        <v>-2193</v>
      </c>
      <c r="S677" s="11">
        <v>36466</v>
      </c>
      <c r="T677" s="11">
        <v>189909</v>
      </c>
      <c r="U677" s="11">
        <v>144952</v>
      </c>
      <c r="V677" s="11">
        <v>132468</v>
      </c>
      <c r="W677" s="11">
        <v>74229</v>
      </c>
      <c r="X677" s="11">
        <v>162170</v>
      </c>
      <c r="Y677" s="11">
        <v>168261</v>
      </c>
      <c r="Z677" s="11">
        <v>1044206</v>
      </c>
      <c r="AA677" s="9">
        <v>2012</v>
      </c>
    </row>
    <row r="678" spans="1:27" x14ac:dyDescent="0.3">
      <c r="A678" s="9">
        <v>1710</v>
      </c>
      <c r="B678" s="10" t="s">
        <v>32</v>
      </c>
      <c r="C678" s="10" t="s">
        <v>548</v>
      </c>
      <c r="D678" s="10" t="s">
        <v>545</v>
      </c>
      <c r="E678" s="9">
        <v>4254</v>
      </c>
      <c r="F678" s="10" t="s">
        <v>546</v>
      </c>
      <c r="G678" s="10" t="s">
        <v>175</v>
      </c>
      <c r="H678" s="10" t="s">
        <v>176</v>
      </c>
      <c r="I678" s="9">
        <v>22</v>
      </c>
      <c r="J678" s="9">
        <v>1</v>
      </c>
      <c r="K678" s="10" t="s">
        <v>38</v>
      </c>
      <c r="L678" s="10">
        <v>3</v>
      </c>
      <c r="M678" s="10" t="s">
        <v>39</v>
      </c>
      <c r="N678" s="11">
        <v>330254</v>
      </c>
      <c r="O678" s="11">
        <v>260653</v>
      </c>
      <c r="P678" s="11">
        <v>319838</v>
      </c>
      <c r="Q678" s="11">
        <v>-4393</v>
      </c>
      <c r="R678" s="11">
        <v>449249</v>
      </c>
      <c r="S678" s="11">
        <v>481229</v>
      </c>
      <c r="T678" s="11">
        <v>563591</v>
      </c>
      <c r="U678" s="11">
        <v>529422</v>
      </c>
      <c r="V678" s="11">
        <v>477409</v>
      </c>
      <c r="W678" s="11">
        <v>513891</v>
      </c>
      <c r="X678" s="11">
        <v>545139</v>
      </c>
      <c r="Y678" s="11">
        <v>537845</v>
      </c>
      <c r="Z678" s="11">
        <v>5004127</v>
      </c>
      <c r="AA678" s="9">
        <v>2012</v>
      </c>
    </row>
    <row r="679" spans="1:27" x14ac:dyDescent="0.3">
      <c r="A679" s="9">
        <v>1720</v>
      </c>
      <c r="B679" s="10" t="s">
        <v>32</v>
      </c>
      <c r="C679" s="10" t="s">
        <v>549</v>
      </c>
      <c r="D679" s="10" t="s">
        <v>545</v>
      </c>
      <c r="E679" s="9">
        <v>4254</v>
      </c>
      <c r="F679" s="10" t="s">
        <v>546</v>
      </c>
      <c r="G679" s="10" t="s">
        <v>175</v>
      </c>
      <c r="H679" s="10" t="s">
        <v>176</v>
      </c>
      <c r="I679" s="9">
        <v>22</v>
      </c>
      <c r="J679" s="9">
        <v>1</v>
      </c>
      <c r="K679" s="10" t="s">
        <v>38</v>
      </c>
      <c r="L679" s="10">
        <v>7</v>
      </c>
      <c r="M679" s="10" t="s">
        <v>39</v>
      </c>
      <c r="N679" s="11">
        <v>53667</v>
      </c>
      <c r="O679" s="11">
        <v>69127</v>
      </c>
      <c r="P679" s="11">
        <v>70234</v>
      </c>
      <c r="Q679" s="11">
        <v>54903</v>
      </c>
      <c r="R679" s="11">
        <v>19047</v>
      </c>
      <c r="S679" s="11">
        <v>76062</v>
      </c>
      <c r="T679" s="11">
        <v>91787</v>
      </c>
      <c r="U679" s="11">
        <v>67243</v>
      </c>
      <c r="V679" s="11">
        <v>37748</v>
      </c>
      <c r="W679" s="11">
        <v>64030</v>
      </c>
      <c r="X679" s="11">
        <v>82715</v>
      </c>
      <c r="Y679" s="11">
        <v>80858</v>
      </c>
      <c r="Z679" s="11">
        <v>767421</v>
      </c>
      <c r="AA679" s="9">
        <v>2012</v>
      </c>
    </row>
    <row r="680" spans="1:27" x14ac:dyDescent="0.3">
      <c r="A680" s="9">
        <v>1720</v>
      </c>
      <c r="B680" s="10" t="s">
        <v>32</v>
      </c>
      <c r="C680" s="10" t="s">
        <v>549</v>
      </c>
      <c r="D680" s="10" t="s">
        <v>545</v>
      </c>
      <c r="E680" s="9">
        <v>4254</v>
      </c>
      <c r="F680" s="10" t="s">
        <v>546</v>
      </c>
      <c r="G680" s="10" t="s">
        <v>175</v>
      </c>
      <c r="H680" s="10" t="s">
        <v>176</v>
      </c>
      <c r="I680" s="9">
        <v>22</v>
      </c>
      <c r="J680" s="9">
        <v>1</v>
      </c>
      <c r="K680" s="10" t="s">
        <v>38</v>
      </c>
      <c r="L680" s="10">
        <v>8</v>
      </c>
      <c r="M680" s="10" t="s">
        <v>39</v>
      </c>
      <c r="N680" s="11">
        <v>71736</v>
      </c>
      <c r="O680" s="11">
        <v>75227</v>
      </c>
      <c r="P680" s="11">
        <v>45051</v>
      </c>
      <c r="Q680" s="11">
        <v>34773</v>
      </c>
      <c r="R680" s="11">
        <v>77804</v>
      </c>
      <c r="S680" s="11">
        <v>77983</v>
      </c>
      <c r="T680" s="11">
        <v>94777</v>
      </c>
      <c r="U680" s="11">
        <v>82619</v>
      </c>
      <c r="V680" s="11">
        <v>81236</v>
      </c>
      <c r="W680" s="11">
        <v>69402</v>
      </c>
      <c r="X680" s="11">
        <v>6427</v>
      </c>
      <c r="Y680" s="11">
        <v>81284</v>
      </c>
      <c r="Z680" s="11">
        <v>798319</v>
      </c>
      <c r="AA680" s="9">
        <v>2012</v>
      </c>
    </row>
    <row r="681" spans="1:27" x14ac:dyDescent="0.3">
      <c r="A681" s="9">
        <v>1723</v>
      </c>
      <c r="B681" s="10" t="s">
        <v>32</v>
      </c>
      <c r="C681" s="10" t="s">
        <v>550</v>
      </c>
      <c r="D681" s="10" t="s">
        <v>545</v>
      </c>
      <c r="E681" s="9">
        <v>4254</v>
      </c>
      <c r="F681" s="10" t="s">
        <v>546</v>
      </c>
      <c r="G681" s="10" t="s">
        <v>175</v>
      </c>
      <c r="H681" s="10" t="s">
        <v>176</v>
      </c>
      <c r="I681" s="9">
        <v>22</v>
      </c>
      <c r="J681" s="9">
        <v>1</v>
      </c>
      <c r="K681" s="10" t="s">
        <v>38</v>
      </c>
      <c r="L681" s="10">
        <v>1</v>
      </c>
      <c r="M681" s="10" t="s">
        <v>39</v>
      </c>
      <c r="N681" s="11">
        <v>5346</v>
      </c>
      <c r="O681" s="11">
        <v>5448</v>
      </c>
      <c r="P681" s="11">
        <v>49062</v>
      </c>
      <c r="Q681" s="11">
        <v>45320</v>
      </c>
      <c r="R681" s="11">
        <v>28123</v>
      </c>
      <c r="S681" s="11">
        <v>47868</v>
      </c>
      <c r="T681" s="11">
        <v>59364</v>
      </c>
      <c r="U681" s="11">
        <v>49698</v>
      </c>
      <c r="V681" s="11">
        <v>48454</v>
      </c>
      <c r="W681" s="11">
        <v>54963</v>
      </c>
      <c r="X681" s="11">
        <v>49227</v>
      </c>
      <c r="Y681" s="11">
        <v>20587</v>
      </c>
      <c r="Z681" s="11">
        <v>463460</v>
      </c>
      <c r="AA681" s="9">
        <v>2012</v>
      </c>
    </row>
    <row r="682" spans="1:27" x14ac:dyDescent="0.3">
      <c r="A682" s="9">
        <v>1723</v>
      </c>
      <c r="B682" s="10" t="s">
        <v>32</v>
      </c>
      <c r="C682" s="10" t="s">
        <v>550</v>
      </c>
      <c r="D682" s="10" t="s">
        <v>545</v>
      </c>
      <c r="E682" s="9">
        <v>4254</v>
      </c>
      <c r="F682" s="10" t="s">
        <v>546</v>
      </c>
      <c r="G682" s="10" t="s">
        <v>175</v>
      </c>
      <c r="H682" s="10" t="s">
        <v>176</v>
      </c>
      <c r="I682" s="9">
        <v>22</v>
      </c>
      <c r="J682" s="9">
        <v>1</v>
      </c>
      <c r="K682" s="10" t="s">
        <v>38</v>
      </c>
      <c r="L682" s="10">
        <v>2</v>
      </c>
      <c r="M682" s="10" t="s">
        <v>39</v>
      </c>
      <c r="N682" s="11">
        <v>48250</v>
      </c>
      <c r="O682" s="11">
        <v>46191</v>
      </c>
      <c r="P682" s="11">
        <v>22354</v>
      </c>
      <c r="Q682" s="11">
        <v>-302</v>
      </c>
      <c r="R682" s="11">
        <v>-277</v>
      </c>
      <c r="S682" s="11">
        <v>40912</v>
      </c>
      <c r="T682" s="11">
        <v>49594</v>
      </c>
      <c r="U682" s="11">
        <v>51256</v>
      </c>
      <c r="V682" s="11">
        <v>11009</v>
      </c>
      <c r="W682" s="11">
        <v>24969</v>
      </c>
      <c r="X682" s="11">
        <v>52756</v>
      </c>
      <c r="Y682" s="11">
        <v>49562</v>
      </c>
      <c r="Z682" s="11">
        <v>396274</v>
      </c>
      <c r="AA682" s="9">
        <v>2012</v>
      </c>
    </row>
    <row r="683" spans="1:27" x14ac:dyDescent="0.3">
      <c r="A683" s="9">
        <v>1723</v>
      </c>
      <c r="B683" s="10" t="s">
        <v>32</v>
      </c>
      <c r="C683" s="10" t="s">
        <v>550</v>
      </c>
      <c r="D683" s="10" t="s">
        <v>545</v>
      </c>
      <c r="E683" s="9">
        <v>4254</v>
      </c>
      <c r="F683" s="10" t="s">
        <v>546</v>
      </c>
      <c r="G683" s="10" t="s">
        <v>175</v>
      </c>
      <c r="H683" s="10" t="s">
        <v>176</v>
      </c>
      <c r="I683" s="9">
        <v>22</v>
      </c>
      <c r="J683" s="9">
        <v>1</v>
      </c>
      <c r="K683" s="10" t="s">
        <v>38</v>
      </c>
      <c r="L683" s="10">
        <v>3</v>
      </c>
      <c r="M683" s="10" t="s">
        <v>39</v>
      </c>
      <c r="N683" s="11">
        <v>32453</v>
      </c>
      <c r="O683" s="11">
        <v>-460</v>
      </c>
      <c r="P683" s="11">
        <v>-419</v>
      </c>
      <c r="Q683" s="11">
        <v>54958</v>
      </c>
      <c r="R683" s="11">
        <v>17554</v>
      </c>
      <c r="S683" s="11">
        <v>57309</v>
      </c>
      <c r="T683" s="11">
        <v>67421</v>
      </c>
      <c r="U683" s="11">
        <v>65120</v>
      </c>
      <c r="V683" s="11">
        <v>57654</v>
      </c>
      <c r="W683" s="11">
        <v>6273</v>
      </c>
      <c r="X683" s="11">
        <v>67592</v>
      </c>
      <c r="Y683" s="11">
        <v>58870</v>
      </c>
      <c r="Z683" s="11">
        <v>484325</v>
      </c>
      <c r="AA683" s="9">
        <v>2012</v>
      </c>
    </row>
    <row r="684" spans="1:27" x14ac:dyDescent="0.3">
      <c r="A684" s="9">
        <v>1731</v>
      </c>
      <c r="B684" s="10" t="s">
        <v>32</v>
      </c>
      <c r="C684" s="10" t="s">
        <v>3633</v>
      </c>
      <c r="D684" s="10" t="s">
        <v>552</v>
      </c>
      <c r="E684" s="9">
        <v>5109</v>
      </c>
      <c r="F684" s="10" t="s">
        <v>546</v>
      </c>
      <c r="G684" s="10" t="s">
        <v>175</v>
      </c>
      <c r="H684" s="10" t="s">
        <v>176</v>
      </c>
      <c r="I684" s="9">
        <v>22</v>
      </c>
      <c r="J684" s="9">
        <v>1</v>
      </c>
      <c r="K684" s="10" t="s">
        <v>38</v>
      </c>
      <c r="L684" s="10">
        <v>1</v>
      </c>
      <c r="M684" s="10" t="s">
        <v>39</v>
      </c>
      <c r="N684" s="11">
        <v>8727</v>
      </c>
      <c r="O684" s="11">
        <v>12994</v>
      </c>
      <c r="P684" s="11">
        <v>13659</v>
      </c>
      <c r="Q684" s="11">
        <v>-434</v>
      </c>
      <c r="R684" s="11">
        <v>1001</v>
      </c>
      <c r="S684" s="11">
        <v>6767</v>
      </c>
      <c r="T684" s="11">
        <v>15655</v>
      </c>
      <c r="U684" s="11">
        <v>7583</v>
      </c>
      <c r="V684" s="11">
        <v>1878</v>
      </c>
      <c r="W684" s="11">
        <v>538</v>
      </c>
      <c r="X684" s="11">
        <v>978</v>
      </c>
      <c r="Y684" s="11">
        <v>4676</v>
      </c>
      <c r="Z684" s="11">
        <v>74022</v>
      </c>
      <c r="AA684" s="9">
        <v>2012</v>
      </c>
    </row>
    <row r="685" spans="1:27" x14ac:dyDescent="0.3">
      <c r="A685" s="9">
        <v>1733</v>
      </c>
      <c r="B685" s="10" t="s">
        <v>32</v>
      </c>
      <c r="C685" s="10" t="s">
        <v>551</v>
      </c>
      <c r="D685" s="10" t="s">
        <v>552</v>
      </c>
      <c r="E685" s="9">
        <v>5109</v>
      </c>
      <c r="F685" s="10" t="s">
        <v>546</v>
      </c>
      <c r="G685" s="10" t="s">
        <v>175</v>
      </c>
      <c r="H685" s="10" t="s">
        <v>176</v>
      </c>
      <c r="I685" s="9">
        <v>22</v>
      </c>
      <c r="J685" s="9">
        <v>1</v>
      </c>
      <c r="K685" s="10" t="s">
        <v>38</v>
      </c>
      <c r="L685" s="10">
        <v>1</v>
      </c>
      <c r="M685" s="10" t="s">
        <v>39</v>
      </c>
      <c r="N685" s="11">
        <v>446025</v>
      </c>
      <c r="O685" s="11">
        <v>271151</v>
      </c>
      <c r="P685" s="11">
        <v>262632</v>
      </c>
      <c r="Q685" s="11">
        <v>333392</v>
      </c>
      <c r="R685" s="11">
        <v>398768</v>
      </c>
      <c r="S685" s="11">
        <v>278406</v>
      </c>
      <c r="T685" s="11">
        <v>406653</v>
      </c>
      <c r="U685" s="11">
        <v>371704</v>
      </c>
      <c r="V685" s="11">
        <v>352324</v>
      </c>
      <c r="W685" s="11">
        <v>224136</v>
      </c>
      <c r="X685" s="11">
        <v>276489</v>
      </c>
      <c r="Y685" s="11">
        <v>395019</v>
      </c>
      <c r="Z685" s="11">
        <v>4016699</v>
      </c>
      <c r="AA685" s="9">
        <v>2012</v>
      </c>
    </row>
    <row r="686" spans="1:27" x14ac:dyDescent="0.3">
      <c r="A686" s="9">
        <v>1733</v>
      </c>
      <c r="B686" s="10" t="s">
        <v>32</v>
      </c>
      <c r="C686" s="10" t="s">
        <v>551</v>
      </c>
      <c r="D686" s="10" t="s">
        <v>552</v>
      </c>
      <c r="E686" s="9">
        <v>5109</v>
      </c>
      <c r="F686" s="10" t="s">
        <v>546</v>
      </c>
      <c r="G686" s="10" t="s">
        <v>175</v>
      </c>
      <c r="H686" s="10" t="s">
        <v>176</v>
      </c>
      <c r="I686" s="9">
        <v>22</v>
      </c>
      <c r="J686" s="9">
        <v>1</v>
      </c>
      <c r="K686" s="10" t="s">
        <v>38</v>
      </c>
      <c r="L686" s="10">
        <v>2</v>
      </c>
      <c r="M686" s="10" t="s">
        <v>39</v>
      </c>
      <c r="N686" s="11">
        <v>217593</v>
      </c>
      <c r="O686" s="11">
        <v>338971</v>
      </c>
      <c r="P686" s="11">
        <v>372339</v>
      </c>
      <c r="Q686" s="11">
        <v>359853</v>
      </c>
      <c r="R686" s="11">
        <v>390054</v>
      </c>
      <c r="S686" s="11">
        <v>307377</v>
      </c>
      <c r="T686" s="11">
        <v>263868</v>
      </c>
      <c r="U686" s="11">
        <v>383886</v>
      </c>
      <c r="V686" s="11">
        <v>351050</v>
      </c>
      <c r="W686" s="11">
        <v>359255</v>
      </c>
      <c r="X686" s="11">
        <v>170121</v>
      </c>
      <c r="Y686" s="11">
        <v>39111</v>
      </c>
      <c r="Z686" s="11">
        <v>3553478</v>
      </c>
      <c r="AA686" s="9">
        <v>2012</v>
      </c>
    </row>
    <row r="687" spans="1:27" x14ac:dyDescent="0.3">
      <c r="A687" s="9">
        <v>1733</v>
      </c>
      <c r="B687" s="10" t="s">
        <v>32</v>
      </c>
      <c r="C687" s="10" t="s">
        <v>551</v>
      </c>
      <c r="D687" s="10" t="s">
        <v>552</v>
      </c>
      <c r="E687" s="9">
        <v>5109</v>
      </c>
      <c r="F687" s="10" t="s">
        <v>546</v>
      </c>
      <c r="G687" s="10" t="s">
        <v>175</v>
      </c>
      <c r="H687" s="10" t="s">
        <v>176</v>
      </c>
      <c r="I687" s="9">
        <v>22</v>
      </c>
      <c r="J687" s="9">
        <v>1</v>
      </c>
      <c r="K687" s="10" t="s">
        <v>38</v>
      </c>
      <c r="L687" s="10">
        <v>3</v>
      </c>
      <c r="M687" s="10" t="s">
        <v>39</v>
      </c>
      <c r="N687" s="11">
        <v>489665</v>
      </c>
      <c r="O687" s="11">
        <v>463169</v>
      </c>
      <c r="P687" s="11">
        <v>500472</v>
      </c>
      <c r="Q687" s="11">
        <v>475714</v>
      </c>
      <c r="R687" s="11">
        <v>418108</v>
      </c>
      <c r="S687" s="11">
        <v>283551</v>
      </c>
      <c r="T687" s="11">
        <v>401540</v>
      </c>
      <c r="U687" s="11">
        <v>355097</v>
      </c>
      <c r="V687" s="11">
        <v>364917</v>
      </c>
      <c r="W687" s="11">
        <v>321226</v>
      </c>
      <c r="X687" s="11">
        <v>423526</v>
      </c>
      <c r="Y687" s="11">
        <v>282591</v>
      </c>
      <c r="Z687" s="11">
        <v>4779576</v>
      </c>
      <c r="AA687" s="9">
        <v>2012</v>
      </c>
    </row>
    <row r="688" spans="1:27" x14ac:dyDescent="0.3">
      <c r="A688" s="9">
        <v>1733</v>
      </c>
      <c r="B688" s="10" t="s">
        <v>32</v>
      </c>
      <c r="C688" s="10" t="s">
        <v>551</v>
      </c>
      <c r="D688" s="10" t="s">
        <v>552</v>
      </c>
      <c r="E688" s="9">
        <v>5109</v>
      </c>
      <c r="F688" s="10" t="s">
        <v>546</v>
      </c>
      <c r="G688" s="10" t="s">
        <v>175</v>
      </c>
      <c r="H688" s="10" t="s">
        <v>176</v>
      </c>
      <c r="I688" s="9">
        <v>22</v>
      </c>
      <c r="J688" s="9">
        <v>1</v>
      </c>
      <c r="K688" s="10" t="s">
        <v>38</v>
      </c>
      <c r="L688" s="10">
        <v>4</v>
      </c>
      <c r="M688" s="10" t="s">
        <v>39</v>
      </c>
      <c r="N688" s="11">
        <v>189109</v>
      </c>
      <c r="O688" s="11">
        <v>0</v>
      </c>
      <c r="P688" s="11">
        <v>0</v>
      </c>
      <c r="Q688" s="11">
        <v>190154</v>
      </c>
      <c r="R688" s="11">
        <v>258843</v>
      </c>
      <c r="S688" s="11">
        <v>338362</v>
      </c>
      <c r="T688" s="11">
        <v>349784</v>
      </c>
      <c r="U688" s="11">
        <v>363382</v>
      </c>
      <c r="V688" s="11">
        <v>336160</v>
      </c>
      <c r="W688" s="11">
        <v>393308</v>
      </c>
      <c r="X688" s="11">
        <v>392908</v>
      </c>
      <c r="Y688" s="11">
        <v>363309</v>
      </c>
      <c r="Z688" s="11">
        <v>3175319</v>
      </c>
      <c r="AA688" s="9">
        <v>2012</v>
      </c>
    </row>
    <row r="689" spans="1:27" x14ac:dyDescent="0.3">
      <c r="A689" s="9">
        <v>1740</v>
      </c>
      <c r="B689" s="10" t="s">
        <v>32</v>
      </c>
      <c r="C689" s="10" t="s">
        <v>553</v>
      </c>
      <c r="D689" s="10" t="s">
        <v>552</v>
      </c>
      <c r="E689" s="9">
        <v>5109</v>
      </c>
      <c r="F689" s="10" t="s">
        <v>546</v>
      </c>
      <c r="G689" s="10" t="s">
        <v>175</v>
      </c>
      <c r="H689" s="10" t="s">
        <v>176</v>
      </c>
      <c r="I689" s="9">
        <v>22</v>
      </c>
      <c r="J689" s="9">
        <v>1</v>
      </c>
      <c r="K689" s="10" t="s">
        <v>38</v>
      </c>
      <c r="L689" s="10">
        <v>1</v>
      </c>
      <c r="M689" s="10" t="s">
        <v>39</v>
      </c>
      <c r="N689" s="11">
        <v>0</v>
      </c>
      <c r="O689" s="11">
        <v>0</v>
      </c>
      <c r="P689" s="11">
        <v>0</v>
      </c>
      <c r="Q689" s="11">
        <v>0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9">
        <v>2012</v>
      </c>
    </row>
    <row r="690" spans="1:27" x14ac:dyDescent="0.3">
      <c r="A690" s="9">
        <v>1740</v>
      </c>
      <c r="B690" s="10" t="s">
        <v>32</v>
      </c>
      <c r="C690" s="10" t="s">
        <v>553</v>
      </c>
      <c r="D690" s="10" t="s">
        <v>552</v>
      </c>
      <c r="E690" s="9">
        <v>5109</v>
      </c>
      <c r="F690" s="10" t="s">
        <v>546</v>
      </c>
      <c r="G690" s="10" t="s">
        <v>175</v>
      </c>
      <c r="H690" s="10" t="s">
        <v>176</v>
      </c>
      <c r="I690" s="9">
        <v>22</v>
      </c>
      <c r="J690" s="9">
        <v>1</v>
      </c>
      <c r="K690" s="10" t="s">
        <v>38</v>
      </c>
      <c r="L690" s="10">
        <v>2</v>
      </c>
      <c r="M690" s="10" t="s">
        <v>39</v>
      </c>
      <c r="N690" s="11">
        <v>89794</v>
      </c>
      <c r="O690" s="11">
        <v>80025</v>
      </c>
      <c r="P690" s="11">
        <v>27603</v>
      </c>
      <c r="Q690" s="11">
        <v>83980</v>
      </c>
      <c r="R690" s="11">
        <v>68804</v>
      </c>
      <c r="S690" s="11">
        <v>87598</v>
      </c>
      <c r="T690" s="11">
        <v>141928</v>
      </c>
      <c r="U690" s="11">
        <v>94763</v>
      </c>
      <c r="V690" s="11">
        <v>96337</v>
      </c>
      <c r="W690" s="11">
        <v>50250</v>
      </c>
      <c r="X690" s="11">
        <v>-1046</v>
      </c>
      <c r="Y690" s="11">
        <v>32704</v>
      </c>
      <c r="Z690" s="11">
        <v>852740</v>
      </c>
      <c r="AA690" s="9">
        <v>2012</v>
      </c>
    </row>
    <row r="691" spans="1:27" x14ac:dyDescent="0.3">
      <c r="A691" s="9">
        <v>1740</v>
      </c>
      <c r="B691" s="10" t="s">
        <v>32</v>
      </c>
      <c r="C691" s="10" t="s">
        <v>553</v>
      </c>
      <c r="D691" s="10" t="s">
        <v>552</v>
      </c>
      <c r="E691" s="9">
        <v>5109</v>
      </c>
      <c r="F691" s="10" t="s">
        <v>546</v>
      </c>
      <c r="G691" s="10" t="s">
        <v>175</v>
      </c>
      <c r="H691" s="10" t="s">
        <v>176</v>
      </c>
      <c r="I691" s="9">
        <v>22</v>
      </c>
      <c r="J691" s="9">
        <v>1</v>
      </c>
      <c r="K691" s="10" t="s">
        <v>38</v>
      </c>
      <c r="L691" s="10">
        <v>3</v>
      </c>
      <c r="M691" s="10" t="s">
        <v>39</v>
      </c>
      <c r="N691" s="11">
        <v>117062</v>
      </c>
      <c r="O691" s="11">
        <v>118359</v>
      </c>
      <c r="P691" s="11">
        <v>120981</v>
      </c>
      <c r="Q691" s="11">
        <v>30219</v>
      </c>
      <c r="R691" s="11">
        <v>144949</v>
      </c>
      <c r="S691" s="11">
        <v>116117</v>
      </c>
      <c r="T691" s="11">
        <v>166491</v>
      </c>
      <c r="U691" s="11">
        <v>142098</v>
      </c>
      <c r="V691" s="11">
        <v>104385</v>
      </c>
      <c r="W691" s="11">
        <v>96186</v>
      </c>
      <c r="X691" s="11">
        <v>118358</v>
      </c>
      <c r="Y691" s="11">
        <v>122850</v>
      </c>
      <c r="Z691" s="11">
        <v>1398055</v>
      </c>
      <c r="AA691" s="9">
        <v>2012</v>
      </c>
    </row>
    <row r="692" spans="1:27" x14ac:dyDescent="0.3">
      <c r="A692" s="9">
        <v>1743</v>
      </c>
      <c r="B692" s="10" t="s">
        <v>32</v>
      </c>
      <c r="C692" s="10" t="s">
        <v>554</v>
      </c>
      <c r="D692" s="10" t="s">
        <v>552</v>
      </c>
      <c r="E692" s="9">
        <v>5109</v>
      </c>
      <c r="F692" s="10" t="s">
        <v>546</v>
      </c>
      <c r="G692" s="10" t="s">
        <v>175</v>
      </c>
      <c r="H692" s="10" t="s">
        <v>176</v>
      </c>
      <c r="I692" s="9">
        <v>22</v>
      </c>
      <c r="J692" s="9">
        <v>1</v>
      </c>
      <c r="K692" s="10" t="s">
        <v>38</v>
      </c>
      <c r="L692" s="10">
        <v>1</v>
      </c>
      <c r="M692" s="10" t="s">
        <v>39</v>
      </c>
      <c r="N692" s="11">
        <v>54571</v>
      </c>
      <c r="O692" s="11">
        <v>44324</v>
      </c>
      <c r="P692" s="11">
        <v>38206</v>
      </c>
      <c r="Q692" s="11">
        <v>36775</v>
      </c>
      <c r="R692" s="11">
        <v>40781</v>
      </c>
      <c r="S692" s="11">
        <v>31295</v>
      </c>
      <c r="T692" s="11">
        <v>76290</v>
      </c>
      <c r="U692" s="11">
        <v>59180</v>
      </c>
      <c r="V692" s="11">
        <v>55046</v>
      </c>
      <c r="W692" s="11">
        <v>46641</v>
      </c>
      <c r="X692" s="11">
        <v>68270</v>
      </c>
      <c r="Y692" s="11">
        <v>71267</v>
      </c>
      <c r="Z692" s="11">
        <v>622646</v>
      </c>
      <c r="AA692" s="9">
        <v>2012</v>
      </c>
    </row>
    <row r="693" spans="1:27" x14ac:dyDescent="0.3">
      <c r="A693" s="9">
        <v>1743</v>
      </c>
      <c r="B693" s="10" t="s">
        <v>32</v>
      </c>
      <c r="C693" s="10" t="s">
        <v>554</v>
      </c>
      <c r="D693" s="10" t="s">
        <v>552</v>
      </c>
      <c r="E693" s="9">
        <v>5109</v>
      </c>
      <c r="F693" s="10" t="s">
        <v>546</v>
      </c>
      <c r="G693" s="10" t="s">
        <v>175</v>
      </c>
      <c r="H693" s="10" t="s">
        <v>176</v>
      </c>
      <c r="I693" s="9">
        <v>22</v>
      </c>
      <c r="J693" s="9">
        <v>1</v>
      </c>
      <c r="K693" s="10" t="s">
        <v>38</v>
      </c>
      <c r="L693" s="10">
        <v>2</v>
      </c>
      <c r="M693" s="10" t="s">
        <v>39</v>
      </c>
      <c r="N693" s="11">
        <v>45862</v>
      </c>
      <c r="O693" s="11">
        <v>33414</v>
      </c>
      <c r="P693" s="11">
        <v>37486</v>
      </c>
      <c r="Q693" s="11">
        <v>52756</v>
      </c>
      <c r="R693" s="11">
        <v>65445</v>
      </c>
      <c r="S693" s="11">
        <v>2795</v>
      </c>
      <c r="T693" s="11">
        <v>31084</v>
      </c>
      <c r="U693" s="11">
        <v>72882</v>
      </c>
      <c r="V693" s="11">
        <v>64614</v>
      </c>
      <c r="W693" s="11">
        <v>69024</v>
      </c>
      <c r="X693" s="11">
        <v>72239</v>
      </c>
      <c r="Y693" s="11">
        <v>53121</v>
      </c>
      <c r="Z693" s="11">
        <v>600722</v>
      </c>
      <c r="AA693" s="9">
        <v>2012</v>
      </c>
    </row>
    <row r="694" spans="1:27" x14ac:dyDescent="0.3">
      <c r="A694" s="9">
        <v>1743</v>
      </c>
      <c r="B694" s="10" t="s">
        <v>32</v>
      </c>
      <c r="C694" s="10" t="s">
        <v>554</v>
      </c>
      <c r="D694" s="10" t="s">
        <v>552</v>
      </c>
      <c r="E694" s="9">
        <v>5109</v>
      </c>
      <c r="F694" s="10" t="s">
        <v>546</v>
      </c>
      <c r="G694" s="10" t="s">
        <v>175</v>
      </c>
      <c r="H694" s="10" t="s">
        <v>176</v>
      </c>
      <c r="I694" s="9">
        <v>22</v>
      </c>
      <c r="J694" s="9">
        <v>1</v>
      </c>
      <c r="K694" s="10" t="s">
        <v>38</v>
      </c>
      <c r="L694" s="10">
        <v>3</v>
      </c>
      <c r="M694" s="10" t="s">
        <v>39</v>
      </c>
      <c r="N694" s="11">
        <v>57650</v>
      </c>
      <c r="O694" s="11">
        <v>48714</v>
      </c>
      <c r="P694" s="11">
        <v>8293</v>
      </c>
      <c r="Q694" s="11">
        <v>31436</v>
      </c>
      <c r="R694" s="11">
        <v>76563</v>
      </c>
      <c r="S694" s="11">
        <v>65171</v>
      </c>
      <c r="T694" s="11">
        <v>42163</v>
      </c>
      <c r="U694" s="11">
        <v>67756</v>
      </c>
      <c r="V694" s="11">
        <v>55051</v>
      </c>
      <c r="W694" s="11">
        <v>68521</v>
      </c>
      <c r="X694" s="11">
        <v>61383</v>
      </c>
      <c r="Y694" s="11">
        <v>-272</v>
      </c>
      <c r="Z694" s="11">
        <v>582429</v>
      </c>
      <c r="AA694" s="9">
        <v>2012</v>
      </c>
    </row>
    <row r="695" spans="1:27" x14ac:dyDescent="0.3">
      <c r="A695" s="9">
        <v>1743</v>
      </c>
      <c r="B695" s="10" t="s">
        <v>32</v>
      </c>
      <c r="C695" s="10" t="s">
        <v>554</v>
      </c>
      <c r="D695" s="10" t="s">
        <v>552</v>
      </c>
      <c r="E695" s="9">
        <v>5109</v>
      </c>
      <c r="F695" s="10" t="s">
        <v>546</v>
      </c>
      <c r="G695" s="10" t="s">
        <v>175</v>
      </c>
      <c r="H695" s="10" t="s">
        <v>176</v>
      </c>
      <c r="I695" s="9">
        <v>22</v>
      </c>
      <c r="J695" s="9">
        <v>1</v>
      </c>
      <c r="K695" s="10" t="s">
        <v>38</v>
      </c>
      <c r="L695" s="10">
        <v>4</v>
      </c>
      <c r="M695" s="10" t="s">
        <v>39</v>
      </c>
      <c r="N695" s="11">
        <v>41455</v>
      </c>
      <c r="O695" s="11">
        <v>47027</v>
      </c>
      <c r="P695" s="11">
        <v>2163</v>
      </c>
      <c r="Q695" s="11">
        <v>45262</v>
      </c>
      <c r="R695" s="11">
        <v>67486</v>
      </c>
      <c r="S695" s="11">
        <v>68394</v>
      </c>
      <c r="T695" s="11">
        <v>81458</v>
      </c>
      <c r="U695" s="11">
        <v>65287</v>
      </c>
      <c r="V695" s="11">
        <v>63405</v>
      </c>
      <c r="W695" s="11">
        <v>66850</v>
      </c>
      <c r="X695" s="11">
        <v>51297</v>
      </c>
      <c r="Y695" s="11">
        <v>64346</v>
      </c>
      <c r="Z695" s="11">
        <v>664430</v>
      </c>
      <c r="AA695" s="9">
        <v>2012</v>
      </c>
    </row>
    <row r="696" spans="1:27" x14ac:dyDescent="0.3">
      <c r="A696" s="9">
        <v>1743</v>
      </c>
      <c r="B696" s="10" t="s">
        <v>32</v>
      </c>
      <c r="C696" s="10" t="s">
        <v>554</v>
      </c>
      <c r="D696" s="10" t="s">
        <v>552</v>
      </c>
      <c r="E696" s="9">
        <v>5109</v>
      </c>
      <c r="F696" s="10" t="s">
        <v>546</v>
      </c>
      <c r="G696" s="10" t="s">
        <v>175</v>
      </c>
      <c r="H696" s="10" t="s">
        <v>176</v>
      </c>
      <c r="I696" s="9">
        <v>22</v>
      </c>
      <c r="J696" s="9">
        <v>1</v>
      </c>
      <c r="K696" s="10" t="s">
        <v>38</v>
      </c>
      <c r="L696" s="10">
        <v>6</v>
      </c>
      <c r="M696" s="10" t="s">
        <v>39</v>
      </c>
      <c r="N696" s="11">
        <v>96782</v>
      </c>
      <c r="O696" s="11">
        <v>95929</v>
      </c>
      <c r="P696" s="11">
        <v>57490</v>
      </c>
      <c r="Q696" s="11">
        <v>0</v>
      </c>
      <c r="R696" s="11">
        <v>-157</v>
      </c>
      <c r="S696" s="11">
        <v>25436</v>
      </c>
      <c r="T696" s="11">
        <v>185955</v>
      </c>
      <c r="U696" s="11">
        <v>126138</v>
      </c>
      <c r="V696" s="11">
        <v>128159</v>
      </c>
      <c r="W696" s="11">
        <v>93210</v>
      </c>
      <c r="X696" s="11">
        <v>81406</v>
      </c>
      <c r="Y696" s="11">
        <v>44197</v>
      </c>
      <c r="Z696" s="11">
        <v>934545</v>
      </c>
      <c r="AA696" s="9">
        <v>2012</v>
      </c>
    </row>
    <row r="697" spans="1:27" x14ac:dyDescent="0.3">
      <c r="A697" s="9">
        <v>1743</v>
      </c>
      <c r="B697" s="10" t="s">
        <v>32</v>
      </c>
      <c r="C697" s="10" t="s">
        <v>554</v>
      </c>
      <c r="D697" s="10" t="s">
        <v>552</v>
      </c>
      <c r="E697" s="9">
        <v>5109</v>
      </c>
      <c r="F697" s="10" t="s">
        <v>546</v>
      </c>
      <c r="G697" s="10" t="s">
        <v>175</v>
      </c>
      <c r="H697" s="10" t="s">
        <v>176</v>
      </c>
      <c r="I697" s="9">
        <v>22</v>
      </c>
      <c r="J697" s="9">
        <v>1</v>
      </c>
      <c r="K697" s="10" t="s">
        <v>38</v>
      </c>
      <c r="L697" s="10">
        <v>7</v>
      </c>
      <c r="M697" s="10" t="s">
        <v>39</v>
      </c>
      <c r="N697" s="11">
        <v>72690</v>
      </c>
      <c r="O697" s="11">
        <v>144425</v>
      </c>
      <c r="P697" s="11">
        <v>107608</v>
      </c>
      <c r="Q697" s="11">
        <v>226982</v>
      </c>
      <c r="R697" s="11">
        <v>162888</v>
      </c>
      <c r="S697" s="11">
        <v>187365</v>
      </c>
      <c r="T697" s="11">
        <v>237617</v>
      </c>
      <c r="U697" s="11">
        <v>215167</v>
      </c>
      <c r="V697" s="11">
        <v>123249</v>
      </c>
      <c r="W697" s="11">
        <v>215104</v>
      </c>
      <c r="X697" s="11">
        <v>162179</v>
      </c>
      <c r="Y697" s="11">
        <v>168677</v>
      </c>
      <c r="Z697" s="11">
        <v>2023951</v>
      </c>
      <c r="AA697" s="9">
        <v>2012</v>
      </c>
    </row>
    <row r="698" spans="1:27" x14ac:dyDescent="0.3">
      <c r="A698" s="9">
        <v>1745</v>
      </c>
      <c r="B698" s="10" t="s">
        <v>32</v>
      </c>
      <c r="C698" s="10" t="s">
        <v>555</v>
      </c>
      <c r="D698" s="10" t="s">
        <v>552</v>
      </c>
      <c r="E698" s="9">
        <v>5109</v>
      </c>
      <c r="F698" s="10" t="s">
        <v>546</v>
      </c>
      <c r="G698" s="10" t="s">
        <v>175</v>
      </c>
      <c r="H698" s="10" t="s">
        <v>176</v>
      </c>
      <c r="I698" s="9">
        <v>22</v>
      </c>
      <c r="J698" s="9">
        <v>1</v>
      </c>
      <c r="K698" s="10" t="s">
        <v>38</v>
      </c>
      <c r="L698" s="10">
        <v>7</v>
      </c>
      <c r="M698" s="10" t="s">
        <v>39</v>
      </c>
      <c r="N698" s="11">
        <v>51290</v>
      </c>
      <c r="O698" s="11">
        <v>49907</v>
      </c>
      <c r="P698" s="11">
        <v>51127</v>
      </c>
      <c r="Q698" s="11">
        <v>-187</v>
      </c>
      <c r="R698" s="11">
        <v>29032</v>
      </c>
      <c r="S698" s="11">
        <v>58933</v>
      </c>
      <c r="T698" s="11">
        <v>70272</v>
      </c>
      <c r="U698" s="11">
        <v>62597</v>
      </c>
      <c r="V698" s="11">
        <v>62258</v>
      </c>
      <c r="W698" s="11">
        <v>41873</v>
      </c>
      <c r="X698" s="11">
        <v>64723</v>
      </c>
      <c r="Y698" s="11">
        <v>64717</v>
      </c>
      <c r="Z698" s="11">
        <v>606542</v>
      </c>
      <c r="AA698" s="9">
        <v>2012</v>
      </c>
    </row>
    <row r="699" spans="1:27" x14ac:dyDescent="0.3">
      <c r="A699" s="9">
        <v>1745</v>
      </c>
      <c r="B699" s="10" t="s">
        <v>32</v>
      </c>
      <c r="C699" s="10" t="s">
        <v>555</v>
      </c>
      <c r="D699" s="10" t="s">
        <v>552</v>
      </c>
      <c r="E699" s="9">
        <v>5109</v>
      </c>
      <c r="F699" s="10" t="s">
        <v>546</v>
      </c>
      <c r="G699" s="10" t="s">
        <v>175</v>
      </c>
      <c r="H699" s="10" t="s">
        <v>176</v>
      </c>
      <c r="I699" s="9">
        <v>22</v>
      </c>
      <c r="J699" s="9">
        <v>1</v>
      </c>
      <c r="K699" s="10" t="s">
        <v>38</v>
      </c>
      <c r="L699" s="10">
        <v>8</v>
      </c>
      <c r="M699" s="10" t="s">
        <v>39</v>
      </c>
      <c r="N699" s="11">
        <v>-1607</v>
      </c>
      <c r="O699" s="11">
        <v>-1043</v>
      </c>
      <c r="P699" s="11">
        <v>-1026</v>
      </c>
      <c r="Q699" s="11">
        <v>5276</v>
      </c>
      <c r="R699" s="11">
        <v>14273</v>
      </c>
      <c r="S699" s="11">
        <v>2400</v>
      </c>
      <c r="T699" s="11">
        <v>17964</v>
      </c>
      <c r="U699" s="11">
        <v>-1232</v>
      </c>
      <c r="V699" s="11">
        <v>-1292</v>
      </c>
      <c r="W699" s="11">
        <v>-1218</v>
      </c>
      <c r="X699" s="11">
        <v>-1762</v>
      </c>
      <c r="Y699" s="11">
        <v>-1227</v>
      </c>
      <c r="Z699" s="11">
        <v>29506</v>
      </c>
      <c r="AA699" s="9">
        <v>2012</v>
      </c>
    </row>
    <row r="700" spans="1:27" x14ac:dyDescent="0.3">
      <c r="A700" s="9">
        <v>1745</v>
      </c>
      <c r="B700" s="10" t="s">
        <v>32</v>
      </c>
      <c r="C700" s="10" t="s">
        <v>555</v>
      </c>
      <c r="D700" s="10" t="s">
        <v>552</v>
      </c>
      <c r="E700" s="9">
        <v>5109</v>
      </c>
      <c r="F700" s="10" t="s">
        <v>546</v>
      </c>
      <c r="G700" s="10" t="s">
        <v>175</v>
      </c>
      <c r="H700" s="10" t="s">
        <v>176</v>
      </c>
      <c r="I700" s="9">
        <v>22</v>
      </c>
      <c r="J700" s="9">
        <v>1</v>
      </c>
      <c r="K700" s="10" t="s">
        <v>38</v>
      </c>
      <c r="L700" s="10">
        <v>9</v>
      </c>
      <c r="M700" s="10" t="s">
        <v>39</v>
      </c>
      <c r="N700" s="11">
        <v>205655</v>
      </c>
      <c r="O700" s="11">
        <v>204258</v>
      </c>
      <c r="P700" s="11">
        <v>228282</v>
      </c>
      <c r="Q700" s="11">
        <v>265395</v>
      </c>
      <c r="R700" s="11">
        <v>82526</v>
      </c>
      <c r="S700" s="11">
        <v>192045</v>
      </c>
      <c r="T700" s="11">
        <v>321911</v>
      </c>
      <c r="U700" s="11">
        <v>268147</v>
      </c>
      <c r="V700" s="11">
        <v>219196</v>
      </c>
      <c r="W700" s="11">
        <v>276628</v>
      </c>
      <c r="X700" s="11">
        <v>261170</v>
      </c>
      <c r="Y700" s="11">
        <v>293681</v>
      </c>
      <c r="Z700" s="11">
        <v>2818894</v>
      </c>
      <c r="AA700" s="9">
        <v>2012</v>
      </c>
    </row>
    <row r="701" spans="1:27" x14ac:dyDescent="0.3">
      <c r="A701" s="9">
        <v>1769</v>
      </c>
      <c r="B701" s="10" t="s">
        <v>32</v>
      </c>
      <c r="C701" s="10" t="s">
        <v>556</v>
      </c>
      <c r="D701" s="10" t="s">
        <v>557</v>
      </c>
      <c r="E701" s="9">
        <v>20847</v>
      </c>
      <c r="F701" s="10" t="s">
        <v>546</v>
      </c>
      <c r="G701" s="10" t="s">
        <v>175</v>
      </c>
      <c r="H701" s="10" t="s">
        <v>176</v>
      </c>
      <c r="I701" s="9">
        <v>22</v>
      </c>
      <c r="J701" s="9">
        <v>1</v>
      </c>
      <c r="K701" s="10" t="s">
        <v>38</v>
      </c>
      <c r="L701" s="10">
        <v>3</v>
      </c>
      <c r="M701" s="10" t="s">
        <v>39</v>
      </c>
      <c r="N701" s="11">
        <v>0</v>
      </c>
      <c r="O701" s="11">
        <v>0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9">
        <v>2012</v>
      </c>
    </row>
    <row r="702" spans="1:27" x14ac:dyDescent="0.3">
      <c r="A702" s="9">
        <v>1769</v>
      </c>
      <c r="B702" s="10" t="s">
        <v>32</v>
      </c>
      <c r="C702" s="10" t="s">
        <v>556</v>
      </c>
      <c r="D702" s="10" t="s">
        <v>557</v>
      </c>
      <c r="E702" s="9">
        <v>20847</v>
      </c>
      <c r="F702" s="10" t="s">
        <v>546</v>
      </c>
      <c r="G702" s="10" t="s">
        <v>175</v>
      </c>
      <c r="H702" s="10" t="s">
        <v>176</v>
      </c>
      <c r="I702" s="9">
        <v>22</v>
      </c>
      <c r="J702" s="9">
        <v>1</v>
      </c>
      <c r="K702" s="10" t="s">
        <v>38</v>
      </c>
      <c r="L702" s="10">
        <v>4</v>
      </c>
      <c r="M702" s="10" t="s">
        <v>39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9">
        <v>2012</v>
      </c>
    </row>
    <row r="703" spans="1:27" x14ac:dyDescent="0.3">
      <c r="A703" s="9">
        <v>1769</v>
      </c>
      <c r="B703" s="10" t="s">
        <v>32</v>
      </c>
      <c r="C703" s="10" t="s">
        <v>556</v>
      </c>
      <c r="D703" s="10" t="s">
        <v>557</v>
      </c>
      <c r="E703" s="9">
        <v>20847</v>
      </c>
      <c r="F703" s="10" t="s">
        <v>546</v>
      </c>
      <c r="G703" s="10" t="s">
        <v>175</v>
      </c>
      <c r="H703" s="10" t="s">
        <v>176</v>
      </c>
      <c r="I703" s="9">
        <v>22</v>
      </c>
      <c r="J703" s="9">
        <v>1</v>
      </c>
      <c r="K703" s="10" t="s">
        <v>38</v>
      </c>
      <c r="L703" s="10">
        <v>5</v>
      </c>
      <c r="M703" s="10" t="s">
        <v>39</v>
      </c>
      <c r="N703" s="11">
        <v>30989</v>
      </c>
      <c r="O703" s="11">
        <v>30480</v>
      </c>
      <c r="P703" s="11">
        <v>30392</v>
      </c>
      <c r="Q703" s="11">
        <v>26721</v>
      </c>
      <c r="R703" s="11">
        <v>29249</v>
      </c>
      <c r="S703" s="11">
        <v>29021</v>
      </c>
      <c r="T703" s="11">
        <v>31052</v>
      </c>
      <c r="U703" s="11">
        <v>16659</v>
      </c>
      <c r="V703" s="11">
        <v>27738</v>
      </c>
      <c r="W703" s="11">
        <v>35952</v>
      </c>
      <c r="X703" s="11">
        <v>16904</v>
      </c>
      <c r="Y703" s="11">
        <v>0</v>
      </c>
      <c r="Z703" s="11">
        <v>305157</v>
      </c>
      <c r="AA703" s="9">
        <v>2012</v>
      </c>
    </row>
    <row r="704" spans="1:27" x14ac:dyDescent="0.3">
      <c r="A704" s="9">
        <v>1769</v>
      </c>
      <c r="B704" s="10" t="s">
        <v>32</v>
      </c>
      <c r="C704" s="10" t="s">
        <v>556</v>
      </c>
      <c r="D704" s="10" t="s">
        <v>557</v>
      </c>
      <c r="E704" s="9">
        <v>20847</v>
      </c>
      <c r="F704" s="10" t="s">
        <v>546</v>
      </c>
      <c r="G704" s="10" t="s">
        <v>175</v>
      </c>
      <c r="H704" s="10" t="s">
        <v>176</v>
      </c>
      <c r="I704" s="9">
        <v>22</v>
      </c>
      <c r="J704" s="9">
        <v>1</v>
      </c>
      <c r="K704" s="10" t="s">
        <v>38</v>
      </c>
      <c r="L704" s="10">
        <v>6</v>
      </c>
      <c r="M704" s="10" t="s">
        <v>39</v>
      </c>
      <c r="N704" s="11">
        <v>32613</v>
      </c>
      <c r="O704" s="11">
        <v>31959</v>
      </c>
      <c r="P704" s="11">
        <v>34907</v>
      </c>
      <c r="Q704" s="11">
        <v>33256</v>
      </c>
      <c r="R704" s="11">
        <v>35166</v>
      </c>
      <c r="S704" s="11">
        <v>21196</v>
      </c>
      <c r="T704" s="11">
        <v>32812</v>
      </c>
      <c r="U704" s="11">
        <v>27853</v>
      </c>
      <c r="V704" s="11">
        <v>18080</v>
      </c>
      <c r="W704" s="11">
        <v>0</v>
      </c>
      <c r="X704" s="11">
        <v>17501</v>
      </c>
      <c r="Y704" s="11">
        <v>28057</v>
      </c>
      <c r="Z704" s="11">
        <v>313400</v>
      </c>
      <c r="AA704" s="9">
        <v>2012</v>
      </c>
    </row>
    <row r="705" spans="1:27" x14ac:dyDescent="0.3">
      <c r="A705" s="9">
        <v>1769</v>
      </c>
      <c r="B705" s="10" t="s">
        <v>32</v>
      </c>
      <c r="C705" s="10" t="s">
        <v>556</v>
      </c>
      <c r="D705" s="10" t="s">
        <v>557</v>
      </c>
      <c r="E705" s="9">
        <v>20847</v>
      </c>
      <c r="F705" s="10" t="s">
        <v>546</v>
      </c>
      <c r="G705" s="10" t="s">
        <v>175</v>
      </c>
      <c r="H705" s="10" t="s">
        <v>176</v>
      </c>
      <c r="I705" s="9">
        <v>22</v>
      </c>
      <c r="J705" s="9">
        <v>1</v>
      </c>
      <c r="K705" s="10" t="s">
        <v>38</v>
      </c>
      <c r="L705" s="10">
        <v>7</v>
      </c>
      <c r="M705" s="10" t="s">
        <v>39</v>
      </c>
      <c r="N705" s="11">
        <v>14255</v>
      </c>
      <c r="O705" s="11">
        <v>43836</v>
      </c>
      <c r="P705" s="11">
        <v>3101</v>
      </c>
      <c r="Q705" s="11">
        <v>0</v>
      </c>
      <c r="R705" s="11">
        <v>30624</v>
      </c>
      <c r="S705" s="11">
        <v>4085</v>
      </c>
      <c r="T705" s="11">
        <v>49540</v>
      </c>
      <c r="U705" s="11">
        <v>46219</v>
      </c>
      <c r="V705" s="11">
        <v>34367</v>
      </c>
      <c r="W705" s="11">
        <v>44109</v>
      </c>
      <c r="X705" s="11">
        <v>47174</v>
      </c>
      <c r="Y705" s="11">
        <v>48364</v>
      </c>
      <c r="Z705" s="11">
        <v>365674</v>
      </c>
      <c r="AA705" s="9">
        <v>2012</v>
      </c>
    </row>
    <row r="706" spans="1:27" x14ac:dyDescent="0.3">
      <c r="A706" s="9">
        <v>1769</v>
      </c>
      <c r="B706" s="10" t="s">
        <v>32</v>
      </c>
      <c r="C706" s="10" t="s">
        <v>556</v>
      </c>
      <c r="D706" s="10" t="s">
        <v>557</v>
      </c>
      <c r="E706" s="9">
        <v>20847</v>
      </c>
      <c r="F706" s="10" t="s">
        <v>546</v>
      </c>
      <c r="G706" s="10" t="s">
        <v>175</v>
      </c>
      <c r="H706" s="10" t="s">
        <v>176</v>
      </c>
      <c r="I706" s="9">
        <v>22</v>
      </c>
      <c r="J706" s="9">
        <v>1</v>
      </c>
      <c r="K706" s="10" t="s">
        <v>38</v>
      </c>
      <c r="L706" s="10">
        <v>8</v>
      </c>
      <c r="M706" s="10" t="s">
        <v>39</v>
      </c>
      <c r="N706" s="11">
        <v>48483</v>
      </c>
      <c r="O706" s="11">
        <v>2278</v>
      </c>
      <c r="P706" s="11">
        <v>43419</v>
      </c>
      <c r="Q706" s="11">
        <v>41001</v>
      </c>
      <c r="R706" s="11">
        <v>39816</v>
      </c>
      <c r="S706" s="11">
        <v>34575</v>
      </c>
      <c r="T706" s="11">
        <v>46563</v>
      </c>
      <c r="U706" s="11">
        <v>30310</v>
      </c>
      <c r="V706" s="11">
        <v>29164</v>
      </c>
      <c r="W706" s="11">
        <v>49473</v>
      </c>
      <c r="X706" s="11">
        <v>48245</v>
      </c>
      <c r="Y706" s="11">
        <v>35663</v>
      </c>
      <c r="Z706" s="11">
        <v>448990</v>
      </c>
      <c r="AA706" s="9">
        <v>2012</v>
      </c>
    </row>
    <row r="707" spans="1:27" x14ac:dyDescent="0.3">
      <c r="A707" s="9">
        <v>1769</v>
      </c>
      <c r="B707" s="10" t="s">
        <v>32</v>
      </c>
      <c r="C707" s="10" t="s">
        <v>556</v>
      </c>
      <c r="D707" s="10" t="s">
        <v>557</v>
      </c>
      <c r="E707" s="9">
        <v>20847</v>
      </c>
      <c r="F707" s="10" t="s">
        <v>546</v>
      </c>
      <c r="G707" s="10" t="s">
        <v>175</v>
      </c>
      <c r="H707" s="10" t="s">
        <v>176</v>
      </c>
      <c r="I707" s="9">
        <v>22</v>
      </c>
      <c r="J707" s="9">
        <v>1</v>
      </c>
      <c r="K707" s="10" t="s">
        <v>38</v>
      </c>
      <c r="L707" s="10">
        <v>9</v>
      </c>
      <c r="M707" s="10" t="s">
        <v>39</v>
      </c>
      <c r="N707" s="11">
        <v>42237</v>
      </c>
      <c r="O707" s="11">
        <v>44833</v>
      </c>
      <c r="P707" s="11">
        <v>37863</v>
      </c>
      <c r="Q707" s="11">
        <v>41164</v>
      </c>
      <c r="R707" s="11">
        <v>42468</v>
      </c>
      <c r="S707" s="11">
        <v>33615</v>
      </c>
      <c r="T707" s="11">
        <v>49124</v>
      </c>
      <c r="U707" s="11">
        <v>7605</v>
      </c>
      <c r="V707" s="11">
        <v>21535</v>
      </c>
      <c r="W707" s="11">
        <v>50121</v>
      </c>
      <c r="X707" s="11">
        <v>48289</v>
      </c>
      <c r="Y707" s="11">
        <v>48425</v>
      </c>
      <c r="Z707" s="11">
        <v>467279</v>
      </c>
      <c r="AA707" s="9">
        <v>2012</v>
      </c>
    </row>
    <row r="708" spans="1:27" x14ac:dyDescent="0.3">
      <c r="A708" s="9">
        <v>1771</v>
      </c>
      <c r="B708" s="10" t="s">
        <v>32</v>
      </c>
      <c r="C708" s="10" t="s">
        <v>3261</v>
      </c>
      <c r="D708" s="10" t="s">
        <v>3262</v>
      </c>
      <c r="E708" s="9">
        <v>58246</v>
      </c>
      <c r="F708" s="10" t="s">
        <v>546</v>
      </c>
      <c r="G708" s="10" t="s">
        <v>175</v>
      </c>
      <c r="H708" s="10" t="s">
        <v>68</v>
      </c>
      <c r="I708" s="9">
        <v>22</v>
      </c>
      <c r="J708" s="9">
        <v>1</v>
      </c>
      <c r="K708" s="10" t="s">
        <v>38</v>
      </c>
      <c r="L708" s="10">
        <v>1</v>
      </c>
      <c r="M708" s="10" t="s">
        <v>39</v>
      </c>
      <c r="N708" s="11">
        <v>483</v>
      </c>
      <c r="O708" s="11">
        <v>2688</v>
      </c>
      <c r="P708" s="11">
        <v>1234</v>
      </c>
      <c r="Q708" s="11">
        <v>508</v>
      </c>
      <c r="R708" s="11">
        <v>0</v>
      </c>
      <c r="S708" s="11">
        <v>1471</v>
      </c>
      <c r="T708" s="11">
        <v>1714</v>
      </c>
      <c r="U708" s="11">
        <v>0</v>
      </c>
      <c r="V708" s="11">
        <v>1080</v>
      </c>
      <c r="W708" s="11">
        <v>0</v>
      </c>
      <c r="X708" s="11">
        <v>0</v>
      </c>
      <c r="Y708" s="11">
        <v>500</v>
      </c>
      <c r="Z708" s="11">
        <v>9678</v>
      </c>
      <c r="AA708" s="9">
        <v>2012</v>
      </c>
    </row>
    <row r="709" spans="1:27" x14ac:dyDescent="0.3">
      <c r="A709" s="9">
        <v>1771</v>
      </c>
      <c r="B709" s="10" t="s">
        <v>32</v>
      </c>
      <c r="C709" s="10" t="s">
        <v>3261</v>
      </c>
      <c r="D709" s="10" t="s">
        <v>3262</v>
      </c>
      <c r="E709" s="9">
        <v>58246</v>
      </c>
      <c r="F709" s="10" t="s">
        <v>546</v>
      </c>
      <c r="G709" s="10" t="s">
        <v>175</v>
      </c>
      <c r="H709" s="10" t="s">
        <v>68</v>
      </c>
      <c r="I709" s="9">
        <v>22</v>
      </c>
      <c r="J709" s="9">
        <v>1</v>
      </c>
      <c r="K709" s="10" t="s">
        <v>38</v>
      </c>
      <c r="L709" s="10">
        <v>2</v>
      </c>
      <c r="M709" s="10" t="s">
        <v>39</v>
      </c>
      <c r="N709" s="11">
        <v>586</v>
      </c>
      <c r="O709" s="11">
        <v>1143</v>
      </c>
      <c r="P709" s="11">
        <v>1274</v>
      </c>
      <c r="Q709" s="11">
        <v>0</v>
      </c>
      <c r="R709" s="11">
        <v>0</v>
      </c>
      <c r="S709" s="11">
        <v>793</v>
      </c>
      <c r="T709" s="11">
        <v>1858</v>
      </c>
      <c r="U709" s="11">
        <v>0</v>
      </c>
      <c r="V709" s="11">
        <v>756</v>
      </c>
      <c r="W709" s="11">
        <v>75</v>
      </c>
      <c r="X709" s="11">
        <v>0</v>
      </c>
      <c r="Y709" s="11">
        <v>401</v>
      </c>
      <c r="Z709" s="11">
        <v>6886</v>
      </c>
      <c r="AA709" s="9">
        <v>2012</v>
      </c>
    </row>
    <row r="710" spans="1:27" x14ac:dyDescent="0.3">
      <c r="A710" s="9">
        <v>1772</v>
      </c>
      <c r="B710" s="10" t="s">
        <v>32</v>
      </c>
      <c r="C710" s="10" t="s">
        <v>558</v>
      </c>
      <c r="D710" s="10" t="s">
        <v>559</v>
      </c>
      <c r="E710" s="9">
        <v>56133</v>
      </c>
      <c r="F710" s="10" t="s">
        <v>546</v>
      </c>
      <c r="G710" s="10" t="s">
        <v>175</v>
      </c>
      <c r="H710" s="10" t="s">
        <v>176</v>
      </c>
      <c r="I710" s="9">
        <v>22</v>
      </c>
      <c r="J710" s="9">
        <v>2</v>
      </c>
      <c r="K710" s="10" t="s">
        <v>142</v>
      </c>
      <c r="L710" s="10">
        <v>1</v>
      </c>
      <c r="M710" s="10" t="s">
        <v>39</v>
      </c>
      <c r="N710" s="11">
        <v>10207</v>
      </c>
      <c r="O710" s="11">
        <v>10771</v>
      </c>
      <c r="P710" s="11">
        <v>11498</v>
      </c>
      <c r="Q710" s="11">
        <v>8782</v>
      </c>
      <c r="R710" s="11">
        <v>11469</v>
      </c>
      <c r="S710" s="11">
        <v>11023</v>
      </c>
      <c r="T710" s="11">
        <v>11163</v>
      </c>
      <c r="U710" s="11">
        <v>9721</v>
      </c>
      <c r="V710" s="11">
        <v>9708</v>
      </c>
      <c r="W710" s="11">
        <v>11542</v>
      </c>
      <c r="X710" s="11">
        <v>10129</v>
      </c>
      <c r="Y710" s="11">
        <v>7263</v>
      </c>
      <c r="Z710" s="11">
        <v>123276</v>
      </c>
      <c r="AA710" s="9">
        <v>2012</v>
      </c>
    </row>
    <row r="711" spans="1:27" x14ac:dyDescent="0.3">
      <c r="A711" s="9">
        <v>1825</v>
      </c>
      <c r="B711" s="10" t="s">
        <v>32</v>
      </c>
      <c r="C711" s="10" t="s">
        <v>560</v>
      </c>
      <c r="D711" s="10" t="s">
        <v>561</v>
      </c>
      <c r="E711" s="9">
        <v>7483</v>
      </c>
      <c r="F711" s="10" t="s">
        <v>546</v>
      </c>
      <c r="G711" s="10" t="s">
        <v>175</v>
      </c>
      <c r="H711" s="10" t="s">
        <v>176</v>
      </c>
      <c r="I711" s="9">
        <v>22</v>
      </c>
      <c r="J711" s="9">
        <v>1</v>
      </c>
      <c r="K711" s="10" t="s">
        <v>38</v>
      </c>
      <c r="L711" s="10">
        <v>3</v>
      </c>
      <c r="M711" s="10" t="s">
        <v>39</v>
      </c>
      <c r="N711" s="11">
        <v>22091</v>
      </c>
      <c r="O711" s="11">
        <v>20623</v>
      </c>
      <c r="P711" s="11">
        <v>21493</v>
      </c>
      <c r="Q711" s="11">
        <v>19629</v>
      </c>
      <c r="R711" s="11">
        <v>23364</v>
      </c>
      <c r="S711" s="11">
        <v>26269</v>
      </c>
      <c r="T711" s="11">
        <v>31248</v>
      </c>
      <c r="U711" s="11">
        <v>11939</v>
      </c>
      <c r="V711" s="11">
        <v>0</v>
      </c>
      <c r="W711" s="11">
        <v>15601</v>
      </c>
      <c r="X711" s="11">
        <v>21257</v>
      </c>
      <c r="Y711" s="11">
        <v>21901</v>
      </c>
      <c r="Z711" s="11">
        <v>235415</v>
      </c>
      <c r="AA711" s="9">
        <v>2012</v>
      </c>
    </row>
    <row r="712" spans="1:27" x14ac:dyDescent="0.3">
      <c r="A712" s="9">
        <v>1830</v>
      </c>
      <c r="B712" s="10" t="s">
        <v>32</v>
      </c>
      <c r="C712" s="10" t="s">
        <v>562</v>
      </c>
      <c r="D712" s="10" t="s">
        <v>563</v>
      </c>
      <c r="E712" s="9">
        <v>8723</v>
      </c>
      <c r="F712" s="10" t="s">
        <v>546</v>
      </c>
      <c r="G712" s="10" t="s">
        <v>175</v>
      </c>
      <c r="H712" s="10" t="s">
        <v>176</v>
      </c>
      <c r="I712" s="9">
        <v>22</v>
      </c>
      <c r="J712" s="9">
        <v>1</v>
      </c>
      <c r="K712" s="10" t="s">
        <v>38</v>
      </c>
      <c r="L712" s="10">
        <v>3</v>
      </c>
      <c r="M712" s="10" t="s">
        <v>39</v>
      </c>
      <c r="N712" s="11">
        <v>5398</v>
      </c>
      <c r="O712" s="11">
        <v>5095</v>
      </c>
      <c r="P712" s="11">
        <v>5597</v>
      </c>
      <c r="Q712" s="11">
        <v>638</v>
      </c>
      <c r="R712" s="11">
        <v>-3</v>
      </c>
      <c r="S712" s="11">
        <v>-3</v>
      </c>
      <c r="T712" s="11">
        <v>0</v>
      </c>
      <c r="U712" s="11">
        <v>0</v>
      </c>
      <c r="V712" s="11">
        <v>0</v>
      </c>
      <c r="W712" s="11">
        <v>0</v>
      </c>
      <c r="X712" s="11">
        <v>3271</v>
      </c>
      <c r="Y712" s="11">
        <v>5798</v>
      </c>
      <c r="Z712" s="11">
        <v>25791</v>
      </c>
      <c r="AA712" s="9">
        <v>2012</v>
      </c>
    </row>
    <row r="713" spans="1:27" x14ac:dyDescent="0.3">
      <c r="A713" s="9">
        <v>1830</v>
      </c>
      <c r="B713" s="10" t="s">
        <v>32</v>
      </c>
      <c r="C713" s="10" t="s">
        <v>562</v>
      </c>
      <c r="D713" s="10" t="s">
        <v>563</v>
      </c>
      <c r="E713" s="9">
        <v>8723</v>
      </c>
      <c r="F713" s="10" t="s">
        <v>546</v>
      </c>
      <c r="G713" s="10" t="s">
        <v>175</v>
      </c>
      <c r="H713" s="10" t="s">
        <v>176</v>
      </c>
      <c r="I713" s="9">
        <v>22</v>
      </c>
      <c r="J713" s="9">
        <v>1</v>
      </c>
      <c r="K713" s="10" t="s">
        <v>38</v>
      </c>
      <c r="L713" s="10">
        <v>4</v>
      </c>
      <c r="M713" s="10" t="s">
        <v>39</v>
      </c>
      <c r="N713" s="11">
        <v>10384</v>
      </c>
      <c r="O713" s="11">
        <v>4300</v>
      </c>
      <c r="P713" s="11">
        <v>0</v>
      </c>
      <c r="Q713" s="11">
        <v>0</v>
      </c>
      <c r="R713" s="11">
        <v>-30</v>
      </c>
      <c r="S713" s="11">
        <v>-30</v>
      </c>
      <c r="T713" s="11">
        <v>0</v>
      </c>
      <c r="U713" s="11">
        <v>0</v>
      </c>
      <c r="V713" s="11">
        <v>0</v>
      </c>
      <c r="W713" s="11">
        <v>0</v>
      </c>
      <c r="X713" s="11">
        <v>1369</v>
      </c>
      <c r="Y713" s="11">
        <v>5315</v>
      </c>
      <c r="Z713" s="11">
        <v>21308</v>
      </c>
      <c r="AA713" s="9">
        <v>2012</v>
      </c>
    </row>
    <row r="714" spans="1:27" x14ac:dyDescent="0.3">
      <c r="A714" s="9">
        <v>1830</v>
      </c>
      <c r="B714" s="10" t="s">
        <v>32</v>
      </c>
      <c r="C714" s="10" t="s">
        <v>562</v>
      </c>
      <c r="D714" s="10" t="s">
        <v>563</v>
      </c>
      <c r="E714" s="9">
        <v>8723</v>
      </c>
      <c r="F714" s="10" t="s">
        <v>546</v>
      </c>
      <c r="G714" s="10" t="s">
        <v>175</v>
      </c>
      <c r="H714" s="10" t="s">
        <v>176</v>
      </c>
      <c r="I714" s="9">
        <v>22</v>
      </c>
      <c r="J714" s="9">
        <v>1</v>
      </c>
      <c r="K714" s="10" t="s">
        <v>38</v>
      </c>
      <c r="L714" s="10">
        <v>5</v>
      </c>
      <c r="M714" s="10" t="s">
        <v>39</v>
      </c>
      <c r="N714" s="11">
        <v>-1</v>
      </c>
      <c r="O714" s="11">
        <v>-213</v>
      </c>
      <c r="P714" s="11">
        <v>0</v>
      </c>
      <c r="Q714" s="11">
        <v>0</v>
      </c>
      <c r="R714" s="11">
        <v>-50</v>
      </c>
      <c r="S714" s="11">
        <v>-50</v>
      </c>
      <c r="T714" s="11">
        <v>2750</v>
      </c>
      <c r="U714" s="11">
        <v>8247</v>
      </c>
      <c r="V714" s="11">
        <v>332</v>
      </c>
      <c r="W714" s="11">
        <v>0</v>
      </c>
      <c r="X714" s="11">
        <v>0</v>
      </c>
      <c r="Y714" s="11">
        <v>-399</v>
      </c>
      <c r="Z714" s="11">
        <v>10616</v>
      </c>
      <c r="AA714" s="9">
        <v>2012</v>
      </c>
    </row>
    <row r="715" spans="1:27" x14ac:dyDescent="0.3">
      <c r="A715" s="9">
        <v>1831</v>
      </c>
      <c r="B715" s="10" t="s">
        <v>32</v>
      </c>
      <c r="C715" s="10" t="s">
        <v>564</v>
      </c>
      <c r="D715" s="10" t="s">
        <v>565</v>
      </c>
      <c r="E715" s="9">
        <v>56155</v>
      </c>
      <c r="F715" s="10" t="s">
        <v>546</v>
      </c>
      <c r="G715" s="10" t="s">
        <v>175</v>
      </c>
      <c r="H715" s="10" t="s">
        <v>176</v>
      </c>
      <c r="I715" s="9">
        <v>22</v>
      </c>
      <c r="J715" s="9">
        <v>1</v>
      </c>
      <c r="K715" s="10" t="s">
        <v>38</v>
      </c>
      <c r="L715" s="10">
        <v>1</v>
      </c>
      <c r="M715" s="10" t="s">
        <v>39</v>
      </c>
      <c r="N715" s="11">
        <v>0</v>
      </c>
      <c r="O715" s="11">
        <v>0</v>
      </c>
      <c r="P715" s="11">
        <v>0</v>
      </c>
      <c r="Q715" s="11">
        <v>0</v>
      </c>
      <c r="R715" s="11">
        <v>5776</v>
      </c>
      <c r="S715" s="11">
        <v>922</v>
      </c>
      <c r="T715" s="11">
        <v>11145</v>
      </c>
      <c r="U715" s="11">
        <v>3155</v>
      </c>
      <c r="V715" s="11">
        <v>1463</v>
      </c>
      <c r="W715" s="11">
        <v>7941</v>
      </c>
      <c r="X715" s="11">
        <v>10980</v>
      </c>
      <c r="Y715" s="11">
        <v>5506</v>
      </c>
      <c r="Z715" s="11">
        <v>46888</v>
      </c>
      <c r="AA715" s="9">
        <v>2012</v>
      </c>
    </row>
    <row r="716" spans="1:27" x14ac:dyDescent="0.3">
      <c r="A716" s="9">
        <v>1831</v>
      </c>
      <c r="B716" s="10" t="s">
        <v>32</v>
      </c>
      <c r="C716" s="10" t="s">
        <v>564</v>
      </c>
      <c r="D716" s="10" t="s">
        <v>565</v>
      </c>
      <c r="E716" s="9">
        <v>56155</v>
      </c>
      <c r="F716" s="10" t="s">
        <v>546</v>
      </c>
      <c r="G716" s="10" t="s">
        <v>175</v>
      </c>
      <c r="H716" s="10" t="s">
        <v>176</v>
      </c>
      <c r="I716" s="9">
        <v>22</v>
      </c>
      <c r="J716" s="9">
        <v>1</v>
      </c>
      <c r="K716" s="10" t="s">
        <v>38</v>
      </c>
      <c r="L716" s="10">
        <v>2</v>
      </c>
      <c r="M716" s="10" t="s">
        <v>39</v>
      </c>
      <c r="N716" s="11">
        <v>0</v>
      </c>
      <c r="O716" s="11">
        <v>0</v>
      </c>
      <c r="P716" s="11">
        <v>0</v>
      </c>
      <c r="Q716" s="11">
        <v>0</v>
      </c>
      <c r="R716" s="11">
        <v>8409</v>
      </c>
      <c r="S716" s="11">
        <v>1869</v>
      </c>
      <c r="T716" s="11">
        <v>11398</v>
      </c>
      <c r="U716" s="11">
        <v>8877</v>
      </c>
      <c r="V716" s="11">
        <v>0</v>
      </c>
      <c r="W716" s="11">
        <v>2217</v>
      </c>
      <c r="X716" s="11">
        <v>6206</v>
      </c>
      <c r="Y716" s="11">
        <v>3784</v>
      </c>
      <c r="Z716" s="11">
        <v>42760</v>
      </c>
      <c r="AA716" s="9">
        <v>2012</v>
      </c>
    </row>
    <row r="717" spans="1:27" x14ac:dyDescent="0.3">
      <c r="A717" s="9">
        <v>1831</v>
      </c>
      <c r="B717" s="10" t="s">
        <v>32</v>
      </c>
      <c r="C717" s="10" t="s">
        <v>564</v>
      </c>
      <c r="D717" s="10" t="s">
        <v>565</v>
      </c>
      <c r="E717" s="9">
        <v>56155</v>
      </c>
      <c r="F717" s="10" t="s">
        <v>546</v>
      </c>
      <c r="G717" s="10" t="s">
        <v>175</v>
      </c>
      <c r="H717" s="10" t="s">
        <v>176</v>
      </c>
      <c r="I717" s="9">
        <v>22</v>
      </c>
      <c r="J717" s="9">
        <v>1</v>
      </c>
      <c r="K717" s="10" t="s">
        <v>38</v>
      </c>
      <c r="L717" s="10">
        <v>3</v>
      </c>
      <c r="M717" s="10" t="s">
        <v>39</v>
      </c>
      <c r="N717" s="11">
        <v>2949</v>
      </c>
      <c r="O717" s="11">
        <v>0</v>
      </c>
      <c r="P717" s="11">
        <v>6414</v>
      </c>
      <c r="Q717" s="11">
        <v>11305</v>
      </c>
      <c r="R717" s="11">
        <v>2266</v>
      </c>
      <c r="S717" s="11">
        <v>2120</v>
      </c>
      <c r="T717" s="11">
        <v>13168</v>
      </c>
      <c r="U717" s="11">
        <v>7810</v>
      </c>
      <c r="V717" s="11">
        <v>814</v>
      </c>
      <c r="W717" s="11">
        <v>11041</v>
      </c>
      <c r="X717" s="11">
        <v>14154</v>
      </c>
      <c r="Y717" s="11">
        <v>16062</v>
      </c>
      <c r="Z717" s="11">
        <v>88103</v>
      </c>
      <c r="AA717" s="9">
        <v>2012</v>
      </c>
    </row>
    <row r="718" spans="1:27" x14ac:dyDescent="0.3">
      <c r="A718" s="9">
        <v>1831</v>
      </c>
      <c r="B718" s="10" t="s">
        <v>32</v>
      </c>
      <c r="C718" s="10" t="s">
        <v>564</v>
      </c>
      <c r="D718" s="10" t="s">
        <v>565</v>
      </c>
      <c r="E718" s="9">
        <v>56155</v>
      </c>
      <c r="F718" s="10" t="s">
        <v>546</v>
      </c>
      <c r="G718" s="10" t="s">
        <v>175</v>
      </c>
      <c r="H718" s="10" t="s">
        <v>176</v>
      </c>
      <c r="I718" s="9">
        <v>22</v>
      </c>
      <c r="J718" s="9">
        <v>1</v>
      </c>
      <c r="K718" s="10" t="s">
        <v>38</v>
      </c>
      <c r="L718" s="10">
        <v>4</v>
      </c>
      <c r="M718" s="10" t="s">
        <v>39</v>
      </c>
      <c r="N718" s="11">
        <v>0</v>
      </c>
      <c r="O718" s="11">
        <v>21119</v>
      </c>
      <c r="P718" s="11">
        <v>34717</v>
      </c>
      <c r="Q718" s="11">
        <v>31480</v>
      </c>
      <c r="R718" s="11">
        <v>31416</v>
      </c>
      <c r="S718" s="11">
        <v>21461</v>
      </c>
      <c r="T718" s="11">
        <v>31014</v>
      </c>
      <c r="U718" s="11">
        <v>19023</v>
      </c>
      <c r="V718" s="11">
        <v>23789</v>
      </c>
      <c r="W718" s="11">
        <v>33896</v>
      </c>
      <c r="X718" s="11">
        <v>26399</v>
      </c>
      <c r="Y718" s="11">
        <v>0</v>
      </c>
      <c r="Z718" s="11">
        <v>274314</v>
      </c>
      <c r="AA718" s="9">
        <v>2012</v>
      </c>
    </row>
    <row r="719" spans="1:27" x14ac:dyDescent="0.3">
      <c r="A719" s="9">
        <v>1831</v>
      </c>
      <c r="B719" s="10" t="s">
        <v>32</v>
      </c>
      <c r="C719" s="10" t="s">
        <v>564</v>
      </c>
      <c r="D719" s="10" t="s">
        <v>565</v>
      </c>
      <c r="E719" s="9">
        <v>56155</v>
      </c>
      <c r="F719" s="10" t="s">
        <v>546</v>
      </c>
      <c r="G719" s="10" t="s">
        <v>175</v>
      </c>
      <c r="H719" s="10" t="s">
        <v>176</v>
      </c>
      <c r="I719" s="9">
        <v>22</v>
      </c>
      <c r="J719" s="9">
        <v>1</v>
      </c>
      <c r="K719" s="10" t="s">
        <v>38</v>
      </c>
      <c r="L719" s="10">
        <v>5</v>
      </c>
      <c r="M719" s="10" t="s">
        <v>39</v>
      </c>
      <c r="N719" s="11">
        <v>29537</v>
      </c>
      <c r="O719" s="11">
        <v>13625</v>
      </c>
      <c r="P719" s="11">
        <v>5828</v>
      </c>
      <c r="Q719" s="11">
        <v>0</v>
      </c>
      <c r="R719" s="11">
        <v>10703</v>
      </c>
      <c r="S719" s="11">
        <v>28125</v>
      </c>
      <c r="T719" s="11">
        <v>30553</v>
      </c>
      <c r="U719" s="11">
        <v>7846</v>
      </c>
      <c r="V719" s="11">
        <v>0</v>
      </c>
      <c r="W719" s="11">
        <v>0</v>
      </c>
      <c r="X719" s="11">
        <v>0</v>
      </c>
      <c r="Y719" s="11">
        <v>0</v>
      </c>
      <c r="Z719" s="11">
        <v>126217</v>
      </c>
      <c r="AA719" s="9">
        <v>2012</v>
      </c>
    </row>
    <row r="720" spans="1:27" x14ac:dyDescent="0.3">
      <c r="A720" s="9">
        <v>1831</v>
      </c>
      <c r="B720" s="10" t="s">
        <v>32</v>
      </c>
      <c r="C720" s="10" t="s">
        <v>564</v>
      </c>
      <c r="D720" s="10" t="s">
        <v>565</v>
      </c>
      <c r="E720" s="9">
        <v>56155</v>
      </c>
      <c r="F720" s="10" t="s">
        <v>546</v>
      </c>
      <c r="G720" s="10" t="s">
        <v>175</v>
      </c>
      <c r="H720" s="10" t="s">
        <v>176</v>
      </c>
      <c r="I720" s="9">
        <v>22</v>
      </c>
      <c r="J720" s="9">
        <v>1</v>
      </c>
      <c r="K720" s="10" t="s">
        <v>38</v>
      </c>
      <c r="L720" s="10">
        <v>6</v>
      </c>
      <c r="M720" s="10" t="s">
        <v>39</v>
      </c>
      <c r="N720" s="11">
        <v>37720</v>
      </c>
      <c r="O720" s="11">
        <v>34746</v>
      </c>
      <c r="P720" s="11">
        <v>12973</v>
      </c>
      <c r="Q720" s="11">
        <v>16250</v>
      </c>
      <c r="R720" s="11">
        <v>34775</v>
      </c>
      <c r="S720" s="11">
        <v>24126</v>
      </c>
      <c r="T720" s="11">
        <v>34226</v>
      </c>
      <c r="U720" s="11">
        <v>27872</v>
      </c>
      <c r="V720" s="11">
        <v>17996</v>
      </c>
      <c r="W720" s="11">
        <v>27741</v>
      </c>
      <c r="X720" s="11">
        <v>38350</v>
      </c>
      <c r="Y720" s="11">
        <v>21901</v>
      </c>
      <c r="Z720" s="11">
        <v>328676</v>
      </c>
      <c r="AA720" s="9">
        <v>2012</v>
      </c>
    </row>
    <row r="721" spans="1:27" x14ac:dyDescent="0.3">
      <c r="A721" s="9">
        <v>1832</v>
      </c>
      <c r="B721" s="10" t="s">
        <v>32</v>
      </c>
      <c r="C721" s="10" t="s">
        <v>566</v>
      </c>
      <c r="D721" s="10" t="s">
        <v>565</v>
      </c>
      <c r="E721" s="9">
        <v>56155</v>
      </c>
      <c r="F721" s="10" t="s">
        <v>546</v>
      </c>
      <c r="G721" s="10" t="s">
        <v>175</v>
      </c>
      <c r="H721" s="10" t="s">
        <v>176</v>
      </c>
      <c r="I721" s="9">
        <v>22</v>
      </c>
      <c r="J721" s="9">
        <v>1</v>
      </c>
      <c r="K721" s="10" t="s">
        <v>38</v>
      </c>
      <c r="L721" s="10">
        <v>1</v>
      </c>
      <c r="M721" s="10" t="s">
        <v>39</v>
      </c>
      <c r="N721" s="11">
        <v>73682</v>
      </c>
      <c r="O721" s="11">
        <v>66390</v>
      </c>
      <c r="P721" s="11">
        <v>72048</v>
      </c>
      <c r="Q721" s="11">
        <v>61817</v>
      </c>
      <c r="R721" s="11">
        <v>20466</v>
      </c>
      <c r="S721" s="11">
        <v>84886</v>
      </c>
      <c r="T721" s="11">
        <v>70415</v>
      </c>
      <c r="U721" s="11">
        <v>63102</v>
      </c>
      <c r="V721" s="11">
        <v>74878</v>
      </c>
      <c r="W721" s="11">
        <v>26800</v>
      </c>
      <c r="X721" s="11">
        <v>0</v>
      </c>
      <c r="Y721" s="11">
        <v>71822</v>
      </c>
      <c r="Z721" s="11">
        <v>686306</v>
      </c>
      <c r="AA721" s="9">
        <v>2012</v>
      </c>
    </row>
    <row r="722" spans="1:27" x14ac:dyDescent="0.3">
      <c r="A722" s="9">
        <v>1843</v>
      </c>
      <c r="B722" s="10" t="s">
        <v>32</v>
      </c>
      <c r="C722" s="10" t="s">
        <v>567</v>
      </c>
      <c r="D722" s="10" t="s">
        <v>568</v>
      </c>
      <c r="E722" s="9">
        <v>11701</v>
      </c>
      <c r="F722" s="10" t="s">
        <v>546</v>
      </c>
      <c r="G722" s="10" t="s">
        <v>175</v>
      </c>
      <c r="H722" s="10" t="s">
        <v>176</v>
      </c>
      <c r="I722" s="9">
        <v>22</v>
      </c>
      <c r="J722" s="9">
        <v>1</v>
      </c>
      <c r="K722" s="10" t="s">
        <v>38</v>
      </c>
      <c r="L722" s="10">
        <v>2</v>
      </c>
      <c r="M722" s="10" t="s">
        <v>39</v>
      </c>
      <c r="N722" s="11">
        <v>0</v>
      </c>
      <c r="O722" s="11">
        <v>729</v>
      </c>
      <c r="P722" s="11">
        <v>0</v>
      </c>
      <c r="Q722" s="11">
        <v>0</v>
      </c>
      <c r="R722" s="11">
        <v>1856</v>
      </c>
      <c r="S722" s="11">
        <v>244</v>
      </c>
      <c r="T722" s="11">
        <v>821</v>
      </c>
      <c r="U722" s="11">
        <v>0</v>
      </c>
      <c r="V722" s="11">
        <v>0</v>
      </c>
      <c r="W722" s="11">
        <v>275</v>
      </c>
      <c r="X722" s="11">
        <v>0</v>
      </c>
      <c r="Y722" s="11">
        <v>0</v>
      </c>
      <c r="Z722" s="11">
        <v>3925</v>
      </c>
      <c r="AA722" s="9">
        <v>2012</v>
      </c>
    </row>
    <row r="723" spans="1:27" x14ac:dyDescent="0.3">
      <c r="A723" s="9">
        <v>1843</v>
      </c>
      <c r="B723" s="10" t="s">
        <v>32</v>
      </c>
      <c r="C723" s="10" t="s">
        <v>567</v>
      </c>
      <c r="D723" s="10" t="s">
        <v>568</v>
      </c>
      <c r="E723" s="9">
        <v>11701</v>
      </c>
      <c r="F723" s="10" t="s">
        <v>546</v>
      </c>
      <c r="G723" s="10" t="s">
        <v>175</v>
      </c>
      <c r="H723" s="10" t="s">
        <v>176</v>
      </c>
      <c r="I723" s="9">
        <v>22</v>
      </c>
      <c r="J723" s="9">
        <v>1</v>
      </c>
      <c r="K723" s="10" t="s">
        <v>38</v>
      </c>
      <c r="L723" s="10">
        <v>3</v>
      </c>
      <c r="M723" s="10" t="s">
        <v>39</v>
      </c>
      <c r="N723" s="11">
        <v>28152</v>
      </c>
      <c r="O723" s="11">
        <v>22516</v>
      </c>
      <c r="P723" s="11">
        <v>25530</v>
      </c>
      <c r="Q723" s="11">
        <v>22693</v>
      </c>
      <c r="R723" s="11">
        <v>13316</v>
      </c>
      <c r="S723" s="11">
        <v>23264</v>
      </c>
      <c r="T723" s="11">
        <v>25731</v>
      </c>
      <c r="U723" s="11">
        <v>26119</v>
      </c>
      <c r="V723" s="11">
        <v>24052</v>
      </c>
      <c r="W723" s="11">
        <v>24510</v>
      </c>
      <c r="X723" s="11">
        <v>24541</v>
      </c>
      <c r="Y723" s="11">
        <v>25487</v>
      </c>
      <c r="Z723" s="11">
        <v>285911</v>
      </c>
      <c r="AA723" s="9">
        <v>2012</v>
      </c>
    </row>
    <row r="724" spans="1:27" x14ac:dyDescent="0.3">
      <c r="A724" s="9">
        <v>1866</v>
      </c>
      <c r="B724" s="10" t="s">
        <v>32</v>
      </c>
      <c r="C724" s="10" t="s">
        <v>569</v>
      </c>
      <c r="D724" s="10" t="s">
        <v>570</v>
      </c>
      <c r="E724" s="9">
        <v>21048</v>
      </c>
      <c r="F724" s="10" t="s">
        <v>546</v>
      </c>
      <c r="G724" s="10" t="s">
        <v>175</v>
      </c>
      <c r="H724" s="10" t="s">
        <v>176</v>
      </c>
      <c r="I724" s="9">
        <v>22</v>
      </c>
      <c r="J724" s="9">
        <v>1</v>
      </c>
      <c r="K724" s="10" t="s">
        <v>38</v>
      </c>
      <c r="L724" s="10">
        <v>4</v>
      </c>
      <c r="M724" s="10" t="s">
        <v>39</v>
      </c>
      <c r="N724" s="11">
        <v>0</v>
      </c>
      <c r="O724" s="11">
        <v>0</v>
      </c>
      <c r="P724" s="11">
        <v>-1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-1</v>
      </c>
      <c r="AA724" s="9">
        <v>2012</v>
      </c>
    </row>
    <row r="725" spans="1:27" x14ac:dyDescent="0.3">
      <c r="A725" s="9">
        <v>1866</v>
      </c>
      <c r="B725" s="10" t="s">
        <v>32</v>
      </c>
      <c r="C725" s="10" t="s">
        <v>569</v>
      </c>
      <c r="D725" s="10" t="s">
        <v>570</v>
      </c>
      <c r="E725" s="9">
        <v>21048</v>
      </c>
      <c r="F725" s="10" t="s">
        <v>546</v>
      </c>
      <c r="G725" s="10" t="s">
        <v>175</v>
      </c>
      <c r="H725" s="10" t="s">
        <v>176</v>
      </c>
      <c r="I725" s="9">
        <v>22</v>
      </c>
      <c r="J725" s="9">
        <v>1</v>
      </c>
      <c r="K725" s="10" t="s">
        <v>38</v>
      </c>
      <c r="L725" s="10">
        <v>5</v>
      </c>
      <c r="M725" s="10" t="s">
        <v>39</v>
      </c>
      <c r="N725" s="11">
        <v>4481</v>
      </c>
      <c r="O725" s="11">
        <v>1069</v>
      </c>
      <c r="P725" s="11">
        <v>-1</v>
      </c>
      <c r="Q725" s="11">
        <v>5349</v>
      </c>
      <c r="R725" s="11">
        <v>5354</v>
      </c>
      <c r="S725" s="11">
        <v>6630</v>
      </c>
      <c r="T725" s="11">
        <v>4239</v>
      </c>
      <c r="U725" s="11">
        <v>0</v>
      </c>
      <c r="V725" s="11">
        <v>7624</v>
      </c>
      <c r="W725" s="11">
        <v>228</v>
      </c>
      <c r="X725" s="11">
        <v>4528</v>
      </c>
      <c r="Y725" s="11">
        <v>0</v>
      </c>
      <c r="Z725" s="11">
        <v>39501</v>
      </c>
      <c r="AA725" s="9">
        <v>2012</v>
      </c>
    </row>
    <row r="726" spans="1:27" x14ac:dyDescent="0.3">
      <c r="A726" s="9">
        <v>1866</v>
      </c>
      <c r="B726" s="10" t="s">
        <v>32</v>
      </c>
      <c r="C726" s="10" t="s">
        <v>569</v>
      </c>
      <c r="D726" s="10" t="s">
        <v>570</v>
      </c>
      <c r="E726" s="9">
        <v>21048</v>
      </c>
      <c r="F726" s="10" t="s">
        <v>546</v>
      </c>
      <c r="G726" s="10" t="s">
        <v>175</v>
      </c>
      <c r="H726" s="10" t="s">
        <v>176</v>
      </c>
      <c r="I726" s="9">
        <v>22</v>
      </c>
      <c r="J726" s="9">
        <v>1</v>
      </c>
      <c r="K726" s="10" t="s">
        <v>38</v>
      </c>
      <c r="L726" s="10">
        <v>6</v>
      </c>
      <c r="M726" s="10" t="s">
        <v>39</v>
      </c>
      <c r="N726" s="11">
        <v>0</v>
      </c>
      <c r="O726" s="11">
        <v>0</v>
      </c>
      <c r="P726" s="11">
        <v>-1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-1</v>
      </c>
      <c r="AA726" s="9">
        <v>2012</v>
      </c>
    </row>
    <row r="727" spans="1:27" x14ac:dyDescent="0.3">
      <c r="A727" s="9">
        <v>1866</v>
      </c>
      <c r="B727" s="10" t="s">
        <v>32</v>
      </c>
      <c r="C727" s="10" t="s">
        <v>569</v>
      </c>
      <c r="D727" s="10" t="s">
        <v>570</v>
      </c>
      <c r="E727" s="9">
        <v>21048</v>
      </c>
      <c r="F727" s="10" t="s">
        <v>546</v>
      </c>
      <c r="G727" s="10" t="s">
        <v>175</v>
      </c>
      <c r="H727" s="10" t="s">
        <v>176</v>
      </c>
      <c r="I727" s="9">
        <v>22</v>
      </c>
      <c r="J727" s="9">
        <v>1</v>
      </c>
      <c r="K727" s="10" t="s">
        <v>38</v>
      </c>
      <c r="L727" s="10">
        <v>7</v>
      </c>
      <c r="M727" s="10" t="s">
        <v>39</v>
      </c>
      <c r="N727" s="11">
        <v>7576</v>
      </c>
      <c r="O727" s="11">
        <v>4780</v>
      </c>
      <c r="P727" s="11">
        <v>-1</v>
      </c>
      <c r="Q727" s="11">
        <v>0</v>
      </c>
      <c r="R727" s="11">
        <v>2244</v>
      </c>
      <c r="S727" s="11">
        <v>5398</v>
      </c>
      <c r="T727" s="11">
        <v>1339</v>
      </c>
      <c r="U727" s="11">
        <v>10959</v>
      </c>
      <c r="V727" s="11">
        <v>12269</v>
      </c>
      <c r="W727" s="11">
        <v>9404</v>
      </c>
      <c r="X727" s="11">
        <v>8964</v>
      </c>
      <c r="Y727" s="11">
        <v>0</v>
      </c>
      <c r="Z727" s="11">
        <v>62932</v>
      </c>
      <c r="AA727" s="9">
        <v>2012</v>
      </c>
    </row>
    <row r="728" spans="1:27" x14ac:dyDescent="0.3">
      <c r="A728" s="9">
        <v>1888</v>
      </c>
      <c r="B728" s="10" t="s">
        <v>32</v>
      </c>
      <c r="C728" s="10" t="s">
        <v>573</v>
      </c>
      <c r="D728" s="10" t="s">
        <v>395</v>
      </c>
      <c r="E728" s="9">
        <v>9417</v>
      </c>
      <c r="F728" s="10" t="s">
        <v>574</v>
      </c>
      <c r="G728" s="10" t="s">
        <v>67</v>
      </c>
      <c r="H728" s="10" t="s">
        <v>68</v>
      </c>
      <c r="I728" s="9">
        <v>22</v>
      </c>
      <c r="J728" s="9">
        <v>1</v>
      </c>
      <c r="K728" s="10" t="s">
        <v>38</v>
      </c>
      <c r="L728" s="10">
        <v>1</v>
      </c>
      <c r="M728" s="10" t="s">
        <v>39</v>
      </c>
      <c r="N728" s="11">
        <v>-74</v>
      </c>
      <c r="O728" s="11">
        <v>-67</v>
      </c>
      <c r="P728" s="11">
        <v>-63</v>
      </c>
      <c r="Q728" s="11">
        <v>294</v>
      </c>
      <c r="R728" s="11">
        <v>-55</v>
      </c>
      <c r="S728" s="11">
        <v>150</v>
      </c>
      <c r="T728" s="11">
        <v>1431</v>
      </c>
      <c r="U728" s="11">
        <v>-60</v>
      </c>
      <c r="V728" s="11">
        <v>86</v>
      </c>
      <c r="W728" s="11">
        <v>16</v>
      </c>
      <c r="X728" s="11">
        <v>-68</v>
      </c>
      <c r="Y728" s="11">
        <v>-65</v>
      </c>
      <c r="Z728" s="11">
        <v>1525</v>
      </c>
      <c r="AA728" s="9">
        <v>2012</v>
      </c>
    </row>
    <row r="729" spans="1:27" x14ac:dyDescent="0.3">
      <c r="A729" s="9">
        <v>1888</v>
      </c>
      <c r="B729" s="10" t="s">
        <v>32</v>
      </c>
      <c r="C729" s="10" t="s">
        <v>573</v>
      </c>
      <c r="D729" s="10" t="s">
        <v>395</v>
      </c>
      <c r="E729" s="9">
        <v>9417</v>
      </c>
      <c r="F729" s="10" t="s">
        <v>574</v>
      </c>
      <c r="G729" s="10" t="s">
        <v>67</v>
      </c>
      <c r="H729" s="10" t="s">
        <v>68</v>
      </c>
      <c r="I729" s="9">
        <v>22</v>
      </c>
      <c r="J729" s="9">
        <v>1</v>
      </c>
      <c r="K729" s="10" t="s">
        <v>38</v>
      </c>
      <c r="L729" s="10">
        <v>2</v>
      </c>
      <c r="M729" s="10" t="s">
        <v>39</v>
      </c>
      <c r="N729" s="11">
        <v>0</v>
      </c>
      <c r="O729" s="11">
        <v>0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9">
        <v>2012</v>
      </c>
    </row>
    <row r="730" spans="1:27" x14ac:dyDescent="0.3">
      <c r="A730" s="9">
        <v>1888</v>
      </c>
      <c r="B730" s="10" t="s">
        <v>32</v>
      </c>
      <c r="C730" s="10" t="s">
        <v>573</v>
      </c>
      <c r="D730" s="10" t="s">
        <v>395</v>
      </c>
      <c r="E730" s="9">
        <v>9417</v>
      </c>
      <c r="F730" s="10" t="s">
        <v>574</v>
      </c>
      <c r="G730" s="10" t="s">
        <v>67</v>
      </c>
      <c r="H730" s="10" t="s">
        <v>68</v>
      </c>
      <c r="I730" s="9">
        <v>22</v>
      </c>
      <c r="J730" s="9">
        <v>1</v>
      </c>
      <c r="K730" s="10" t="s">
        <v>38</v>
      </c>
      <c r="L730" s="10">
        <v>3</v>
      </c>
      <c r="M730" s="10" t="s">
        <v>39</v>
      </c>
      <c r="N730" s="11">
        <v>2142</v>
      </c>
      <c r="O730" s="11">
        <v>271</v>
      </c>
      <c r="P730" s="11">
        <v>610</v>
      </c>
      <c r="Q730" s="11">
        <v>-109</v>
      </c>
      <c r="R730" s="11">
        <v>-109</v>
      </c>
      <c r="S730" s="11">
        <v>1225</v>
      </c>
      <c r="T730" s="11">
        <v>9403</v>
      </c>
      <c r="U730" s="11">
        <v>1248</v>
      </c>
      <c r="V730" s="11">
        <v>2640</v>
      </c>
      <c r="W730" s="11">
        <v>1078</v>
      </c>
      <c r="X730" s="11">
        <v>1277</v>
      </c>
      <c r="Y730" s="11">
        <v>77</v>
      </c>
      <c r="Z730" s="11">
        <v>19753</v>
      </c>
      <c r="AA730" s="9">
        <v>2012</v>
      </c>
    </row>
    <row r="731" spans="1:27" x14ac:dyDescent="0.3">
      <c r="A731" s="9">
        <v>1891</v>
      </c>
      <c r="B731" s="10" t="s">
        <v>32</v>
      </c>
      <c r="C731" s="10" t="s">
        <v>575</v>
      </c>
      <c r="D731" s="10" t="s">
        <v>576</v>
      </c>
      <c r="E731" s="9">
        <v>12647</v>
      </c>
      <c r="F731" s="10" t="s">
        <v>574</v>
      </c>
      <c r="G731" s="10" t="s">
        <v>67</v>
      </c>
      <c r="H731" s="10" t="s">
        <v>68</v>
      </c>
      <c r="I731" s="9">
        <v>22</v>
      </c>
      <c r="J731" s="9">
        <v>1</v>
      </c>
      <c r="K731" s="10" t="s">
        <v>38</v>
      </c>
      <c r="L731" s="10">
        <v>1</v>
      </c>
      <c r="M731" s="10" t="s">
        <v>39</v>
      </c>
      <c r="N731" s="11">
        <v>20572</v>
      </c>
      <c r="O731" s="11">
        <v>16057</v>
      </c>
      <c r="P731" s="11">
        <v>12427</v>
      </c>
      <c r="Q731" s="11">
        <v>1915</v>
      </c>
      <c r="R731" s="11">
        <v>19585</v>
      </c>
      <c r="S731" s="11">
        <v>17428</v>
      </c>
      <c r="T731" s="11">
        <v>19760</v>
      </c>
      <c r="U731" s="11">
        <v>15057</v>
      </c>
      <c r="V731" s="11">
        <v>14232</v>
      </c>
      <c r="W731" s="11">
        <v>3151</v>
      </c>
      <c r="X731" s="11">
        <v>25763</v>
      </c>
      <c r="Y731" s="11">
        <v>25913</v>
      </c>
      <c r="Z731" s="11">
        <v>191860</v>
      </c>
      <c r="AA731" s="9">
        <v>2012</v>
      </c>
    </row>
    <row r="732" spans="1:27" x14ac:dyDescent="0.3">
      <c r="A732" s="9">
        <v>1891</v>
      </c>
      <c r="B732" s="10" t="s">
        <v>32</v>
      </c>
      <c r="C732" s="10" t="s">
        <v>575</v>
      </c>
      <c r="D732" s="10" t="s">
        <v>576</v>
      </c>
      <c r="E732" s="9">
        <v>12647</v>
      </c>
      <c r="F732" s="10" t="s">
        <v>574</v>
      </c>
      <c r="G732" s="10" t="s">
        <v>67</v>
      </c>
      <c r="H732" s="10" t="s">
        <v>68</v>
      </c>
      <c r="I732" s="9">
        <v>22</v>
      </c>
      <c r="J732" s="9">
        <v>1</v>
      </c>
      <c r="K732" s="10" t="s">
        <v>38</v>
      </c>
      <c r="L732" s="10">
        <v>2</v>
      </c>
      <c r="M732" s="10" t="s">
        <v>39</v>
      </c>
      <c r="N732" s="11">
        <v>20348</v>
      </c>
      <c r="O732" s="11">
        <v>8301</v>
      </c>
      <c r="P732" s="11">
        <v>11125</v>
      </c>
      <c r="Q732" s="11">
        <v>1451</v>
      </c>
      <c r="R732" s="11">
        <v>20562</v>
      </c>
      <c r="S732" s="11">
        <v>17451</v>
      </c>
      <c r="T732" s="11">
        <v>19487</v>
      </c>
      <c r="U732" s="11">
        <v>15243</v>
      </c>
      <c r="V732" s="11">
        <v>12299</v>
      </c>
      <c r="W732" s="11">
        <v>1452</v>
      </c>
      <c r="X732" s="11">
        <v>23106</v>
      </c>
      <c r="Y732" s="11">
        <v>25681</v>
      </c>
      <c r="Z732" s="11">
        <v>176506</v>
      </c>
      <c r="AA732" s="9">
        <v>2012</v>
      </c>
    </row>
    <row r="733" spans="1:27" x14ac:dyDescent="0.3">
      <c r="A733" s="9">
        <v>1893</v>
      </c>
      <c r="B733" s="10" t="s">
        <v>32</v>
      </c>
      <c r="C733" s="10" t="s">
        <v>577</v>
      </c>
      <c r="D733" s="10" t="s">
        <v>576</v>
      </c>
      <c r="E733" s="9">
        <v>12647</v>
      </c>
      <c r="F733" s="10" t="s">
        <v>574</v>
      </c>
      <c r="G733" s="10" t="s">
        <v>67</v>
      </c>
      <c r="H733" s="10" t="s">
        <v>68</v>
      </c>
      <c r="I733" s="9">
        <v>22</v>
      </c>
      <c r="J733" s="9">
        <v>1</v>
      </c>
      <c r="K733" s="10" t="s">
        <v>38</v>
      </c>
      <c r="L733" s="10">
        <v>1</v>
      </c>
      <c r="M733" s="10" t="s">
        <v>39</v>
      </c>
      <c r="N733" s="11">
        <v>41681</v>
      </c>
      <c r="O733" s="11">
        <v>40460</v>
      </c>
      <c r="P733" s="11">
        <v>36354</v>
      </c>
      <c r="Q733" s="11">
        <v>37057</v>
      </c>
      <c r="R733" s="11">
        <v>40514</v>
      </c>
      <c r="S733" s="11">
        <v>38706</v>
      </c>
      <c r="T733" s="11">
        <v>41508</v>
      </c>
      <c r="U733" s="11">
        <v>35262</v>
      </c>
      <c r="V733" s="11">
        <v>31006</v>
      </c>
      <c r="W733" s="11">
        <v>41937</v>
      </c>
      <c r="X733" s="11">
        <v>41178</v>
      </c>
      <c r="Y733" s="11">
        <v>41808</v>
      </c>
      <c r="Z733" s="11">
        <v>467471</v>
      </c>
      <c r="AA733" s="9">
        <v>2012</v>
      </c>
    </row>
    <row r="734" spans="1:27" x14ac:dyDescent="0.3">
      <c r="A734" s="9">
        <v>1893</v>
      </c>
      <c r="B734" s="10" t="s">
        <v>32</v>
      </c>
      <c r="C734" s="10" t="s">
        <v>577</v>
      </c>
      <c r="D734" s="10" t="s">
        <v>576</v>
      </c>
      <c r="E734" s="9">
        <v>12647</v>
      </c>
      <c r="F734" s="10" t="s">
        <v>574</v>
      </c>
      <c r="G734" s="10" t="s">
        <v>67</v>
      </c>
      <c r="H734" s="10" t="s">
        <v>68</v>
      </c>
      <c r="I734" s="9">
        <v>22</v>
      </c>
      <c r="J734" s="9">
        <v>1</v>
      </c>
      <c r="K734" s="10" t="s">
        <v>38</v>
      </c>
      <c r="L734" s="10">
        <v>2</v>
      </c>
      <c r="M734" s="10" t="s">
        <v>39</v>
      </c>
      <c r="N734" s="11">
        <v>36173</v>
      </c>
      <c r="O734" s="11">
        <v>39119</v>
      </c>
      <c r="P734" s="11">
        <v>41461</v>
      </c>
      <c r="Q734" s="11">
        <v>39066</v>
      </c>
      <c r="R734" s="11">
        <v>32572</v>
      </c>
      <c r="S734" s="11">
        <v>40809</v>
      </c>
      <c r="T734" s="11">
        <v>43656</v>
      </c>
      <c r="U734" s="11">
        <v>42070</v>
      </c>
      <c r="V734" s="11">
        <v>34360</v>
      </c>
      <c r="W734" s="11">
        <v>41584</v>
      </c>
      <c r="X734" s="11">
        <v>43068</v>
      </c>
      <c r="Y734" s="11">
        <v>42983</v>
      </c>
      <c r="Z734" s="11">
        <v>476921</v>
      </c>
      <c r="AA734" s="9">
        <v>2012</v>
      </c>
    </row>
    <row r="735" spans="1:27" x14ac:dyDescent="0.3">
      <c r="A735" s="9">
        <v>1893</v>
      </c>
      <c r="B735" s="10" t="s">
        <v>32</v>
      </c>
      <c r="C735" s="10" t="s">
        <v>577</v>
      </c>
      <c r="D735" s="10" t="s">
        <v>576</v>
      </c>
      <c r="E735" s="9">
        <v>12647</v>
      </c>
      <c r="F735" s="10" t="s">
        <v>574</v>
      </c>
      <c r="G735" s="10" t="s">
        <v>67</v>
      </c>
      <c r="H735" s="10" t="s">
        <v>68</v>
      </c>
      <c r="I735" s="9">
        <v>22</v>
      </c>
      <c r="J735" s="9">
        <v>1</v>
      </c>
      <c r="K735" s="10" t="s">
        <v>38</v>
      </c>
      <c r="L735" s="10">
        <v>3</v>
      </c>
      <c r="M735" s="10" t="s">
        <v>39</v>
      </c>
      <c r="N735" s="11">
        <v>209269</v>
      </c>
      <c r="O735" s="11">
        <v>205520</v>
      </c>
      <c r="P735" s="11">
        <v>215740</v>
      </c>
      <c r="Q735" s="11">
        <v>225229</v>
      </c>
      <c r="R735" s="11">
        <v>174706</v>
      </c>
      <c r="S735" s="11">
        <v>228400</v>
      </c>
      <c r="T735" s="11">
        <v>211839</v>
      </c>
      <c r="U735" s="11">
        <v>240360</v>
      </c>
      <c r="V735" s="11">
        <v>116253</v>
      </c>
      <c r="W735" s="11">
        <v>123012</v>
      </c>
      <c r="X735" s="11">
        <v>202930</v>
      </c>
      <c r="Y735" s="11">
        <v>252033</v>
      </c>
      <c r="Z735" s="11">
        <v>2405291</v>
      </c>
      <c r="AA735" s="9">
        <v>2012</v>
      </c>
    </row>
    <row r="736" spans="1:27" x14ac:dyDescent="0.3">
      <c r="A736" s="9">
        <v>1893</v>
      </c>
      <c r="B736" s="10" t="s">
        <v>32</v>
      </c>
      <c r="C736" s="10" t="s">
        <v>577</v>
      </c>
      <c r="D736" s="10" t="s">
        <v>576</v>
      </c>
      <c r="E736" s="9">
        <v>12647</v>
      </c>
      <c r="F736" s="10" t="s">
        <v>574</v>
      </c>
      <c r="G736" s="10" t="s">
        <v>67</v>
      </c>
      <c r="H736" s="10" t="s">
        <v>68</v>
      </c>
      <c r="I736" s="9">
        <v>22</v>
      </c>
      <c r="J736" s="9">
        <v>1</v>
      </c>
      <c r="K736" s="10" t="s">
        <v>38</v>
      </c>
      <c r="L736" s="10">
        <v>4</v>
      </c>
      <c r="M736" s="10" t="s">
        <v>39</v>
      </c>
      <c r="N736" s="11">
        <v>394417</v>
      </c>
      <c r="O736" s="11">
        <v>386113</v>
      </c>
      <c r="P736" s="11">
        <v>380554</v>
      </c>
      <c r="Q736" s="11">
        <v>162717</v>
      </c>
      <c r="R736" s="11">
        <v>0</v>
      </c>
      <c r="S736" s="11">
        <v>335775</v>
      </c>
      <c r="T736" s="11">
        <v>361956</v>
      </c>
      <c r="U736" s="11">
        <v>397777</v>
      </c>
      <c r="V736" s="11">
        <v>384120</v>
      </c>
      <c r="W736" s="11">
        <v>408278</v>
      </c>
      <c r="X736" s="11">
        <v>279532</v>
      </c>
      <c r="Y736" s="11">
        <v>419755</v>
      </c>
      <c r="Z736" s="11">
        <v>3910994</v>
      </c>
      <c r="AA736" s="9">
        <v>2012</v>
      </c>
    </row>
    <row r="737" spans="1:27" x14ac:dyDescent="0.3">
      <c r="A737" s="9">
        <v>1897</v>
      </c>
      <c r="B737" s="10" t="s">
        <v>32</v>
      </c>
      <c r="C737" s="10" t="s">
        <v>578</v>
      </c>
      <c r="D737" s="10" t="s">
        <v>576</v>
      </c>
      <c r="E737" s="9">
        <v>12647</v>
      </c>
      <c r="F737" s="10" t="s">
        <v>574</v>
      </c>
      <c r="G737" s="10" t="s">
        <v>67</v>
      </c>
      <c r="H737" s="10" t="s">
        <v>68</v>
      </c>
      <c r="I737" s="9">
        <v>22</v>
      </c>
      <c r="J737" s="9">
        <v>1</v>
      </c>
      <c r="K737" s="10" t="s">
        <v>38</v>
      </c>
      <c r="L737" s="10">
        <v>3</v>
      </c>
      <c r="M737" s="10" t="s">
        <v>39</v>
      </c>
      <c r="N737" s="11">
        <v>0</v>
      </c>
      <c r="O737" s="11">
        <v>0</v>
      </c>
      <c r="P737" s="11">
        <v>0</v>
      </c>
      <c r="Q737" s="11">
        <v>0</v>
      </c>
      <c r="R737" s="11">
        <v>666</v>
      </c>
      <c r="S737" s="11">
        <v>0</v>
      </c>
      <c r="T737" s="11">
        <v>2568</v>
      </c>
      <c r="U737" s="11">
        <v>965</v>
      </c>
      <c r="V737" s="11">
        <v>0</v>
      </c>
      <c r="W737" s="11">
        <v>0</v>
      </c>
      <c r="X737" s="11">
        <v>59</v>
      </c>
      <c r="Y737" s="11">
        <v>0</v>
      </c>
      <c r="Z737" s="11">
        <v>4258</v>
      </c>
      <c r="AA737" s="9">
        <v>2012</v>
      </c>
    </row>
    <row r="738" spans="1:27" x14ac:dyDescent="0.3">
      <c r="A738" s="9">
        <v>1897</v>
      </c>
      <c r="B738" s="10" t="s">
        <v>32</v>
      </c>
      <c r="C738" s="10" t="s">
        <v>578</v>
      </c>
      <c r="D738" s="10" t="s">
        <v>576</v>
      </c>
      <c r="E738" s="9">
        <v>12647</v>
      </c>
      <c r="F738" s="10" t="s">
        <v>574</v>
      </c>
      <c r="G738" s="10" t="s">
        <v>67</v>
      </c>
      <c r="H738" s="10" t="s">
        <v>68</v>
      </c>
      <c r="I738" s="9">
        <v>22</v>
      </c>
      <c r="J738" s="9">
        <v>1</v>
      </c>
      <c r="K738" s="10" t="s">
        <v>38</v>
      </c>
      <c r="L738" s="10">
        <v>4</v>
      </c>
      <c r="M738" s="10" t="s">
        <v>39</v>
      </c>
      <c r="N738" s="11">
        <v>1981</v>
      </c>
      <c r="O738" s="11" t="s">
        <v>40</v>
      </c>
      <c r="P738" s="11">
        <v>72</v>
      </c>
      <c r="Q738" s="11">
        <v>0</v>
      </c>
      <c r="R738" s="11">
        <v>0</v>
      </c>
      <c r="S738" s="11">
        <v>1067</v>
      </c>
      <c r="T738" s="11">
        <v>5474</v>
      </c>
      <c r="U738" s="11">
        <v>2181</v>
      </c>
      <c r="V738" s="11">
        <v>276</v>
      </c>
      <c r="W738" s="11">
        <v>411</v>
      </c>
      <c r="X738" s="11">
        <v>0</v>
      </c>
      <c r="Y738" s="11">
        <v>4252</v>
      </c>
      <c r="Z738" s="11">
        <v>15714</v>
      </c>
      <c r="AA738" s="9">
        <v>2012</v>
      </c>
    </row>
    <row r="739" spans="1:27" x14ac:dyDescent="0.3">
      <c r="A739" s="9">
        <v>1904</v>
      </c>
      <c r="B739" s="10" t="s">
        <v>32</v>
      </c>
      <c r="C739" s="10" t="s">
        <v>580</v>
      </c>
      <c r="D739" s="10" t="s">
        <v>581</v>
      </c>
      <c r="E739" s="9">
        <v>13781</v>
      </c>
      <c r="F739" s="10" t="s">
        <v>574</v>
      </c>
      <c r="G739" s="10" t="s">
        <v>67</v>
      </c>
      <c r="H739" s="10" t="s">
        <v>68</v>
      </c>
      <c r="I739" s="9">
        <v>22</v>
      </c>
      <c r="J739" s="9">
        <v>1</v>
      </c>
      <c r="K739" s="10" t="s">
        <v>38</v>
      </c>
      <c r="L739" s="10">
        <v>2</v>
      </c>
      <c r="M739" s="10" t="s">
        <v>44</v>
      </c>
      <c r="N739" s="11">
        <v>-2166</v>
      </c>
      <c r="O739" s="11">
        <v>-1078</v>
      </c>
      <c r="P739" s="11">
        <v>-2165</v>
      </c>
      <c r="Q739" s="11">
        <v>-1895</v>
      </c>
      <c r="R739" s="11">
        <v>-1948</v>
      </c>
      <c r="S739" s="11">
        <v>-1027</v>
      </c>
      <c r="T739" s="11">
        <v>-1308</v>
      </c>
      <c r="U739" s="11">
        <v>17198</v>
      </c>
      <c r="V739" s="11">
        <v>3321</v>
      </c>
      <c r="W739" s="11">
        <v>6994</v>
      </c>
      <c r="X739" s="11">
        <v>2818</v>
      </c>
      <c r="Y739" s="11">
        <v>20195</v>
      </c>
      <c r="Z739" s="11">
        <v>38939</v>
      </c>
      <c r="AA739" s="9">
        <v>2012</v>
      </c>
    </row>
    <row r="740" spans="1:27" x14ac:dyDescent="0.3">
      <c r="A740" s="9">
        <v>1904</v>
      </c>
      <c r="B740" s="10" t="s">
        <v>32</v>
      </c>
      <c r="C740" s="10" t="s">
        <v>580</v>
      </c>
      <c r="D740" s="10" t="s">
        <v>581</v>
      </c>
      <c r="E740" s="9">
        <v>13781</v>
      </c>
      <c r="F740" s="10" t="s">
        <v>574</v>
      </c>
      <c r="G740" s="10" t="s">
        <v>67</v>
      </c>
      <c r="H740" s="10" t="s">
        <v>68</v>
      </c>
      <c r="I740" s="9">
        <v>22</v>
      </c>
      <c r="J740" s="9">
        <v>1</v>
      </c>
      <c r="K740" s="10" t="s">
        <v>38</v>
      </c>
      <c r="L740" s="10">
        <v>3</v>
      </c>
      <c r="M740" s="10" t="s">
        <v>39</v>
      </c>
      <c r="N740" s="11">
        <v>39578</v>
      </c>
      <c r="O740" s="11">
        <v>46380</v>
      </c>
      <c r="P740" s="11">
        <v>39718</v>
      </c>
      <c r="Q740" s="11">
        <v>35966</v>
      </c>
      <c r="R740" s="11">
        <v>17073</v>
      </c>
      <c r="S740" s="11">
        <v>19085</v>
      </c>
      <c r="T740" s="11">
        <v>55087</v>
      </c>
      <c r="U740" s="11">
        <v>32590</v>
      </c>
      <c r="V740" s="11">
        <v>47463</v>
      </c>
      <c r="W740" s="11">
        <v>35550</v>
      </c>
      <c r="X740" s="11">
        <v>16927</v>
      </c>
      <c r="Y740" s="11">
        <v>54223</v>
      </c>
      <c r="Z740" s="11">
        <v>439640</v>
      </c>
      <c r="AA740" s="9">
        <v>2012</v>
      </c>
    </row>
    <row r="741" spans="1:27" x14ac:dyDescent="0.3">
      <c r="A741" s="9">
        <v>1904</v>
      </c>
      <c r="B741" s="10" t="s">
        <v>32</v>
      </c>
      <c r="C741" s="10" t="s">
        <v>580</v>
      </c>
      <c r="D741" s="10" t="s">
        <v>581</v>
      </c>
      <c r="E741" s="9">
        <v>13781</v>
      </c>
      <c r="F741" s="10" t="s">
        <v>574</v>
      </c>
      <c r="G741" s="10" t="s">
        <v>67</v>
      </c>
      <c r="H741" s="10" t="s">
        <v>68</v>
      </c>
      <c r="I741" s="9">
        <v>22</v>
      </c>
      <c r="J741" s="9">
        <v>1</v>
      </c>
      <c r="K741" s="10" t="s">
        <v>38</v>
      </c>
      <c r="L741" s="10">
        <v>4</v>
      </c>
      <c r="M741" s="10" t="s">
        <v>39</v>
      </c>
      <c r="N741" s="11">
        <v>90672</v>
      </c>
      <c r="O741" s="11">
        <v>12765</v>
      </c>
      <c r="P741" s="11">
        <v>56319</v>
      </c>
      <c r="Q741" s="11">
        <v>70081</v>
      </c>
      <c r="R741" s="11">
        <v>93212</v>
      </c>
      <c r="S741" s="11">
        <v>88008</v>
      </c>
      <c r="T741" s="11">
        <v>74040</v>
      </c>
      <c r="U741" s="11">
        <v>71577</v>
      </c>
      <c r="V741" s="11">
        <v>74278</v>
      </c>
      <c r="W741" s="11">
        <v>49008</v>
      </c>
      <c r="X741" s="11">
        <v>20646</v>
      </c>
      <c r="Y741" s="11">
        <v>88675</v>
      </c>
      <c r="Z741" s="11">
        <v>789281</v>
      </c>
      <c r="AA741" s="9">
        <v>2012</v>
      </c>
    </row>
    <row r="742" spans="1:27" x14ac:dyDescent="0.3">
      <c r="A742" s="9">
        <v>1912</v>
      </c>
      <c r="B742" s="10" t="s">
        <v>32</v>
      </c>
      <c r="C742" s="10" t="s">
        <v>582</v>
      </c>
      <c r="D742" s="10" t="s">
        <v>581</v>
      </c>
      <c r="E742" s="9">
        <v>13781</v>
      </c>
      <c r="F742" s="10" t="s">
        <v>574</v>
      </c>
      <c r="G742" s="10" t="s">
        <v>67</v>
      </c>
      <c r="H742" s="10" t="s">
        <v>68</v>
      </c>
      <c r="I742" s="9">
        <v>22</v>
      </c>
      <c r="J742" s="9">
        <v>1</v>
      </c>
      <c r="K742" s="10" t="s">
        <v>38</v>
      </c>
      <c r="L742" s="10">
        <v>9</v>
      </c>
      <c r="M742" s="10" t="s">
        <v>44</v>
      </c>
      <c r="N742" s="11">
        <v>29519</v>
      </c>
      <c r="O742" s="11">
        <v>52698</v>
      </c>
      <c r="P742" s="11">
        <v>87280</v>
      </c>
      <c r="Q742" s="11">
        <v>70018</v>
      </c>
      <c r="R742" s="11">
        <v>30345</v>
      </c>
      <c r="S742" s="11">
        <v>87700</v>
      </c>
      <c r="T742" s="11">
        <v>123801</v>
      </c>
      <c r="U742" s="11">
        <v>53415</v>
      </c>
      <c r="V742" s="11">
        <v>11424</v>
      </c>
      <c r="W742" s="11">
        <v>16128</v>
      </c>
      <c r="X742" s="11">
        <v>37134</v>
      </c>
      <c r="Y742" s="11">
        <v>62073</v>
      </c>
      <c r="Z742" s="11">
        <v>661535</v>
      </c>
      <c r="AA742" s="9">
        <v>2012</v>
      </c>
    </row>
    <row r="743" spans="1:27" x14ac:dyDescent="0.3">
      <c r="A743" s="9">
        <v>1915</v>
      </c>
      <c r="B743" s="10" t="s">
        <v>32</v>
      </c>
      <c r="C743" s="10" t="s">
        <v>583</v>
      </c>
      <c r="D743" s="10" t="s">
        <v>581</v>
      </c>
      <c r="E743" s="9">
        <v>13781</v>
      </c>
      <c r="F743" s="10" t="s">
        <v>574</v>
      </c>
      <c r="G743" s="10" t="s">
        <v>67</v>
      </c>
      <c r="H743" s="10" t="s">
        <v>68</v>
      </c>
      <c r="I743" s="9">
        <v>22</v>
      </c>
      <c r="J743" s="9">
        <v>1</v>
      </c>
      <c r="K743" s="10" t="s">
        <v>38</v>
      </c>
      <c r="L743" s="10">
        <v>1</v>
      </c>
      <c r="M743" s="10" t="s">
        <v>39</v>
      </c>
      <c r="N743" s="11">
        <v>333811</v>
      </c>
      <c r="O743" s="11">
        <v>304816</v>
      </c>
      <c r="P743" s="11">
        <v>269092</v>
      </c>
      <c r="Q743" s="11">
        <v>306462</v>
      </c>
      <c r="R743" s="11">
        <v>36645</v>
      </c>
      <c r="S743" s="11">
        <v>236085</v>
      </c>
      <c r="T743" s="11">
        <v>338509</v>
      </c>
      <c r="U743" s="11">
        <v>317035</v>
      </c>
      <c r="V743" s="11">
        <v>227292</v>
      </c>
      <c r="W743" s="11">
        <v>305434</v>
      </c>
      <c r="X743" s="11">
        <v>326478</v>
      </c>
      <c r="Y743" s="11">
        <v>362620</v>
      </c>
      <c r="Z743" s="11">
        <v>3364279</v>
      </c>
      <c r="AA743" s="9">
        <v>2012</v>
      </c>
    </row>
    <row r="744" spans="1:27" x14ac:dyDescent="0.3">
      <c r="A744" s="9">
        <v>1926</v>
      </c>
      <c r="B744" s="10" t="s">
        <v>32</v>
      </c>
      <c r="C744" s="10" t="s">
        <v>584</v>
      </c>
      <c r="D744" s="10" t="s">
        <v>581</v>
      </c>
      <c r="E744" s="9">
        <v>13781</v>
      </c>
      <c r="F744" s="10" t="s">
        <v>574</v>
      </c>
      <c r="G744" s="10" t="s">
        <v>67</v>
      </c>
      <c r="H744" s="10" t="s">
        <v>68</v>
      </c>
      <c r="I744" s="9">
        <v>22</v>
      </c>
      <c r="J744" s="9">
        <v>1</v>
      </c>
      <c r="K744" s="10" t="s">
        <v>38</v>
      </c>
      <c r="L744" s="10">
        <v>1</v>
      </c>
      <c r="M744" s="10" t="s">
        <v>39</v>
      </c>
      <c r="N744" s="11">
        <v>5225</v>
      </c>
      <c r="O744" s="11">
        <v>1774</v>
      </c>
      <c r="P744" s="11">
        <v>4810</v>
      </c>
      <c r="Q744" s="11">
        <v>4839</v>
      </c>
      <c r="R744" s="11">
        <v>5000</v>
      </c>
      <c r="S744" s="11">
        <v>4875</v>
      </c>
      <c r="T744" s="11">
        <v>4103</v>
      </c>
      <c r="U744" s="11">
        <v>4679</v>
      </c>
      <c r="V744" s="11">
        <v>4607</v>
      </c>
      <c r="W744" s="11">
        <v>4112</v>
      </c>
      <c r="X744" s="11">
        <v>3743</v>
      </c>
      <c r="Y744" s="11">
        <v>3894</v>
      </c>
      <c r="Z744" s="11">
        <v>51661</v>
      </c>
      <c r="AA744" s="9">
        <v>2012</v>
      </c>
    </row>
    <row r="745" spans="1:27" x14ac:dyDescent="0.3">
      <c r="A745" s="9">
        <v>1926</v>
      </c>
      <c r="B745" s="10" t="s">
        <v>32</v>
      </c>
      <c r="C745" s="10" t="s">
        <v>584</v>
      </c>
      <c r="D745" s="10" t="s">
        <v>581</v>
      </c>
      <c r="E745" s="9">
        <v>13781</v>
      </c>
      <c r="F745" s="10" t="s">
        <v>574</v>
      </c>
      <c r="G745" s="10" t="s">
        <v>67</v>
      </c>
      <c r="H745" s="10" t="s">
        <v>68</v>
      </c>
      <c r="I745" s="9">
        <v>22</v>
      </c>
      <c r="J745" s="9">
        <v>1</v>
      </c>
      <c r="K745" s="10" t="s">
        <v>38</v>
      </c>
      <c r="L745" s="10">
        <v>2</v>
      </c>
      <c r="M745" s="10" t="s">
        <v>39</v>
      </c>
      <c r="N745" s="11">
        <v>4407</v>
      </c>
      <c r="O745" s="11">
        <v>1428</v>
      </c>
      <c r="P745" s="11">
        <v>4217</v>
      </c>
      <c r="Q745" s="11">
        <v>4928</v>
      </c>
      <c r="R745" s="11">
        <v>4941</v>
      </c>
      <c r="S745" s="11">
        <v>4676</v>
      </c>
      <c r="T745" s="11">
        <v>4044</v>
      </c>
      <c r="U745" s="11">
        <v>4697</v>
      </c>
      <c r="V745" s="11">
        <v>4563</v>
      </c>
      <c r="W745" s="11">
        <v>5052</v>
      </c>
      <c r="X745" s="11">
        <v>4241</v>
      </c>
      <c r="Y745" s="11">
        <v>5032</v>
      </c>
      <c r="Z745" s="11">
        <v>52226</v>
      </c>
      <c r="AA745" s="9">
        <v>2012</v>
      </c>
    </row>
    <row r="746" spans="1:27" x14ac:dyDescent="0.3">
      <c r="A746" s="9">
        <v>1927</v>
      </c>
      <c r="B746" s="10" t="s">
        <v>32</v>
      </c>
      <c r="C746" s="10" t="s">
        <v>585</v>
      </c>
      <c r="D746" s="10" t="s">
        <v>581</v>
      </c>
      <c r="E746" s="9">
        <v>13781</v>
      </c>
      <c r="F746" s="10" t="s">
        <v>574</v>
      </c>
      <c r="G746" s="10" t="s">
        <v>67</v>
      </c>
      <c r="H746" s="10" t="s">
        <v>68</v>
      </c>
      <c r="I746" s="9">
        <v>22</v>
      </c>
      <c r="J746" s="9">
        <v>1</v>
      </c>
      <c r="K746" s="10" t="s">
        <v>38</v>
      </c>
      <c r="L746" s="10" t="s">
        <v>586</v>
      </c>
      <c r="M746" s="10" t="s">
        <v>44</v>
      </c>
      <c r="N746" s="11">
        <v>28674</v>
      </c>
      <c r="O746" s="11">
        <v>81339</v>
      </c>
      <c r="P746" s="11">
        <v>65739</v>
      </c>
      <c r="Q746" s="11">
        <v>62472</v>
      </c>
      <c r="R746" s="11">
        <v>84865</v>
      </c>
      <c r="S746" s="11">
        <v>62583</v>
      </c>
      <c r="T746" s="11">
        <v>98136</v>
      </c>
      <c r="U746" s="11">
        <v>63802</v>
      </c>
      <c r="V746" s="11">
        <v>20701</v>
      </c>
      <c r="W746" s="11">
        <v>895</v>
      </c>
      <c r="X746" s="11">
        <v>28011</v>
      </c>
      <c r="Y746" s="11">
        <v>75071</v>
      </c>
      <c r="Z746" s="11">
        <v>672288</v>
      </c>
      <c r="AA746" s="9">
        <v>2012</v>
      </c>
    </row>
    <row r="747" spans="1:27" x14ac:dyDescent="0.3">
      <c r="A747" s="9">
        <v>1934</v>
      </c>
      <c r="B747" s="10" t="s">
        <v>32</v>
      </c>
      <c r="C747" s="10" t="s">
        <v>587</v>
      </c>
      <c r="D747" s="10" t="s">
        <v>581</v>
      </c>
      <c r="E747" s="9">
        <v>13781</v>
      </c>
      <c r="F747" s="10" t="s">
        <v>574</v>
      </c>
      <c r="G747" s="10" t="s">
        <v>67</v>
      </c>
      <c r="H747" s="10" t="s">
        <v>68</v>
      </c>
      <c r="I747" s="9">
        <v>22</v>
      </c>
      <c r="J747" s="9">
        <v>1</v>
      </c>
      <c r="K747" s="10" t="s">
        <v>38</v>
      </c>
      <c r="L747" s="10">
        <v>1</v>
      </c>
      <c r="M747" s="10" t="s">
        <v>39</v>
      </c>
      <c r="N747" s="11">
        <v>1897</v>
      </c>
      <c r="O747" s="11">
        <v>4558</v>
      </c>
      <c r="P747" s="11">
        <v>5653</v>
      </c>
      <c r="Q747" s="11">
        <v>4985</v>
      </c>
      <c r="R747" s="11">
        <v>4641</v>
      </c>
      <c r="S747" s="11">
        <v>2360</v>
      </c>
      <c r="T747" s="11">
        <v>3202</v>
      </c>
      <c r="U747" s="11">
        <v>5467</v>
      </c>
      <c r="V747" s="11">
        <v>3768</v>
      </c>
      <c r="W747" s="11">
        <v>5477</v>
      </c>
      <c r="X747" s="11">
        <v>5368</v>
      </c>
      <c r="Y747" s="11">
        <v>4277</v>
      </c>
      <c r="Z747" s="11">
        <v>51653</v>
      </c>
      <c r="AA747" s="9">
        <v>2012</v>
      </c>
    </row>
    <row r="748" spans="1:27" x14ac:dyDescent="0.3">
      <c r="A748" s="9">
        <v>1934</v>
      </c>
      <c r="B748" s="10" t="s">
        <v>32</v>
      </c>
      <c r="C748" s="10" t="s">
        <v>587</v>
      </c>
      <c r="D748" s="10" t="s">
        <v>581</v>
      </c>
      <c r="E748" s="9">
        <v>13781</v>
      </c>
      <c r="F748" s="10" t="s">
        <v>574</v>
      </c>
      <c r="G748" s="10" t="s">
        <v>67</v>
      </c>
      <c r="H748" s="10" t="s">
        <v>68</v>
      </c>
      <c r="I748" s="9">
        <v>22</v>
      </c>
      <c r="J748" s="9">
        <v>1</v>
      </c>
      <c r="K748" s="10" t="s">
        <v>38</v>
      </c>
      <c r="L748" s="10">
        <v>2</v>
      </c>
      <c r="M748" s="10" t="s">
        <v>39</v>
      </c>
      <c r="N748" s="11">
        <v>1706</v>
      </c>
      <c r="O748" s="11">
        <v>4016</v>
      </c>
      <c r="P748" s="11">
        <v>5615</v>
      </c>
      <c r="Q748" s="11">
        <v>4909</v>
      </c>
      <c r="R748" s="11">
        <v>5029</v>
      </c>
      <c r="S748" s="11">
        <v>4101</v>
      </c>
      <c r="T748" s="11">
        <v>4044</v>
      </c>
      <c r="U748" s="11">
        <v>3146</v>
      </c>
      <c r="V748" s="11">
        <v>3536</v>
      </c>
      <c r="W748" s="11">
        <v>5896</v>
      </c>
      <c r="X748" s="11">
        <v>5632</v>
      </c>
      <c r="Y748" s="11">
        <v>4126</v>
      </c>
      <c r="Z748" s="11">
        <v>51756</v>
      </c>
      <c r="AA748" s="9">
        <v>2012</v>
      </c>
    </row>
    <row r="749" spans="1:27" x14ac:dyDescent="0.3">
      <c r="A749" s="9">
        <v>1943</v>
      </c>
      <c r="B749" s="10" t="s">
        <v>32</v>
      </c>
      <c r="C749" s="10" t="s">
        <v>588</v>
      </c>
      <c r="D749" s="10" t="s">
        <v>589</v>
      </c>
      <c r="E749" s="9">
        <v>14232</v>
      </c>
      <c r="F749" s="10" t="s">
        <v>574</v>
      </c>
      <c r="G749" s="10" t="s">
        <v>67</v>
      </c>
      <c r="H749" s="10" t="s">
        <v>68</v>
      </c>
      <c r="I749" s="9">
        <v>22</v>
      </c>
      <c r="J749" s="9">
        <v>1</v>
      </c>
      <c r="K749" s="10" t="s">
        <v>38</v>
      </c>
      <c r="L749" s="10">
        <v>2</v>
      </c>
      <c r="M749" s="10" t="s">
        <v>39</v>
      </c>
      <c r="N749" s="11">
        <v>27031</v>
      </c>
      <c r="O749" s="11">
        <v>24109</v>
      </c>
      <c r="P749" s="11">
        <v>15507</v>
      </c>
      <c r="Q749" s="11">
        <v>20703</v>
      </c>
      <c r="R749" s="11">
        <v>12239</v>
      </c>
      <c r="S749" s="11">
        <v>26332</v>
      </c>
      <c r="T749" s="11">
        <v>27249</v>
      </c>
      <c r="U749" s="11">
        <v>26053</v>
      </c>
      <c r="V749" s="11">
        <v>16409</v>
      </c>
      <c r="W749" s="11">
        <v>23847</v>
      </c>
      <c r="X749" s="11">
        <v>27104</v>
      </c>
      <c r="Y749" s="11">
        <v>30303</v>
      </c>
      <c r="Z749" s="11">
        <v>276886</v>
      </c>
      <c r="AA749" s="9">
        <v>2012</v>
      </c>
    </row>
    <row r="750" spans="1:27" x14ac:dyDescent="0.3">
      <c r="A750" s="9">
        <v>1943</v>
      </c>
      <c r="B750" s="10" t="s">
        <v>32</v>
      </c>
      <c r="C750" s="10" t="s">
        <v>588</v>
      </c>
      <c r="D750" s="10" t="s">
        <v>589</v>
      </c>
      <c r="E750" s="9">
        <v>14232</v>
      </c>
      <c r="F750" s="10" t="s">
        <v>574</v>
      </c>
      <c r="G750" s="10" t="s">
        <v>67</v>
      </c>
      <c r="H750" s="10" t="s">
        <v>68</v>
      </c>
      <c r="I750" s="9">
        <v>22</v>
      </c>
      <c r="J750" s="9">
        <v>1</v>
      </c>
      <c r="K750" s="10" t="s">
        <v>38</v>
      </c>
      <c r="L750" s="10">
        <v>3</v>
      </c>
      <c r="M750" s="10" t="s">
        <v>39</v>
      </c>
      <c r="N750" s="11">
        <v>37803</v>
      </c>
      <c r="O750" s="11">
        <v>25867</v>
      </c>
      <c r="P750" s="11">
        <v>32507</v>
      </c>
      <c r="Q750" s="11">
        <v>1972</v>
      </c>
      <c r="R750" s="11">
        <v>20161</v>
      </c>
      <c r="S750" s="11">
        <v>36299</v>
      </c>
      <c r="T750" s="11">
        <v>42104</v>
      </c>
      <c r="U750" s="11">
        <v>36140</v>
      </c>
      <c r="V750" s="11">
        <v>31601</v>
      </c>
      <c r="W750" s="11">
        <v>33496</v>
      </c>
      <c r="X750" s="11">
        <v>38865</v>
      </c>
      <c r="Y750" s="11">
        <v>42521</v>
      </c>
      <c r="Z750" s="11">
        <v>379336</v>
      </c>
      <c r="AA750" s="9">
        <v>2012</v>
      </c>
    </row>
    <row r="751" spans="1:27" x14ac:dyDescent="0.3">
      <c r="A751" s="9">
        <v>1961</v>
      </c>
      <c r="B751" s="10" t="s">
        <v>32</v>
      </c>
      <c r="C751" s="10" t="s">
        <v>590</v>
      </c>
      <c r="D751" s="10" t="s">
        <v>591</v>
      </c>
      <c r="E751" s="9">
        <v>1009</v>
      </c>
      <c r="F751" s="10" t="s">
        <v>574</v>
      </c>
      <c r="G751" s="10" t="s">
        <v>67</v>
      </c>
      <c r="H751" s="10" t="s">
        <v>68</v>
      </c>
      <c r="I751" s="9">
        <v>22</v>
      </c>
      <c r="J751" s="9">
        <v>1</v>
      </c>
      <c r="K751" s="10" t="s">
        <v>38</v>
      </c>
      <c r="L751" s="10">
        <v>1</v>
      </c>
      <c r="M751" s="10" t="s">
        <v>39</v>
      </c>
      <c r="N751" s="11">
        <v>0</v>
      </c>
      <c r="O751" s="11">
        <v>0</v>
      </c>
      <c r="P751" s="11">
        <v>340</v>
      </c>
      <c r="Q751" s="11">
        <v>4537</v>
      </c>
      <c r="R751" s="11">
        <v>2149</v>
      </c>
      <c r="S751" s="11">
        <v>445</v>
      </c>
      <c r="T751" s="11">
        <v>2019</v>
      </c>
      <c r="U751" s="11">
        <v>0</v>
      </c>
      <c r="V751" s="11">
        <v>0</v>
      </c>
      <c r="W751" s="11">
        <v>0</v>
      </c>
      <c r="X751" s="11">
        <v>0</v>
      </c>
      <c r="Y751" s="11">
        <v>0</v>
      </c>
      <c r="Z751" s="11">
        <v>9490</v>
      </c>
      <c r="AA751" s="9">
        <v>2012</v>
      </c>
    </row>
    <row r="752" spans="1:27" x14ac:dyDescent="0.3">
      <c r="A752" s="9">
        <v>1979</v>
      </c>
      <c r="B752" s="10" t="s">
        <v>32</v>
      </c>
      <c r="C752" s="10" t="s">
        <v>592</v>
      </c>
      <c r="D752" s="10" t="s">
        <v>593</v>
      </c>
      <c r="E752" s="9">
        <v>8543</v>
      </c>
      <c r="F752" s="10" t="s">
        <v>574</v>
      </c>
      <c r="G752" s="10" t="s">
        <v>67</v>
      </c>
      <c r="H752" s="10" t="s">
        <v>68</v>
      </c>
      <c r="I752" s="9">
        <v>22</v>
      </c>
      <c r="J752" s="9">
        <v>1</v>
      </c>
      <c r="K752" s="10" t="s">
        <v>38</v>
      </c>
      <c r="L752" s="10">
        <v>3</v>
      </c>
      <c r="M752" s="10" t="s">
        <v>39</v>
      </c>
      <c r="N752" s="11">
        <v>5856.87</v>
      </c>
      <c r="O752" s="11">
        <v>1457.7349999999999</v>
      </c>
      <c r="P752" s="11">
        <v>2761.8229999999999</v>
      </c>
      <c r="Q752" s="11">
        <v>5748.3559999999998</v>
      </c>
      <c r="R752" s="11">
        <v>5701.3010000000004</v>
      </c>
      <c r="S752" s="11">
        <v>5486.1940000000004</v>
      </c>
      <c r="T752" s="11">
        <v>2375.7820000000002</v>
      </c>
      <c r="U752" s="11">
        <v>5079.027</v>
      </c>
      <c r="V752" s="11">
        <v>4536.4570000000003</v>
      </c>
      <c r="W752" s="11">
        <v>5367.1170000000002</v>
      </c>
      <c r="X752" s="11">
        <v>6125.7539999999999</v>
      </c>
      <c r="Y752" s="11">
        <v>5557.2560000000003</v>
      </c>
      <c r="Z752" s="11">
        <v>56053.671999999999</v>
      </c>
      <c r="AA752" s="9">
        <v>2012</v>
      </c>
    </row>
    <row r="753" spans="1:27" x14ac:dyDescent="0.3">
      <c r="A753" s="9">
        <v>1979</v>
      </c>
      <c r="B753" s="10" t="s">
        <v>32</v>
      </c>
      <c r="C753" s="10" t="s">
        <v>592</v>
      </c>
      <c r="D753" s="10" t="s">
        <v>593</v>
      </c>
      <c r="E753" s="9">
        <v>8543</v>
      </c>
      <c r="F753" s="10" t="s">
        <v>574</v>
      </c>
      <c r="G753" s="10" t="s">
        <v>67</v>
      </c>
      <c r="H753" s="10" t="s">
        <v>68</v>
      </c>
      <c r="I753" s="9">
        <v>22</v>
      </c>
      <c r="J753" s="9">
        <v>1</v>
      </c>
      <c r="K753" s="10" t="s">
        <v>38</v>
      </c>
      <c r="L753" s="10">
        <v>5</v>
      </c>
      <c r="M753" s="10" t="s">
        <v>39</v>
      </c>
      <c r="N753" s="11">
        <v>1309.8489999999999</v>
      </c>
      <c r="O753" s="11">
        <v>5111.6769999999997</v>
      </c>
      <c r="P753" s="11">
        <v>9119.9689999999991</v>
      </c>
      <c r="Q753" s="11">
        <v>4902.3320000000003</v>
      </c>
      <c r="R753" s="11">
        <v>4624.8050000000003</v>
      </c>
      <c r="S753" s="11">
        <v>6829.6540000000005</v>
      </c>
      <c r="T753" s="11">
        <v>8155.8280000000004</v>
      </c>
      <c r="U753" s="11">
        <v>6546.3649999999998</v>
      </c>
      <c r="V753" s="11">
        <v>5259.5630000000001</v>
      </c>
      <c r="W753" s="11">
        <v>5889.52</v>
      </c>
      <c r="X753" s="11">
        <v>537.76800000000003</v>
      </c>
      <c r="Y753" s="11">
        <v>732.70899999999995</v>
      </c>
      <c r="Z753" s="11">
        <v>59020.038999999997</v>
      </c>
      <c r="AA753" s="9">
        <v>2012</v>
      </c>
    </row>
    <row r="754" spans="1:27" x14ac:dyDescent="0.3">
      <c r="A754" s="9">
        <v>1979</v>
      </c>
      <c r="B754" s="10" t="s">
        <v>32</v>
      </c>
      <c r="C754" s="10" t="s">
        <v>592</v>
      </c>
      <c r="D754" s="10" t="s">
        <v>593</v>
      </c>
      <c r="E754" s="9">
        <v>8543</v>
      </c>
      <c r="F754" s="10" t="s">
        <v>574</v>
      </c>
      <c r="G754" s="10" t="s">
        <v>67</v>
      </c>
      <c r="H754" s="10" t="s">
        <v>68</v>
      </c>
      <c r="I754" s="9">
        <v>22</v>
      </c>
      <c r="J754" s="9">
        <v>1</v>
      </c>
      <c r="K754" s="10" t="s">
        <v>38</v>
      </c>
      <c r="L754" s="10">
        <v>6</v>
      </c>
      <c r="M754" s="10" t="s">
        <v>39</v>
      </c>
      <c r="N754" s="11">
        <v>3507.9760000000001</v>
      </c>
      <c r="O754" s="11">
        <v>3411.9459999999999</v>
      </c>
      <c r="P754" s="11">
        <v>2310.482</v>
      </c>
      <c r="Q754" s="11">
        <v>0</v>
      </c>
      <c r="R754" s="11">
        <v>0</v>
      </c>
      <c r="S754" s="11">
        <v>0</v>
      </c>
      <c r="T754" s="11">
        <v>0</v>
      </c>
      <c r="U754" s="11">
        <v>0</v>
      </c>
      <c r="V754" s="11">
        <v>0</v>
      </c>
      <c r="W754" s="11">
        <v>0</v>
      </c>
      <c r="X754" s="11">
        <v>815.29499999999996</v>
      </c>
      <c r="Y754" s="11">
        <v>1261.8340000000001</v>
      </c>
      <c r="Z754" s="11">
        <v>11307.532999999999</v>
      </c>
      <c r="AA754" s="9">
        <v>2012</v>
      </c>
    </row>
    <row r="755" spans="1:27" x14ac:dyDescent="0.3">
      <c r="A755" s="9">
        <v>2001</v>
      </c>
      <c r="B755" s="10" t="s">
        <v>32</v>
      </c>
      <c r="C755" s="10" t="s">
        <v>596</v>
      </c>
      <c r="D755" s="10" t="s">
        <v>597</v>
      </c>
      <c r="E755" s="9">
        <v>13488</v>
      </c>
      <c r="F755" s="10" t="s">
        <v>574</v>
      </c>
      <c r="G755" s="10" t="s">
        <v>67</v>
      </c>
      <c r="H755" s="10" t="s">
        <v>68</v>
      </c>
      <c r="I755" s="9">
        <v>22</v>
      </c>
      <c r="J755" s="9">
        <v>1</v>
      </c>
      <c r="K755" s="10" t="s">
        <v>38</v>
      </c>
      <c r="L755" s="10">
        <v>3</v>
      </c>
      <c r="M755" s="10" t="s">
        <v>39</v>
      </c>
      <c r="N755" s="11">
        <v>0</v>
      </c>
      <c r="O755" s="11">
        <v>0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>
        <v>0</v>
      </c>
      <c r="AA755" s="9">
        <v>2012</v>
      </c>
    </row>
    <row r="756" spans="1:27" x14ac:dyDescent="0.3">
      <c r="A756" s="9">
        <v>2001</v>
      </c>
      <c r="B756" s="10" t="s">
        <v>32</v>
      </c>
      <c r="C756" s="10" t="s">
        <v>596</v>
      </c>
      <c r="D756" s="10" t="s">
        <v>597</v>
      </c>
      <c r="E756" s="9">
        <v>13488</v>
      </c>
      <c r="F756" s="10" t="s">
        <v>574</v>
      </c>
      <c r="G756" s="10" t="s">
        <v>67</v>
      </c>
      <c r="H756" s="10" t="s">
        <v>68</v>
      </c>
      <c r="I756" s="9">
        <v>22</v>
      </c>
      <c r="J756" s="9">
        <v>1</v>
      </c>
      <c r="K756" s="10" t="s">
        <v>38</v>
      </c>
      <c r="L756" s="10">
        <v>4</v>
      </c>
      <c r="M756" s="10" t="s">
        <v>39</v>
      </c>
      <c r="N756" s="11">
        <v>0</v>
      </c>
      <c r="O756" s="11">
        <v>0</v>
      </c>
      <c r="P756" s="11">
        <v>0</v>
      </c>
      <c r="Q756" s="11">
        <v>0</v>
      </c>
      <c r="R756" s="11">
        <v>0</v>
      </c>
      <c r="S756" s="11">
        <v>181</v>
      </c>
      <c r="T756" s="11">
        <v>2812</v>
      </c>
      <c r="U756" s="11">
        <v>1612</v>
      </c>
      <c r="V756" s="11">
        <v>0</v>
      </c>
      <c r="W756" s="11">
        <v>0</v>
      </c>
      <c r="X756" s="11">
        <v>676</v>
      </c>
      <c r="Y756" s="11">
        <v>648</v>
      </c>
      <c r="Z756" s="11">
        <v>5929</v>
      </c>
      <c r="AA756" s="9">
        <v>2012</v>
      </c>
    </row>
    <row r="757" spans="1:27" x14ac:dyDescent="0.3">
      <c r="A757" s="9">
        <v>2001</v>
      </c>
      <c r="B757" s="10" t="s">
        <v>32</v>
      </c>
      <c r="C757" s="10" t="s">
        <v>596</v>
      </c>
      <c r="D757" s="10" t="s">
        <v>597</v>
      </c>
      <c r="E757" s="9">
        <v>13488</v>
      </c>
      <c r="F757" s="10" t="s">
        <v>574</v>
      </c>
      <c r="G757" s="10" t="s">
        <v>67</v>
      </c>
      <c r="H757" s="10" t="s">
        <v>68</v>
      </c>
      <c r="I757" s="9">
        <v>22</v>
      </c>
      <c r="J757" s="9">
        <v>1</v>
      </c>
      <c r="K757" s="10" t="s">
        <v>38</v>
      </c>
      <c r="L757" s="10">
        <v>6</v>
      </c>
      <c r="M757" s="10" t="s">
        <v>39</v>
      </c>
      <c r="N757" s="11">
        <v>0</v>
      </c>
      <c r="O757" s="11">
        <v>0</v>
      </c>
      <c r="P757" s="11">
        <v>0</v>
      </c>
      <c r="Q757" s="11">
        <v>0</v>
      </c>
      <c r="R757" s="11">
        <v>0</v>
      </c>
      <c r="S757" s="11">
        <v>592</v>
      </c>
      <c r="T757" s="11">
        <v>0</v>
      </c>
      <c r="U757" s="11">
        <v>0</v>
      </c>
      <c r="V757" s="11">
        <v>0</v>
      </c>
      <c r="W757" s="11">
        <v>0</v>
      </c>
      <c r="X757" s="11">
        <v>0</v>
      </c>
      <c r="Y757" s="11">
        <v>0</v>
      </c>
      <c r="Z757" s="11">
        <v>592</v>
      </c>
      <c r="AA757" s="9">
        <v>2012</v>
      </c>
    </row>
    <row r="758" spans="1:27" x14ac:dyDescent="0.3">
      <c r="A758" s="9">
        <v>2008</v>
      </c>
      <c r="B758" s="10" t="s">
        <v>32</v>
      </c>
      <c r="C758" s="10" t="s">
        <v>3263</v>
      </c>
      <c r="D758" s="10" t="s">
        <v>3264</v>
      </c>
      <c r="E758" s="9">
        <v>16181</v>
      </c>
      <c r="F758" s="10" t="s">
        <v>574</v>
      </c>
      <c r="G758" s="10" t="s">
        <v>67</v>
      </c>
      <c r="H758" s="10" t="s">
        <v>68</v>
      </c>
      <c r="I758" s="9">
        <v>22</v>
      </c>
      <c r="J758" s="9">
        <v>1</v>
      </c>
      <c r="K758" s="10" t="s">
        <v>38</v>
      </c>
      <c r="L758" s="10">
        <v>1</v>
      </c>
      <c r="M758" s="10" t="s">
        <v>39</v>
      </c>
      <c r="N758" s="11">
        <v>-48</v>
      </c>
      <c r="O758" s="11">
        <v>-69</v>
      </c>
      <c r="P758" s="11">
        <v>-127</v>
      </c>
      <c r="Q758" s="11">
        <v>-119</v>
      </c>
      <c r="R758" s="11">
        <v>-128</v>
      </c>
      <c r="S758" s="11">
        <v>89</v>
      </c>
      <c r="T758" s="11">
        <v>913</v>
      </c>
      <c r="U758" s="11">
        <v>-44</v>
      </c>
      <c r="V758" s="11">
        <v>-40</v>
      </c>
      <c r="W758" s="11">
        <v>-116</v>
      </c>
      <c r="X758" s="11">
        <v>-65</v>
      </c>
      <c r="Y758" s="11">
        <v>-82</v>
      </c>
      <c r="Z758" s="11">
        <v>164</v>
      </c>
      <c r="AA758" s="9">
        <v>2012</v>
      </c>
    </row>
    <row r="759" spans="1:27" x14ac:dyDescent="0.3">
      <c r="A759" s="9">
        <v>2008</v>
      </c>
      <c r="B759" s="10" t="s">
        <v>32</v>
      </c>
      <c r="C759" s="10" t="s">
        <v>3263</v>
      </c>
      <c r="D759" s="10" t="s">
        <v>3264</v>
      </c>
      <c r="E759" s="9">
        <v>16181</v>
      </c>
      <c r="F759" s="10" t="s">
        <v>574</v>
      </c>
      <c r="G759" s="10" t="s">
        <v>67</v>
      </c>
      <c r="H759" s="10" t="s">
        <v>68</v>
      </c>
      <c r="I759" s="9">
        <v>22</v>
      </c>
      <c r="J759" s="9">
        <v>1</v>
      </c>
      <c r="K759" s="10" t="s">
        <v>38</v>
      </c>
      <c r="L759" s="10">
        <v>2</v>
      </c>
      <c r="M759" s="10" t="s">
        <v>39</v>
      </c>
      <c r="N759" s="11">
        <v>-48</v>
      </c>
      <c r="O759" s="11">
        <v>-69</v>
      </c>
      <c r="P759" s="11">
        <v>-132</v>
      </c>
      <c r="Q759" s="11">
        <v>-124</v>
      </c>
      <c r="R759" s="11">
        <v>-134</v>
      </c>
      <c r="S759" s="11">
        <v>243</v>
      </c>
      <c r="T759" s="11">
        <v>1569</v>
      </c>
      <c r="U759" s="11">
        <v>-44</v>
      </c>
      <c r="V759" s="11">
        <v>-40</v>
      </c>
      <c r="W759" s="11">
        <v>-121</v>
      </c>
      <c r="X759" s="11">
        <v>-92</v>
      </c>
      <c r="Y759" s="11">
        <v>-81</v>
      </c>
      <c r="Z759" s="11">
        <v>927</v>
      </c>
      <c r="AA759" s="9">
        <v>2012</v>
      </c>
    </row>
    <row r="760" spans="1:27" x14ac:dyDescent="0.3">
      <c r="A760" s="9">
        <v>2008</v>
      </c>
      <c r="B760" s="10" t="s">
        <v>32</v>
      </c>
      <c r="C760" s="10" t="s">
        <v>3263</v>
      </c>
      <c r="D760" s="10" t="s">
        <v>3264</v>
      </c>
      <c r="E760" s="9">
        <v>16181</v>
      </c>
      <c r="F760" s="10" t="s">
        <v>574</v>
      </c>
      <c r="G760" s="10" t="s">
        <v>67</v>
      </c>
      <c r="H760" s="10" t="s">
        <v>68</v>
      </c>
      <c r="I760" s="9">
        <v>22</v>
      </c>
      <c r="J760" s="9">
        <v>1</v>
      </c>
      <c r="K760" s="10" t="s">
        <v>38</v>
      </c>
      <c r="L760" s="10">
        <v>3</v>
      </c>
      <c r="M760" s="10" t="s">
        <v>39</v>
      </c>
      <c r="N760" s="11">
        <v>-340</v>
      </c>
      <c r="O760" s="11">
        <v>-170</v>
      </c>
      <c r="P760" s="11">
        <v>-19</v>
      </c>
      <c r="Q760" s="11">
        <v>-16</v>
      </c>
      <c r="R760" s="11">
        <v>-15</v>
      </c>
      <c r="S760" s="11">
        <v>60</v>
      </c>
      <c r="T760" s="11">
        <v>930</v>
      </c>
      <c r="U760" s="11">
        <v>-439</v>
      </c>
      <c r="V760" s="11">
        <v>-389</v>
      </c>
      <c r="W760" s="11">
        <v>-43</v>
      </c>
      <c r="X760" s="11">
        <v>-16</v>
      </c>
      <c r="Y760" s="11">
        <v>-284</v>
      </c>
      <c r="Z760" s="11">
        <v>-741</v>
      </c>
      <c r="AA760" s="9">
        <v>2012</v>
      </c>
    </row>
    <row r="761" spans="1:27" x14ac:dyDescent="0.3">
      <c r="A761" s="9">
        <v>2008</v>
      </c>
      <c r="B761" s="10" t="s">
        <v>32</v>
      </c>
      <c r="C761" s="10" t="s">
        <v>3263</v>
      </c>
      <c r="D761" s="10" t="s">
        <v>3264</v>
      </c>
      <c r="E761" s="9">
        <v>16181</v>
      </c>
      <c r="F761" s="10" t="s">
        <v>574</v>
      </c>
      <c r="G761" s="10" t="s">
        <v>67</v>
      </c>
      <c r="H761" s="10" t="s">
        <v>68</v>
      </c>
      <c r="I761" s="9">
        <v>22</v>
      </c>
      <c r="J761" s="9">
        <v>1</v>
      </c>
      <c r="K761" s="10" t="s">
        <v>38</v>
      </c>
      <c r="L761" s="10">
        <v>4</v>
      </c>
      <c r="M761" s="10" t="s">
        <v>39</v>
      </c>
      <c r="N761" s="11">
        <v>-181</v>
      </c>
      <c r="O761" s="11">
        <v>-182</v>
      </c>
      <c r="P761" s="11">
        <v>-153</v>
      </c>
      <c r="Q761" s="11">
        <v>-135</v>
      </c>
      <c r="R761" s="11">
        <v>-108</v>
      </c>
      <c r="S761" s="11">
        <v>882</v>
      </c>
      <c r="T761" s="11">
        <v>5703</v>
      </c>
      <c r="U761" s="11">
        <v>-141</v>
      </c>
      <c r="V761" s="11">
        <v>-133</v>
      </c>
      <c r="W761" s="11">
        <v>-141</v>
      </c>
      <c r="X761" s="11">
        <v>-193</v>
      </c>
      <c r="Y761" s="11">
        <v>-195</v>
      </c>
      <c r="Z761" s="11">
        <v>5023</v>
      </c>
      <c r="AA761" s="9">
        <v>2012</v>
      </c>
    </row>
    <row r="762" spans="1:27" x14ac:dyDescent="0.3">
      <c r="A762" s="9">
        <v>2018</v>
      </c>
      <c r="B762" s="10" t="s">
        <v>32</v>
      </c>
      <c r="C762" s="10" t="s">
        <v>598</v>
      </c>
      <c r="D762" s="10" t="s">
        <v>599</v>
      </c>
      <c r="E762" s="9">
        <v>19883</v>
      </c>
      <c r="F762" s="10" t="s">
        <v>574</v>
      </c>
      <c r="G762" s="10" t="s">
        <v>67</v>
      </c>
      <c r="H762" s="10" t="s">
        <v>68</v>
      </c>
      <c r="I762" s="9">
        <v>22</v>
      </c>
      <c r="J762" s="9">
        <v>1</v>
      </c>
      <c r="K762" s="10" t="s">
        <v>38</v>
      </c>
      <c r="L762" s="10">
        <v>5</v>
      </c>
      <c r="M762" s="10" t="s">
        <v>39</v>
      </c>
      <c r="N762" s="11">
        <v>4500</v>
      </c>
      <c r="O762" s="11">
        <v>3997</v>
      </c>
      <c r="P762" s="11">
        <v>3246</v>
      </c>
      <c r="Q762" s="11">
        <v>3077</v>
      </c>
      <c r="R762" s="11">
        <v>2953</v>
      </c>
      <c r="S762" s="11">
        <v>2642</v>
      </c>
      <c r="T762" s="11">
        <v>2120</v>
      </c>
      <c r="U762" s="11">
        <v>2411</v>
      </c>
      <c r="V762" s="11">
        <v>2284</v>
      </c>
      <c r="W762" s="11">
        <v>2362</v>
      </c>
      <c r="X762" s="11">
        <v>3232</v>
      </c>
      <c r="Y762" s="11">
        <v>1138</v>
      </c>
      <c r="Z762" s="11">
        <v>33962</v>
      </c>
      <c r="AA762" s="9">
        <v>2012</v>
      </c>
    </row>
    <row r="763" spans="1:27" x14ac:dyDescent="0.3">
      <c r="A763" s="9">
        <v>2018</v>
      </c>
      <c r="B763" s="10" t="s">
        <v>32</v>
      </c>
      <c r="C763" s="10" t="s">
        <v>598</v>
      </c>
      <c r="D763" s="10" t="s">
        <v>599</v>
      </c>
      <c r="E763" s="9">
        <v>19883</v>
      </c>
      <c r="F763" s="10" t="s">
        <v>574</v>
      </c>
      <c r="G763" s="10" t="s">
        <v>67</v>
      </c>
      <c r="H763" s="10" t="s">
        <v>68</v>
      </c>
      <c r="I763" s="9">
        <v>22</v>
      </c>
      <c r="J763" s="9">
        <v>1</v>
      </c>
      <c r="K763" s="10" t="s">
        <v>38</v>
      </c>
      <c r="L763" s="10">
        <v>6</v>
      </c>
      <c r="M763" s="10" t="s">
        <v>39</v>
      </c>
      <c r="N763" s="11">
        <v>9953</v>
      </c>
      <c r="O763" s="11">
        <v>7617</v>
      </c>
      <c r="P763" s="11">
        <v>7172</v>
      </c>
      <c r="Q763" s="11">
        <v>7909</v>
      </c>
      <c r="R763" s="11">
        <v>8860</v>
      </c>
      <c r="S763" s="11">
        <v>8061</v>
      </c>
      <c r="T763" s="11">
        <v>8980</v>
      </c>
      <c r="U763" s="11">
        <v>9767</v>
      </c>
      <c r="V763" s="11">
        <v>9751</v>
      </c>
      <c r="W763" s="11">
        <v>9803</v>
      </c>
      <c r="X763" s="11">
        <v>3420</v>
      </c>
      <c r="Y763" s="11">
        <v>8497</v>
      </c>
      <c r="Z763" s="11">
        <v>99790</v>
      </c>
      <c r="AA763" s="9">
        <v>2012</v>
      </c>
    </row>
    <row r="764" spans="1:27" x14ac:dyDescent="0.3">
      <c r="A764" s="9">
        <v>2022</v>
      </c>
      <c r="B764" s="10" t="s">
        <v>32</v>
      </c>
      <c r="C764" s="10" t="s">
        <v>600</v>
      </c>
      <c r="D764" s="10" t="s">
        <v>601</v>
      </c>
      <c r="E764" s="9">
        <v>20737</v>
      </c>
      <c r="F764" s="10" t="s">
        <v>574</v>
      </c>
      <c r="G764" s="10" t="s">
        <v>67</v>
      </c>
      <c r="H764" s="10" t="s">
        <v>68</v>
      </c>
      <c r="I764" s="9">
        <v>22</v>
      </c>
      <c r="J764" s="9">
        <v>1</v>
      </c>
      <c r="K764" s="10" t="s">
        <v>38</v>
      </c>
      <c r="L764" s="10">
        <v>3</v>
      </c>
      <c r="M764" s="10" t="s">
        <v>39</v>
      </c>
      <c r="N764" s="11">
        <v>3177</v>
      </c>
      <c r="O764" s="11">
        <v>2699</v>
      </c>
      <c r="P764" s="11">
        <v>2526</v>
      </c>
      <c r="Q764" s="11">
        <v>726</v>
      </c>
      <c r="R764" s="11">
        <v>1094</v>
      </c>
      <c r="S764" s="11">
        <v>1930</v>
      </c>
      <c r="T764" s="11">
        <v>3296</v>
      </c>
      <c r="U764" s="11">
        <v>3113</v>
      </c>
      <c r="V764" s="11">
        <v>3845</v>
      </c>
      <c r="W764" s="11">
        <v>2858</v>
      </c>
      <c r="X764" s="11">
        <v>1719</v>
      </c>
      <c r="Y764" s="11">
        <v>3198</v>
      </c>
      <c r="Z764" s="11">
        <v>30181</v>
      </c>
      <c r="AA764" s="9">
        <v>2012</v>
      </c>
    </row>
    <row r="765" spans="1:27" x14ac:dyDescent="0.3">
      <c r="A765" s="9">
        <v>2022</v>
      </c>
      <c r="B765" s="10" t="s">
        <v>32</v>
      </c>
      <c r="C765" s="10" t="s">
        <v>600</v>
      </c>
      <c r="D765" s="10" t="s">
        <v>601</v>
      </c>
      <c r="E765" s="9">
        <v>20737</v>
      </c>
      <c r="F765" s="10" t="s">
        <v>574</v>
      </c>
      <c r="G765" s="10" t="s">
        <v>67</v>
      </c>
      <c r="H765" s="10" t="s">
        <v>68</v>
      </c>
      <c r="I765" s="9">
        <v>22</v>
      </c>
      <c r="J765" s="9">
        <v>1</v>
      </c>
      <c r="K765" s="10" t="s">
        <v>38</v>
      </c>
      <c r="L765" s="10" t="s">
        <v>103</v>
      </c>
      <c r="M765" s="10" t="s">
        <v>39</v>
      </c>
      <c r="N765" s="11" t="s">
        <v>40</v>
      </c>
      <c r="O765" s="11" t="s">
        <v>40</v>
      </c>
      <c r="P765" s="11" t="s">
        <v>40</v>
      </c>
      <c r="Q765" s="11" t="s">
        <v>40</v>
      </c>
      <c r="R765" s="11" t="s">
        <v>40</v>
      </c>
      <c r="S765" s="11">
        <v>42</v>
      </c>
      <c r="T765" s="11" t="s">
        <v>40</v>
      </c>
      <c r="U765" s="11">
        <v>0</v>
      </c>
      <c r="V765" s="11">
        <v>0</v>
      </c>
      <c r="W765" s="11">
        <v>0</v>
      </c>
      <c r="X765" s="11" t="s">
        <v>40</v>
      </c>
      <c r="Y765" s="11" t="s">
        <v>40</v>
      </c>
      <c r="Z765" s="11">
        <v>42</v>
      </c>
      <c r="AA765" s="9">
        <v>2012</v>
      </c>
    </row>
    <row r="766" spans="1:27" x14ac:dyDescent="0.3">
      <c r="A766" s="9">
        <v>2039</v>
      </c>
      <c r="B766" s="10" t="s">
        <v>32</v>
      </c>
      <c r="C766" s="10" t="s">
        <v>602</v>
      </c>
      <c r="D766" s="10" t="s">
        <v>603</v>
      </c>
      <c r="E766" s="9">
        <v>7570</v>
      </c>
      <c r="F766" s="10" t="s">
        <v>574</v>
      </c>
      <c r="G766" s="10" t="s">
        <v>67</v>
      </c>
      <c r="H766" s="10" t="s">
        <v>68</v>
      </c>
      <c r="I766" s="9">
        <v>22</v>
      </c>
      <c r="J766" s="9">
        <v>1</v>
      </c>
      <c r="K766" s="10" t="s">
        <v>38</v>
      </c>
      <c r="L766" s="10">
        <v>1</v>
      </c>
      <c r="M766" s="10" t="s">
        <v>39</v>
      </c>
      <c r="N766" s="11">
        <v>0</v>
      </c>
      <c r="O766" s="11">
        <v>0</v>
      </c>
      <c r="P766" s="11">
        <v>2432</v>
      </c>
      <c r="Q766" s="11">
        <v>4214</v>
      </c>
      <c r="R766" s="11">
        <v>4073</v>
      </c>
      <c r="S766" s="11">
        <v>3740</v>
      </c>
      <c r="T766" s="11">
        <v>3477</v>
      </c>
      <c r="U766" s="11">
        <v>2767</v>
      </c>
      <c r="V766" s="11">
        <v>0</v>
      </c>
      <c r="W766" s="11">
        <v>3503</v>
      </c>
      <c r="X766" s="11">
        <v>4214</v>
      </c>
      <c r="Y766" s="11">
        <v>3186</v>
      </c>
      <c r="Z766" s="11">
        <v>31606</v>
      </c>
      <c r="AA766" s="9">
        <v>2012</v>
      </c>
    </row>
    <row r="767" spans="1:27" x14ac:dyDescent="0.3">
      <c r="A767" s="9">
        <v>2039</v>
      </c>
      <c r="B767" s="10" t="s">
        <v>32</v>
      </c>
      <c r="C767" s="10" t="s">
        <v>602</v>
      </c>
      <c r="D767" s="10" t="s">
        <v>603</v>
      </c>
      <c r="E767" s="9">
        <v>7570</v>
      </c>
      <c r="F767" s="10" t="s">
        <v>574</v>
      </c>
      <c r="G767" s="10" t="s">
        <v>67</v>
      </c>
      <c r="H767" s="10" t="s">
        <v>68</v>
      </c>
      <c r="I767" s="9">
        <v>22</v>
      </c>
      <c r="J767" s="9">
        <v>1</v>
      </c>
      <c r="K767" s="10" t="s">
        <v>38</v>
      </c>
      <c r="L767" s="10">
        <v>2</v>
      </c>
      <c r="M767" s="10" t="s">
        <v>39</v>
      </c>
      <c r="N767" s="11">
        <v>3001</v>
      </c>
      <c r="O767" s="11">
        <v>3745</v>
      </c>
      <c r="P767" s="11">
        <v>2919</v>
      </c>
      <c r="Q767" s="11">
        <v>3063</v>
      </c>
      <c r="R767" s="11">
        <v>3670</v>
      </c>
      <c r="S767" s="11">
        <v>3878</v>
      </c>
      <c r="T767" s="11">
        <v>3359</v>
      </c>
      <c r="U767" s="11">
        <v>3868</v>
      </c>
      <c r="V767" s="11">
        <v>4056</v>
      </c>
      <c r="W767" s="11">
        <v>1199</v>
      </c>
      <c r="X767" s="11">
        <v>3548</v>
      </c>
      <c r="Y767" s="11">
        <v>3123</v>
      </c>
      <c r="Z767" s="11">
        <v>39429</v>
      </c>
      <c r="AA767" s="9">
        <v>2012</v>
      </c>
    </row>
    <row r="768" spans="1:27" x14ac:dyDescent="0.3">
      <c r="A768" s="9">
        <v>2039</v>
      </c>
      <c r="B768" s="10" t="s">
        <v>32</v>
      </c>
      <c r="C768" s="10" t="s">
        <v>602</v>
      </c>
      <c r="D768" s="10" t="s">
        <v>603</v>
      </c>
      <c r="E768" s="9">
        <v>7570</v>
      </c>
      <c r="F768" s="10" t="s">
        <v>574</v>
      </c>
      <c r="G768" s="10" t="s">
        <v>67</v>
      </c>
      <c r="H768" s="10" t="s">
        <v>68</v>
      </c>
      <c r="I768" s="9">
        <v>22</v>
      </c>
      <c r="J768" s="9">
        <v>1</v>
      </c>
      <c r="K768" s="10" t="s">
        <v>38</v>
      </c>
      <c r="L768" s="10">
        <v>3</v>
      </c>
      <c r="M768" s="10" t="s">
        <v>39</v>
      </c>
      <c r="N768" s="11">
        <v>7173</v>
      </c>
      <c r="O768" s="11">
        <v>5861</v>
      </c>
      <c r="P768" s="11">
        <v>4119</v>
      </c>
      <c r="Q768" s="11">
        <v>4899</v>
      </c>
      <c r="R768" s="11">
        <v>5514</v>
      </c>
      <c r="S768" s="11">
        <v>2154</v>
      </c>
      <c r="T768" s="11">
        <v>5459</v>
      </c>
      <c r="U768" s="11">
        <v>6864</v>
      </c>
      <c r="V768" s="11">
        <v>7099</v>
      </c>
      <c r="W768" s="11">
        <v>5834</v>
      </c>
      <c r="X768" s="11">
        <v>2348</v>
      </c>
      <c r="Y768" s="11">
        <v>2383</v>
      </c>
      <c r="Z768" s="11">
        <v>59707</v>
      </c>
      <c r="AA768" s="9">
        <v>2012</v>
      </c>
    </row>
    <row r="769" spans="1:27" x14ac:dyDescent="0.3">
      <c r="A769" s="9">
        <v>2046</v>
      </c>
      <c r="B769" s="10" t="s">
        <v>32</v>
      </c>
      <c r="C769" s="10" t="s">
        <v>3738</v>
      </c>
      <c r="D769" s="10" t="s">
        <v>605</v>
      </c>
      <c r="E769" s="9">
        <v>12686</v>
      </c>
      <c r="F769" s="10" t="s">
        <v>606</v>
      </c>
      <c r="G769" s="10" t="s">
        <v>36</v>
      </c>
      <c r="H769" s="10" t="s">
        <v>37</v>
      </c>
      <c r="I769" s="9">
        <v>22</v>
      </c>
      <c r="J769" s="9">
        <v>1</v>
      </c>
      <c r="K769" s="10" t="s">
        <v>38</v>
      </c>
      <c r="L769" s="10">
        <v>1</v>
      </c>
      <c r="M769" s="10" t="s">
        <v>39</v>
      </c>
      <c r="N769" s="11">
        <v>-44</v>
      </c>
      <c r="O769" s="11">
        <v>-41</v>
      </c>
      <c r="P769" s="11">
        <v>-44</v>
      </c>
      <c r="Q769" s="11">
        <v>-41</v>
      </c>
      <c r="R769" s="11">
        <v>-44</v>
      </c>
      <c r="S769" s="11">
        <v>-43</v>
      </c>
      <c r="T769" s="11">
        <v>-45</v>
      </c>
      <c r="U769" s="11">
        <v>-45</v>
      </c>
      <c r="V769" s="11">
        <v>-42</v>
      </c>
      <c r="W769" s="11">
        <v>-42</v>
      </c>
      <c r="X769" s="11">
        <v>-39</v>
      </c>
      <c r="Y769" s="11">
        <v>-40</v>
      </c>
      <c r="Z769" s="11">
        <v>-510</v>
      </c>
      <c r="AA769" s="9">
        <v>2012</v>
      </c>
    </row>
    <row r="770" spans="1:27" x14ac:dyDescent="0.3">
      <c r="A770" s="9">
        <v>2046</v>
      </c>
      <c r="B770" s="10" t="s">
        <v>32</v>
      </c>
      <c r="C770" s="10" t="s">
        <v>3738</v>
      </c>
      <c r="D770" s="10" t="s">
        <v>605</v>
      </c>
      <c r="E770" s="9">
        <v>12686</v>
      </c>
      <c r="F770" s="10" t="s">
        <v>606</v>
      </c>
      <c r="G770" s="10" t="s">
        <v>36</v>
      </c>
      <c r="H770" s="10" t="s">
        <v>37</v>
      </c>
      <c r="I770" s="9">
        <v>22</v>
      </c>
      <c r="J770" s="9">
        <v>1</v>
      </c>
      <c r="K770" s="10" t="s">
        <v>38</v>
      </c>
      <c r="L770" s="10">
        <v>2</v>
      </c>
      <c r="M770" s="10" t="s">
        <v>39</v>
      </c>
      <c r="N770" s="11">
        <v>-26</v>
      </c>
      <c r="O770" s="11">
        <v>-26</v>
      </c>
      <c r="P770" s="11">
        <v>-25</v>
      </c>
      <c r="Q770" s="11">
        <v>-24</v>
      </c>
      <c r="R770" s="11">
        <v>-27</v>
      </c>
      <c r="S770" s="11">
        <v>-26</v>
      </c>
      <c r="T770" s="11">
        <v>-27</v>
      </c>
      <c r="U770" s="11">
        <v>-27</v>
      </c>
      <c r="V770" s="11">
        <v>-42</v>
      </c>
      <c r="W770" s="11">
        <v>-25</v>
      </c>
      <c r="X770" s="11">
        <v>-23</v>
      </c>
      <c r="Y770" s="11">
        <v>-24</v>
      </c>
      <c r="Z770" s="11">
        <v>-322</v>
      </c>
      <c r="AA770" s="9">
        <v>2012</v>
      </c>
    </row>
    <row r="771" spans="1:27" x14ac:dyDescent="0.3">
      <c r="A771" s="9">
        <v>2046</v>
      </c>
      <c r="B771" s="10" t="s">
        <v>32</v>
      </c>
      <c r="C771" s="10" t="s">
        <v>3738</v>
      </c>
      <c r="D771" s="10" t="s">
        <v>605</v>
      </c>
      <c r="E771" s="9">
        <v>12686</v>
      </c>
      <c r="F771" s="10" t="s">
        <v>606</v>
      </c>
      <c r="G771" s="10" t="s">
        <v>36</v>
      </c>
      <c r="H771" s="10" t="s">
        <v>37</v>
      </c>
      <c r="I771" s="9">
        <v>22</v>
      </c>
      <c r="J771" s="9">
        <v>1</v>
      </c>
      <c r="K771" s="10" t="s">
        <v>38</v>
      </c>
      <c r="L771" s="10">
        <v>3</v>
      </c>
      <c r="M771" s="10" t="s">
        <v>39</v>
      </c>
      <c r="N771" s="11">
        <v>-30</v>
      </c>
      <c r="O771" s="11">
        <v>-27</v>
      </c>
      <c r="P771" s="11">
        <v>-29</v>
      </c>
      <c r="Q771" s="11">
        <v>-28</v>
      </c>
      <c r="R771" s="11">
        <v>-30</v>
      </c>
      <c r="S771" s="11">
        <v>-30</v>
      </c>
      <c r="T771" s="11">
        <v>-31</v>
      </c>
      <c r="U771" s="11">
        <v>-31</v>
      </c>
      <c r="V771" s="11">
        <v>-29</v>
      </c>
      <c r="W771" s="11">
        <v>-28</v>
      </c>
      <c r="X771" s="11">
        <v>-27</v>
      </c>
      <c r="Y771" s="11">
        <v>-27</v>
      </c>
      <c r="Z771" s="11">
        <v>-347</v>
      </c>
      <c r="AA771" s="9">
        <v>2012</v>
      </c>
    </row>
    <row r="772" spans="1:27" x14ac:dyDescent="0.3">
      <c r="A772" s="9">
        <v>2048</v>
      </c>
      <c r="B772" s="10" t="s">
        <v>32</v>
      </c>
      <c r="C772" s="10" t="s">
        <v>604</v>
      </c>
      <c r="D772" s="10" t="s">
        <v>605</v>
      </c>
      <c r="E772" s="9">
        <v>12686</v>
      </c>
      <c r="F772" s="10" t="s">
        <v>606</v>
      </c>
      <c r="G772" s="10" t="s">
        <v>36</v>
      </c>
      <c r="H772" s="10" t="s">
        <v>37</v>
      </c>
      <c r="I772" s="9">
        <v>22</v>
      </c>
      <c r="J772" s="9">
        <v>1</v>
      </c>
      <c r="K772" s="10" t="s">
        <v>38</v>
      </c>
      <c r="L772" s="10">
        <v>1</v>
      </c>
      <c r="M772" s="10" t="s">
        <v>39</v>
      </c>
      <c r="N772" s="11">
        <v>-52</v>
      </c>
      <c r="O772" s="11">
        <v>-59</v>
      </c>
      <c r="P772" s="11">
        <v>-16</v>
      </c>
      <c r="Q772" s="11">
        <v>-67</v>
      </c>
      <c r="R772" s="11">
        <v>-61</v>
      </c>
      <c r="S772" s="11">
        <v>-61</v>
      </c>
      <c r="T772" s="11">
        <v>-82</v>
      </c>
      <c r="U772" s="11">
        <v>-77</v>
      </c>
      <c r="V772" s="11">
        <v>-70</v>
      </c>
      <c r="W772" s="11">
        <v>-61</v>
      </c>
      <c r="X772" s="11">
        <v>-57</v>
      </c>
      <c r="Y772" s="11">
        <v>-64</v>
      </c>
      <c r="Z772" s="11">
        <v>-727</v>
      </c>
      <c r="AA772" s="9">
        <v>2012</v>
      </c>
    </row>
    <row r="773" spans="1:27" x14ac:dyDescent="0.3">
      <c r="A773" s="9">
        <v>2048</v>
      </c>
      <c r="B773" s="10" t="s">
        <v>32</v>
      </c>
      <c r="C773" s="10" t="s">
        <v>604</v>
      </c>
      <c r="D773" s="10" t="s">
        <v>605</v>
      </c>
      <c r="E773" s="9">
        <v>12686</v>
      </c>
      <c r="F773" s="10" t="s">
        <v>606</v>
      </c>
      <c r="G773" s="10" t="s">
        <v>36</v>
      </c>
      <c r="H773" s="10" t="s">
        <v>37</v>
      </c>
      <c r="I773" s="9">
        <v>22</v>
      </c>
      <c r="J773" s="9">
        <v>1</v>
      </c>
      <c r="K773" s="10" t="s">
        <v>38</v>
      </c>
      <c r="L773" s="10">
        <v>2</v>
      </c>
      <c r="M773" s="10" t="s">
        <v>39</v>
      </c>
      <c r="N773" s="11">
        <v>-54</v>
      </c>
      <c r="O773" s="11">
        <v>-59</v>
      </c>
      <c r="P773" s="11">
        <v>10</v>
      </c>
      <c r="Q773" s="11">
        <v>-73</v>
      </c>
      <c r="R773" s="11">
        <v>-65</v>
      </c>
      <c r="S773" s="11">
        <v>-61</v>
      </c>
      <c r="T773" s="11">
        <v>717</v>
      </c>
      <c r="U773" s="11">
        <v>-43</v>
      </c>
      <c r="V773" s="11">
        <v>-39</v>
      </c>
      <c r="W773" s="11">
        <v>-50</v>
      </c>
      <c r="X773" s="11">
        <v>-64</v>
      </c>
      <c r="Y773" s="11">
        <v>-60</v>
      </c>
      <c r="Z773" s="11">
        <v>159</v>
      </c>
      <c r="AA773" s="9">
        <v>2012</v>
      </c>
    </row>
    <row r="774" spans="1:27" x14ac:dyDescent="0.3">
      <c r="A774" s="9">
        <v>2049</v>
      </c>
      <c r="B774" s="10" t="s">
        <v>32</v>
      </c>
      <c r="C774" s="10" t="s">
        <v>607</v>
      </c>
      <c r="D774" s="10" t="s">
        <v>605</v>
      </c>
      <c r="E774" s="9">
        <v>12686</v>
      </c>
      <c r="F774" s="10" t="s">
        <v>606</v>
      </c>
      <c r="G774" s="10" t="s">
        <v>36</v>
      </c>
      <c r="H774" s="10" t="s">
        <v>37</v>
      </c>
      <c r="I774" s="9">
        <v>22</v>
      </c>
      <c r="J774" s="9">
        <v>1</v>
      </c>
      <c r="K774" s="10" t="s">
        <v>38</v>
      </c>
      <c r="L774" s="10">
        <v>1</v>
      </c>
      <c r="M774" s="10" t="s">
        <v>39</v>
      </c>
      <c r="N774" s="11">
        <v>-236</v>
      </c>
      <c r="O774" s="11">
        <v>-208</v>
      </c>
      <c r="P774" s="11">
        <v>-238</v>
      </c>
      <c r="Q774" s="11">
        <v>-256</v>
      </c>
      <c r="R774" s="11">
        <v>2898</v>
      </c>
      <c r="S774" s="11">
        <v>-311</v>
      </c>
      <c r="T774" s="11">
        <v>-291</v>
      </c>
      <c r="U774" s="11">
        <v>-259</v>
      </c>
      <c r="V774" s="11">
        <v>-221</v>
      </c>
      <c r="W774" s="11">
        <v>-179</v>
      </c>
      <c r="X774" s="11">
        <v>-185</v>
      </c>
      <c r="Y774" s="11">
        <v>-216</v>
      </c>
      <c r="Z774" s="11">
        <v>298</v>
      </c>
      <c r="AA774" s="9">
        <v>2012</v>
      </c>
    </row>
    <row r="775" spans="1:27" x14ac:dyDescent="0.3">
      <c r="A775" s="9">
        <v>2049</v>
      </c>
      <c r="B775" s="10" t="s">
        <v>32</v>
      </c>
      <c r="C775" s="10" t="s">
        <v>607</v>
      </c>
      <c r="D775" s="10" t="s">
        <v>605</v>
      </c>
      <c r="E775" s="9">
        <v>12686</v>
      </c>
      <c r="F775" s="10" t="s">
        <v>606</v>
      </c>
      <c r="G775" s="10" t="s">
        <v>36</v>
      </c>
      <c r="H775" s="10" t="s">
        <v>37</v>
      </c>
      <c r="I775" s="9">
        <v>22</v>
      </c>
      <c r="J775" s="9">
        <v>1</v>
      </c>
      <c r="K775" s="10" t="s">
        <v>38</v>
      </c>
      <c r="L775" s="10">
        <v>2</v>
      </c>
      <c r="M775" s="10" t="s">
        <v>39</v>
      </c>
      <c r="N775" s="11">
        <v>-42</v>
      </c>
      <c r="O775" s="11">
        <v>-16</v>
      </c>
      <c r="P775" s="11">
        <v>-37</v>
      </c>
      <c r="Q775" s="11">
        <v>-40</v>
      </c>
      <c r="R775" s="11">
        <v>2984</v>
      </c>
      <c r="S775" s="11">
        <v>-37</v>
      </c>
      <c r="T775" s="11">
        <v>-61</v>
      </c>
      <c r="U775" s="11">
        <v>2854</v>
      </c>
      <c r="V775" s="11">
        <v>2928</v>
      </c>
      <c r="W775" s="11">
        <v>-84</v>
      </c>
      <c r="X775" s="11">
        <v>-108</v>
      </c>
      <c r="Y775" s="11">
        <v>-114</v>
      </c>
      <c r="Z775" s="11">
        <v>8227</v>
      </c>
      <c r="AA775" s="9">
        <v>2012</v>
      </c>
    </row>
    <row r="776" spans="1:27" x14ac:dyDescent="0.3">
      <c r="A776" s="9">
        <v>2049</v>
      </c>
      <c r="B776" s="10" t="s">
        <v>32</v>
      </c>
      <c r="C776" s="10" t="s">
        <v>607</v>
      </c>
      <c r="D776" s="10" t="s">
        <v>605</v>
      </c>
      <c r="E776" s="9">
        <v>12686</v>
      </c>
      <c r="F776" s="10" t="s">
        <v>606</v>
      </c>
      <c r="G776" s="10" t="s">
        <v>36</v>
      </c>
      <c r="H776" s="10" t="s">
        <v>37</v>
      </c>
      <c r="I776" s="9">
        <v>22</v>
      </c>
      <c r="J776" s="9">
        <v>1</v>
      </c>
      <c r="K776" s="10" t="s">
        <v>38</v>
      </c>
      <c r="L776" s="10">
        <v>3</v>
      </c>
      <c r="M776" s="10" t="s">
        <v>39</v>
      </c>
      <c r="N776" s="11">
        <v>-68</v>
      </c>
      <c r="O776" s="11">
        <v>-60</v>
      </c>
      <c r="P776" s="11">
        <v>-65</v>
      </c>
      <c r="Q776" s="11">
        <v>-63</v>
      </c>
      <c r="R776" s="11">
        <v>11325</v>
      </c>
      <c r="S776" s="11">
        <v>23634</v>
      </c>
      <c r="T776" s="11">
        <v>-104</v>
      </c>
      <c r="U776" s="11">
        <v>3689</v>
      </c>
      <c r="V776" s="11">
        <v>4061</v>
      </c>
      <c r="W776" s="11">
        <v>-100</v>
      </c>
      <c r="X776" s="11">
        <v>-104</v>
      </c>
      <c r="Y776" s="11">
        <v>-108</v>
      </c>
      <c r="Z776" s="11">
        <v>42037</v>
      </c>
      <c r="AA776" s="9">
        <v>2012</v>
      </c>
    </row>
    <row r="777" spans="1:27" x14ac:dyDescent="0.3">
      <c r="A777" s="9">
        <v>2049</v>
      </c>
      <c r="B777" s="10" t="s">
        <v>32</v>
      </c>
      <c r="C777" s="10" t="s">
        <v>607</v>
      </c>
      <c r="D777" s="10" t="s">
        <v>605</v>
      </c>
      <c r="E777" s="9">
        <v>12686</v>
      </c>
      <c r="F777" s="10" t="s">
        <v>606</v>
      </c>
      <c r="G777" s="10" t="s">
        <v>36</v>
      </c>
      <c r="H777" s="10" t="s">
        <v>37</v>
      </c>
      <c r="I777" s="9">
        <v>22</v>
      </c>
      <c r="J777" s="9">
        <v>1</v>
      </c>
      <c r="K777" s="10" t="s">
        <v>38</v>
      </c>
      <c r="L777" s="10">
        <v>4</v>
      </c>
      <c r="M777" s="10" t="s">
        <v>39</v>
      </c>
      <c r="N777" s="11">
        <v>89637</v>
      </c>
      <c r="O777" s="11">
        <v>159</v>
      </c>
      <c r="P777" s="11">
        <v>-604</v>
      </c>
      <c r="Q777" s="11">
        <v>-615</v>
      </c>
      <c r="R777" s="11">
        <v>48364</v>
      </c>
      <c r="S777" s="11">
        <v>36643</v>
      </c>
      <c r="T777" s="11">
        <v>24502</v>
      </c>
      <c r="U777" s="11">
        <v>19449</v>
      </c>
      <c r="V777" s="11">
        <v>61749</v>
      </c>
      <c r="W777" s="11">
        <v>-448</v>
      </c>
      <c r="X777" s="11">
        <v>14755</v>
      </c>
      <c r="Y777" s="11">
        <v>15703</v>
      </c>
      <c r="Z777" s="11">
        <v>309294</v>
      </c>
      <c r="AA777" s="9">
        <v>2012</v>
      </c>
    </row>
    <row r="778" spans="1:27" x14ac:dyDescent="0.3">
      <c r="A778" s="9">
        <v>2049</v>
      </c>
      <c r="B778" s="10" t="s">
        <v>32</v>
      </c>
      <c r="C778" s="10" t="s">
        <v>607</v>
      </c>
      <c r="D778" s="10" t="s">
        <v>605</v>
      </c>
      <c r="E778" s="9">
        <v>12686</v>
      </c>
      <c r="F778" s="10" t="s">
        <v>606</v>
      </c>
      <c r="G778" s="10" t="s">
        <v>36</v>
      </c>
      <c r="H778" s="10" t="s">
        <v>37</v>
      </c>
      <c r="I778" s="9">
        <v>22</v>
      </c>
      <c r="J778" s="9">
        <v>1</v>
      </c>
      <c r="K778" s="10" t="s">
        <v>38</v>
      </c>
      <c r="L778" s="10">
        <v>5</v>
      </c>
      <c r="M778" s="10" t="s">
        <v>39</v>
      </c>
      <c r="N778" s="11">
        <v>4924</v>
      </c>
      <c r="O778" s="11">
        <v>24462</v>
      </c>
      <c r="P778" s="11">
        <v>194219</v>
      </c>
      <c r="Q778" s="11">
        <v>237722</v>
      </c>
      <c r="R778" s="11">
        <v>191088</v>
      </c>
      <c r="S778" s="11">
        <v>187963</v>
      </c>
      <c r="T778" s="11">
        <v>230277</v>
      </c>
      <c r="U778" s="11">
        <v>165398</v>
      </c>
      <c r="V778" s="11">
        <v>176475</v>
      </c>
      <c r="W778" s="11">
        <v>-1516</v>
      </c>
      <c r="X778" s="11">
        <v>32085</v>
      </c>
      <c r="Y778" s="11">
        <v>157718</v>
      </c>
      <c r="Z778" s="11">
        <v>1600815</v>
      </c>
      <c r="AA778" s="9">
        <v>2012</v>
      </c>
    </row>
    <row r="779" spans="1:27" x14ac:dyDescent="0.3">
      <c r="A779" s="9">
        <v>2050</v>
      </c>
      <c r="B779" s="10" t="s">
        <v>32</v>
      </c>
      <c r="C779" s="10" t="s">
        <v>608</v>
      </c>
      <c r="D779" s="10" t="s">
        <v>609</v>
      </c>
      <c r="E779" s="9">
        <v>12685</v>
      </c>
      <c r="F779" s="10" t="s">
        <v>606</v>
      </c>
      <c r="G779" s="10" t="s">
        <v>36</v>
      </c>
      <c r="H779" s="10" t="s">
        <v>37</v>
      </c>
      <c r="I779" s="9">
        <v>22</v>
      </c>
      <c r="J779" s="9">
        <v>1</v>
      </c>
      <c r="K779" s="10" t="s">
        <v>38</v>
      </c>
      <c r="L779" s="10">
        <v>1</v>
      </c>
      <c r="M779" s="10" t="s">
        <v>39</v>
      </c>
      <c r="N779" s="11">
        <v>151753</v>
      </c>
      <c r="O779" s="11">
        <v>145274</v>
      </c>
      <c r="P779" s="11">
        <v>182225</v>
      </c>
      <c r="Q779" s="11">
        <v>144318</v>
      </c>
      <c r="R779" s="11">
        <v>117371</v>
      </c>
      <c r="S779" s="11">
        <v>155038</v>
      </c>
      <c r="T779" s="11">
        <v>92539</v>
      </c>
      <c r="U779" s="11">
        <v>141113</v>
      </c>
      <c r="V779" s="11">
        <v>56414</v>
      </c>
      <c r="W779" s="11">
        <v>150382</v>
      </c>
      <c r="X779" s="11">
        <v>135753</v>
      </c>
      <c r="Y779" s="11">
        <v>150317</v>
      </c>
      <c r="Z779" s="11">
        <v>1622497</v>
      </c>
      <c r="AA779" s="9">
        <v>2012</v>
      </c>
    </row>
    <row r="780" spans="1:27" x14ac:dyDescent="0.3">
      <c r="A780" s="9">
        <v>2050</v>
      </c>
      <c r="B780" s="10" t="s">
        <v>32</v>
      </c>
      <c r="C780" s="10" t="s">
        <v>608</v>
      </c>
      <c r="D780" s="10" t="s">
        <v>609</v>
      </c>
      <c r="E780" s="9">
        <v>12685</v>
      </c>
      <c r="F780" s="10" t="s">
        <v>606</v>
      </c>
      <c r="G780" s="10" t="s">
        <v>36</v>
      </c>
      <c r="H780" s="10" t="s">
        <v>37</v>
      </c>
      <c r="I780" s="9">
        <v>22</v>
      </c>
      <c r="J780" s="9">
        <v>1</v>
      </c>
      <c r="K780" s="10" t="s">
        <v>38</v>
      </c>
      <c r="L780" s="10">
        <v>2</v>
      </c>
      <c r="M780" s="10" t="s">
        <v>39</v>
      </c>
      <c r="N780" s="11">
        <v>32039</v>
      </c>
      <c r="O780" s="11">
        <v>113814</v>
      </c>
      <c r="P780" s="11">
        <v>181643</v>
      </c>
      <c r="Q780" s="11">
        <v>79884</v>
      </c>
      <c r="R780" s="11">
        <v>167940</v>
      </c>
      <c r="S780" s="11">
        <v>137466</v>
      </c>
      <c r="T780" s="11">
        <v>132639</v>
      </c>
      <c r="U780" s="11">
        <v>162659</v>
      </c>
      <c r="V780" s="11">
        <v>110228</v>
      </c>
      <c r="W780" s="11">
        <v>-933</v>
      </c>
      <c r="X780" s="11">
        <v>-870</v>
      </c>
      <c r="Y780" s="11">
        <v>-709</v>
      </c>
      <c r="Z780" s="11">
        <v>1115800</v>
      </c>
      <c r="AA780" s="9">
        <v>2012</v>
      </c>
    </row>
    <row r="781" spans="1:27" x14ac:dyDescent="0.3">
      <c r="A781" s="9">
        <v>2053</v>
      </c>
      <c r="B781" s="10" t="s">
        <v>32</v>
      </c>
      <c r="C781" s="10" t="s">
        <v>610</v>
      </c>
      <c r="D781" s="10" t="s">
        <v>609</v>
      </c>
      <c r="E781" s="9">
        <v>12685</v>
      </c>
      <c r="F781" s="10" t="s">
        <v>606</v>
      </c>
      <c r="G781" s="10" t="s">
        <v>36</v>
      </c>
      <c r="H781" s="10" t="s">
        <v>37</v>
      </c>
      <c r="I781" s="9">
        <v>22</v>
      </c>
      <c r="J781" s="9">
        <v>1</v>
      </c>
      <c r="K781" s="10" t="s">
        <v>38</v>
      </c>
      <c r="L781" s="10">
        <v>1</v>
      </c>
      <c r="M781" s="10" t="s">
        <v>39</v>
      </c>
      <c r="N781" s="11">
        <v>-17</v>
      </c>
      <c r="O781" s="11">
        <v>-4</v>
      </c>
      <c r="P781" s="11">
        <v>-9</v>
      </c>
      <c r="Q781" s="11">
        <v>-4</v>
      </c>
      <c r="R781" s="11">
        <v>-43</v>
      </c>
      <c r="S781" s="11">
        <v>-22</v>
      </c>
      <c r="T781" s="11">
        <v>-51</v>
      </c>
      <c r="U781" s="11">
        <v>-29</v>
      </c>
      <c r="V781" s="11">
        <v>-24</v>
      </c>
      <c r="W781" s="11">
        <v>-160</v>
      </c>
      <c r="X781" s="11">
        <v>-25</v>
      </c>
      <c r="Y781" s="11">
        <v>-53</v>
      </c>
      <c r="Z781" s="11">
        <v>-441</v>
      </c>
      <c r="AA781" s="9">
        <v>2012</v>
      </c>
    </row>
    <row r="782" spans="1:27" x14ac:dyDescent="0.3">
      <c r="A782" s="9">
        <v>2053</v>
      </c>
      <c r="B782" s="10" t="s">
        <v>32</v>
      </c>
      <c r="C782" s="10" t="s">
        <v>610</v>
      </c>
      <c r="D782" s="10" t="s">
        <v>609</v>
      </c>
      <c r="E782" s="9">
        <v>12685</v>
      </c>
      <c r="F782" s="10" t="s">
        <v>606</v>
      </c>
      <c r="G782" s="10" t="s">
        <v>36</v>
      </c>
      <c r="H782" s="10" t="s">
        <v>37</v>
      </c>
      <c r="I782" s="9">
        <v>22</v>
      </c>
      <c r="J782" s="9">
        <v>1</v>
      </c>
      <c r="K782" s="10" t="s">
        <v>38</v>
      </c>
      <c r="L782" s="10">
        <v>3</v>
      </c>
      <c r="M782" s="10" t="s">
        <v>39</v>
      </c>
      <c r="N782" s="11">
        <v>-97</v>
      </c>
      <c r="O782" s="11">
        <v>-110</v>
      </c>
      <c r="P782" s="11">
        <v>1887</v>
      </c>
      <c r="Q782" s="11">
        <v>-196</v>
      </c>
      <c r="R782" s="11">
        <v>5722</v>
      </c>
      <c r="S782" s="11">
        <v>942</v>
      </c>
      <c r="T782" s="11">
        <v>3195</v>
      </c>
      <c r="U782" s="11">
        <v>-167</v>
      </c>
      <c r="V782" s="11">
        <v>-159</v>
      </c>
      <c r="W782" s="11">
        <v>214</v>
      </c>
      <c r="X782" s="11">
        <v>-85</v>
      </c>
      <c r="Y782" s="11">
        <v>-48</v>
      </c>
      <c r="Z782" s="11">
        <v>11098</v>
      </c>
      <c r="AA782" s="9">
        <v>2012</v>
      </c>
    </row>
    <row r="783" spans="1:27" x14ac:dyDescent="0.3">
      <c r="A783" s="9">
        <v>2053</v>
      </c>
      <c r="B783" s="10" t="s">
        <v>32</v>
      </c>
      <c r="C783" s="10" t="s">
        <v>610</v>
      </c>
      <c r="D783" s="10" t="s">
        <v>609</v>
      </c>
      <c r="E783" s="9">
        <v>12685</v>
      </c>
      <c r="F783" s="10" t="s">
        <v>606</v>
      </c>
      <c r="G783" s="10" t="s">
        <v>36</v>
      </c>
      <c r="H783" s="10" t="s">
        <v>37</v>
      </c>
      <c r="I783" s="9">
        <v>22</v>
      </c>
      <c r="J783" s="9">
        <v>1</v>
      </c>
      <c r="K783" s="10" t="s">
        <v>38</v>
      </c>
      <c r="L783" s="10">
        <v>4</v>
      </c>
      <c r="M783" s="10" t="s">
        <v>39</v>
      </c>
      <c r="N783" s="11">
        <v>-209</v>
      </c>
      <c r="O783" s="11">
        <v>-193</v>
      </c>
      <c r="P783" s="11">
        <v>-167</v>
      </c>
      <c r="Q783" s="11">
        <v>6470</v>
      </c>
      <c r="R783" s="11">
        <v>38238</v>
      </c>
      <c r="S783" s="11">
        <v>32313</v>
      </c>
      <c r="T783" s="11">
        <v>29185</v>
      </c>
      <c r="U783" s="11">
        <v>22102</v>
      </c>
      <c r="V783" s="11">
        <v>22867</v>
      </c>
      <c r="W783" s="11">
        <v>260</v>
      </c>
      <c r="X783" s="11">
        <v>-160</v>
      </c>
      <c r="Y783" s="11">
        <v>-223</v>
      </c>
      <c r="Z783" s="11">
        <v>150483</v>
      </c>
      <c r="AA783" s="9">
        <v>2012</v>
      </c>
    </row>
    <row r="784" spans="1:27" x14ac:dyDescent="0.3">
      <c r="A784" s="9">
        <v>2059</v>
      </c>
      <c r="B784" s="10" t="s">
        <v>32</v>
      </c>
      <c r="C784" s="10" t="s">
        <v>611</v>
      </c>
      <c r="D784" s="10" t="s">
        <v>612</v>
      </c>
      <c r="E784" s="9">
        <v>3702</v>
      </c>
      <c r="F784" s="10" t="s">
        <v>606</v>
      </c>
      <c r="G784" s="10" t="s">
        <v>36</v>
      </c>
      <c r="H784" s="10" t="s">
        <v>37</v>
      </c>
      <c r="I784" s="9">
        <v>22</v>
      </c>
      <c r="J784" s="9">
        <v>1</v>
      </c>
      <c r="K784" s="10" t="s">
        <v>38</v>
      </c>
      <c r="L784" s="10">
        <v>6</v>
      </c>
      <c r="M784" s="10" t="s">
        <v>44</v>
      </c>
      <c r="N784" s="11">
        <v>0</v>
      </c>
      <c r="O784" s="11">
        <v>14</v>
      </c>
      <c r="P784" s="11">
        <v>83</v>
      </c>
      <c r="Q784" s="11">
        <v>0</v>
      </c>
      <c r="R784" s="11">
        <v>0</v>
      </c>
      <c r="S784" s="11">
        <v>0</v>
      </c>
      <c r="T784" s="11">
        <v>1659</v>
      </c>
      <c r="U784" s="11">
        <v>0</v>
      </c>
      <c r="V784" s="11">
        <v>0</v>
      </c>
      <c r="W784" s="11">
        <v>0</v>
      </c>
      <c r="X784" s="11">
        <v>0</v>
      </c>
      <c r="Y784" s="11">
        <v>0</v>
      </c>
      <c r="Z784" s="11">
        <v>1756</v>
      </c>
      <c r="AA784" s="9">
        <v>2012</v>
      </c>
    </row>
    <row r="785" spans="1:27" x14ac:dyDescent="0.3">
      <c r="A785" s="9">
        <v>2059</v>
      </c>
      <c r="B785" s="10" t="s">
        <v>32</v>
      </c>
      <c r="C785" s="10" t="s">
        <v>611</v>
      </c>
      <c r="D785" s="10" t="s">
        <v>612</v>
      </c>
      <c r="E785" s="9">
        <v>3702</v>
      </c>
      <c r="F785" s="10" t="s">
        <v>606</v>
      </c>
      <c r="G785" s="10" t="s">
        <v>36</v>
      </c>
      <c r="H785" s="10" t="s">
        <v>37</v>
      </c>
      <c r="I785" s="9">
        <v>22</v>
      </c>
      <c r="J785" s="9">
        <v>1</v>
      </c>
      <c r="K785" s="10" t="s">
        <v>38</v>
      </c>
      <c r="L785" s="10">
        <v>7</v>
      </c>
      <c r="M785" s="10" t="s">
        <v>39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127</v>
      </c>
      <c r="V785" s="11">
        <v>53</v>
      </c>
      <c r="W785" s="11">
        <v>10</v>
      </c>
      <c r="X785" s="11">
        <v>0</v>
      </c>
      <c r="Y785" s="11">
        <v>0</v>
      </c>
      <c r="Z785" s="11">
        <v>190</v>
      </c>
      <c r="AA785" s="9">
        <v>2012</v>
      </c>
    </row>
    <row r="786" spans="1:27" x14ac:dyDescent="0.3">
      <c r="A786" s="9">
        <v>2062</v>
      </c>
      <c r="B786" s="10" t="s">
        <v>32</v>
      </c>
      <c r="C786" s="10" t="s">
        <v>613</v>
      </c>
      <c r="D786" s="10" t="s">
        <v>614</v>
      </c>
      <c r="E786" s="9">
        <v>7651</v>
      </c>
      <c r="F786" s="10" t="s">
        <v>606</v>
      </c>
      <c r="G786" s="10" t="s">
        <v>36</v>
      </c>
      <c r="H786" s="10" t="s">
        <v>37</v>
      </c>
      <c r="I786" s="9">
        <v>22</v>
      </c>
      <c r="J786" s="9">
        <v>1</v>
      </c>
      <c r="K786" s="10" t="s">
        <v>38</v>
      </c>
      <c r="L786" s="10">
        <v>1</v>
      </c>
      <c r="M786" s="10" t="s">
        <v>39</v>
      </c>
      <c r="N786" s="11">
        <v>0</v>
      </c>
      <c r="O786" s="11">
        <v>0</v>
      </c>
      <c r="P786" s="11">
        <v>0</v>
      </c>
      <c r="Q786" s="11">
        <v>0</v>
      </c>
      <c r="R786" s="11">
        <v>0</v>
      </c>
      <c r="S786" s="11">
        <v>0</v>
      </c>
      <c r="T786" s="11">
        <v>0</v>
      </c>
      <c r="U786" s="11">
        <v>0</v>
      </c>
      <c r="V786" s="11">
        <v>0</v>
      </c>
      <c r="W786" s="11">
        <v>0</v>
      </c>
      <c r="X786" s="11">
        <v>0</v>
      </c>
      <c r="Y786" s="11">
        <v>0</v>
      </c>
      <c r="Z786" s="11">
        <v>0</v>
      </c>
      <c r="AA786" s="9">
        <v>2012</v>
      </c>
    </row>
    <row r="787" spans="1:27" x14ac:dyDescent="0.3">
      <c r="A787" s="9">
        <v>2062</v>
      </c>
      <c r="B787" s="10" t="s">
        <v>32</v>
      </c>
      <c r="C787" s="10" t="s">
        <v>613</v>
      </c>
      <c r="D787" s="10" t="s">
        <v>614</v>
      </c>
      <c r="E787" s="9">
        <v>7651</v>
      </c>
      <c r="F787" s="10" t="s">
        <v>606</v>
      </c>
      <c r="G787" s="10" t="s">
        <v>36</v>
      </c>
      <c r="H787" s="10" t="s">
        <v>37</v>
      </c>
      <c r="I787" s="9">
        <v>22</v>
      </c>
      <c r="J787" s="9">
        <v>1</v>
      </c>
      <c r="K787" s="10" t="s">
        <v>38</v>
      </c>
      <c r="L787" s="10">
        <v>3</v>
      </c>
      <c r="M787" s="10" t="s">
        <v>39</v>
      </c>
      <c r="N787" s="11">
        <v>0</v>
      </c>
      <c r="O787" s="11">
        <v>0</v>
      </c>
      <c r="P787" s="11">
        <v>0</v>
      </c>
      <c r="Q787" s="11">
        <v>0</v>
      </c>
      <c r="R787" s="11">
        <v>0</v>
      </c>
      <c r="S787" s="11">
        <v>0</v>
      </c>
      <c r="T787" s="11">
        <v>0</v>
      </c>
      <c r="U787" s="11">
        <v>0</v>
      </c>
      <c r="V787" s="11">
        <v>0</v>
      </c>
      <c r="W787" s="11">
        <v>0</v>
      </c>
      <c r="X787" s="11">
        <v>0</v>
      </c>
      <c r="Y787" s="11">
        <v>0</v>
      </c>
      <c r="Z787" s="11">
        <v>0</v>
      </c>
      <c r="AA787" s="9">
        <v>2012</v>
      </c>
    </row>
    <row r="788" spans="1:27" x14ac:dyDescent="0.3">
      <c r="A788" s="9">
        <v>2063</v>
      </c>
      <c r="B788" s="10" t="s">
        <v>32</v>
      </c>
      <c r="C788" s="10" t="s">
        <v>3449</v>
      </c>
      <c r="D788" s="10" t="s">
        <v>614</v>
      </c>
      <c r="E788" s="9">
        <v>7651</v>
      </c>
      <c r="F788" s="10" t="s">
        <v>606</v>
      </c>
      <c r="G788" s="10" t="s">
        <v>36</v>
      </c>
      <c r="H788" s="10" t="s">
        <v>37</v>
      </c>
      <c r="I788" s="9">
        <v>22</v>
      </c>
      <c r="J788" s="9">
        <v>1</v>
      </c>
      <c r="K788" s="10" t="s">
        <v>38</v>
      </c>
      <c r="L788" s="10" t="s">
        <v>3450</v>
      </c>
      <c r="M788" s="10" t="s">
        <v>39</v>
      </c>
      <c r="N788" s="11">
        <v>0</v>
      </c>
      <c r="O788" s="11">
        <v>0</v>
      </c>
      <c r="P788" s="11">
        <v>0</v>
      </c>
      <c r="Q788" s="11">
        <v>0</v>
      </c>
      <c r="R788" s="11">
        <v>0</v>
      </c>
      <c r="S788" s="11">
        <v>0</v>
      </c>
      <c r="T788" s="11">
        <v>0</v>
      </c>
      <c r="U788" s="11">
        <v>0</v>
      </c>
      <c r="V788" s="11">
        <v>0</v>
      </c>
      <c r="W788" s="11">
        <v>0</v>
      </c>
      <c r="X788" s="11">
        <v>0</v>
      </c>
      <c r="Y788" s="11">
        <v>0</v>
      </c>
      <c r="Z788" s="11">
        <v>0</v>
      </c>
      <c r="AA788" s="9">
        <v>2012</v>
      </c>
    </row>
    <row r="789" spans="1:27" x14ac:dyDescent="0.3">
      <c r="A789" s="9">
        <v>2063</v>
      </c>
      <c r="B789" s="10" t="s">
        <v>32</v>
      </c>
      <c r="C789" s="10" t="s">
        <v>3449</v>
      </c>
      <c r="D789" s="10" t="s">
        <v>614</v>
      </c>
      <c r="E789" s="9">
        <v>7651</v>
      </c>
      <c r="F789" s="10" t="s">
        <v>606</v>
      </c>
      <c r="G789" s="10" t="s">
        <v>36</v>
      </c>
      <c r="H789" s="10" t="s">
        <v>37</v>
      </c>
      <c r="I789" s="9">
        <v>22</v>
      </c>
      <c r="J789" s="9">
        <v>1</v>
      </c>
      <c r="K789" s="10" t="s">
        <v>38</v>
      </c>
      <c r="L789" s="10" t="s">
        <v>3451</v>
      </c>
      <c r="M789" s="10" t="s">
        <v>39</v>
      </c>
      <c r="N789" s="11">
        <v>0</v>
      </c>
      <c r="O789" s="11">
        <v>0</v>
      </c>
      <c r="P789" s="11">
        <v>0</v>
      </c>
      <c r="Q789" s="11">
        <v>0</v>
      </c>
      <c r="R789" s="11">
        <v>0</v>
      </c>
      <c r="S789" s="11">
        <v>0</v>
      </c>
      <c r="T789" s="11">
        <v>0</v>
      </c>
      <c r="U789" s="11">
        <v>0</v>
      </c>
      <c r="V789" s="11">
        <v>0</v>
      </c>
      <c r="W789" s="11">
        <v>0</v>
      </c>
      <c r="X789" s="11">
        <v>0</v>
      </c>
      <c r="Y789" s="11">
        <v>0</v>
      </c>
      <c r="Z789" s="11">
        <v>0</v>
      </c>
      <c r="AA789" s="9">
        <v>2012</v>
      </c>
    </row>
    <row r="790" spans="1:27" x14ac:dyDescent="0.3">
      <c r="A790" s="9">
        <v>2063</v>
      </c>
      <c r="B790" s="10" t="s">
        <v>32</v>
      </c>
      <c r="C790" s="10" t="s">
        <v>3449</v>
      </c>
      <c r="D790" s="10" t="s">
        <v>614</v>
      </c>
      <c r="E790" s="9">
        <v>7651</v>
      </c>
      <c r="F790" s="10" t="s">
        <v>606</v>
      </c>
      <c r="G790" s="10" t="s">
        <v>36</v>
      </c>
      <c r="H790" s="10" t="s">
        <v>37</v>
      </c>
      <c r="I790" s="9">
        <v>22</v>
      </c>
      <c r="J790" s="9">
        <v>1</v>
      </c>
      <c r="K790" s="10" t="s">
        <v>38</v>
      </c>
      <c r="L790" s="10" t="s">
        <v>330</v>
      </c>
      <c r="M790" s="10" t="s">
        <v>39</v>
      </c>
      <c r="N790" s="11">
        <v>0</v>
      </c>
      <c r="O790" s="11">
        <v>0</v>
      </c>
      <c r="P790" s="11">
        <v>0</v>
      </c>
      <c r="Q790" s="11">
        <v>0</v>
      </c>
      <c r="R790" s="11">
        <v>0</v>
      </c>
      <c r="S790" s="11">
        <v>0</v>
      </c>
      <c r="T790" s="11">
        <v>0</v>
      </c>
      <c r="U790" s="11">
        <v>0</v>
      </c>
      <c r="V790" s="11">
        <v>0</v>
      </c>
      <c r="W790" s="11">
        <v>0</v>
      </c>
      <c r="X790" s="11">
        <v>0</v>
      </c>
      <c r="Y790" s="11">
        <v>0</v>
      </c>
      <c r="Z790" s="11">
        <v>0</v>
      </c>
      <c r="AA790" s="9">
        <v>2012</v>
      </c>
    </row>
    <row r="791" spans="1:27" x14ac:dyDescent="0.3">
      <c r="A791" s="9">
        <v>2067</v>
      </c>
      <c r="B791" s="10" t="s">
        <v>32</v>
      </c>
      <c r="C791" s="10" t="s">
        <v>615</v>
      </c>
      <c r="D791" s="10" t="s">
        <v>616</v>
      </c>
      <c r="E791" s="9">
        <v>21095</v>
      </c>
      <c r="F791" s="10" t="s">
        <v>606</v>
      </c>
      <c r="G791" s="10" t="s">
        <v>36</v>
      </c>
      <c r="H791" s="10" t="s">
        <v>37</v>
      </c>
      <c r="I791" s="9">
        <v>22</v>
      </c>
      <c r="J791" s="9">
        <v>1</v>
      </c>
      <c r="K791" s="10" t="s">
        <v>38</v>
      </c>
      <c r="L791" s="10">
        <v>2</v>
      </c>
      <c r="M791" s="10" t="s">
        <v>44</v>
      </c>
      <c r="N791" s="11">
        <v>0</v>
      </c>
      <c r="O791" s="11">
        <v>0</v>
      </c>
      <c r="P791" s="11">
        <v>0</v>
      </c>
      <c r="Q791" s="11">
        <v>0</v>
      </c>
      <c r="R791" s="11">
        <v>0</v>
      </c>
      <c r="S791" s="11">
        <v>0</v>
      </c>
      <c r="T791" s="11">
        <v>0</v>
      </c>
      <c r="U791" s="11">
        <v>0</v>
      </c>
      <c r="V791" s="11">
        <v>0</v>
      </c>
      <c r="W791" s="11">
        <v>0</v>
      </c>
      <c r="X791" s="11">
        <v>0</v>
      </c>
      <c r="Y791" s="11">
        <v>0</v>
      </c>
      <c r="Z791" s="11">
        <v>0</v>
      </c>
      <c r="AA791" s="9">
        <v>2012</v>
      </c>
    </row>
    <row r="792" spans="1:27" x14ac:dyDescent="0.3">
      <c r="A792" s="9">
        <v>2067</v>
      </c>
      <c r="B792" s="10" t="s">
        <v>32</v>
      </c>
      <c r="C792" s="10" t="s">
        <v>615</v>
      </c>
      <c r="D792" s="10" t="s">
        <v>616</v>
      </c>
      <c r="E792" s="9">
        <v>21095</v>
      </c>
      <c r="F792" s="10" t="s">
        <v>606</v>
      </c>
      <c r="G792" s="10" t="s">
        <v>36</v>
      </c>
      <c r="H792" s="10" t="s">
        <v>37</v>
      </c>
      <c r="I792" s="9">
        <v>22</v>
      </c>
      <c r="J792" s="9">
        <v>1</v>
      </c>
      <c r="K792" s="10" t="s">
        <v>38</v>
      </c>
      <c r="L792" s="10">
        <v>3</v>
      </c>
      <c r="M792" s="10" t="s">
        <v>44</v>
      </c>
      <c r="N792" s="11">
        <v>0</v>
      </c>
      <c r="O792" s="11">
        <v>0</v>
      </c>
      <c r="P792" s="11">
        <v>0</v>
      </c>
      <c r="Q792" s="11">
        <v>0</v>
      </c>
      <c r="R792" s="11">
        <v>0</v>
      </c>
      <c r="S792" s="11">
        <v>0</v>
      </c>
      <c r="T792" s="11">
        <v>0</v>
      </c>
      <c r="U792" s="11">
        <v>0</v>
      </c>
      <c r="V792" s="11">
        <v>0</v>
      </c>
      <c r="W792" s="11">
        <v>0</v>
      </c>
      <c r="X792" s="11">
        <v>0</v>
      </c>
      <c r="Y792" s="11">
        <v>0</v>
      </c>
      <c r="Z792" s="11">
        <v>0</v>
      </c>
      <c r="AA792" s="9">
        <v>2012</v>
      </c>
    </row>
    <row r="793" spans="1:27" x14ac:dyDescent="0.3">
      <c r="A793" s="9">
        <v>2070</v>
      </c>
      <c r="B793" s="10" t="s">
        <v>32</v>
      </c>
      <c r="C793" s="10" t="s">
        <v>617</v>
      </c>
      <c r="D793" s="10" t="s">
        <v>3265</v>
      </c>
      <c r="E793" s="9">
        <v>17568</v>
      </c>
      <c r="F793" s="10" t="s">
        <v>606</v>
      </c>
      <c r="G793" s="10" t="s">
        <v>36</v>
      </c>
      <c r="H793" s="10" t="s">
        <v>37</v>
      </c>
      <c r="I793" s="9">
        <v>22</v>
      </c>
      <c r="J793" s="9">
        <v>1</v>
      </c>
      <c r="K793" s="10" t="s">
        <v>38</v>
      </c>
      <c r="L793" s="10">
        <v>1</v>
      </c>
      <c r="M793" s="10" t="s">
        <v>44</v>
      </c>
      <c r="N793" s="11" t="s">
        <v>40</v>
      </c>
      <c r="O793" s="11" t="s">
        <v>40</v>
      </c>
      <c r="P793" s="11" t="s">
        <v>40</v>
      </c>
      <c r="Q793" s="11" t="s">
        <v>40</v>
      </c>
      <c r="R793" s="11" t="s">
        <v>40</v>
      </c>
      <c r="S793" s="11" t="s">
        <v>40</v>
      </c>
      <c r="T793" s="11" t="s">
        <v>40</v>
      </c>
      <c r="U793" s="11" t="s">
        <v>40</v>
      </c>
      <c r="V793" s="11" t="s">
        <v>40</v>
      </c>
      <c r="W793" s="11" t="s">
        <v>40</v>
      </c>
      <c r="X793" s="11">
        <v>15062</v>
      </c>
      <c r="Y793" s="11">
        <v>13992</v>
      </c>
      <c r="Z793" s="11">
        <v>29054</v>
      </c>
      <c r="AA793" s="9">
        <v>2012</v>
      </c>
    </row>
    <row r="794" spans="1:27" x14ac:dyDescent="0.3">
      <c r="A794" s="9">
        <v>2070</v>
      </c>
      <c r="B794" s="10" t="s">
        <v>32</v>
      </c>
      <c r="C794" s="10" t="s">
        <v>617</v>
      </c>
      <c r="D794" s="10" t="s">
        <v>3265</v>
      </c>
      <c r="E794" s="9">
        <v>17568</v>
      </c>
      <c r="F794" s="10" t="s">
        <v>606</v>
      </c>
      <c r="G794" s="10" t="s">
        <v>36</v>
      </c>
      <c r="H794" s="10" t="s">
        <v>37</v>
      </c>
      <c r="I794" s="9">
        <v>22</v>
      </c>
      <c r="J794" s="9">
        <v>1</v>
      </c>
      <c r="K794" s="10" t="s">
        <v>38</v>
      </c>
      <c r="L794" s="10">
        <v>1</v>
      </c>
      <c r="M794" s="10" t="s">
        <v>39</v>
      </c>
      <c r="N794" s="11">
        <v>5770</v>
      </c>
      <c r="O794" s="11">
        <v>8355</v>
      </c>
      <c r="P794" s="11">
        <v>12024</v>
      </c>
      <c r="Q794" s="11">
        <v>0</v>
      </c>
      <c r="R794" s="11">
        <v>0</v>
      </c>
      <c r="S794" s="11">
        <v>0</v>
      </c>
      <c r="T794" s="11">
        <v>0</v>
      </c>
      <c r="U794" s="11">
        <v>0</v>
      </c>
      <c r="V794" s="11">
        <v>0</v>
      </c>
      <c r="W794" s="11">
        <v>0</v>
      </c>
      <c r="X794" s="11" t="s">
        <v>40</v>
      </c>
      <c r="Y794" s="11" t="s">
        <v>40</v>
      </c>
      <c r="Z794" s="11">
        <v>26149</v>
      </c>
      <c r="AA794" s="9">
        <v>2012</v>
      </c>
    </row>
    <row r="795" spans="1:27" x14ac:dyDescent="0.3">
      <c r="A795" s="9">
        <v>2070</v>
      </c>
      <c r="B795" s="10" t="s">
        <v>32</v>
      </c>
      <c r="C795" s="10" t="s">
        <v>617</v>
      </c>
      <c r="D795" s="10" t="s">
        <v>3265</v>
      </c>
      <c r="E795" s="9">
        <v>17568</v>
      </c>
      <c r="F795" s="10" t="s">
        <v>606</v>
      </c>
      <c r="G795" s="10" t="s">
        <v>36</v>
      </c>
      <c r="H795" s="10" t="s">
        <v>37</v>
      </c>
      <c r="I795" s="9">
        <v>22</v>
      </c>
      <c r="J795" s="9">
        <v>1</v>
      </c>
      <c r="K795" s="10" t="s">
        <v>38</v>
      </c>
      <c r="L795" s="10">
        <v>2</v>
      </c>
      <c r="M795" s="10" t="s">
        <v>44</v>
      </c>
      <c r="N795" s="11" t="s">
        <v>40</v>
      </c>
      <c r="O795" s="11" t="s">
        <v>40</v>
      </c>
      <c r="P795" s="11" t="s">
        <v>40</v>
      </c>
      <c r="Q795" s="11" t="s">
        <v>40</v>
      </c>
      <c r="R795" s="11">
        <v>29943</v>
      </c>
      <c r="S795" s="11">
        <v>27576</v>
      </c>
      <c r="T795" s="11">
        <v>15275</v>
      </c>
      <c r="U795" s="11">
        <v>25544</v>
      </c>
      <c r="V795" s="11">
        <v>28995</v>
      </c>
      <c r="W795" s="11">
        <v>30357</v>
      </c>
      <c r="X795" s="11">
        <v>23711</v>
      </c>
      <c r="Y795" s="11">
        <v>26816</v>
      </c>
      <c r="Z795" s="11">
        <v>208217</v>
      </c>
      <c r="AA795" s="9">
        <v>2012</v>
      </c>
    </row>
    <row r="796" spans="1:27" x14ac:dyDescent="0.3">
      <c r="A796" s="9">
        <v>2070</v>
      </c>
      <c r="B796" s="10" t="s">
        <v>32</v>
      </c>
      <c r="C796" s="10" t="s">
        <v>617</v>
      </c>
      <c r="D796" s="10" t="s">
        <v>3265</v>
      </c>
      <c r="E796" s="9">
        <v>17568</v>
      </c>
      <c r="F796" s="10" t="s">
        <v>606</v>
      </c>
      <c r="G796" s="10" t="s">
        <v>36</v>
      </c>
      <c r="H796" s="10" t="s">
        <v>37</v>
      </c>
      <c r="I796" s="9">
        <v>22</v>
      </c>
      <c r="J796" s="9">
        <v>1</v>
      </c>
      <c r="K796" s="10" t="s">
        <v>38</v>
      </c>
      <c r="L796" s="10">
        <v>2</v>
      </c>
      <c r="M796" s="10" t="s">
        <v>39</v>
      </c>
      <c r="N796" s="11">
        <v>0</v>
      </c>
      <c r="O796" s="11">
        <v>0</v>
      </c>
      <c r="P796" s="11">
        <v>0</v>
      </c>
      <c r="Q796" s="11">
        <v>0</v>
      </c>
      <c r="R796" s="11" t="s">
        <v>40</v>
      </c>
      <c r="S796" s="11" t="s">
        <v>40</v>
      </c>
      <c r="T796" s="11" t="s">
        <v>40</v>
      </c>
      <c r="U796" s="11" t="s">
        <v>40</v>
      </c>
      <c r="V796" s="11" t="s">
        <v>40</v>
      </c>
      <c r="W796" s="11" t="s">
        <v>40</v>
      </c>
      <c r="X796" s="11" t="s">
        <v>40</v>
      </c>
      <c r="Y796" s="11" t="s">
        <v>40</v>
      </c>
      <c r="Z796" s="11">
        <v>0</v>
      </c>
      <c r="AA796" s="9">
        <v>2012</v>
      </c>
    </row>
    <row r="797" spans="1:27" x14ac:dyDescent="0.3">
      <c r="A797" s="9">
        <v>2070</v>
      </c>
      <c r="B797" s="10" t="s">
        <v>32</v>
      </c>
      <c r="C797" s="10" t="s">
        <v>617</v>
      </c>
      <c r="D797" s="10" t="s">
        <v>3265</v>
      </c>
      <c r="E797" s="9">
        <v>17568</v>
      </c>
      <c r="F797" s="10" t="s">
        <v>606</v>
      </c>
      <c r="G797" s="10" t="s">
        <v>36</v>
      </c>
      <c r="H797" s="10" t="s">
        <v>37</v>
      </c>
      <c r="I797" s="9">
        <v>22</v>
      </c>
      <c r="J797" s="9">
        <v>1</v>
      </c>
      <c r="K797" s="10" t="s">
        <v>38</v>
      </c>
      <c r="L797" s="10">
        <v>3</v>
      </c>
      <c r="M797" s="10" t="s">
        <v>39</v>
      </c>
      <c r="N797" s="11">
        <v>17310</v>
      </c>
      <c r="O797" s="11">
        <v>9807</v>
      </c>
      <c r="P797" s="11">
        <v>1957</v>
      </c>
      <c r="Q797" s="11">
        <v>15550</v>
      </c>
      <c r="R797" s="11">
        <v>5378</v>
      </c>
      <c r="S797" s="11">
        <v>438</v>
      </c>
      <c r="T797" s="11">
        <v>2617</v>
      </c>
      <c r="U797" s="11">
        <v>1308</v>
      </c>
      <c r="V797" s="11">
        <v>802</v>
      </c>
      <c r="W797" s="11">
        <v>0</v>
      </c>
      <c r="X797" s="11">
        <v>0</v>
      </c>
      <c r="Y797" s="11">
        <v>0</v>
      </c>
      <c r="Z797" s="11">
        <v>55167</v>
      </c>
      <c r="AA797" s="9">
        <v>2012</v>
      </c>
    </row>
    <row r="798" spans="1:27" x14ac:dyDescent="0.3">
      <c r="A798" s="9">
        <v>2076</v>
      </c>
      <c r="B798" s="10" t="s">
        <v>32</v>
      </c>
      <c r="C798" s="10" t="s">
        <v>621</v>
      </c>
      <c r="D798" s="10" t="s">
        <v>421</v>
      </c>
      <c r="E798" s="9">
        <v>5860</v>
      </c>
      <c r="F798" s="10" t="s">
        <v>622</v>
      </c>
      <c r="G798" s="10" t="s">
        <v>67</v>
      </c>
      <c r="H798" s="10" t="s">
        <v>61</v>
      </c>
      <c r="I798" s="9">
        <v>22</v>
      </c>
      <c r="J798" s="9">
        <v>1</v>
      </c>
      <c r="K798" s="10" t="s">
        <v>38</v>
      </c>
      <c r="L798" s="10">
        <v>1</v>
      </c>
      <c r="M798" s="10" t="s">
        <v>39</v>
      </c>
      <c r="N798" s="11">
        <v>69894</v>
      </c>
      <c r="O798" s="11">
        <v>99495</v>
      </c>
      <c r="P798" s="11">
        <v>118783</v>
      </c>
      <c r="Q798" s="11">
        <v>116003</v>
      </c>
      <c r="R798" s="11">
        <v>53389</v>
      </c>
      <c r="S798" s="11">
        <v>116446</v>
      </c>
      <c r="T798" s="11">
        <v>132150</v>
      </c>
      <c r="U798" s="11">
        <v>92075</v>
      </c>
      <c r="V798" s="11">
        <v>25372</v>
      </c>
      <c r="W798" s="11">
        <v>130255</v>
      </c>
      <c r="X798" s="11">
        <v>88488</v>
      </c>
      <c r="Y798" s="11">
        <v>125619</v>
      </c>
      <c r="Z798" s="11">
        <v>1167969</v>
      </c>
      <c r="AA798" s="9">
        <v>2012</v>
      </c>
    </row>
    <row r="799" spans="1:27" x14ac:dyDescent="0.3">
      <c r="A799" s="9">
        <v>2076</v>
      </c>
      <c r="B799" s="10" t="s">
        <v>32</v>
      </c>
      <c r="C799" s="10" t="s">
        <v>621</v>
      </c>
      <c r="D799" s="10" t="s">
        <v>421</v>
      </c>
      <c r="E799" s="9">
        <v>5860</v>
      </c>
      <c r="F799" s="10" t="s">
        <v>622</v>
      </c>
      <c r="G799" s="10" t="s">
        <v>67</v>
      </c>
      <c r="H799" s="10" t="s">
        <v>61</v>
      </c>
      <c r="I799" s="9">
        <v>22</v>
      </c>
      <c r="J799" s="9">
        <v>1</v>
      </c>
      <c r="K799" s="10" t="s">
        <v>38</v>
      </c>
      <c r="L799" s="10">
        <v>2</v>
      </c>
      <c r="M799" s="10" t="s">
        <v>39</v>
      </c>
      <c r="N799" s="11">
        <v>0</v>
      </c>
      <c r="O799" s="11">
        <v>0</v>
      </c>
      <c r="P799" s="11">
        <v>0</v>
      </c>
      <c r="Q799" s="11">
        <v>0</v>
      </c>
      <c r="R799" s="11">
        <v>0</v>
      </c>
      <c r="S799" s="11">
        <v>0</v>
      </c>
      <c r="T799" s="11">
        <v>0</v>
      </c>
      <c r="U799" s="11">
        <v>0</v>
      </c>
      <c r="V799" s="11">
        <v>0</v>
      </c>
      <c r="W799" s="11">
        <v>0</v>
      </c>
      <c r="X799" s="11">
        <v>0</v>
      </c>
      <c r="Y799" s="11">
        <v>0</v>
      </c>
      <c r="Z799" s="11">
        <v>0</v>
      </c>
      <c r="AA799" s="9">
        <v>2012</v>
      </c>
    </row>
    <row r="800" spans="1:27" x14ac:dyDescent="0.3">
      <c r="A800" s="9">
        <v>2079</v>
      </c>
      <c r="B800" s="10" t="s">
        <v>32</v>
      </c>
      <c r="C800" s="10" t="s">
        <v>623</v>
      </c>
      <c r="D800" s="10" t="s">
        <v>426</v>
      </c>
      <c r="E800" s="9">
        <v>10000</v>
      </c>
      <c r="F800" s="10" t="s">
        <v>622</v>
      </c>
      <c r="G800" s="10" t="s">
        <v>67</v>
      </c>
      <c r="H800" s="10" t="s">
        <v>61</v>
      </c>
      <c r="I800" s="9">
        <v>22</v>
      </c>
      <c r="J800" s="9">
        <v>1</v>
      </c>
      <c r="K800" s="10" t="s">
        <v>38</v>
      </c>
      <c r="L800" s="10">
        <v>5</v>
      </c>
      <c r="M800" s="10" t="s">
        <v>39</v>
      </c>
      <c r="N800" s="11">
        <v>317326</v>
      </c>
      <c r="O800" s="11">
        <v>281816</v>
      </c>
      <c r="P800" s="11">
        <v>16452</v>
      </c>
      <c r="Q800" s="11">
        <v>190288</v>
      </c>
      <c r="R800" s="11">
        <v>366016</v>
      </c>
      <c r="S800" s="11">
        <v>373669</v>
      </c>
      <c r="T800" s="11">
        <v>368524</v>
      </c>
      <c r="U800" s="11">
        <v>396338</v>
      </c>
      <c r="V800" s="11">
        <v>338772</v>
      </c>
      <c r="W800" s="11">
        <v>384976</v>
      </c>
      <c r="X800" s="11">
        <v>355472</v>
      </c>
      <c r="Y800" s="11">
        <v>369356</v>
      </c>
      <c r="Z800" s="11">
        <v>3759005</v>
      </c>
      <c r="AA800" s="9">
        <v>2012</v>
      </c>
    </row>
    <row r="801" spans="1:27" x14ac:dyDescent="0.3">
      <c r="A801" s="9">
        <v>2079</v>
      </c>
      <c r="B801" s="10" t="s">
        <v>32</v>
      </c>
      <c r="C801" s="10" t="s">
        <v>623</v>
      </c>
      <c r="D801" s="10" t="s">
        <v>426</v>
      </c>
      <c r="E801" s="9">
        <v>10000</v>
      </c>
      <c r="F801" s="10" t="s">
        <v>622</v>
      </c>
      <c r="G801" s="10" t="s">
        <v>67</v>
      </c>
      <c r="H801" s="10" t="s">
        <v>61</v>
      </c>
      <c r="I801" s="9">
        <v>22</v>
      </c>
      <c r="J801" s="9">
        <v>1</v>
      </c>
      <c r="K801" s="10" t="s">
        <v>38</v>
      </c>
      <c r="L801" s="10">
        <v>9</v>
      </c>
      <c r="M801" s="10" t="s">
        <v>44</v>
      </c>
      <c r="N801" s="11">
        <v>-523</v>
      </c>
      <c r="O801" s="11">
        <v>-492</v>
      </c>
      <c r="P801" s="11">
        <v>-469</v>
      </c>
      <c r="Q801" s="11">
        <v>-311</v>
      </c>
      <c r="R801" s="11">
        <v>7269</v>
      </c>
      <c r="S801" s="11">
        <v>13520</v>
      </c>
      <c r="T801" s="11">
        <v>25280</v>
      </c>
      <c r="U801" s="11">
        <v>13220</v>
      </c>
      <c r="V801" s="11">
        <v>2598</v>
      </c>
      <c r="W801" s="11">
        <v>-336</v>
      </c>
      <c r="X801" s="11">
        <v>-188</v>
      </c>
      <c r="Y801" s="11">
        <v>-11</v>
      </c>
      <c r="Z801" s="11">
        <v>59557</v>
      </c>
      <c r="AA801" s="9">
        <v>2012</v>
      </c>
    </row>
    <row r="802" spans="1:27" x14ac:dyDescent="0.3">
      <c r="A802" s="9">
        <v>2080</v>
      </c>
      <c r="B802" s="10" t="s">
        <v>32</v>
      </c>
      <c r="C802" s="10" t="s">
        <v>624</v>
      </c>
      <c r="D802" s="10" t="s">
        <v>426</v>
      </c>
      <c r="E802" s="9">
        <v>10000</v>
      </c>
      <c r="F802" s="10" t="s">
        <v>622</v>
      </c>
      <c r="G802" s="10" t="s">
        <v>67</v>
      </c>
      <c r="H802" s="10" t="s">
        <v>61</v>
      </c>
      <c r="I802" s="9">
        <v>22</v>
      </c>
      <c r="J802" s="9">
        <v>1</v>
      </c>
      <c r="K802" s="10" t="s">
        <v>38</v>
      </c>
      <c r="L802" s="10">
        <v>1</v>
      </c>
      <c r="M802" s="10" t="s">
        <v>39</v>
      </c>
      <c r="N802" s="11">
        <v>15819</v>
      </c>
      <c r="O802" s="11">
        <v>52566</v>
      </c>
      <c r="P802" s="11">
        <v>72825</v>
      </c>
      <c r="Q802" s="11">
        <v>55535</v>
      </c>
      <c r="R802" s="11">
        <v>92687</v>
      </c>
      <c r="S802" s="11">
        <v>97758</v>
      </c>
      <c r="T802" s="11">
        <v>101023</v>
      </c>
      <c r="U802" s="11">
        <v>96004</v>
      </c>
      <c r="V802" s="11">
        <v>33160</v>
      </c>
      <c r="W802" s="11">
        <v>-661</v>
      </c>
      <c r="X802" s="11">
        <v>-756</v>
      </c>
      <c r="Y802" s="11">
        <v>33458</v>
      </c>
      <c r="Z802" s="11">
        <v>649418</v>
      </c>
      <c r="AA802" s="9">
        <v>2012</v>
      </c>
    </row>
    <row r="803" spans="1:27" x14ac:dyDescent="0.3">
      <c r="A803" s="9">
        <v>2080</v>
      </c>
      <c r="B803" s="10" t="s">
        <v>32</v>
      </c>
      <c r="C803" s="10" t="s">
        <v>624</v>
      </c>
      <c r="D803" s="10" t="s">
        <v>426</v>
      </c>
      <c r="E803" s="9">
        <v>10000</v>
      </c>
      <c r="F803" s="10" t="s">
        <v>622</v>
      </c>
      <c r="G803" s="10" t="s">
        <v>67</v>
      </c>
      <c r="H803" s="10" t="s">
        <v>61</v>
      </c>
      <c r="I803" s="9">
        <v>22</v>
      </c>
      <c r="J803" s="9">
        <v>1</v>
      </c>
      <c r="K803" s="10" t="s">
        <v>38</v>
      </c>
      <c r="L803" s="10">
        <v>2</v>
      </c>
      <c r="M803" s="10" t="s">
        <v>39</v>
      </c>
      <c r="N803" s="11">
        <v>47741</v>
      </c>
      <c r="O803" s="11">
        <v>55184</v>
      </c>
      <c r="P803" s="11">
        <v>68347</v>
      </c>
      <c r="Q803" s="11">
        <v>-810</v>
      </c>
      <c r="R803" s="11">
        <v>16580</v>
      </c>
      <c r="S803" s="11">
        <v>86944</v>
      </c>
      <c r="T803" s="11">
        <v>96409</v>
      </c>
      <c r="U803" s="11">
        <v>98390</v>
      </c>
      <c r="V803" s="11">
        <v>32428</v>
      </c>
      <c r="W803" s="11">
        <v>-661</v>
      </c>
      <c r="X803" s="11">
        <v>7049</v>
      </c>
      <c r="Y803" s="11">
        <v>79551</v>
      </c>
      <c r="Z803" s="11">
        <v>587152</v>
      </c>
      <c r="AA803" s="9">
        <v>2012</v>
      </c>
    </row>
    <row r="804" spans="1:27" x14ac:dyDescent="0.3">
      <c r="A804" s="9">
        <v>2080</v>
      </c>
      <c r="B804" s="10" t="s">
        <v>32</v>
      </c>
      <c r="C804" s="10" t="s">
        <v>624</v>
      </c>
      <c r="D804" s="10" t="s">
        <v>426</v>
      </c>
      <c r="E804" s="9">
        <v>10000</v>
      </c>
      <c r="F804" s="10" t="s">
        <v>622</v>
      </c>
      <c r="G804" s="10" t="s">
        <v>67</v>
      </c>
      <c r="H804" s="10" t="s">
        <v>61</v>
      </c>
      <c r="I804" s="9">
        <v>22</v>
      </c>
      <c r="J804" s="9">
        <v>1</v>
      </c>
      <c r="K804" s="10" t="s">
        <v>38</v>
      </c>
      <c r="L804" s="10">
        <v>3</v>
      </c>
      <c r="M804" s="10" t="s">
        <v>39</v>
      </c>
      <c r="N804" s="11">
        <v>69181</v>
      </c>
      <c r="O804" s="11">
        <v>73009</v>
      </c>
      <c r="P804" s="11">
        <v>85567</v>
      </c>
      <c r="Q804" s="11">
        <v>20524</v>
      </c>
      <c r="R804" s="11">
        <v>-822</v>
      </c>
      <c r="S804" s="11">
        <v>11788</v>
      </c>
      <c r="T804" s="11">
        <v>96223</v>
      </c>
      <c r="U804" s="11">
        <v>102684</v>
      </c>
      <c r="V804" s="11">
        <v>70498</v>
      </c>
      <c r="W804" s="11">
        <v>-661</v>
      </c>
      <c r="X804" s="11">
        <v>-757</v>
      </c>
      <c r="Y804" s="11">
        <v>37731</v>
      </c>
      <c r="Z804" s="11">
        <v>564965</v>
      </c>
      <c r="AA804" s="9">
        <v>2012</v>
      </c>
    </row>
    <row r="805" spans="1:27" x14ac:dyDescent="0.3">
      <c r="A805" s="9">
        <v>2094</v>
      </c>
      <c r="B805" s="10" t="s">
        <v>32</v>
      </c>
      <c r="C805" s="10" t="s">
        <v>625</v>
      </c>
      <c r="D805" s="10" t="s">
        <v>626</v>
      </c>
      <c r="E805" s="9">
        <v>56211</v>
      </c>
      <c r="F805" s="10" t="s">
        <v>622</v>
      </c>
      <c r="G805" s="10" t="s">
        <v>67</v>
      </c>
      <c r="H805" s="10" t="s">
        <v>61</v>
      </c>
      <c r="I805" s="9">
        <v>22</v>
      </c>
      <c r="J805" s="9">
        <v>1</v>
      </c>
      <c r="K805" s="10" t="s">
        <v>38</v>
      </c>
      <c r="L805" s="10">
        <v>1</v>
      </c>
      <c r="M805" s="10" t="s">
        <v>39</v>
      </c>
      <c r="N805" s="11">
        <v>7038</v>
      </c>
      <c r="O805" s="11">
        <v>10504</v>
      </c>
      <c r="P805" s="11">
        <v>0</v>
      </c>
      <c r="Q805" s="11">
        <v>484</v>
      </c>
      <c r="R805" s="11">
        <v>15962</v>
      </c>
      <c r="S805" s="11">
        <v>19450</v>
      </c>
      <c r="T805" s="11">
        <v>28004</v>
      </c>
      <c r="U805" s="11">
        <v>25263</v>
      </c>
      <c r="V805" s="11">
        <v>11113</v>
      </c>
      <c r="W805" s="11">
        <v>5101</v>
      </c>
      <c r="X805" s="11">
        <v>0</v>
      </c>
      <c r="Y805" s="11">
        <v>0</v>
      </c>
      <c r="Z805" s="11">
        <v>122919</v>
      </c>
      <c r="AA805" s="9">
        <v>2012</v>
      </c>
    </row>
    <row r="806" spans="1:27" x14ac:dyDescent="0.3">
      <c r="A806" s="9">
        <v>2094</v>
      </c>
      <c r="B806" s="10" t="s">
        <v>32</v>
      </c>
      <c r="C806" s="10" t="s">
        <v>625</v>
      </c>
      <c r="D806" s="10" t="s">
        <v>626</v>
      </c>
      <c r="E806" s="9">
        <v>56211</v>
      </c>
      <c r="F806" s="10" t="s">
        <v>622</v>
      </c>
      <c r="G806" s="10" t="s">
        <v>67</v>
      </c>
      <c r="H806" s="10" t="s">
        <v>61</v>
      </c>
      <c r="I806" s="9">
        <v>22</v>
      </c>
      <c r="J806" s="9">
        <v>1</v>
      </c>
      <c r="K806" s="10" t="s">
        <v>38</v>
      </c>
      <c r="L806" s="10">
        <v>2</v>
      </c>
      <c r="M806" s="10" t="s">
        <v>39</v>
      </c>
      <c r="N806" s="11">
        <v>12033</v>
      </c>
      <c r="O806" s="11">
        <v>603</v>
      </c>
      <c r="P806" s="11">
        <v>3179</v>
      </c>
      <c r="Q806" s="11">
        <v>0</v>
      </c>
      <c r="R806" s="11">
        <v>10844</v>
      </c>
      <c r="S806" s="11">
        <v>23485</v>
      </c>
      <c r="T806" s="11">
        <v>28252</v>
      </c>
      <c r="U806" s="11">
        <v>25187</v>
      </c>
      <c r="V806" s="11">
        <v>13480</v>
      </c>
      <c r="W806" s="11">
        <v>0</v>
      </c>
      <c r="X806" s="11">
        <v>9588</v>
      </c>
      <c r="Y806" s="11">
        <v>0</v>
      </c>
      <c r="Z806" s="11">
        <v>126651</v>
      </c>
      <c r="AA806" s="9">
        <v>2012</v>
      </c>
    </row>
    <row r="807" spans="1:27" x14ac:dyDescent="0.3">
      <c r="A807" s="9">
        <v>2094</v>
      </c>
      <c r="B807" s="10" t="s">
        <v>32</v>
      </c>
      <c r="C807" s="10" t="s">
        <v>625</v>
      </c>
      <c r="D807" s="10" t="s">
        <v>626</v>
      </c>
      <c r="E807" s="9">
        <v>56211</v>
      </c>
      <c r="F807" s="10" t="s">
        <v>622</v>
      </c>
      <c r="G807" s="10" t="s">
        <v>67</v>
      </c>
      <c r="H807" s="10" t="s">
        <v>61</v>
      </c>
      <c r="I807" s="9">
        <v>22</v>
      </c>
      <c r="J807" s="9">
        <v>1</v>
      </c>
      <c r="K807" s="10" t="s">
        <v>38</v>
      </c>
      <c r="L807" s="10">
        <v>3</v>
      </c>
      <c r="M807" s="10" t="s">
        <v>39</v>
      </c>
      <c r="N807" s="11">
        <v>138764</v>
      </c>
      <c r="O807" s="11">
        <v>190225</v>
      </c>
      <c r="P807" s="11">
        <v>154214</v>
      </c>
      <c r="Q807" s="11">
        <v>212923</v>
      </c>
      <c r="R807" s="11">
        <v>77578</v>
      </c>
      <c r="S807" s="11">
        <v>218400</v>
      </c>
      <c r="T807" s="11">
        <v>189191</v>
      </c>
      <c r="U807" s="11">
        <v>212828</v>
      </c>
      <c r="V807" s="11">
        <v>174831</v>
      </c>
      <c r="W807" s="11">
        <v>88862</v>
      </c>
      <c r="X807" s="11">
        <v>96455</v>
      </c>
      <c r="Y807" s="11">
        <v>206654</v>
      </c>
      <c r="Z807" s="11">
        <v>1960925</v>
      </c>
      <c r="AA807" s="9">
        <v>2012</v>
      </c>
    </row>
    <row r="808" spans="1:27" x14ac:dyDescent="0.3">
      <c r="A808" s="9">
        <v>2098</v>
      </c>
      <c r="B808" s="10" t="s">
        <v>32</v>
      </c>
      <c r="C808" s="10" t="s">
        <v>627</v>
      </c>
      <c r="D808" s="10" t="s">
        <v>626</v>
      </c>
      <c r="E808" s="9">
        <v>56211</v>
      </c>
      <c r="F808" s="10" t="s">
        <v>622</v>
      </c>
      <c r="G808" s="10" t="s">
        <v>67</v>
      </c>
      <c r="H808" s="10" t="s">
        <v>61</v>
      </c>
      <c r="I808" s="9">
        <v>22</v>
      </c>
      <c r="J808" s="9">
        <v>1</v>
      </c>
      <c r="K808" s="10" t="s">
        <v>38</v>
      </c>
      <c r="L808" s="10">
        <v>1</v>
      </c>
      <c r="M808" s="10" t="s">
        <v>39</v>
      </c>
      <c r="N808" s="11">
        <v>104</v>
      </c>
      <c r="O808" s="11">
        <v>-366</v>
      </c>
      <c r="P808" s="11">
        <v>-345</v>
      </c>
      <c r="Q808" s="11">
        <v>-218</v>
      </c>
      <c r="R808" s="11">
        <v>-397</v>
      </c>
      <c r="S808" s="11">
        <v>-493</v>
      </c>
      <c r="T808" s="11">
        <v>-532</v>
      </c>
      <c r="U808" s="11">
        <v>-487</v>
      </c>
      <c r="V808" s="11">
        <v>-205</v>
      </c>
      <c r="W808" s="11">
        <v>-306</v>
      </c>
      <c r="X808" s="11">
        <v>-211</v>
      </c>
      <c r="Y808" s="11">
        <v>-397</v>
      </c>
      <c r="Z808" s="11">
        <v>-3853</v>
      </c>
      <c r="AA808" s="9">
        <v>2012</v>
      </c>
    </row>
    <row r="809" spans="1:27" x14ac:dyDescent="0.3">
      <c r="A809" s="9">
        <v>2098</v>
      </c>
      <c r="B809" s="10" t="s">
        <v>32</v>
      </c>
      <c r="C809" s="10" t="s">
        <v>627</v>
      </c>
      <c r="D809" s="10" t="s">
        <v>626</v>
      </c>
      <c r="E809" s="9">
        <v>56211</v>
      </c>
      <c r="F809" s="10" t="s">
        <v>622</v>
      </c>
      <c r="G809" s="10" t="s">
        <v>67</v>
      </c>
      <c r="H809" s="10" t="s">
        <v>61</v>
      </c>
      <c r="I809" s="9">
        <v>22</v>
      </c>
      <c r="J809" s="9">
        <v>1</v>
      </c>
      <c r="K809" s="10" t="s">
        <v>38</v>
      </c>
      <c r="L809" s="10">
        <v>2</v>
      </c>
      <c r="M809" s="10" t="s">
        <v>39</v>
      </c>
      <c r="N809" s="11">
        <v>-970</v>
      </c>
      <c r="O809" s="11">
        <v>-1071</v>
      </c>
      <c r="P809" s="11">
        <v>-1009</v>
      </c>
      <c r="Q809" s="11">
        <v>-915</v>
      </c>
      <c r="R809" s="11">
        <v>-1050</v>
      </c>
      <c r="S809" s="11">
        <v>-1087</v>
      </c>
      <c r="T809" s="11">
        <v>-812</v>
      </c>
      <c r="U809" s="11">
        <v>-701</v>
      </c>
      <c r="V809" s="11">
        <v>-867</v>
      </c>
      <c r="W809" s="11">
        <v>-883</v>
      </c>
      <c r="X809" s="11">
        <v>-888</v>
      </c>
      <c r="Y809" s="11">
        <v>-1006</v>
      </c>
      <c r="Z809" s="11">
        <v>-11259</v>
      </c>
      <c r="AA809" s="9">
        <v>2012</v>
      </c>
    </row>
    <row r="810" spans="1:27" x14ac:dyDescent="0.3">
      <c r="A810" s="9">
        <v>2098</v>
      </c>
      <c r="B810" s="10" t="s">
        <v>32</v>
      </c>
      <c r="C810" s="10" t="s">
        <v>627</v>
      </c>
      <c r="D810" s="10" t="s">
        <v>626</v>
      </c>
      <c r="E810" s="9">
        <v>56211</v>
      </c>
      <c r="F810" s="10" t="s">
        <v>622</v>
      </c>
      <c r="G810" s="10" t="s">
        <v>67</v>
      </c>
      <c r="H810" s="10" t="s">
        <v>61</v>
      </c>
      <c r="I810" s="9">
        <v>22</v>
      </c>
      <c r="J810" s="9">
        <v>1</v>
      </c>
      <c r="K810" s="10" t="s">
        <v>38</v>
      </c>
      <c r="L810" s="10">
        <v>3</v>
      </c>
      <c r="M810" s="10" t="s">
        <v>39</v>
      </c>
      <c r="N810" s="11">
        <v>-780</v>
      </c>
      <c r="O810" s="11">
        <v>-663</v>
      </c>
      <c r="P810" s="11">
        <v>-681</v>
      </c>
      <c r="Q810" s="11">
        <v>-731</v>
      </c>
      <c r="R810" s="11">
        <v>-617</v>
      </c>
      <c r="S810" s="11">
        <v>-454</v>
      </c>
      <c r="T810" s="11">
        <v>-426</v>
      </c>
      <c r="U810" s="11">
        <v>-590</v>
      </c>
      <c r="V810" s="11">
        <v>-654</v>
      </c>
      <c r="W810" s="11">
        <v>-683</v>
      </c>
      <c r="X810" s="11">
        <v>-796</v>
      </c>
      <c r="Y810" s="11">
        <v>-578</v>
      </c>
      <c r="Z810" s="11">
        <v>-7653</v>
      </c>
      <c r="AA810" s="9">
        <v>2012</v>
      </c>
    </row>
    <row r="811" spans="1:27" x14ac:dyDescent="0.3">
      <c r="A811" s="9">
        <v>2098</v>
      </c>
      <c r="B811" s="10" t="s">
        <v>32</v>
      </c>
      <c r="C811" s="10" t="s">
        <v>627</v>
      </c>
      <c r="D811" s="10" t="s">
        <v>626</v>
      </c>
      <c r="E811" s="9">
        <v>56211</v>
      </c>
      <c r="F811" s="10" t="s">
        <v>622</v>
      </c>
      <c r="G811" s="10" t="s">
        <v>67</v>
      </c>
      <c r="H811" s="10" t="s">
        <v>61</v>
      </c>
      <c r="I811" s="9">
        <v>22</v>
      </c>
      <c r="J811" s="9">
        <v>1</v>
      </c>
      <c r="K811" s="10" t="s">
        <v>38</v>
      </c>
      <c r="L811" s="10">
        <v>4</v>
      </c>
      <c r="M811" s="10" t="s">
        <v>39</v>
      </c>
      <c r="N811" s="11">
        <v>44687</v>
      </c>
      <c r="O811" s="11">
        <v>43410</v>
      </c>
      <c r="P811" s="11">
        <v>41985</v>
      </c>
      <c r="Q811" s="11">
        <v>16823</v>
      </c>
      <c r="R811" s="11">
        <v>43981</v>
      </c>
      <c r="S811" s="11">
        <v>48749</v>
      </c>
      <c r="T811" s="11">
        <v>47708</v>
      </c>
      <c r="U811" s="11">
        <v>48142</v>
      </c>
      <c r="V811" s="11">
        <v>26132</v>
      </c>
      <c r="W811" s="11">
        <v>-519</v>
      </c>
      <c r="X811" s="11">
        <v>-527</v>
      </c>
      <c r="Y811" s="11">
        <v>8660</v>
      </c>
      <c r="Z811" s="11">
        <v>369231</v>
      </c>
      <c r="AA811" s="9">
        <v>2012</v>
      </c>
    </row>
    <row r="812" spans="1:27" x14ac:dyDescent="0.3">
      <c r="A812" s="9">
        <v>2103</v>
      </c>
      <c r="B812" s="10" t="s">
        <v>32</v>
      </c>
      <c r="C812" s="10" t="s">
        <v>628</v>
      </c>
      <c r="D812" s="10" t="s">
        <v>629</v>
      </c>
      <c r="E812" s="9">
        <v>19436</v>
      </c>
      <c r="F812" s="10" t="s">
        <v>622</v>
      </c>
      <c r="G812" s="10" t="s">
        <v>67</v>
      </c>
      <c r="H812" s="10" t="s">
        <v>37</v>
      </c>
      <c r="I812" s="9">
        <v>22</v>
      </c>
      <c r="J812" s="9">
        <v>1</v>
      </c>
      <c r="K812" s="10" t="s">
        <v>38</v>
      </c>
      <c r="L812" s="10">
        <v>1</v>
      </c>
      <c r="M812" s="10" t="s">
        <v>39</v>
      </c>
      <c r="N812" s="11">
        <v>287014</v>
      </c>
      <c r="O812" s="11">
        <v>394122</v>
      </c>
      <c r="P812" s="11">
        <v>393217</v>
      </c>
      <c r="Q812" s="11">
        <v>390972</v>
      </c>
      <c r="R812" s="11">
        <v>198326</v>
      </c>
      <c r="S812" s="11">
        <v>393584</v>
      </c>
      <c r="T812" s="11">
        <v>391676</v>
      </c>
      <c r="U812" s="11">
        <v>375700</v>
      </c>
      <c r="V812" s="11">
        <v>296224</v>
      </c>
      <c r="W812" s="11">
        <v>400854</v>
      </c>
      <c r="X812" s="11">
        <v>395193</v>
      </c>
      <c r="Y812" s="11">
        <v>417818</v>
      </c>
      <c r="Z812" s="11">
        <v>4334700</v>
      </c>
      <c r="AA812" s="9">
        <v>2012</v>
      </c>
    </row>
    <row r="813" spans="1:27" x14ac:dyDescent="0.3">
      <c r="A813" s="9">
        <v>2103</v>
      </c>
      <c r="B813" s="10" t="s">
        <v>32</v>
      </c>
      <c r="C813" s="10" t="s">
        <v>628</v>
      </c>
      <c r="D813" s="10" t="s">
        <v>629</v>
      </c>
      <c r="E813" s="9">
        <v>19436</v>
      </c>
      <c r="F813" s="10" t="s">
        <v>622</v>
      </c>
      <c r="G813" s="10" t="s">
        <v>67</v>
      </c>
      <c r="H813" s="10" t="s">
        <v>37</v>
      </c>
      <c r="I813" s="9">
        <v>22</v>
      </c>
      <c r="J813" s="9">
        <v>1</v>
      </c>
      <c r="K813" s="10" t="s">
        <v>38</v>
      </c>
      <c r="L813" s="10">
        <v>2</v>
      </c>
      <c r="M813" s="10" t="s">
        <v>39</v>
      </c>
      <c r="N813" s="11">
        <v>392147</v>
      </c>
      <c r="O813" s="11">
        <v>379600</v>
      </c>
      <c r="P813" s="11">
        <v>251216</v>
      </c>
      <c r="Q813" s="11">
        <v>-2</v>
      </c>
      <c r="R813" s="11">
        <v>-974</v>
      </c>
      <c r="S813" s="11">
        <v>215026</v>
      </c>
      <c r="T813" s="11">
        <v>430370</v>
      </c>
      <c r="U813" s="11">
        <v>376724</v>
      </c>
      <c r="V813" s="11">
        <v>386067</v>
      </c>
      <c r="W813" s="11">
        <v>382634</v>
      </c>
      <c r="X813" s="11">
        <v>363932</v>
      </c>
      <c r="Y813" s="11">
        <v>413387</v>
      </c>
      <c r="Z813" s="11">
        <v>3590127</v>
      </c>
      <c r="AA813" s="9">
        <v>2012</v>
      </c>
    </row>
    <row r="814" spans="1:27" x14ac:dyDescent="0.3">
      <c r="A814" s="9">
        <v>2103</v>
      </c>
      <c r="B814" s="10" t="s">
        <v>32</v>
      </c>
      <c r="C814" s="10" t="s">
        <v>628</v>
      </c>
      <c r="D814" s="10" t="s">
        <v>629</v>
      </c>
      <c r="E814" s="9">
        <v>19436</v>
      </c>
      <c r="F814" s="10" t="s">
        <v>622</v>
      </c>
      <c r="G814" s="10" t="s">
        <v>67</v>
      </c>
      <c r="H814" s="10" t="s">
        <v>37</v>
      </c>
      <c r="I814" s="9">
        <v>22</v>
      </c>
      <c r="J814" s="9">
        <v>1</v>
      </c>
      <c r="K814" s="10" t="s">
        <v>38</v>
      </c>
      <c r="L814" s="10">
        <v>3</v>
      </c>
      <c r="M814" s="10" t="s">
        <v>39</v>
      </c>
      <c r="N814" s="11">
        <v>369835</v>
      </c>
      <c r="O814" s="11">
        <v>399235</v>
      </c>
      <c r="P814" s="11">
        <v>410845</v>
      </c>
      <c r="Q814" s="11">
        <v>276812</v>
      </c>
      <c r="R814" s="11">
        <v>403836</v>
      </c>
      <c r="S814" s="11">
        <v>288097</v>
      </c>
      <c r="T814" s="11">
        <v>418110</v>
      </c>
      <c r="U814" s="11">
        <v>358269</v>
      </c>
      <c r="V814" s="11">
        <v>365582</v>
      </c>
      <c r="W814" s="11">
        <v>22448</v>
      </c>
      <c r="X814" s="11">
        <v>104973</v>
      </c>
      <c r="Y814" s="11">
        <v>411943</v>
      </c>
      <c r="Z814" s="11">
        <v>3829985</v>
      </c>
      <c r="AA814" s="9">
        <v>2012</v>
      </c>
    </row>
    <row r="815" spans="1:27" x14ac:dyDescent="0.3">
      <c r="A815" s="9">
        <v>2103</v>
      </c>
      <c r="B815" s="10" t="s">
        <v>32</v>
      </c>
      <c r="C815" s="10" t="s">
        <v>628</v>
      </c>
      <c r="D815" s="10" t="s">
        <v>629</v>
      </c>
      <c r="E815" s="9">
        <v>19436</v>
      </c>
      <c r="F815" s="10" t="s">
        <v>622</v>
      </c>
      <c r="G815" s="10" t="s">
        <v>67</v>
      </c>
      <c r="H815" s="10" t="s">
        <v>37</v>
      </c>
      <c r="I815" s="9">
        <v>22</v>
      </c>
      <c r="J815" s="9">
        <v>1</v>
      </c>
      <c r="K815" s="10" t="s">
        <v>38</v>
      </c>
      <c r="L815" s="10">
        <v>4</v>
      </c>
      <c r="M815" s="10" t="s">
        <v>39</v>
      </c>
      <c r="N815" s="11">
        <v>368950</v>
      </c>
      <c r="O815" s="11">
        <v>37087</v>
      </c>
      <c r="P815" s="11">
        <v>-10</v>
      </c>
      <c r="Q815" s="11">
        <v>173619</v>
      </c>
      <c r="R815" s="11">
        <v>428662</v>
      </c>
      <c r="S815" s="11">
        <v>396566</v>
      </c>
      <c r="T815" s="11">
        <v>420727</v>
      </c>
      <c r="U815" s="11">
        <v>283112</v>
      </c>
      <c r="V815" s="11">
        <v>387898</v>
      </c>
      <c r="W815" s="11">
        <v>312750</v>
      </c>
      <c r="X815" s="11">
        <v>377085</v>
      </c>
      <c r="Y815" s="11">
        <v>409673</v>
      </c>
      <c r="Z815" s="11">
        <v>3596119</v>
      </c>
      <c r="AA815" s="9">
        <v>2012</v>
      </c>
    </row>
    <row r="816" spans="1:27" x14ac:dyDescent="0.3">
      <c r="A816" s="9">
        <v>2104</v>
      </c>
      <c r="B816" s="10" t="s">
        <v>32</v>
      </c>
      <c r="C816" s="10" t="s">
        <v>630</v>
      </c>
      <c r="D816" s="10" t="s">
        <v>629</v>
      </c>
      <c r="E816" s="9">
        <v>19436</v>
      </c>
      <c r="F816" s="10" t="s">
        <v>622</v>
      </c>
      <c r="G816" s="10" t="s">
        <v>67</v>
      </c>
      <c r="H816" s="10" t="s">
        <v>37</v>
      </c>
      <c r="I816" s="9">
        <v>22</v>
      </c>
      <c r="J816" s="9">
        <v>1</v>
      </c>
      <c r="K816" s="10" t="s">
        <v>38</v>
      </c>
      <c r="L816" s="10">
        <v>1</v>
      </c>
      <c r="M816" s="10" t="s">
        <v>39</v>
      </c>
      <c r="N816" s="11">
        <v>65556</v>
      </c>
      <c r="O816" s="11">
        <v>61229</v>
      </c>
      <c r="P816" s="11">
        <v>33471</v>
      </c>
      <c r="Q816" s="11">
        <v>66708</v>
      </c>
      <c r="R816" s="11">
        <v>74113</v>
      </c>
      <c r="S816" s="11">
        <v>71021</v>
      </c>
      <c r="T816" s="11">
        <v>63851</v>
      </c>
      <c r="U816" s="11">
        <v>69489</v>
      </c>
      <c r="V816" s="11">
        <v>42616</v>
      </c>
      <c r="W816" s="11">
        <v>20862</v>
      </c>
      <c r="X816" s="11">
        <v>29991</v>
      </c>
      <c r="Y816" s="11">
        <v>7749</v>
      </c>
      <c r="Z816" s="11">
        <v>606656</v>
      </c>
      <c r="AA816" s="9">
        <v>2012</v>
      </c>
    </row>
    <row r="817" spans="1:27" x14ac:dyDescent="0.3">
      <c r="A817" s="9">
        <v>2104</v>
      </c>
      <c r="B817" s="10" t="s">
        <v>32</v>
      </c>
      <c r="C817" s="10" t="s">
        <v>630</v>
      </c>
      <c r="D817" s="10" t="s">
        <v>629</v>
      </c>
      <c r="E817" s="9">
        <v>19436</v>
      </c>
      <c r="F817" s="10" t="s">
        <v>622</v>
      </c>
      <c r="G817" s="10" t="s">
        <v>67</v>
      </c>
      <c r="H817" s="10" t="s">
        <v>37</v>
      </c>
      <c r="I817" s="9">
        <v>22</v>
      </c>
      <c r="J817" s="9">
        <v>1</v>
      </c>
      <c r="K817" s="10" t="s">
        <v>38</v>
      </c>
      <c r="L817" s="10">
        <v>2</v>
      </c>
      <c r="M817" s="10" t="s">
        <v>39</v>
      </c>
      <c r="N817" s="11">
        <v>62148</v>
      </c>
      <c r="O817" s="11">
        <v>62879</v>
      </c>
      <c r="P817" s="11">
        <v>54493</v>
      </c>
      <c r="Q817" s="11">
        <v>47404</v>
      </c>
      <c r="R817" s="11">
        <v>60352</v>
      </c>
      <c r="S817" s="11">
        <v>67136</v>
      </c>
      <c r="T817" s="11">
        <v>76048</v>
      </c>
      <c r="U817" s="11">
        <v>65457</v>
      </c>
      <c r="V817" s="11">
        <v>54085</v>
      </c>
      <c r="W817" s="11">
        <v>28214</v>
      </c>
      <c r="X817" s="11">
        <v>33740</v>
      </c>
      <c r="Y817" s="11">
        <v>11985</v>
      </c>
      <c r="Z817" s="11">
        <v>623941</v>
      </c>
      <c r="AA817" s="9">
        <v>2012</v>
      </c>
    </row>
    <row r="818" spans="1:27" x14ac:dyDescent="0.3">
      <c r="A818" s="9">
        <v>2104</v>
      </c>
      <c r="B818" s="10" t="s">
        <v>32</v>
      </c>
      <c r="C818" s="10" t="s">
        <v>630</v>
      </c>
      <c r="D818" s="10" t="s">
        <v>629</v>
      </c>
      <c r="E818" s="9">
        <v>19436</v>
      </c>
      <c r="F818" s="10" t="s">
        <v>622</v>
      </c>
      <c r="G818" s="10" t="s">
        <v>67</v>
      </c>
      <c r="H818" s="10" t="s">
        <v>37</v>
      </c>
      <c r="I818" s="9">
        <v>22</v>
      </c>
      <c r="J818" s="9">
        <v>1</v>
      </c>
      <c r="K818" s="10" t="s">
        <v>38</v>
      </c>
      <c r="L818" s="10">
        <v>3</v>
      </c>
      <c r="M818" s="10" t="s">
        <v>39</v>
      </c>
      <c r="N818" s="11">
        <v>108706</v>
      </c>
      <c r="O818" s="11">
        <v>102375</v>
      </c>
      <c r="P818" s="11">
        <v>12523</v>
      </c>
      <c r="Q818" s="11">
        <v>124556</v>
      </c>
      <c r="R818" s="11">
        <v>158847</v>
      </c>
      <c r="S818" s="11">
        <v>150312</v>
      </c>
      <c r="T818" s="11">
        <v>151820</v>
      </c>
      <c r="U818" s="11">
        <v>145425</v>
      </c>
      <c r="V818" s="11">
        <v>47690</v>
      </c>
      <c r="W818" s="11">
        <v>11395</v>
      </c>
      <c r="X818" s="11">
        <v>88087</v>
      </c>
      <c r="Y818" s="11">
        <v>2987</v>
      </c>
      <c r="Z818" s="11">
        <v>1104723</v>
      </c>
      <c r="AA818" s="9">
        <v>2012</v>
      </c>
    </row>
    <row r="819" spans="1:27" x14ac:dyDescent="0.3">
      <c r="A819" s="9">
        <v>2104</v>
      </c>
      <c r="B819" s="10" t="s">
        <v>32</v>
      </c>
      <c r="C819" s="10" t="s">
        <v>630</v>
      </c>
      <c r="D819" s="10" t="s">
        <v>629</v>
      </c>
      <c r="E819" s="9">
        <v>19436</v>
      </c>
      <c r="F819" s="10" t="s">
        <v>622</v>
      </c>
      <c r="G819" s="10" t="s">
        <v>67</v>
      </c>
      <c r="H819" s="10" t="s">
        <v>37</v>
      </c>
      <c r="I819" s="9">
        <v>22</v>
      </c>
      <c r="J819" s="9">
        <v>1</v>
      </c>
      <c r="K819" s="10" t="s">
        <v>38</v>
      </c>
      <c r="L819" s="10">
        <v>4</v>
      </c>
      <c r="M819" s="10" t="s">
        <v>39</v>
      </c>
      <c r="N819" s="11">
        <v>125433</v>
      </c>
      <c r="O819" s="11">
        <v>178986</v>
      </c>
      <c r="P819" s="11">
        <v>176316</v>
      </c>
      <c r="Q819" s="11">
        <v>184183</v>
      </c>
      <c r="R819" s="11">
        <v>102327</v>
      </c>
      <c r="S819" s="11">
        <v>100256</v>
      </c>
      <c r="T819" s="11">
        <v>238297</v>
      </c>
      <c r="U819" s="11">
        <v>184410</v>
      </c>
      <c r="V819" s="11">
        <v>154808</v>
      </c>
      <c r="W819" s="11">
        <v>140418</v>
      </c>
      <c r="X819" s="11">
        <v>42208</v>
      </c>
      <c r="Y819" s="11">
        <v>83532</v>
      </c>
      <c r="Z819" s="11">
        <v>1711174</v>
      </c>
      <c r="AA819" s="9">
        <v>2012</v>
      </c>
    </row>
    <row r="820" spans="1:27" x14ac:dyDescent="0.3">
      <c r="A820" s="9">
        <v>2107</v>
      </c>
      <c r="B820" s="10" t="s">
        <v>32</v>
      </c>
      <c r="C820" s="10" t="s">
        <v>631</v>
      </c>
      <c r="D820" s="10" t="s">
        <v>629</v>
      </c>
      <c r="E820" s="9">
        <v>19436</v>
      </c>
      <c r="F820" s="10" t="s">
        <v>622</v>
      </c>
      <c r="G820" s="10" t="s">
        <v>67</v>
      </c>
      <c r="H820" s="10" t="s">
        <v>37</v>
      </c>
      <c r="I820" s="9">
        <v>22</v>
      </c>
      <c r="J820" s="9">
        <v>1</v>
      </c>
      <c r="K820" s="10" t="s">
        <v>38</v>
      </c>
      <c r="L820" s="10">
        <v>1</v>
      </c>
      <c r="M820" s="10" t="s">
        <v>39</v>
      </c>
      <c r="N820" s="11">
        <v>270397</v>
      </c>
      <c r="O820" s="11">
        <v>189541</v>
      </c>
      <c r="P820" s="11">
        <v>260492</v>
      </c>
      <c r="Q820" s="11">
        <v>134839</v>
      </c>
      <c r="R820" s="11">
        <v>249972</v>
      </c>
      <c r="S820" s="11">
        <v>266831</v>
      </c>
      <c r="T820" s="11">
        <v>293743</v>
      </c>
      <c r="U820" s="11">
        <v>275956</v>
      </c>
      <c r="V820" s="11">
        <v>78196</v>
      </c>
      <c r="W820" s="11">
        <v>42841</v>
      </c>
      <c r="X820" s="11">
        <v>88967</v>
      </c>
      <c r="Y820" s="11">
        <v>264281</v>
      </c>
      <c r="Z820" s="11">
        <v>2416056</v>
      </c>
      <c r="AA820" s="9">
        <v>2012</v>
      </c>
    </row>
    <row r="821" spans="1:27" x14ac:dyDescent="0.3">
      <c r="A821" s="9">
        <v>2107</v>
      </c>
      <c r="B821" s="10" t="s">
        <v>32</v>
      </c>
      <c r="C821" s="10" t="s">
        <v>631</v>
      </c>
      <c r="D821" s="10" t="s">
        <v>629</v>
      </c>
      <c r="E821" s="9">
        <v>19436</v>
      </c>
      <c r="F821" s="10" t="s">
        <v>622</v>
      </c>
      <c r="G821" s="10" t="s">
        <v>67</v>
      </c>
      <c r="H821" s="10" t="s">
        <v>37</v>
      </c>
      <c r="I821" s="9">
        <v>22</v>
      </c>
      <c r="J821" s="9">
        <v>1</v>
      </c>
      <c r="K821" s="10" t="s">
        <v>38</v>
      </c>
      <c r="L821" s="10">
        <v>2</v>
      </c>
      <c r="M821" s="10" t="s">
        <v>39</v>
      </c>
      <c r="N821" s="11">
        <v>260133</v>
      </c>
      <c r="O821" s="11">
        <v>256197</v>
      </c>
      <c r="P821" s="11">
        <v>261627</v>
      </c>
      <c r="Q821" s="11">
        <v>197971</v>
      </c>
      <c r="R821" s="11">
        <v>46925</v>
      </c>
      <c r="S821" s="11">
        <v>197443</v>
      </c>
      <c r="T821" s="11">
        <v>213060</v>
      </c>
      <c r="U821" s="11">
        <v>212495</v>
      </c>
      <c r="V821" s="11">
        <v>256047</v>
      </c>
      <c r="W821" s="11">
        <v>241203</v>
      </c>
      <c r="X821" s="11">
        <v>123386</v>
      </c>
      <c r="Y821" s="11">
        <v>223068</v>
      </c>
      <c r="Z821" s="11">
        <v>2489555</v>
      </c>
      <c r="AA821" s="9">
        <v>2012</v>
      </c>
    </row>
    <row r="822" spans="1:27" x14ac:dyDescent="0.3">
      <c r="A822" s="9">
        <v>2123</v>
      </c>
      <c r="B822" s="10" t="s">
        <v>32</v>
      </c>
      <c r="C822" s="10" t="s">
        <v>632</v>
      </c>
      <c r="D822" s="10" t="s">
        <v>633</v>
      </c>
      <c r="E822" s="9">
        <v>4045</v>
      </c>
      <c r="F822" s="10" t="s">
        <v>622</v>
      </c>
      <c r="G822" s="10" t="s">
        <v>67</v>
      </c>
      <c r="H822" s="10" t="s">
        <v>37</v>
      </c>
      <c r="I822" s="9">
        <v>22</v>
      </c>
      <c r="J822" s="9">
        <v>1</v>
      </c>
      <c r="K822" s="10" t="s">
        <v>38</v>
      </c>
      <c r="L822" s="10">
        <v>5</v>
      </c>
      <c r="M822" s="10" t="s">
        <v>39</v>
      </c>
      <c r="N822" s="11">
        <v>7134</v>
      </c>
      <c r="O822" s="11">
        <v>6762</v>
      </c>
      <c r="P822" s="11">
        <v>4225</v>
      </c>
      <c r="Q822" s="11">
        <v>0</v>
      </c>
      <c r="R822" s="11">
        <v>0</v>
      </c>
      <c r="S822" s="11">
        <v>0</v>
      </c>
      <c r="T822" s="11">
        <v>0</v>
      </c>
      <c r="U822" s="11">
        <v>2091</v>
      </c>
      <c r="V822" s="11">
        <v>3926</v>
      </c>
      <c r="W822" s="11">
        <v>0</v>
      </c>
      <c r="X822" s="11">
        <v>0</v>
      </c>
      <c r="Y822" s="11">
        <v>0</v>
      </c>
      <c r="Z822" s="11">
        <v>24138</v>
      </c>
      <c r="AA822" s="9">
        <v>2012</v>
      </c>
    </row>
    <row r="823" spans="1:27" x14ac:dyDescent="0.3">
      <c r="A823" s="9">
        <v>2123</v>
      </c>
      <c r="B823" s="10" t="s">
        <v>32</v>
      </c>
      <c r="C823" s="10" t="s">
        <v>632</v>
      </c>
      <c r="D823" s="10" t="s">
        <v>633</v>
      </c>
      <c r="E823" s="9">
        <v>4045</v>
      </c>
      <c r="F823" s="10" t="s">
        <v>622</v>
      </c>
      <c r="G823" s="10" t="s">
        <v>67</v>
      </c>
      <c r="H823" s="10" t="s">
        <v>37</v>
      </c>
      <c r="I823" s="9">
        <v>22</v>
      </c>
      <c r="J823" s="9">
        <v>1</v>
      </c>
      <c r="K823" s="10" t="s">
        <v>38</v>
      </c>
      <c r="L823" s="10">
        <v>7</v>
      </c>
      <c r="M823" s="10" t="s">
        <v>39</v>
      </c>
      <c r="N823" s="11">
        <v>0</v>
      </c>
      <c r="O823" s="11">
        <v>0</v>
      </c>
      <c r="P823" s="11">
        <v>0</v>
      </c>
      <c r="Q823" s="11">
        <v>0</v>
      </c>
      <c r="R823" s="11">
        <v>0</v>
      </c>
      <c r="S823" s="11">
        <v>0</v>
      </c>
      <c r="T823" s="11">
        <v>4093</v>
      </c>
      <c r="U823" s="11">
        <v>7323</v>
      </c>
      <c r="V823" s="11">
        <v>0</v>
      </c>
      <c r="W823" s="11">
        <v>3527</v>
      </c>
      <c r="X823" s="11">
        <v>0</v>
      </c>
      <c r="Y823" s="11">
        <v>0</v>
      </c>
      <c r="Z823" s="11">
        <v>14943</v>
      </c>
      <c r="AA823" s="9">
        <v>2012</v>
      </c>
    </row>
    <row r="824" spans="1:27" x14ac:dyDescent="0.3">
      <c r="A824" s="9">
        <v>2123</v>
      </c>
      <c r="B824" s="10" t="s">
        <v>32</v>
      </c>
      <c r="C824" s="10" t="s">
        <v>632</v>
      </c>
      <c r="D824" s="10" t="s">
        <v>633</v>
      </c>
      <c r="E824" s="9">
        <v>4045</v>
      </c>
      <c r="F824" s="10" t="s">
        <v>622</v>
      </c>
      <c r="G824" s="10" t="s">
        <v>67</v>
      </c>
      <c r="H824" s="10" t="s">
        <v>37</v>
      </c>
      <c r="I824" s="9">
        <v>22</v>
      </c>
      <c r="J824" s="9">
        <v>1</v>
      </c>
      <c r="K824" s="10" t="s">
        <v>38</v>
      </c>
      <c r="L824" s="10">
        <v>8</v>
      </c>
      <c r="M824" s="10" t="s">
        <v>39</v>
      </c>
      <c r="N824" s="11">
        <v>98</v>
      </c>
      <c r="O824" s="11">
        <v>0</v>
      </c>
      <c r="P824" s="11">
        <v>0</v>
      </c>
      <c r="Q824" s="11">
        <v>0</v>
      </c>
      <c r="R824" s="11">
        <v>0</v>
      </c>
      <c r="S824" s="11">
        <v>0</v>
      </c>
      <c r="T824" s="11">
        <v>0</v>
      </c>
      <c r="U824" s="11">
        <v>0</v>
      </c>
      <c r="V824" s="11">
        <v>0</v>
      </c>
      <c r="W824" s="11">
        <v>0</v>
      </c>
      <c r="X824" s="11">
        <v>0</v>
      </c>
      <c r="Y824" s="11">
        <v>5206</v>
      </c>
      <c r="Z824" s="11">
        <v>5304</v>
      </c>
      <c r="AA824" s="9">
        <v>2012</v>
      </c>
    </row>
    <row r="825" spans="1:27" x14ac:dyDescent="0.3">
      <c r="A825" s="9">
        <v>2132</v>
      </c>
      <c r="B825" s="10" t="s">
        <v>32</v>
      </c>
      <c r="C825" s="10" t="s">
        <v>634</v>
      </c>
      <c r="D825" s="10" t="s">
        <v>635</v>
      </c>
      <c r="E825" s="9">
        <v>9231</v>
      </c>
      <c r="F825" s="10" t="s">
        <v>622</v>
      </c>
      <c r="G825" s="10" t="s">
        <v>67</v>
      </c>
      <c r="H825" s="10" t="s">
        <v>61</v>
      </c>
      <c r="I825" s="9">
        <v>22</v>
      </c>
      <c r="J825" s="9">
        <v>1</v>
      </c>
      <c r="K825" s="10" t="s">
        <v>38</v>
      </c>
      <c r="L825" s="10">
        <v>2</v>
      </c>
      <c r="M825" s="10" t="s">
        <v>39</v>
      </c>
      <c r="N825" s="11">
        <v>5921</v>
      </c>
      <c r="O825" s="11">
        <v>2602</v>
      </c>
      <c r="P825" s="11">
        <v>961</v>
      </c>
      <c r="Q825" s="11">
        <v>3215</v>
      </c>
      <c r="R825" s="11">
        <v>1886</v>
      </c>
      <c r="S825" s="11">
        <v>4723</v>
      </c>
      <c r="T825" s="11">
        <v>6343</v>
      </c>
      <c r="U825" s="11">
        <v>5039</v>
      </c>
      <c r="V825" s="11">
        <v>5423</v>
      </c>
      <c r="W825" s="11">
        <v>698</v>
      </c>
      <c r="X825" s="11">
        <v>0</v>
      </c>
      <c r="Y825" s="11">
        <v>0</v>
      </c>
      <c r="Z825" s="11">
        <v>36811</v>
      </c>
      <c r="AA825" s="9">
        <v>2012</v>
      </c>
    </row>
    <row r="826" spans="1:27" x14ac:dyDescent="0.3">
      <c r="A826" s="9">
        <v>2132</v>
      </c>
      <c r="B826" s="10" t="s">
        <v>32</v>
      </c>
      <c r="C826" s="10" t="s">
        <v>634</v>
      </c>
      <c r="D826" s="10" t="s">
        <v>635</v>
      </c>
      <c r="E826" s="9">
        <v>9231</v>
      </c>
      <c r="F826" s="10" t="s">
        <v>622</v>
      </c>
      <c r="G826" s="10" t="s">
        <v>67</v>
      </c>
      <c r="H826" s="10" t="s">
        <v>61</v>
      </c>
      <c r="I826" s="9">
        <v>22</v>
      </c>
      <c r="J826" s="9">
        <v>1</v>
      </c>
      <c r="K826" s="10" t="s">
        <v>38</v>
      </c>
      <c r="L826" s="10">
        <v>3</v>
      </c>
      <c r="M826" s="10" t="s">
        <v>39</v>
      </c>
      <c r="N826" s="11">
        <v>0</v>
      </c>
      <c r="O826" s="11">
        <v>0</v>
      </c>
      <c r="P826" s="11">
        <v>437</v>
      </c>
      <c r="Q826" s="11">
        <v>264</v>
      </c>
      <c r="R826" s="11">
        <v>7615</v>
      </c>
      <c r="S826" s="11">
        <v>2644</v>
      </c>
      <c r="T826" s="11">
        <v>12404</v>
      </c>
      <c r="U826" s="11">
        <v>9152</v>
      </c>
      <c r="V826" s="11">
        <v>0</v>
      </c>
      <c r="W826" s="11">
        <v>0</v>
      </c>
      <c r="X826" s="11">
        <v>295</v>
      </c>
      <c r="Y826" s="11">
        <v>0</v>
      </c>
      <c r="Z826" s="11">
        <v>32811</v>
      </c>
      <c r="AA826" s="9">
        <v>2012</v>
      </c>
    </row>
    <row r="827" spans="1:27" x14ac:dyDescent="0.3">
      <c r="A827" s="9">
        <v>2132</v>
      </c>
      <c r="B827" s="10" t="s">
        <v>32</v>
      </c>
      <c r="C827" s="10" t="s">
        <v>634</v>
      </c>
      <c r="D827" s="10" t="s">
        <v>635</v>
      </c>
      <c r="E827" s="9">
        <v>9231</v>
      </c>
      <c r="F827" s="10" t="s">
        <v>622</v>
      </c>
      <c r="G827" s="10" t="s">
        <v>67</v>
      </c>
      <c r="H827" s="10" t="s">
        <v>61</v>
      </c>
      <c r="I827" s="9">
        <v>22</v>
      </c>
      <c r="J827" s="9">
        <v>1</v>
      </c>
      <c r="K827" s="10" t="s">
        <v>38</v>
      </c>
      <c r="L827" s="10" t="s">
        <v>100</v>
      </c>
      <c r="M827" s="10" t="s">
        <v>39</v>
      </c>
      <c r="N827" s="11">
        <v>1638</v>
      </c>
      <c r="O827" s="11">
        <v>2463</v>
      </c>
      <c r="P827" s="11">
        <v>3993</v>
      </c>
      <c r="Q827" s="11">
        <v>2778</v>
      </c>
      <c r="R827" s="11">
        <v>2471</v>
      </c>
      <c r="S827" s="11">
        <v>5476</v>
      </c>
      <c r="T827" s="11">
        <v>6212</v>
      </c>
      <c r="U827" s="11">
        <v>2311</v>
      </c>
      <c r="V827" s="11">
        <v>3405</v>
      </c>
      <c r="W827" s="11">
        <v>2117</v>
      </c>
      <c r="X827" s="11">
        <v>5065</v>
      </c>
      <c r="Y827" s="11">
        <v>5201</v>
      </c>
      <c r="Z827" s="11">
        <v>43130</v>
      </c>
      <c r="AA827" s="9">
        <v>2012</v>
      </c>
    </row>
    <row r="828" spans="1:27" x14ac:dyDescent="0.3">
      <c r="A828" s="9">
        <v>2144</v>
      </c>
      <c r="B828" s="10" t="s">
        <v>32</v>
      </c>
      <c r="C828" s="10" t="s">
        <v>636</v>
      </c>
      <c r="D828" s="10" t="s">
        <v>637</v>
      </c>
      <c r="E828" s="9">
        <v>11732</v>
      </c>
      <c r="F828" s="10" t="s">
        <v>622</v>
      </c>
      <c r="G828" s="10" t="s">
        <v>67</v>
      </c>
      <c r="H828" s="10" t="s">
        <v>37</v>
      </c>
      <c r="I828" s="9">
        <v>22</v>
      </c>
      <c r="J828" s="9">
        <v>1</v>
      </c>
      <c r="K828" s="10" t="s">
        <v>38</v>
      </c>
      <c r="L828" s="10">
        <v>3</v>
      </c>
      <c r="M828" s="10" t="s">
        <v>39</v>
      </c>
      <c r="N828" s="11">
        <v>0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>
        <v>0</v>
      </c>
      <c r="AA828" s="9">
        <v>2012</v>
      </c>
    </row>
    <row r="829" spans="1:27" x14ac:dyDescent="0.3">
      <c r="A829" s="9">
        <v>2144</v>
      </c>
      <c r="B829" s="10" t="s">
        <v>32</v>
      </c>
      <c r="C829" s="10" t="s">
        <v>636</v>
      </c>
      <c r="D829" s="10" t="s">
        <v>637</v>
      </c>
      <c r="E829" s="9">
        <v>11732</v>
      </c>
      <c r="F829" s="10" t="s">
        <v>622</v>
      </c>
      <c r="G829" s="10" t="s">
        <v>67</v>
      </c>
      <c r="H829" s="10" t="s">
        <v>37</v>
      </c>
      <c r="I829" s="9">
        <v>22</v>
      </c>
      <c r="J829" s="9">
        <v>1</v>
      </c>
      <c r="K829" s="10" t="s">
        <v>38</v>
      </c>
      <c r="L829" s="10">
        <v>4</v>
      </c>
      <c r="M829" s="10" t="s">
        <v>39</v>
      </c>
      <c r="N829" s="11">
        <v>0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>
        <v>0</v>
      </c>
      <c r="AA829" s="9">
        <v>2012</v>
      </c>
    </row>
    <row r="830" spans="1:27" x14ac:dyDescent="0.3">
      <c r="A830" s="9">
        <v>2144</v>
      </c>
      <c r="B830" s="10" t="s">
        <v>32</v>
      </c>
      <c r="C830" s="10" t="s">
        <v>636</v>
      </c>
      <c r="D830" s="10" t="s">
        <v>637</v>
      </c>
      <c r="E830" s="9">
        <v>11732</v>
      </c>
      <c r="F830" s="10" t="s">
        <v>622</v>
      </c>
      <c r="G830" s="10" t="s">
        <v>67</v>
      </c>
      <c r="H830" s="10" t="s">
        <v>37</v>
      </c>
      <c r="I830" s="9">
        <v>22</v>
      </c>
      <c r="J830" s="9">
        <v>1</v>
      </c>
      <c r="K830" s="10" t="s">
        <v>38</v>
      </c>
      <c r="L830" s="10">
        <v>5</v>
      </c>
      <c r="M830" s="10" t="s">
        <v>39</v>
      </c>
      <c r="N830" s="11">
        <v>0</v>
      </c>
      <c r="O830" s="11">
        <v>0</v>
      </c>
      <c r="P830" s="11">
        <v>0</v>
      </c>
      <c r="Q830" s="11">
        <v>0</v>
      </c>
      <c r="R830" s="11">
        <v>0</v>
      </c>
      <c r="S830" s="11">
        <v>0</v>
      </c>
      <c r="T830" s="11">
        <v>69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690</v>
      </c>
      <c r="AA830" s="9">
        <v>2012</v>
      </c>
    </row>
    <row r="831" spans="1:27" x14ac:dyDescent="0.3">
      <c r="A831" s="9">
        <v>2161</v>
      </c>
      <c r="B831" s="10" t="s">
        <v>32</v>
      </c>
      <c r="C831" s="10" t="s">
        <v>638</v>
      </c>
      <c r="D831" s="10" t="s">
        <v>639</v>
      </c>
      <c r="E831" s="9">
        <v>17833</v>
      </c>
      <c r="F831" s="10" t="s">
        <v>622</v>
      </c>
      <c r="G831" s="10" t="s">
        <v>67</v>
      </c>
      <c r="H831" s="10" t="s">
        <v>61</v>
      </c>
      <c r="I831" s="9">
        <v>22</v>
      </c>
      <c r="J831" s="9">
        <v>1</v>
      </c>
      <c r="K831" s="10" t="s">
        <v>38</v>
      </c>
      <c r="L831" s="10">
        <v>1</v>
      </c>
      <c r="M831" s="10" t="s">
        <v>39</v>
      </c>
      <c r="N831" s="11">
        <v>6302</v>
      </c>
      <c r="O831" s="11">
        <v>0</v>
      </c>
      <c r="P831" s="11">
        <v>0</v>
      </c>
      <c r="Q831" s="11">
        <v>0</v>
      </c>
      <c r="R831" s="11">
        <v>0</v>
      </c>
      <c r="S831" s="11">
        <v>1235</v>
      </c>
      <c r="T831" s="11">
        <v>7469</v>
      </c>
      <c r="U831" s="11">
        <v>2936</v>
      </c>
      <c r="V831" s="11">
        <v>0</v>
      </c>
      <c r="W831" s="11">
        <v>0</v>
      </c>
      <c r="X831" s="11">
        <v>4600</v>
      </c>
      <c r="Y831" s="11">
        <v>8609</v>
      </c>
      <c r="Z831" s="11">
        <v>31151</v>
      </c>
      <c r="AA831" s="9">
        <v>2012</v>
      </c>
    </row>
    <row r="832" spans="1:27" x14ac:dyDescent="0.3">
      <c r="A832" s="9">
        <v>2161</v>
      </c>
      <c r="B832" s="10" t="s">
        <v>32</v>
      </c>
      <c r="C832" s="10" t="s">
        <v>638</v>
      </c>
      <c r="D832" s="10" t="s">
        <v>639</v>
      </c>
      <c r="E832" s="9">
        <v>17833</v>
      </c>
      <c r="F832" s="10" t="s">
        <v>622</v>
      </c>
      <c r="G832" s="10" t="s">
        <v>67</v>
      </c>
      <c r="H832" s="10" t="s">
        <v>61</v>
      </c>
      <c r="I832" s="9">
        <v>22</v>
      </c>
      <c r="J832" s="9">
        <v>1</v>
      </c>
      <c r="K832" s="10" t="s">
        <v>38</v>
      </c>
      <c r="L832" s="10">
        <v>2</v>
      </c>
      <c r="M832" s="10" t="s">
        <v>39</v>
      </c>
      <c r="N832" s="11">
        <v>0</v>
      </c>
      <c r="O832" s="11">
        <v>0</v>
      </c>
      <c r="P832" s="11">
        <v>0</v>
      </c>
      <c r="Q832" s="11">
        <v>0</v>
      </c>
      <c r="R832" s="11">
        <v>0</v>
      </c>
      <c r="S832" s="11">
        <v>1413</v>
      </c>
      <c r="T832" s="11">
        <v>7230</v>
      </c>
      <c r="U832" s="11">
        <v>1039</v>
      </c>
      <c r="V832" s="11">
        <v>0</v>
      </c>
      <c r="W832" s="11">
        <v>0</v>
      </c>
      <c r="X832" s="11">
        <v>0</v>
      </c>
      <c r="Y832" s="11">
        <v>0</v>
      </c>
      <c r="Z832" s="11">
        <v>9682</v>
      </c>
      <c r="AA832" s="9">
        <v>2012</v>
      </c>
    </row>
    <row r="833" spans="1:27" x14ac:dyDescent="0.3">
      <c r="A833" s="9">
        <v>2161</v>
      </c>
      <c r="B833" s="10" t="s">
        <v>32</v>
      </c>
      <c r="C833" s="10" t="s">
        <v>638</v>
      </c>
      <c r="D833" s="10" t="s">
        <v>639</v>
      </c>
      <c r="E833" s="9">
        <v>17833</v>
      </c>
      <c r="F833" s="10" t="s">
        <v>622</v>
      </c>
      <c r="G833" s="10" t="s">
        <v>67</v>
      </c>
      <c r="H833" s="10" t="s">
        <v>61</v>
      </c>
      <c r="I833" s="9">
        <v>22</v>
      </c>
      <c r="J833" s="9">
        <v>1</v>
      </c>
      <c r="K833" s="10" t="s">
        <v>38</v>
      </c>
      <c r="L833" s="10">
        <v>3</v>
      </c>
      <c r="M833" s="10" t="s">
        <v>39</v>
      </c>
      <c r="N833" s="11">
        <v>0</v>
      </c>
      <c r="O833" s="11">
        <v>0</v>
      </c>
      <c r="P833" s="11">
        <v>0</v>
      </c>
      <c r="Q833" s="11">
        <v>0</v>
      </c>
      <c r="R833" s="11">
        <v>1401</v>
      </c>
      <c r="S833" s="11">
        <v>11245</v>
      </c>
      <c r="T833" s="11">
        <v>23317</v>
      </c>
      <c r="U833" s="11">
        <v>9870</v>
      </c>
      <c r="V833" s="11">
        <v>0</v>
      </c>
      <c r="W833" s="11">
        <v>15895</v>
      </c>
      <c r="X833" s="11">
        <v>7789</v>
      </c>
      <c r="Y833" s="11">
        <v>0</v>
      </c>
      <c r="Z833" s="11">
        <v>69517</v>
      </c>
      <c r="AA833" s="9">
        <v>2012</v>
      </c>
    </row>
    <row r="834" spans="1:27" x14ac:dyDescent="0.3">
      <c r="A834" s="9">
        <v>2161</v>
      </c>
      <c r="B834" s="10" t="s">
        <v>32</v>
      </c>
      <c r="C834" s="10" t="s">
        <v>638</v>
      </c>
      <c r="D834" s="10" t="s">
        <v>639</v>
      </c>
      <c r="E834" s="9">
        <v>17833</v>
      </c>
      <c r="F834" s="10" t="s">
        <v>622</v>
      </c>
      <c r="G834" s="10" t="s">
        <v>67</v>
      </c>
      <c r="H834" s="10" t="s">
        <v>61</v>
      </c>
      <c r="I834" s="9">
        <v>22</v>
      </c>
      <c r="J834" s="9">
        <v>1</v>
      </c>
      <c r="K834" s="10" t="s">
        <v>38</v>
      </c>
      <c r="L834" s="10">
        <v>4</v>
      </c>
      <c r="M834" s="10" t="s">
        <v>39</v>
      </c>
      <c r="N834" s="11">
        <v>0</v>
      </c>
      <c r="O834" s="11">
        <v>4648</v>
      </c>
      <c r="P834" s="11">
        <v>10877</v>
      </c>
      <c r="Q834" s="11">
        <v>0</v>
      </c>
      <c r="R834" s="11">
        <v>7503</v>
      </c>
      <c r="S834" s="11">
        <v>26580</v>
      </c>
      <c r="T834" s="11">
        <v>32526</v>
      </c>
      <c r="U834" s="11">
        <v>25527</v>
      </c>
      <c r="V834" s="11">
        <v>28504</v>
      </c>
      <c r="W834" s="11">
        <v>21517</v>
      </c>
      <c r="X834" s="11">
        <v>12266</v>
      </c>
      <c r="Y834" s="11">
        <v>0</v>
      </c>
      <c r="Z834" s="11">
        <v>169948</v>
      </c>
      <c r="AA834" s="9">
        <v>2012</v>
      </c>
    </row>
    <row r="835" spans="1:27" x14ac:dyDescent="0.3">
      <c r="A835" s="9">
        <v>2161</v>
      </c>
      <c r="B835" s="10" t="s">
        <v>32</v>
      </c>
      <c r="C835" s="10" t="s">
        <v>638</v>
      </c>
      <c r="D835" s="10" t="s">
        <v>639</v>
      </c>
      <c r="E835" s="9">
        <v>17833</v>
      </c>
      <c r="F835" s="10" t="s">
        <v>622</v>
      </c>
      <c r="G835" s="10" t="s">
        <v>67</v>
      </c>
      <c r="H835" s="10" t="s">
        <v>61</v>
      </c>
      <c r="I835" s="9">
        <v>22</v>
      </c>
      <c r="J835" s="9">
        <v>1</v>
      </c>
      <c r="K835" s="10" t="s">
        <v>38</v>
      </c>
      <c r="L835" s="10">
        <v>5</v>
      </c>
      <c r="M835" s="10" t="s">
        <v>39</v>
      </c>
      <c r="N835" s="11">
        <v>7859</v>
      </c>
      <c r="O835" s="11">
        <v>30629</v>
      </c>
      <c r="P835" s="11">
        <v>19365</v>
      </c>
      <c r="Q835" s="11">
        <v>32272</v>
      </c>
      <c r="R835" s="11">
        <v>41648</v>
      </c>
      <c r="S835" s="11">
        <v>41533</v>
      </c>
      <c r="T835" s="11">
        <v>54665</v>
      </c>
      <c r="U835" s="11">
        <v>49659</v>
      </c>
      <c r="V835" s="11">
        <v>20926</v>
      </c>
      <c r="W835" s="11">
        <v>45676</v>
      </c>
      <c r="X835" s="11">
        <v>26503</v>
      </c>
      <c r="Y835" s="11">
        <v>0</v>
      </c>
      <c r="Z835" s="11">
        <v>370735</v>
      </c>
      <c r="AA835" s="9">
        <v>2012</v>
      </c>
    </row>
    <row r="836" spans="1:27" x14ac:dyDescent="0.3">
      <c r="A836" s="9">
        <v>2167</v>
      </c>
      <c r="B836" s="10" t="s">
        <v>32</v>
      </c>
      <c r="C836" s="10" t="s">
        <v>640</v>
      </c>
      <c r="D836" s="10" t="s">
        <v>641</v>
      </c>
      <c r="E836" s="9">
        <v>924</v>
      </c>
      <c r="F836" s="10" t="s">
        <v>622</v>
      </c>
      <c r="G836" s="10" t="s">
        <v>67</v>
      </c>
      <c r="H836" s="10" t="s">
        <v>37</v>
      </c>
      <c r="I836" s="9">
        <v>22</v>
      </c>
      <c r="J836" s="9">
        <v>1</v>
      </c>
      <c r="K836" s="10" t="s">
        <v>38</v>
      </c>
      <c r="L836" s="10">
        <v>1</v>
      </c>
      <c r="M836" s="10" t="s">
        <v>39</v>
      </c>
      <c r="N836" s="11">
        <v>347651</v>
      </c>
      <c r="O836" s="11">
        <v>412438</v>
      </c>
      <c r="P836" s="11">
        <v>413641</v>
      </c>
      <c r="Q836" s="11">
        <v>244768</v>
      </c>
      <c r="R836" s="11">
        <v>406431</v>
      </c>
      <c r="S836" s="11">
        <v>382924</v>
      </c>
      <c r="T836" s="11">
        <v>344878</v>
      </c>
      <c r="U836" s="11">
        <v>306849</v>
      </c>
      <c r="V836" s="11">
        <v>377978</v>
      </c>
      <c r="W836" s="11">
        <v>64703</v>
      </c>
      <c r="X836" s="11">
        <v>224898</v>
      </c>
      <c r="Y836" s="11">
        <v>403737</v>
      </c>
      <c r="Z836" s="11">
        <v>3930896</v>
      </c>
      <c r="AA836" s="9">
        <v>2012</v>
      </c>
    </row>
    <row r="837" spans="1:27" x14ac:dyDescent="0.3">
      <c r="A837" s="9">
        <v>2167</v>
      </c>
      <c r="B837" s="10" t="s">
        <v>32</v>
      </c>
      <c r="C837" s="10" t="s">
        <v>640</v>
      </c>
      <c r="D837" s="10" t="s">
        <v>641</v>
      </c>
      <c r="E837" s="9">
        <v>924</v>
      </c>
      <c r="F837" s="10" t="s">
        <v>622</v>
      </c>
      <c r="G837" s="10" t="s">
        <v>67</v>
      </c>
      <c r="H837" s="10" t="s">
        <v>37</v>
      </c>
      <c r="I837" s="9">
        <v>22</v>
      </c>
      <c r="J837" s="9">
        <v>1</v>
      </c>
      <c r="K837" s="10" t="s">
        <v>38</v>
      </c>
      <c r="L837" s="10">
        <v>2</v>
      </c>
      <c r="M837" s="10" t="s">
        <v>39</v>
      </c>
      <c r="N837" s="11">
        <v>0</v>
      </c>
      <c r="O837" s="11">
        <v>201366</v>
      </c>
      <c r="P837" s="11">
        <v>383669</v>
      </c>
      <c r="Q837" s="11">
        <v>304380</v>
      </c>
      <c r="R837" s="11">
        <v>335673</v>
      </c>
      <c r="S837" s="11">
        <v>385386</v>
      </c>
      <c r="T837" s="11">
        <v>387826</v>
      </c>
      <c r="U837" s="11">
        <v>341635</v>
      </c>
      <c r="V837" s="11">
        <v>248765</v>
      </c>
      <c r="W837" s="11">
        <v>415841</v>
      </c>
      <c r="X837" s="11">
        <v>422079</v>
      </c>
      <c r="Y837" s="11">
        <v>405370</v>
      </c>
      <c r="Z837" s="11">
        <v>3831990</v>
      </c>
      <c r="AA837" s="9">
        <v>2012</v>
      </c>
    </row>
    <row r="838" spans="1:27" x14ac:dyDescent="0.3">
      <c r="A838" s="9">
        <v>2168</v>
      </c>
      <c r="B838" s="10" t="s">
        <v>32</v>
      </c>
      <c r="C838" s="10" t="s">
        <v>642</v>
      </c>
      <c r="D838" s="10" t="s">
        <v>641</v>
      </c>
      <c r="E838" s="9">
        <v>924</v>
      </c>
      <c r="F838" s="10" t="s">
        <v>622</v>
      </c>
      <c r="G838" s="10" t="s">
        <v>67</v>
      </c>
      <c r="H838" s="10" t="s">
        <v>37</v>
      </c>
      <c r="I838" s="9">
        <v>22</v>
      </c>
      <c r="J838" s="9">
        <v>1</v>
      </c>
      <c r="K838" s="10" t="s">
        <v>38</v>
      </c>
      <c r="L838" s="10">
        <v>1</v>
      </c>
      <c r="M838" s="10" t="s">
        <v>39</v>
      </c>
      <c r="N838" s="11">
        <v>122071</v>
      </c>
      <c r="O838" s="11">
        <v>63039</v>
      </c>
      <c r="P838" s="11">
        <v>5635</v>
      </c>
      <c r="Q838" s="11">
        <v>85292</v>
      </c>
      <c r="R838" s="11">
        <v>113611</v>
      </c>
      <c r="S838" s="11">
        <v>112616</v>
      </c>
      <c r="T838" s="11">
        <v>114935</v>
      </c>
      <c r="U838" s="11">
        <v>117126</v>
      </c>
      <c r="V838" s="11">
        <v>112232</v>
      </c>
      <c r="W838" s="11">
        <v>99093</v>
      </c>
      <c r="X838" s="11">
        <v>102929</v>
      </c>
      <c r="Y838" s="11">
        <v>111014</v>
      </c>
      <c r="Z838" s="11">
        <v>1159593</v>
      </c>
      <c r="AA838" s="9">
        <v>2012</v>
      </c>
    </row>
    <row r="839" spans="1:27" x14ac:dyDescent="0.3">
      <c r="A839" s="9">
        <v>2168</v>
      </c>
      <c r="B839" s="10" t="s">
        <v>32</v>
      </c>
      <c r="C839" s="10" t="s">
        <v>642</v>
      </c>
      <c r="D839" s="10" t="s">
        <v>641</v>
      </c>
      <c r="E839" s="9">
        <v>924</v>
      </c>
      <c r="F839" s="10" t="s">
        <v>622</v>
      </c>
      <c r="G839" s="10" t="s">
        <v>67</v>
      </c>
      <c r="H839" s="10" t="s">
        <v>37</v>
      </c>
      <c r="I839" s="9">
        <v>22</v>
      </c>
      <c r="J839" s="9">
        <v>1</v>
      </c>
      <c r="K839" s="10" t="s">
        <v>38</v>
      </c>
      <c r="L839" s="10">
        <v>2</v>
      </c>
      <c r="M839" s="10" t="s">
        <v>39</v>
      </c>
      <c r="N839" s="11">
        <v>136785</v>
      </c>
      <c r="O839" s="11">
        <v>83054</v>
      </c>
      <c r="P839" s="11">
        <v>67727</v>
      </c>
      <c r="Q839" s="11">
        <v>175402</v>
      </c>
      <c r="R839" s="11">
        <v>180988</v>
      </c>
      <c r="S839" s="11">
        <v>148973</v>
      </c>
      <c r="T839" s="11">
        <v>188483</v>
      </c>
      <c r="U839" s="11">
        <v>187212</v>
      </c>
      <c r="V839" s="11">
        <v>176877</v>
      </c>
      <c r="W839" s="11">
        <v>71322</v>
      </c>
      <c r="X839" s="11">
        <v>1273</v>
      </c>
      <c r="Y839" s="11">
        <v>180550</v>
      </c>
      <c r="Z839" s="11">
        <v>1598646</v>
      </c>
      <c r="AA839" s="9">
        <v>2012</v>
      </c>
    </row>
    <row r="840" spans="1:27" x14ac:dyDescent="0.3">
      <c r="A840" s="9">
        <v>2168</v>
      </c>
      <c r="B840" s="10" t="s">
        <v>32</v>
      </c>
      <c r="C840" s="10" t="s">
        <v>642</v>
      </c>
      <c r="D840" s="10" t="s">
        <v>641</v>
      </c>
      <c r="E840" s="9">
        <v>924</v>
      </c>
      <c r="F840" s="10" t="s">
        <v>622</v>
      </c>
      <c r="G840" s="10" t="s">
        <v>67</v>
      </c>
      <c r="H840" s="10" t="s">
        <v>37</v>
      </c>
      <c r="I840" s="9">
        <v>22</v>
      </c>
      <c r="J840" s="9">
        <v>1</v>
      </c>
      <c r="K840" s="10" t="s">
        <v>38</v>
      </c>
      <c r="L840" s="10">
        <v>3</v>
      </c>
      <c r="M840" s="10" t="s">
        <v>39</v>
      </c>
      <c r="N840" s="11">
        <v>454837</v>
      </c>
      <c r="O840" s="11">
        <v>329652</v>
      </c>
      <c r="P840" s="11">
        <v>377634</v>
      </c>
      <c r="Q840" s="11">
        <v>0</v>
      </c>
      <c r="R840" s="11">
        <v>23575</v>
      </c>
      <c r="S840" s="11">
        <v>361208</v>
      </c>
      <c r="T840" s="11">
        <v>504446</v>
      </c>
      <c r="U840" s="11">
        <v>473290</v>
      </c>
      <c r="V840" s="11">
        <v>458168</v>
      </c>
      <c r="W840" s="11">
        <v>494733</v>
      </c>
      <c r="X840" s="11">
        <v>353031</v>
      </c>
      <c r="Y840" s="11">
        <v>506391</v>
      </c>
      <c r="Z840" s="11">
        <v>4336965</v>
      </c>
      <c r="AA840" s="9">
        <v>2012</v>
      </c>
    </row>
    <row r="841" spans="1:27" x14ac:dyDescent="0.3">
      <c r="A841" s="9">
        <v>2169</v>
      </c>
      <c r="B841" s="10" t="s">
        <v>32</v>
      </c>
      <c r="C841" s="10" t="s">
        <v>3739</v>
      </c>
      <c r="D841" s="10" t="s">
        <v>3740</v>
      </c>
      <c r="E841" s="9">
        <v>3242</v>
      </c>
      <c r="F841" s="10" t="s">
        <v>622</v>
      </c>
      <c r="G841" s="10" t="s">
        <v>67</v>
      </c>
      <c r="H841" s="10" t="s">
        <v>37</v>
      </c>
      <c r="I841" s="9">
        <v>22</v>
      </c>
      <c r="J841" s="9">
        <v>1</v>
      </c>
      <c r="K841" s="10" t="s">
        <v>38</v>
      </c>
      <c r="L841" s="10">
        <v>1</v>
      </c>
      <c r="M841" s="10" t="s">
        <v>39</v>
      </c>
      <c r="N841" s="11">
        <v>-166</v>
      </c>
      <c r="O841" s="11">
        <v>-155</v>
      </c>
      <c r="P841" s="11">
        <v>-127</v>
      </c>
      <c r="Q841" s="11">
        <v>-125</v>
      </c>
      <c r="R841" s="11">
        <v>-123</v>
      </c>
      <c r="S841" s="11">
        <v>-159</v>
      </c>
      <c r="T841" s="11">
        <v>1471</v>
      </c>
      <c r="U841" s="11">
        <v>290</v>
      </c>
      <c r="V841" s="11">
        <v>-149</v>
      </c>
      <c r="W841" s="11">
        <v>-161</v>
      </c>
      <c r="X841" s="11">
        <v>-155</v>
      </c>
      <c r="Y841" s="11">
        <v>-165</v>
      </c>
      <c r="Z841" s="11">
        <v>276</v>
      </c>
      <c r="AA841" s="9">
        <v>2012</v>
      </c>
    </row>
    <row r="842" spans="1:27" x14ac:dyDescent="0.3">
      <c r="A842" s="9">
        <v>2169</v>
      </c>
      <c r="B842" s="10" t="s">
        <v>32</v>
      </c>
      <c r="C842" s="10" t="s">
        <v>3739</v>
      </c>
      <c r="D842" s="10" t="s">
        <v>3740</v>
      </c>
      <c r="E842" s="9">
        <v>3242</v>
      </c>
      <c r="F842" s="10" t="s">
        <v>622</v>
      </c>
      <c r="G842" s="10" t="s">
        <v>67</v>
      </c>
      <c r="H842" s="10" t="s">
        <v>37</v>
      </c>
      <c r="I842" s="9">
        <v>22</v>
      </c>
      <c r="J842" s="9">
        <v>1</v>
      </c>
      <c r="K842" s="10" t="s">
        <v>38</v>
      </c>
      <c r="L842" s="10">
        <v>2</v>
      </c>
      <c r="M842" s="10" t="s">
        <v>39</v>
      </c>
      <c r="N842" s="11">
        <v>35728</v>
      </c>
      <c r="O842" s="11">
        <v>31378</v>
      </c>
      <c r="P842" s="11">
        <v>11513</v>
      </c>
      <c r="Q842" s="11">
        <v>-84</v>
      </c>
      <c r="R842" s="11">
        <v>866</v>
      </c>
      <c r="S842" s="11">
        <v>30200</v>
      </c>
      <c r="T842" s="11">
        <v>32021</v>
      </c>
      <c r="U842" s="11">
        <v>30290</v>
      </c>
      <c r="V842" s="11">
        <v>30831</v>
      </c>
      <c r="W842" s="11">
        <v>19571</v>
      </c>
      <c r="X842" s="11">
        <v>32555</v>
      </c>
      <c r="Y842" s="11">
        <v>32718</v>
      </c>
      <c r="Z842" s="11">
        <v>287587</v>
      </c>
      <c r="AA842" s="9">
        <v>2012</v>
      </c>
    </row>
    <row r="843" spans="1:27" x14ac:dyDescent="0.3">
      <c r="A843" s="9">
        <v>2171</v>
      </c>
      <c r="B843" s="10" t="s">
        <v>32</v>
      </c>
      <c r="C843" s="10" t="s">
        <v>643</v>
      </c>
      <c r="D843" s="10" t="s">
        <v>635</v>
      </c>
      <c r="E843" s="9">
        <v>9231</v>
      </c>
      <c r="F843" s="10" t="s">
        <v>622</v>
      </c>
      <c r="G843" s="10" t="s">
        <v>67</v>
      </c>
      <c r="H843" s="10" t="s">
        <v>61</v>
      </c>
      <c r="I843" s="9">
        <v>22</v>
      </c>
      <c r="J843" s="9">
        <v>1</v>
      </c>
      <c r="K843" s="10" t="s">
        <v>38</v>
      </c>
      <c r="L843" s="10">
        <v>1</v>
      </c>
      <c r="M843" s="10" t="s">
        <v>39</v>
      </c>
      <c r="N843" s="11">
        <v>0</v>
      </c>
      <c r="O843" s="11">
        <v>0</v>
      </c>
      <c r="P843" s="11">
        <v>0</v>
      </c>
      <c r="Q843" s="11">
        <v>0</v>
      </c>
      <c r="R843" s="11">
        <v>0</v>
      </c>
      <c r="S843" s="11">
        <v>0</v>
      </c>
      <c r="T843" s="11">
        <v>5367</v>
      </c>
      <c r="U843" s="11">
        <v>2450</v>
      </c>
      <c r="V843" s="11">
        <v>0</v>
      </c>
      <c r="W843" s="11">
        <v>0</v>
      </c>
      <c r="X843" s="11">
        <v>0</v>
      </c>
      <c r="Y843" s="11">
        <v>0</v>
      </c>
      <c r="Z843" s="11">
        <v>7817</v>
      </c>
      <c r="AA843" s="9">
        <v>2012</v>
      </c>
    </row>
    <row r="844" spans="1:27" x14ac:dyDescent="0.3">
      <c r="A844" s="9">
        <v>2171</v>
      </c>
      <c r="B844" s="10" t="s">
        <v>32</v>
      </c>
      <c r="C844" s="10" t="s">
        <v>643</v>
      </c>
      <c r="D844" s="10" t="s">
        <v>635</v>
      </c>
      <c r="E844" s="9">
        <v>9231</v>
      </c>
      <c r="F844" s="10" t="s">
        <v>622</v>
      </c>
      <c r="G844" s="10" t="s">
        <v>67</v>
      </c>
      <c r="H844" s="10" t="s">
        <v>61</v>
      </c>
      <c r="I844" s="9">
        <v>22</v>
      </c>
      <c r="J844" s="9">
        <v>1</v>
      </c>
      <c r="K844" s="10" t="s">
        <v>38</v>
      </c>
      <c r="L844" s="10">
        <v>2</v>
      </c>
      <c r="M844" s="10" t="s">
        <v>39</v>
      </c>
      <c r="N844" s="11">
        <v>0</v>
      </c>
      <c r="O844" s="11">
        <v>0</v>
      </c>
      <c r="P844" s="11">
        <v>0</v>
      </c>
      <c r="Q844" s="11">
        <v>0</v>
      </c>
      <c r="R844" s="11">
        <v>0</v>
      </c>
      <c r="S844" s="11">
        <v>0</v>
      </c>
      <c r="T844" s="11">
        <v>2181</v>
      </c>
      <c r="U844" s="11">
        <v>2429</v>
      </c>
      <c r="V844" s="11">
        <v>520</v>
      </c>
      <c r="W844" s="11">
        <v>2340</v>
      </c>
      <c r="X844" s="11">
        <v>0</v>
      </c>
      <c r="Y844" s="11">
        <v>0</v>
      </c>
      <c r="Z844" s="11">
        <v>7470</v>
      </c>
      <c r="AA844" s="9">
        <v>2012</v>
      </c>
    </row>
    <row r="845" spans="1:27" x14ac:dyDescent="0.3">
      <c r="A845" s="9">
        <v>2187</v>
      </c>
      <c r="B845" s="10" t="s">
        <v>32</v>
      </c>
      <c r="C845" s="10" t="s">
        <v>3266</v>
      </c>
      <c r="D845" s="10" t="s">
        <v>982</v>
      </c>
      <c r="E845" s="9">
        <v>15298</v>
      </c>
      <c r="F845" s="10" t="s">
        <v>983</v>
      </c>
      <c r="G845" s="10" t="s">
        <v>80</v>
      </c>
      <c r="H845" s="10" t="s">
        <v>81</v>
      </c>
      <c r="I845" s="9">
        <v>22</v>
      </c>
      <c r="J845" s="9">
        <v>2</v>
      </c>
      <c r="K845" s="10" t="s">
        <v>142</v>
      </c>
      <c r="L845" s="10">
        <v>1</v>
      </c>
      <c r="M845" s="10" t="s">
        <v>39</v>
      </c>
      <c r="N845" s="11">
        <v>97943</v>
      </c>
      <c r="O845" s="11">
        <v>76584</v>
      </c>
      <c r="P845" s="11">
        <v>38692</v>
      </c>
      <c r="Q845" s="11">
        <v>0</v>
      </c>
      <c r="R845" s="11">
        <v>0</v>
      </c>
      <c r="S845" s="11">
        <v>0</v>
      </c>
      <c r="T845" s="11">
        <v>44241</v>
      </c>
      <c r="U845" s="11">
        <v>106004</v>
      </c>
      <c r="V845" s="11">
        <v>106668</v>
      </c>
      <c r="W845" s="11">
        <v>80307</v>
      </c>
      <c r="X845" s="11">
        <v>79048</v>
      </c>
      <c r="Y845" s="11">
        <v>89308</v>
      </c>
      <c r="Z845" s="11">
        <v>718795</v>
      </c>
      <c r="AA845" s="9">
        <v>2012</v>
      </c>
    </row>
    <row r="846" spans="1:27" x14ac:dyDescent="0.3">
      <c r="A846" s="9">
        <v>2226</v>
      </c>
      <c r="B846" s="10" t="s">
        <v>32</v>
      </c>
      <c r="C846" s="10" t="s">
        <v>644</v>
      </c>
      <c r="D846" s="10" t="s">
        <v>645</v>
      </c>
      <c r="E846" s="9">
        <v>13337</v>
      </c>
      <c r="F846" s="10" t="s">
        <v>66</v>
      </c>
      <c r="G846" s="10" t="s">
        <v>67</v>
      </c>
      <c r="H846" s="10" t="s">
        <v>68</v>
      </c>
      <c r="I846" s="9">
        <v>22</v>
      </c>
      <c r="J846" s="9">
        <v>1</v>
      </c>
      <c r="K846" s="10" t="s">
        <v>38</v>
      </c>
      <c r="L846" s="10">
        <v>1</v>
      </c>
      <c r="M846" s="10" t="s">
        <v>39</v>
      </c>
      <c r="N846" s="11">
        <v>0</v>
      </c>
      <c r="O846" s="11">
        <v>0</v>
      </c>
      <c r="P846" s="11">
        <v>0</v>
      </c>
      <c r="Q846" s="11">
        <v>0</v>
      </c>
      <c r="R846" s="11">
        <v>0</v>
      </c>
      <c r="S846" s="11">
        <v>8380</v>
      </c>
      <c r="T846" s="11">
        <v>20410</v>
      </c>
      <c r="U846" s="11">
        <v>8834</v>
      </c>
      <c r="V846" s="11">
        <v>0</v>
      </c>
      <c r="W846" s="11">
        <v>0</v>
      </c>
      <c r="X846" s="11">
        <v>0</v>
      </c>
      <c r="Y846" s="11">
        <v>0</v>
      </c>
      <c r="Z846" s="11">
        <v>37624</v>
      </c>
      <c r="AA846" s="9">
        <v>2012</v>
      </c>
    </row>
    <row r="847" spans="1:27" x14ac:dyDescent="0.3">
      <c r="A847" s="9">
        <v>2236</v>
      </c>
      <c r="B847" s="10" t="s">
        <v>32</v>
      </c>
      <c r="C847" s="10" t="s">
        <v>646</v>
      </c>
      <c r="D847" s="10" t="s">
        <v>647</v>
      </c>
      <c r="E847" s="9">
        <v>6132</v>
      </c>
      <c r="F847" s="10" t="s">
        <v>66</v>
      </c>
      <c r="G847" s="10" t="s">
        <v>67</v>
      </c>
      <c r="H847" s="10" t="s">
        <v>68</v>
      </c>
      <c r="I847" s="9">
        <v>22</v>
      </c>
      <c r="J847" s="9">
        <v>1</v>
      </c>
      <c r="K847" s="10" t="s">
        <v>38</v>
      </c>
      <c r="L847" s="10">
        <v>1</v>
      </c>
      <c r="M847" s="10" t="s">
        <v>39</v>
      </c>
      <c r="N847" s="11">
        <v>0</v>
      </c>
      <c r="O847" s="11">
        <v>0</v>
      </c>
      <c r="P847" s="11">
        <v>0</v>
      </c>
      <c r="Q847" s="11">
        <v>0</v>
      </c>
      <c r="R847" s="11">
        <v>121</v>
      </c>
      <c r="S847" s="11">
        <v>0</v>
      </c>
      <c r="T847" s="11">
        <v>94</v>
      </c>
      <c r="U847" s="11">
        <v>0</v>
      </c>
      <c r="V847" s="11">
        <v>0</v>
      </c>
      <c r="W847" s="11">
        <v>0</v>
      </c>
      <c r="X847" s="11">
        <v>0</v>
      </c>
      <c r="Y847" s="11">
        <v>0</v>
      </c>
      <c r="Z847" s="11">
        <v>215</v>
      </c>
      <c r="AA847" s="9">
        <v>2012</v>
      </c>
    </row>
    <row r="848" spans="1:27" x14ac:dyDescent="0.3">
      <c r="A848" s="9">
        <v>2236</v>
      </c>
      <c r="B848" s="10" t="s">
        <v>32</v>
      </c>
      <c r="C848" s="10" t="s">
        <v>646</v>
      </c>
      <c r="D848" s="10" t="s">
        <v>647</v>
      </c>
      <c r="E848" s="9">
        <v>6132</v>
      </c>
      <c r="F848" s="10" t="s">
        <v>66</v>
      </c>
      <c r="G848" s="10" t="s">
        <v>67</v>
      </c>
      <c r="H848" s="10" t="s">
        <v>68</v>
      </c>
      <c r="I848" s="9">
        <v>22</v>
      </c>
      <c r="J848" s="9">
        <v>1</v>
      </c>
      <c r="K848" s="10" t="s">
        <v>38</v>
      </c>
      <c r="L848" s="10">
        <v>2</v>
      </c>
      <c r="M848" s="10" t="s">
        <v>39</v>
      </c>
      <c r="N848" s="11">
        <v>0</v>
      </c>
      <c r="O848" s="11">
        <v>0</v>
      </c>
      <c r="P848" s="11">
        <v>0</v>
      </c>
      <c r="Q848" s="11">
        <v>0</v>
      </c>
      <c r="R848" s="11">
        <v>28</v>
      </c>
      <c r="S848" s="11">
        <v>0</v>
      </c>
      <c r="T848" s="11">
        <v>33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61</v>
      </c>
      <c r="AA848" s="9">
        <v>2012</v>
      </c>
    </row>
    <row r="849" spans="1:27" x14ac:dyDescent="0.3">
      <c r="A849" s="9">
        <v>2236</v>
      </c>
      <c r="B849" s="10" t="s">
        <v>32</v>
      </c>
      <c r="C849" s="10" t="s">
        <v>646</v>
      </c>
      <c r="D849" s="10" t="s">
        <v>647</v>
      </c>
      <c r="E849" s="9">
        <v>6132</v>
      </c>
      <c r="F849" s="10" t="s">
        <v>66</v>
      </c>
      <c r="G849" s="10" t="s">
        <v>67</v>
      </c>
      <c r="H849" s="10" t="s">
        <v>68</v>
      </c>
      <c r="I849" s="9">
        <v>22</v>
      </c>
      <c r="J849" s="9">
        <v>1</v>
      </c>
      <c r="K849" s="10" t="s">
        <v>38</v>
      </c>
      <c r="L849" s="10">
        <v>4</v>
      </c>
      <c r="M849" s="10" t="s">
        <v>39</v>
      </c>
      <c r="N849" s="11">
        <v>0</v>
      </c>
      <c r="O849" s="11">
        <v>0</v>
      </c>
      <c r="P849" s="11">
        <v>0</v>
      </c>
      <c r="Q849" s="11">
        <v>0</v>
      </c>
      <c r="R849" s="11">
        <v>0</v>
      </c>
      <c r="S849" s="11">
        <v>0</v>
      </c>
      <c r="T849" s="11">
        <v>0</v>
      </c>
      <c r="U849" s="11">
        <v>0</v>
      </c>
      <c r="V849" s="11">
        <v>0</v>
      </c>
      <c r="W849" s="11">
        <v>0</v>
      </c>
      <c r="X849" s="11">
        <v>0</v>
      </c>
      <c r="Y849" s="11">
        <v>0</v>
      </c>
      <c r="Z849" s="11">
        <v>0</v>
      </c>
      <c r="AA849" s="9">
        <v>2012</v>
      </c>
    </row>
    <row r="850" spans="1:27" x14ac:dyDescent="0.3">
      <c r="A850" s="9">
        <v>2240</v>
      </c>
      <c r="B850" s="10" t="s">
        <v>32</v>
      </c>
      <c r="C850" s="10" t="s">
        <v>648</v>
      </c>
      <c r="D850" s="10" t="s">
        <v>649</v>
      </c>
      <c r="E850" s="9">
        <v>6779</v>
      </c>
      <c r="F850" s="10" t="s">
        <v>66</v>
      </c>
      <c r="G850" s="10" t="s">
        <v>67</v>
      </c>
      <c r="H850" s="10" t="s">
        <v>68</v>
      </c>
      <c r="I850" s="9">
        <v>22</v>
      </c>
      <c r="J850" s="9">
        <v>1</v>
      </c>
      <c r="K850" s="10" t="s">
        <v>38</v>
      </c>
      <c r="L850" s="10">
        <v>6</v>
      </c>
      <c r="M850" s="10" t="s">
        <v>39</v>
      </c>
      <c r="N850" s="11">
        <v>-72</v>
      </c>
      <c r="O850" s="11">
        <v>1750</v>
      </c>
      <c r="P850" s="11">
        <v>4863</v>
      </c>
      <c r="Q850" s="11">
        <v>-60</v>
      </c>
      <c r="R850" s="11">
        <v>6897</v>
      </c>
      <c r="S850" s="11">
        <v>1935</v>
      </c>
      <c r="T850" s="11">
        <v>7981</v>
      </c>
      <c r="U850" s="11">
        <v>3656</v>
      </c>
      <c r="V850" s="11">
        <v>5591</v>
      </c>
      <c r="W850" s="11">
        <v>-62</v>
      </c>
      <c r="X850" s="11">
        <v>4478</v>
      </c>
      <c r="Y850" s="11">
        <v>7221</v>
      </c>
      <c r="Z850" s="11">
        <v>44178</v>
      </c>
      <c r="AA850" s="9">
        <v>2012</v>
      </c>
    </row>
    <row r="851" spans="1:27" x14ac:dyDescent="0.3">
      <c r="A851" s="9">
        <v>2240</v>
      </c>
      <c r="B851" s="10" t="s">
        <v>32</v>
      </c>
      <c r="C851" s="10" t="s">
        <v>648</v>
      </c>
      <c r="D851" s="10" t="s">
        <v>649</v>
      </c>
      <c r="E851" s="9">
        <v>6779</v>
      </c>
      <c r="F851" s="10" t="s">
        <v>66</v>
      </c>
      <c r="G851" s="10" t="s">
        <v>67</v>
      </c>
      <c r="H851" s="10" t="s">
        <v>68</v>
      </c>
      <c r="I851" s="9">
        <v>22</v>
      </c>
      <c r="J851" s="9">
        <v>1</v>
      </c>
      <c r="K851" s="10" t="s">
        <v>38</v>
      </c>
      <c r="L851" s="10">
        <v>7</v>
      </c>
      <c r="M851" s="10" t="s">
        <v>39</v>
      </c>
      <c r="N851" s="11">
        <v>1033</v>
      </c>
      <c r="O851" s="11">
        <v>6504</v>
      </c>
      <c r="P851" s="11">
        <v>8947</v>
      </c>
      <c r="Q851" s="11">
        <v>9210</v>
      </c>
      <c r="R851" s="11">
        <v>9205</v>
      </c>
      <c r="S851" s="11">
        <v>8028</v>
      </c>
      <c r="T851" s="11">
        <v>10561</v>
      </c>
      <c r="U851" s="11">
        <v>1428</v>
      </c>
      <c r="V851" s="11">
        <v>-95</v>
      </c>
      <c r="W851" s="11">
        <v>-93</v>
      </c>
      <c r="X851" s="11">
        <v>-103</v>
      </c>
      <c r="Y851" s="11">
        <v>-113</v>
      </c>
      <c r="Z851" s="11">
        <v>54512</v>
      </c>
      <c r="AA851" s="9">
        <v>2012</v>
      </c>
    </row>
    <row r="852" spans="1:27" x14ac:dyDescent="0.3">
      <c r="A852" s="9">
        <v>2240</v>
      </c>
      <c r="B852" s="10" t="s">
        <v>32</v>
      </c>
      <c r="C852" s="10" t="s">
        <v>648</v>
      </c>
      <c r="D852" s="10" t="s">
        <v>649</v>
      </c>
      <c r="E852" s="9">
        <v>6779</v>
      </c>
      <c r="F852" s="10" t="s">
        <v>66</v>
      </c>
      <c r="G852" s="10" t="s">
        <v>67</v>
      </c>
      <c r="H852" s="10" t="s">
        <v>68</v>
      </c>
      <c r="I852" s="9">
        <v>22</v>
      </c>
      <c r="J852" s="9">
        <v>1</v>
      </c>
      <c r="K852" s="10" t="s">
        <v>38</v>
      </c>
      <c r="L852" s="10">
        <v>8</v>
      </c>
      <c r="M852" s="10" t="s">
        <v>39</v>
      </c>
      <c r="N852" s="11">
        <v>35993</v>
      </c>
      <c r="O852" s="11">
        <v>26677</v>
      </c>
      <c r="P852" s="11">
        <v>13148</v>
      </c>
      <c r="Q852" s="11">
        <v>19816</v>
      </c>
      <c r="R852" s="11">
        <v>24236</v>
      </c>
      <c r="S852" s="11">
        <v>33858</v>
      </c>
      <c r="T852" s="11">
        <v>41469</v>
      </c>
      <c r="U852" s="11">
        <v>36519</v>
      </c>
      <c r="V852" s="11">
        <v>12540</v>
      </c>
      <c r="W852" s="11">
        <v>32103</v>
      </c>
      <c r="X852" s="11">
        <v>38286</v>
      </c>
      <c r="Y852" s="11">
        <v>39191</v>
      </c>
      <c r="Z852" s="11">
        <v>353836</v>
      </c>
      <c r="AA852" s="9">
        <v>2012</v>
      </c>
    </row>
    <row r="853" spans="1:27" x14ac:dyDescent="0.3">
      <c r="A853" s="9">
        <v>2241</v>
      </c>
      <c r="B853" s="10" t="s">
        <v>32</v>
      </c>
      <c r="C853" s="10" t="s">
        <v>650</v>
      </c>
      <c r="D853" s="10" t="s">
        <v>65</v>
      </c>
      <c r="E853" s="9">
        <v>40606</v>
      </c>
      <c r="F853" s="10" t="s">
        <v>66</v>
      </c>
      <c r="G853" s="10" t="s">
        <v>67</v>
      </c>
      <c r="H853" s="10" t="s">
        <v>68</v>
      </c>
      <c r="I853" s="9">
        <v>22</v>
      </c>
      <c r="J853" s="9">
        <v>1</v>
      </c>
      <c r="K853" s="10" t="s">
        <v>38</v>
      </c>
      <c r="L853" s="10">
        <v>1</v>
      </c>
      <c r="M853" s="10" t="s">
        <v>39</v>
      </c>
      <c r="N853" s="11">
        <v>-97</v>
      </c>
      <c r="O853" s="11">
        <v>-76</v>
      </c>
      <c r="P853" s="11">
        <v>-89</v>
      </c>
      <c r="Q853" s="11">
        <v>-63</v>
      </c>
      <c r="R853" s="11">
        <v>-79</v>
      </c>
      <c r="S853" s="11">
        <v>-63</v>
      </c>
      <c r="T853" s="11">
        <v>0</v>
      </c>
      <c r="U853" s="11">
        <v>-13</v>
      </c>
      <c r="V853" s="11">
        <v>-79</v>
      </c>
      <c r="W853" s="11">
        <v>-69</v>
      </c>
      <c r="X853" s="11">
        <v>-87</v>
      </c>
      <c r="Y853" s="11">
        <v>-75</v>
      </c>
      <c r="Z853" s="11">
        <v>-790</v>
      </c>
      <c r="AA853" s="9">
        <v>2012</v>
      </c>
    </row>
    <row r="854" spans="1:27" x14ac:dyDescent="0.3">
      <c r="A854" s="9">
        <v>2241</v>
      </c>
      <c r="B854" s="10" t="s">
        <v>32</v>
      </c>
      <c r="C854" s="10" t="s">
        <v>650</v>
      </c>
      <c r="D854" s="10" t="s">
        <v>65</v>
      </c>
      <c r="E854" s="9">
        <v>40606</v>
      </c>
      <c r="F854" s="10" t="s">
        <v>66</v>
      </c>
      <c r="G854" s="10" t="s">
        <v>67</v>
      </c>
      <c r="H854" s="10" t="s">
        <v>68</v>
      </c>
      <c r="I854" s="9">
        <v>22</v>
      </c>
      <c r="J854" s="9">
        <v>1</v>
      </c>
      <c r="K854" s="10" t="s">
        <v>38</v>
      </c>
      <c r="L854" s="10">
        <v>2</v>
      </c>
      <c r="M854" s="10" t="s">
        <v>39</v>
      </c>
      <c r="N854" s="11">
        <v>0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-29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-29</v>
      </c>
      <c r="AA854" s="9">
        <v>2012</v>
      </c>
    </row>
    <row r="855" spans="1:27" x14ac:dyDescent="0.3">
      <c r="A855" s="9">
        <v>2241</v>
      </c>
      <c r="B855" s="10" t="s">
        <v>32</v>
      </c>
      <c r="C855" s="10" t="s">
        <v>650</v>
      </c>
      <c r="D855" s="10" t="s">
        <v>65</v>
      </c>
      <c r="E855" s="9">
        <v>40606</v>
      </c>
      <c r="F855" s="10" t="s">
        <v>66</v>
      </c>
      <c r="G855" s="10" t="s">
        <v>67</v>
      </c>
      <c r="H855" s="10" t="s">
        <v>68</v>
      </c>
      <c r="I855" s="9">
        <v>22</v>
      </c>
      <c r="J855" s="9">
        <v>1</v>
      </c>
      <c r="K855" s="10" t="s">
        <v>38</v>
      </c>
      <c r="L855" s="10">
        <v>3</v>
      </c>
      <c r="M855" s="10" t="s">
        <v>39</v>
      </c>
      <c r="N855" s="11">
        <v>-41</v>
      </c>
      <c r="O855" s="11">
        <v>-53</v>
      </c>
      <c r="P855" s="11">
        <v>-34</v>
      </c>
      <c r="Q855" s="11">
        <v>-47</v>
      </c>
      <c r="R855" s="11">
        <v>-33</v>
      </c>
      <c r="S855" s="11">
        <v>-47</v>
      </c>
      <c r="T855" s="11">
        <v>111</v>
      </c>
      <c r="U855" s="11">
        <v>-59</v>
      </c>
      <c r="V855" s="11">
        <v>-43</v>
      </c>
      <c r="W855" s="11">
        <v>-50</v>
      </c>
      <c r="X855" s="11">
        <v>-39</v>
      </c>
      <c r="Y855" s="11">
        <v>235</v>
      </c>
      <c r="Z855" s="11">
        <v>-100</v>
      </c>
      <c r="AA855" s="9">
        <v>2012</v>
      </c>
    </row>
    <row r="856" spans="1:27" x14ac:dyDescent="0.3">
      <c r="A856" s="9">
        <v>2244</v>
      </c>
      <c r="B856" s="10" t="s">
        <v>32</v>
      </c>
      <c r="C856" s="10" t="s">
        <v>651</v>
      </c>
      <c r="D856" s="10" t="s">
        <v>70</v>
      </c>
      <c r="E856" s="9">
        <v>8245</v>
      </c>
      <c r="F856" s="10" t="s">
        <v>66</v>
      </c>
      <c r="G856" s="10" t="s">
        <v>67</v>
      </c>
      <c r="H856" s="10" t="s">
        <v>68</v>
      </c>
      <c r="I856" s="9">
        <v>22</v>
      </c>
      <c r="J856" s="9">
        <v>1</v>
      </c>
      <c r="K856" s="10" t="s">
        <v>38</v>
      </c>
      <c r="L856" s="10">
        <v>4</v>
      </c>
      <c r="M856" s="10" t="s">
        <v>39</v>
      </c>
      <c r="N856" s="11">
        <v>-105</v>
      </c>
      <c r="O856" s="11">
        <v>-88</v>
      </c>
      <c r="P856" s="11">
        <v>-47</v>
      </c>
      <c r="Q856" s="11">
        <v>-33</v>
      </c>
      <c r="R856" s="11">
        <v>-27</v>
      </c>
      <c r="S856" s="11">
        <v>-33</v>
      </c>
      <c r="T856" s="11">
        <v>-41</v>
      </c>
      <c r="U856" s="11">
        <v>-53</v>
      </c>
      <c r="V856" s="11">
        <v>-30</v>
      </c>
      <c r="W856" s="11">
        <v>529</v>
      </c>
      <c r="X856" s="11">
        <v>-141</v>
      </c>
      <c r="Y856" s="11">
        <v>-157</v>
      </c>
      <c r="Z856" s="11">
        <v>-226</v>
      </c>
      <c r="AA856" s="9">
        <v>2012</v>
      </c>
    </row>
    <row r="857" spans="1:27" x14ac:dyDescent="0.3">
      <c r="A857" s="9">
        <v>2244</v>
      </c>
      <c r="B857" s="10" t="s">
        <v>32</v>
      </c>
      <c r="C857" s="10" t="s">
        <v>651</v>
      </c>
      <c r="D857" s="10" t="s">
        <v>70</v>
      </c>
      <c r="E857" s="9">
        <v>8245</v>
      </c>
      <c r="F857" s="10" t="s">
        <v>66</v>
      </c>
      <c r="G857" s="10" t="s">
        <v>67</v>
      </c>
      <c r="H857" s="10" t="s">
        <v>68</v>
      </c>
      <c r="I857" s="9">
        <v>22</v>
      </c>
      <c r="J857" s="9">
        <v>1</v>
      </c>
      <c r="K857" s="10" t="s">
        <v>38</v>
      </c>
      <c r="L857" s="10">
        <v>5</v>
      </c>
      <c r="M857" s="10" t="s">
        <v>39</v>
      </c>
      <c r="N857" s="11">
        <v>-118</v>
      </c>
      <c r="O857" s="11">
        <v>-95</v>
      </c>
      <c r="P857" s="11">
        <v>-50</v>
      </c>
      <c r="Q857" s="11">
        <v>-39</v>
      </c>
      <c r="R857" s="11">
        <v>-34</v>
      </c>
      <c r="S857" s="11">
        <v>-33</v>
      </c>
      <c r="T857" s="11">
        <v>-35</v>
      </c>
      <c r="U857" s="11">
        <v>-37</v>
      </c>
      <c r="V857" s="11">
        <v>-37</v>
      </c>
      <c r="W857" s="11">
        <v>750</v>
      </c>
      <c r="X857" s="11">
        <v>-79</v>
      </c>
      <c r="Y857" s="11">
        <v>-166</v>
      </c>
      <c r="Z857" s="11">
        <v>27</v>
      </c>
      <c r="AA857" s="9">
        <v>2012</v>
      </c>
    </row>
    <row r="858" spans="1:27" x14ac:dyDescent="0.3">
      <c r="A858" s="9">
        <v>2277</v>
      </c>
      <c r="B858" s="10" t="s">
        <v>32</v>
      </c>
      <c r="C858" s="10" t="s">
        <v>652</v>
      </c>
      <c r="D858" s="10" t="s">
        <v>645</v>
      </c>
      <c r="E858" s="9">
        <v>13337</v>
      </c>
      <c r="F858" s="10" t="s">
        <v>66</v>
      </c>
      <c r="G858" s="10" t="s">
        <v>67</v>
      </c>
      <c r="H858" s="10" t="s">
        <v>68</v>
      </c>
      <c r="I858" s="9">
        <v>22</v>
      </c>
      <c r="J858" s="9">
        <v>1</v>
      </c>
      <c r="K858" s="10" t="s">
        <v>38</v>
      </c>
      <c r="L858" s="10">
        <v>1</v>
      </c>
      <c r="M858" s="10" t="s">
        <v>39</v>
      </c>
      <c r="N858" s="11">
        <v>34778</v>
      </c>
      <c r="O858" s="11">
        <v>37370</v>
      </c>
      <c r="P858" s="11">
        <v>0</v>
      </c>
      <c r="Q858" s="11">
        <v>9658</v>
      </c>
      <c r="R858" s="11">
        <v>32110</v>
      </c>
      <c r="S858" s="11">
        <v>59236</v>
      </c>
      <c r="T858" s="11">
        <v>68038</v>
      </c>
      <c r="U858" s="11">
        <v>59186</v>
      </c>
      <c r="V858" s="11">
        <v>0</v>
      </c>
      <c r="W858" s="11">
        <v>41241</v>
      </c>
      <c r="X858" s="11">
        <v>55301</v>
      </c>
      <c r="Y858" s="11">
        <v>52933</v>
      </c>
      <c r="Z858" s="11">
        <v>449851</v>
      </c>
      <c r="AA858" s="9">
        <v>2012</v>
      </c>
    </row>
    <row r="859" spans="1:27" x14ac:dyDescent="0.3">
      <c r="A859" s="9">
        <v>2277</v>
      </c>
      <c r="B859" s="10" t="s">
        <v>32</v>
      </c>
      <c r="C859" s="10" t="s">
        <v>652</v>
      </c>
      <c r="D859" s="10" t="s">
        <v>645</v>
      </c>
      <c r="E859" s="9">
        <v>13337</v>
      </c>
      <c r="F859" s="10" t="s">
        <v>66</v>
      </c>
      <c r="G859" s="10" t="s">
        <v>67</v>
      </c>
      <c r="H859" s="10" t="s">
        <v>68</v>
      </c>
      <c r="I859" s="9">
        <v>22</v>
      </c>
      <c r="J859" s="9">
        <v>1</v>
      </c>
      <c r="K859" s="10" t="s">
        <v>38</v>
      </c>
      <c r="L859" s="10">
        <v>2</v>
      </c>
      <c r="M859" s="10" t="s">
        <v>39</v>
      </c>
      <c r="N859" s="11">
        <v>47430</v>
      </c>
      <c r="O859" s="11">
        <v>50904</v>
      </c>
      <c r="P859" s="11">
        <v>46717</v>
      </c>
      <c r="Q859" s="11">
        <v>0</v>
      </c>
      <c r="R859" s="11">
        <v>63387</v>
      </c>
      <c r="S859" s="11">
        <v>63088</v>
      </c>
      <c r="T859" s="11">
        <v>74635</v>
      </c>
      <c r="U859" s="11">
        <v>63564</v>
      </c>
      <c r="V859" s="11">
        <v>53958</v>
      </c>
      <c r="W859" s="11">
        <v>53477</v>
      </c>
      <c r="X859" s="11">
        <v>22957</v>
      </c>
      <c r="Y859" s="11">
        <v>39119</v>
      </c>
      <c r="Z859" s="11">
        <v>579236</v>
      </c>
      <c r="AA859" s="9">
        <v>2012</v>
      </c>
    </row>
    <row r="860" spans="1:27" x14ac:dyDescent="0.3">
      <c r="A860" s="9">
        <v>2291</v>
      </c>
      <c r="B860" s="10" t="s">
        <v>32</v>
      </c>
      <c r="C860" s="10" t="s">
        <v>653</v>
      </c>
      <c r="D860" s="10" t="s">
        <v>654</v>
      </c>
      <c r="E860" s="9">
        <v>14127</v>
      </c>
      <c r="F860" s="10" t="s">
        <v>66</v>
      </c>
      <c r="G860" s="10" t="s">
        <v>67</v>
      </c>
      <c r="H860" s="10" t="s">
        <v>68</v>
      </c>
      <c r="I860" s="9">
        <v>22</v>
      </c>
      <c r="J860" s="9">
        <v>1</v>
      </c>
      <c r="K860" s="10" t="s">
        <v>38</v>
      </c>
      <c r="L860" s="10">
        <v>1</v>
      </c>
      <c r="M860" s="10" t="s">
        <v>39</v>
      </c>
      <c r="N860" s="11">
        <v>27615</v>
      </c>
      <c r="O860" s="11">
        <v>27067</v>
      </c>
      <c r="P860" s="11">
        <v>313</v>
      </c>
      <c r="Q860" s="11">
        <v>26818</v>
      </c>
      <c r="R860" s="11">
        <v>35950</v>
      </c>
      <c r="S860" s="11">
        <v>32214</v>
      </c>
      <c r="T860" s="11">
        <v>27825</v>
      </c>
      <c r="U860" s="11">
        <v>28909</v>
      </c>
      <c r="V860" s="11">
        <v>21512</v>
      </c>
      <c r="W860" s="11">
        <v>34678</v>
      </c>
      <c r="X860" s="11">
        <v>37301</v>
      </c>
      <c r="Y860" s="11">
        <v>38335</v>
      </c>
      <c r="Z860" s="11">
        <v>338537</v>
      </c>
      <c r="AA860" s="9">
        <v>2012</v>
      </c>
    </row>
    <row r="861" spans="1:27" x14ac:dyDescent="0.3">
      <c r="A861" s="9">
        <v>2291</v>
      </c>
      <c r="B861" s="10" t="s">
        <v>32</v>
      </c>
      <c r="C861" s="10" t="s">
        <v>653</v>
      </c>
      <c r="D861" s="10" t="s">
        <v>654</v>
      </c>
      <c r="E861" s="9">
        <v>14127</v>
      </c>
      <c r="F861" s="10" t="s">
        <v>66</v>
      </c>
      <c r="G861" s="10" t="s">
        <v>67</v>
      </c>
      <c r="H861" s="10" t="s">
        <v>68</v>
      </c>
      <c r="I861" s="9">
        <v>22</v>
      </c>
      <c r="J861" s="9">
        <v>1</v>
      </c>
      <c r="K861" s="10" t="s">
        <v>38</v>
      </c>
      <c r="L861" s="10">
        <v>2</v>
      </c>
      <c r="M861" s="10" t="s">
        <v>39</v>
      </c>
      <c r="N861" s="11">
        <v>48392</v>
      </c>
      <c r="O861" s="11">
        <v>49301</v>
      </c>
      <c r="P861" s="11">
        <v>50185</v>
      </c>
      <c r="Q861" s="11">
        <v>47599</v>
      </c>
      <c r="R861" s="11">
        <v>46181</v>
      </c>
      <c r="S861" s="11">
        <v>41385</v>
      </c>
      <c r="T861" s="11">
        <v>51556</v>
      </c>
      <c r="U861" s="11">
        <v>52821</v>
      </c>
      <c r="V861" s="11">
        <v>33954</v>
      </c>
      <c r="W861" s="11">
        <v>32303</v>
      </c>
      <c r="X861" s="11">
        <v>54328</v>
      </c>
      <c r="Y861" s="11">
        <v>56417</v>
      </c>
      <c r="Z861" s="11">
        <v>564422</v>
      </c>
      <c r="AA861" s="9">
        <v>2012</v>
      </c>
    </row>
    <row r="862" spans="1:27" x14ac:dyDescent="0.3">
      <c r="A862" s="9">
        <v>2291</v>
      </c>
      <c r="B862" s="10" t="s">
        <v>32</v>
      </c>
      <c r="C862" s="10" t="s">
        <v>653</v>
      </c>
      <c r="D862" s="10" t="s">
        <v>654</v>
      </c>
      <c r="E862" s="9">
        <v>14127</v>
      </c>
      <c r="F862" s="10" t="s">
        <v>66</v>
      </c>
      <c r="G862" s="10" t="s">
        <v>67</v>
      </c>
      <c r="H862" s="10" t="s">
        <v>68</v>
      </c>
      <c r="I862" s="9">
        <v>22</v>
      </c>
      <c r="J862" s="9">
        <v>1</v>
      </c>
      <c r="K862" s="10" t="s">
        <v>38</v>
      </c>
      <c r="L862" s="10">
        <v>3</v>
      </c>
      <c r="M862" s="10" t="s">
        <v>39</v>
      </c>
      <c r="N862" s="11">
        <v>48172</v>
      </c>
      <c r="O862" s="11">
        <v>46968</v>
      </c>
      <c r="P862" s="11">
        <v>43728</v>
      </c>
      <c r="Q862" s="11">
        <v>13532</v>
      </c>
      <c r="R862" s="11">
        <v>51999</v>
      </c>
      <c r="S862" s="11">
        <v>49638</v>
      </c>
      <c r="T862" s="11">
        <v>51074</v>
      </c>
      <c r="U862" s="11">
        <v>52099</v>
      </c>
      <c r="V862" s="11">
        <v>38184</v>
      </c>
      <c r="W862" s="11">
        <v>32979</v>
      </c>
      <c r="X862" s="11">
        <v>52603</v>
      </c>
      <c r="Y862" s="11">
        <v>55820</v>
      </c>
      <c r="Z862" s="11">
        <v>536796</v>
      </c>
      <c r="AA862" s="9">
        <v>2012</v>
      </c>
    </row>
    <row r="863" spans="1:27" x14ac:dyDescent="0.3">
      <c r="A863" s="9">
        <v>2291</v>
      </c>
      <c r="B863" s="10" t="s">
        <v>32</v>
      </c>
      <c r="C863" s="10" t="s">
        <v>653</v>
      </c>
      <c r="D863" s="10" t="s">
        <v>654</v>
      </c>
      <c r="E863" s="9">
        <v>14127</v>
      </c>
      <c r="F863" s="10" t="s">
        <v>66</v>
      </c>
      <c r="G863" s="10" t="s">
        <v>67</v>
      </c>
      <c r="H863" s="10" t="s">
        <v>68</v>
      </c>
      <c r="I863" s="9">
        <v>22</v>
      </c>
      <c r="J863" s="9">
        <v>1</v>
      </c>
      <c r="K863" s="10" t="s">
        <v>38</v>
      </c>
      <c r="L863" s="10">
        <v>4</v>
      </c>
      <c r="M863" s="10" t="s">
        <v>39</v>
      </c>
      <c r="N863" s="11">
        <v>58205</v>
      </c>
      <c r="O863" s="11">
        <v>45108</v>
      </c>
      <c r="P863" s="11">
        <v>63035</v>
      </c>
      <c r="Q863" s="11">
        <v>44050</v>
      </c>
      <c r="R863" s="11">
        <v>65149</v>
      </c>
      <c r="S863" s="11">
        <v>61087</v>
      </c>
      <c r="T863" s="11">
        <v>67956</v>
      </c>
      <c r="U863" s="11">
        <v>66930</v>
      </c>
      <c r="V863" s="11">
        <v>51376</v>
      </c>
      <c r="W863" s="11">
        <v>67009</v>
      </c>
      <c r="X863" s="11">
        <v>51057</v>
      </c>
      <c r="Y863" s="11">
        <v>59060</v>
      </c>
      <c r="Z863" s="11">
        <v>700022</v>
      </c>
      <c r="AA863" s="9">
        <v>2012</v>
      </c>
    </row>
    <row r="864" spans="1:27" x14ac:dyDescent="0.3">
      <c r="A864" s="9">
        <v>2291</v>
      </c>
      <c r="B864" s="10" t="s">
        <v>32</v>
      </c>
      <c r="C864" s="10" t="s">
        <v>653</v>
      </c>
      <c r="D864" s="10" t="s">
        <v>654</v>
      </c>
      <c r="E864" s="9">
        <v>14127</v>
      </c>
      <c r="F864" s="10" t="s">
        <v>66</v>
      </c>
      <c r="G864" s="10" t="s">
        <v>67</v>
      </c>
      <c r="H864" s="10" t="s">
        <v>68</v>
      </c>
      <c r="I864" s="9">
        <v>22</v>
      </c>
      <c r="J864" s="9">
        <v>1</v>
      </c>
      <c r="K864" s="10" t="s">
        <v>38</v>
      </c>
      <c r="L864" s="10">
        <v>5</v>
      </c>
      <c r="M864" s="10" t="s">
        <v>39</v>
      </c>
      <c r="N864" s="11">
        <v>98504</v>
      </c>
      <c r="O864" s="11">
        <v>68291</v>
      </c>
      <c r="P864" s="11">
        <v>58873</v>
      </c>
      <c r="Q864" s="11">
        <v>100636</v>
      </c>
      <c r="R864" s="11">
        <v>110964</v>
      </c>
      <c r="S864" s="11">
        <v>105469</v>
      </c>
      <c r="T864" s="11">
        <v>92504</v>
      </c>
      <c r="U864" s="11">
        <v>89596</v>
      </c>
      <c r="V864" s="11">
        <v>99432</v>
      </c>
      <c r="W864" s="11">
        <v>84975</v>
      </c>
      <c r="X864" s="11">
        <v>-5063</v>
      </c>
      <c r="Y864" s="11">
        <v>-5199</v>
      </c>
      <c r="Z864" s="11">
        <v>898982</v>
      </c>
      <c r="AA864" s="9">
        <v>2012</v>
      </c>
    </row>
    <row r="865" spans="1:27" x14ac:dyDescent="0.3">
      <c r="A865" s="9">
        <v>2322</v>
      </c>
      <c r="B865" s="10" t="s">
        <v>32</v>
      </c>
      <c r="C865" s="10" t="s">
        <v>655</v>
      </c>
      <c r="D865" s="10" t="s">
        <v>656</v>
      </c>
      <c r="E865" s="9">
        <v>13407</v>
      </c>
      <c r="F865" s="10" t="s">
        <v>657</v>
      </c>
      <c r="G865" s="10" t="s">
        <v>80</v>
      </c>
      <c r="H865" s="10" t="s">
        <v>81</v>
      </c>
      <c r="I865" s="9">
        <v>22</v>
      </c>
      <c r="J865" s="9">
        <v>1</v>
      </c>
      <c r="K865" s="10" t="s">
        <v>38</v>
      </c>
      <c r="L865" s="10">
        <v>10</v>
      </c>
      <c r="M865" s="10" t="s">
        <v>44</v>
      </c>
      <c r="N865" s="11">
        <v>-309</v>
      </c>
      <c r="O865" s="11">
        <v>-152</v>
      </c>
      <c r="P865" s="11">
        <v>-152</v>
      </c>
      <c r="Q865" s="11">
        <v>-90</v>
      </c>
      <c r="R865" s="11">
        <v>2745</v>
      </c>
      <c r="S865" s="11">
        <v>22193</v>
      </c>
      <c r="T865" s="11">
        <v>21192</v>
      </c>
      <c r="U865" s="11">
        <v>23463</v>
      </c>
      <c r="V865" s="11">
        <v>1479</v>
      </c>
      <c r="W865" s="11">
        <v>14563</v>
      </c>
      <c r="X865" s="11">
        <v>-39</v>
      </c>
      <c r="Y865" s="11">
        <v>-85</v>
      </c>
      <c r="Z865" s="11">
        <v>84808</v>
      </c>
      <c r="AA865" s="9">
        <v>2012</v>
      </c>
    </row>
    <row r="866" spans="1:27" x14ac:dyDescent="0.3">
      <c r="A866" s="9">
        <v>2322</v>
      </c>
      <c r="B866" s="10" t="s">
        <v>32</v>
      </c>
      <c r="C866" s="10" t="s">
        <v>655</v>
      </c>
      <c r="D866" s="10" t="s">
        <v>656</v>
      </c>
      <c r="E866" s="9">
        <v>13407</v>
      </c>
      <c r="F866" s="10" t="s">
        <v>657</v>
      </c>
      <c r="G866" s="10" t="s">
        <v>80</v>
      </c>
      <c r="H866" s="10" t="s">
        <v>81</v>
      </c>
      <c r="I866" s="9">
        <v>22</v>
      </c>
      <c r="J866" s="9">
        <v>1</v>
      </c>
      <c r="K866" s="10" t="s">
        <v>38</v>
      </c>
      <c r="L866" s="10">
        <v>9</v>
      </c>
      <c r="M866" s="10" t="s">
        <v>44</v>
      </c>
      <c r="N866" s="11">
        <v>-6</v>
      </c>
      <c r="O866" s="11">
        <v>-172</v>
      </c>
      <c r="P866" s="11">
        <v>-172</v>
      </c>
      <c r="Q866" s="11">
        <v>-197</v>
      </c>
      <c r="R866" s="11">
        <v>4731</v>
      </c>
      <c r="S866" s="11">
        <v>21003</v>
      </c>
      <c r="T866" s="11">
        <v>19921</v>
      </c>
      <c r="U866" s="11">
        <v>28146</v>
      </c>
      <c r="V866" s="11">
        <v>464</v>
      </c>
      <c r="W866" s="11">
        <v>9330</v>
      </c>
      <c r="X866" s="11">
        <v>-349</v>
      </c>
      <c r="Y866" s="11">
        <v>-134</v>
      </c>
      <c r="Z866" s="11">
        <v>82565</v>
      </c>
      <c r="AA866" s="9">
        <v>2012</v>
      </c>
    </row>
    <row r="867" spans="1:27" x14ac:dyDescent="0.3">
      <c r="A867" s="9">
        <v>2324</v>
      </c>
      <c r="B867" s="10" t="s">
        <v>32</v>
      </c>
      <c r="C867" s="10" t="s">
        <v>661</v>
      </c>
      <c r="D867" s="10" t="s">
        <v>656</v>
      </c>
      <c r="E867" s="9">
        <v>13407</v>
      </c>
      <c r="F867" s="10" t="s">
        <v>657</v>
      </c>
      <c r="G867" s="10" t="s">
        <v>80</v>
      </c>
      <c r="H867" s="10" t="s">
        <v>81</v>
      </c>
      <c r="I867" s="9">
        <v>22</v>
      </c>
      <c r="J867" s="9">
        <v>1</v>
      </c>
      <c r="K867" s="10" t="s">
        <v>38</v>
      </c>
      <c r="L867" s="10">
        <v>1</v>
      </c>
      <c r="M867" s="10" t="s">
        <v>39</v>
      </c>
      <c r="N867" s="11">
        <v>41400</v>
      </c>
      <c r="O867" s="11">
        <v>-703</v>
      </c>
      <c r="P867" s="11">
        <v>-484</v>
      </c>
      <c r="Q867" s="11">
        <v>-516</v>
      </c>
      <c r="R867" s="11">
        <v>-658</v>
      </c>
      <c r="S867" s="11">
        <v>3670</v>
      </c>
      <c r="T867" s="11">
        <v>19986</v>
      </c>
      <c r="U867" s="11">
        <v>23456</v>
      </c>
      <c r="V867" s="11">
        <v>14237</v>
      </c>
      <c r="W867" s="11">
        <v>20786</v>
      </c>
      <c r="X867" s="11">
        <v>-1154</v>
      </c>
      <c r="Y867" s="11">
        <v>581</v>
      </c>
      <c r="Z867" s="11">
        <v>120601</v>
      </c>
      <c r="AA867" s="9">
        <v>2012</v>
      </c>
    </row>
    <row r="868" spans="1:27" x14ac:dyDescent="0.3">
      <c r="A868" s="9">
        <v>2324</v>
      </c>
      <c r="B868" s="10" t="s">
        <v>32</v>
      </c>
      <c r="C868" s="10" t="s">
        <v>661</v>
      </c>
      <c r="D868" s="10" t="s">
        <v>656</v>
      </c>
      <c r="E868" s="9">
        <v>13407</v>
      </c>
      <c r="F868" s="10" t="s">
        <v>657</v>
      </c>
      <c r="G868" s="10" t="s">
        <v>80</v>
      </c>
      <c r="H868" s="10" t="s">
        <v>81</v>
      </c>
      <c r="I868" s="9">
        <v>22</v>
      </c>
      <c r="J868" s="9">
        <v>1</v>
      </c>
      <c r="K868" s="10" t="s">
        <v>38</v>
      </c>
      <c r="L868" s="10">
        <v>2</v>
      </c>
      <c r="M868" s="10" t="s">
        <v>39</v>
      </c>
      <c r="N868" s="11">
        <v>-845</v>
      </c>
      <c r="O868" s="11">
        <v>-471</v>
      </c>
      <c r="P868" s="11">
        <v>-428</v>
      </c>
      <c r="Q868" s="11">
        <v>-516</v>
      </c>
      <c r="R868" s="11">
        <v>-660</v>
      </c>
      <c r="S868" s="11">
        <v>4412</v>
      </c>
      <c r="T868" s="11">
        <v>12084</v>
      </c>
      <c r="U868" s="11">
        <v>18360</v>
      </c>
      <c r="V868" s="11">
        <v>10189</v>
      </c>
      <c r="W868" s="11">
        <v>13743</v>
      </c>
      <c r="X868" s="11">
        <v>426</v>
      </c>
      <c r="Y868" s="11">
        <v>-1343</v>
      </c>
      <c r="Z868" s="11">
        <v>54951</v>
      </c>
      <c r="AA868" s="9">
        <v>2012</v>
      </c>
    </row>
    <row r="869" spans="1:27" x14ac:dyDescent="0.3">
      <c r="A869" s="9">
        <v>2324</v>
      </c>
      <c r="B869" s="10" t="s">
        <v>32</v>
      </c>
      <c r="C869" s="10" t="s">
        <v>661</v>
      </c>
      <c r="D869" s="10" t="s">
        <v>656</v>
      </c>
      <c r="E869" s="9">
        <v>13407</v>
      </c>
      <c r="F869" s="10" t="s">
        <v>657</v>
      </c>
      <c r="G869" s="10" t="s">
        <v>80</v>
      </c>
      <c r="H869" s="10" t="s">
        <v>81</v>
      </c>
      <c r="I869" s="9">
        <v>22</v>
      </c>
      <c r="J869" s="9">
        <v>1</v>
      </c>
      <c r="K869" s="10" t="s">
        <v>38</v>
      </c>
      <c r="L869" s="10">
        <v>3</v>
      </c>
      <c r="M869" s="10" t="s">
        <v>39</v>
      </c>
      <c r="N869" s="11">
        <v>-1669</v>
      </c>
      <c r="O869" s="11">
        <v>-674</v>
      </c>
      <c r="P869" s="11">
        <v>-386</v>
      </c>
      <c r="Q869" s="11">
        <v>-377</v>
      </c>
      <c r="R869" s="11">
        <v>12960</v>
      </c>
      <c r="S869" s="11">
        <v>11345</v>
      </c>
      <c r="T869" s="11">
        <v>22563</v>
      </c>
      <c r="U869" s="11">
        <v>16494</v>
      </c>
      <c r="V869" s="11">
        <v>9886</v>
      </c>
      <c r="W869" s="11">
        <v>22051</v>
      </c>
      <c r="X869" s="11">
        <v>713</v>
      </c>
      <c r="Y869" s="11">
        <v>-493</v>
      </c>
      <c r="Z869" s="11">
        <v>92413</v>
      </c>
      <c r="AA869" s="9">
        <v>2012</v>
      </c>
    </row>
    <row r="870" spans="1:27" x14ac:dyDescent="0.3">
      <c r="A870" s="9">
        <v>2324</v>
      </c>
      <c r="B870" s="10" t="s">
        <v>32</v>
      </c>
      <c r="C870" s="10" t="s">
        <v>661</v>
      </c>
      <c r="D870" s="10" t="s">
        <v>656</v>
      </c>
      <c r="E870" s="9">
        <v>13407</v>
      </c>
      <c r="F870" s="10" t="s">
        <v>657</v>
      </c>
      <c r="G870" s="10" t="s">
        <v>80</v>
      </c>
      <c r="H870" s="10" t="s">
        <v>81</v>
      </c>
      <c r="I870" s="9">
        <v>22</v>
      </c>
      <c r="J870" s="9">
        <v>1</v>
      </c>
      <c r="K870" s="10" t="s">
        <v>38</v>
      </c>
      <c r="L870" s="10">
        <v>4</v>
      </c>
      <c r="M870" s="10" t="s">
        <v>39</v>
      </c>
      <c r="N870" s="11">
        <v>89049</v>
      </c>
      <c r="O870" s="11">
        <v>22559</v>
      </c>
      <c r="P870" s="11">
        <v>21430</v>
      </c>
      <c r="Q870" s="11">
        <v>41495</v>
      </c>
      <c r="R870" s="11">
        <v>-825</v>
      </c>
      <c r="S870" s="11">
        <v>4525</v>
      </c>
      <c r="T870" s="11">
        <v>147028</v>
      </c>
      <c r="U870" s="11">
        <v>143777</v>
      </c>
      <c r="V870" s="11">
        <v>165611</v>
      </c>
      <c r="W870" s="11">
        <v>155051</v>
      </c>
      <c r="X870" s="11">
        <v>161126</v>
      </c>
      <c r="Y870" s="11">
        <v>165624</v>
      </c>
      <c r="Z870" s="11">
        <v>1116450</v>
      </c>
      <c r="AA870" s="9">
        <v>2012</v>
      </c>
    </row>
    <row r="871" spans="1:27" x14ac:dyDescent="0.3">
      <c r="A871" s="9">
        <v>2330</v>
      </c>
      <c r="B871" s="10" t="s">
        <v>32</v>
      </c>
      <c r="C871" s="10" t="s">
        <v>662</v>
      </c>
      <c r="D871" s="10" t="s">
        <v>663</v>
      </c>
      <c r="E871" s="9">
        <v>17166</v>
      </c>
      <c r="F871" s="10" t="s">
        <v>657</v>
      </c>
      <c r="G871" s="10" t="s">
        <v>80</v>
      </c>
      <c r="H871" s="10" t="s">
        <v>81</v>
      </c>
      <c r="I871" s="9">
        <v>22</v>
      </c>
      <c r="J871" s="9">
        <v>1</v>
      </c>
      <c r="K871" s="10" t="s">
        <v>38</v>
      </c>
      <c r="L871" s="10">
        <v>1</v>
      </c>
      <c r="M871" s="10" t="s">
        <v>39</v>
      </c>
      <c r="N871" s="11">
        <v>-246</v>
      </c>
      <c r="O871" s="11">
        <v>2237</v>
      </c>
      <c r="P871" s="11">
        <v>5322</v>
      </c>
      <c r="Q871" s="11">
        <v>15826</v>
      </c>
      <c r="R871" s="11">
        <v>9662</v>
      </c>
      <c r="S871" s="11">
        <v>21203</v>
      </c>
      <c r="T871" s="11">
        <v>24005</v>
      </c>
      <c r="U871" s="11">
        <v>26070</v>
      </c>
      <c r="V871" s="11">
        <v>13678</v>
      </c>
      <c r="W871" s="11">
        <v>3230</v>
      </c>
      <c r="X871" s="11">
        <v>2980</v>
      </c>
      <c r="Y871" s="11">
        <v>7933</v>
      </c>
      <c r="Z871" s="11">
        <v>131900</v>
      </c>
      <c r="AA871" s="9">
        <v>2012</v>
      </c>
    </row>
    <row r="872" spans="1:27" x14ac:dyDescent="0.3">
      <c r="A872" s="9">
        <v>2330</v>
      </c>
      <c r="B872" s="10" t="s">
        <v>32</v>
      </c>
      <c r="C872" s="10" t="s">
        <v>662</v>
      </c>
      <c r="D872" s="10" t="s">
        <v>663</v>
      </c>
      <c r="E872" s="9">
        <v>17166</v>
      </c>
      <c r="F872" s="10" t="s">
        <v>657</v>
      </c>
      <c r="G872" s="10" t="s">
        <v>80</v>
      </c>
      <c r="H872" s="10" t="s">
        <v>81</v>
      </c>
      <c r="I872" s="9">
        <v>22</v>
      </c>
      <c r="J872" s="9">
        <v>1</v>
      </c>
      <c r="K872" s="10" t="s">
        <v>38</v>
      </c>
      <c r="L872" s="10">
        <v>2</v>
      </c>
      <c r="M872" s="10" t="s">
        <v>39</v>
      </c>
      <c r="N872" s="11">
        <v>3433</v>
      </c>
      <c r="O872" s="11">
        <v>-103</v>
      </c>
      <c r="P872" s="11">
        <v>1711</v>
      </c>
      <c r="Q872" s="11">
        <v>8909</v>
      </c>
      <c r="R872" s="11">
        <v>7162</v>
      </c>
      <c r="S872" s="11">
        <v>13253</v>
      </c>
      <c r="T872" s="11">
        <v>17977</v>
      </c>
      <c r="U872" s="11">
        <v>17328</v>
      </c>
      <c r="V872" s="11">
        <v>11486</v>
      </c>
      <c r="W872" s="11">
        <v>11765</v>
      </c>
      <c r="X872" s="11">
        <v>11872</v>
      </c>
      <c r="Y872" s="11">
        <v>13312</v>
      </c>
      <c r="Z872" s="11">
        <v>118105</v>
      </c>
      <c r="AA872" s="9">
        <v>2012</v>
      </c>
    </row>
    <row r="873" spans="1:27" x14ac:dyDescent="0.3">
      <c r="A873" s="9">
        <v>2336</v>
      </c>
      <c r="B873" s="10" t="s">
        <v>32</v>
      </c>
      <c r="C873" s="10" t="s">
        <v>664</v>
      </c>
      <c r="D873" s="10" t="s">
        <v>663</v>
      </c>
      <c r="E873" s="9">
        <v>17166</v>
      </c>
      <c r="F873" s="10" t="s">
        <v>657</v>
      </c>
      <c r="G873" s="10" t="s">
        <v>80</v>
      </c>
      <c r="H873" s="10" t="s">
        <v>81</v>
      </c>
      <c r="I873" s="9">
        <v>22</v>
      </c>
      <c r="J873" s="9">
        <v>1</v>
      </c>
      <c r="K873" s="10" t="s">
        <v>38</v>
      </c>
      <c r="L873" s="10">
        <v>10</v>
      </c>
      <c r="M873" s="10" t="s">
        <v>44</v>
      </c>
      <c r="N873" s="11">
        <v>93898</v>
      </c>
      <c r="O873" s="11">
        <v>104451</v>
      </c>
      <c r="P873" s="11">
        <v>96179</v>
      </c>
      <c r="Q873" s="11">
        <v>101944</v>
      </c>
      <c r="R873" s="11">
        <v>116973</v>
      </c>
      <c r="S873" s="11">
        <v>112114</v>
      </c>
      <c r="T873" s="11">
        <v>114331</v>
      </c>
      <c r="U873" s="11">
        <v>120917</v>
      </c>
      <c r="V873" s="11">
        <v>101521</v>
      </c>
      <c r="W873" s="11">
        <v>96853</v>
      </c>
      <c r="X873" s="11">
        <v>88153</v>
      </c>
      <c r="Y873" s="11">
        <v>95740</v>
      </c>
      <c r="Z873" s="11">
        <v>1243074</v>
      </c>
      <c r="AA873" s="9">
        <v>2012</v>
      </c>
    </row>
    <row r="874" spans="1:27" x14ac:dyDescent="0.3">
      <c r="A874" s="9">
        <v>2336</v>
      </c>
      <c r="B874" s="10" t="s">
        <v>32</v>
      </c>
      <c r="C874" s="10" t="s">
        <v>664</v>
      </c>
      <c r="D874" s="10" t="s">
        <v>663</v>
      </c>
      <c r="E874" s="9">
        <v>17166</v>
      </c>
      <c r="F874" s="10" t="s">
        <v>657</v>
      </c>
      <c r="G874" s="10" t="s">
        <v>80</v>
      </c>
      <c r="H874" s="10" t="s">
        <v>81</v>
      </c>
      <c r="I874" s="9">
        <v>22</v>
      </c>
      <c r="J874" s="9">
        <v>1</v>
      </c>
      <c r="K874" s="10" t="s">
        <v>38</v>
      </c>
      <c r="L874" s="10">
        <v>3</v>
      </c>
      <c r="M874" s="10" t="s">
        <v>39</v>
      </c>
      <c r="N874" s="11">
        <v>-199</v>
      </c>
      <c r="O874" s="11">
        <v>-234</v>
      </c>
      <c r="P874" s="11">
        <v>-214</v>
      </c>
      <c r="Q874" s="11">
        <v>-126</v>
      </c>
      <c r="R874" s="11">
        <v>-133</v>
      </c>
      <c r="S874" s="11">
        <v>1075</v>
      </c>
      <c r="T874" s="11">
        <v>13182</v>
      </c>
      <c r="U874" s="11">
        <v>13692</v>
      </c>
      <c r="V874" s="11">
        <v>1790</v>
      </c>
      <c r="W874" s="11">
        <v>665</v>
      </c>
      <c r="X874" s="11">
        <v>-131</v>
      </c>
      <c r="Y874" s="11">
        <v>481</v>
      </c>
      <c r="Z874" s="11">
        <v>29848</v>
      </c>
      <c r="AA874" s="9">
        <v>2012</v>
      </c>
    </row>
    <row r="875" spans="1:27" x14ac:dyDescent="0.3">
      <c r="A875" s="9">
        <v>2336</v>
      </c>
      <c r="B875" s="10" t="s">
        <v>32</v>
      </c>
      <c r="C875" s="10" t="s">
        <v>664</v>
      </c>
      <c r="D875" s="10" t="s">
        <v>663</v>
      </c>
      <c r="E875" s="9">
        <v>17166</v>
      </c>
      <c r="F875" s="10" t="s">
        <v>657</v>
      </c>
      <c r="G875" s="10" t="s">
        <v>80</v>
      </c>
      <c r="H875" s="10" t="s">
        <v>81</v>
      </c>
      <c r="I875" s="9">
        <v>22</v>
      </c>
      <c r="J875" s="9">
        <v>1</v>
      </c>
      <c r="K875" s="10" t="s">
        <v>38</v>
      </c>
      <c r="L875" s="10">
        <v>5</v>
      </c>
      <c r="M875" s="10" t="s">
        <v>44</v>
      </c>
      <c r="N875" s="11">
        <v>12775</v>
      </c>
      <c r="O875" s="11">
        <v>12963</v>
      </c>
      <c r="P875" s="11">
        <v>250</v>
      </c>
      <c r="Q875" s="11">
        <v>-289</v>
      </c>
      <c r="R875" s="11">
        <v>7967</v>
      </c>
      <c r="S875" s="11">
        <v>14570</v>
      </c>
      <c r="T875" s="11">
        <v>12672</v>
      </c>
      <c r="U875" s="11">
        <v>16129</v>
      </c>
      <c r="V875" s="11">
        <v>8002</v>
      </c>
      <c r="W875" s="11">
        <v>3535</v>
      </c>
      <c r="X875" s="11">
        <v>1229</v>
      </c>
      <c r="Y875" s="11">
        <v>7044</v>
      </c>
      <c r="Z875" s="11">
        <v>96847</v>
      </c>
      <c r="AA875" s="9">
        <v>2012</v>
      </c>
    </row>
    <row r="876" spans="1:27" x14ac:dyDescent="0.3">
      <c r="A876" s="9">
        <v>2336</v>
      </c>
      <c r="B876" s="10" t="s">
        <v>32</v>
      </c>
      <c r="C876" s="10" t="s">
        <v>664</v>
      </c>
      <c r="D876" s="10" t="s">
        <v>663</v>
      </c>
      <c r="E876" s="9">
        <v>17166</v>
      </c>
      <c r="F876" s="10" t="s">
        <v>657</v>
      </c>
      <c r="G876" s="10" t="s">
        <v>80</v>
      </c>
      <c r="H876" s="10" t="s">
        <v>81</v>
      </c>
      <c r="I876" s="9">
        <v>22</v>
      </c>
      <c r="J876" s="9">
        <v>1</v>
      </c>
      <c r="K876" s="10" t="s">
        <v>38</v>
      </c>
      <c r="L876" s="10" t="s">
        <v>100</v>
      </c>
      <c r="M876" s="10" t="s">
        <v>39</v>
      </c>
      <c r="N876" s="11">
        <v>-47</v>
      </c>
      <c r="O876" s="11">
        <v>-46</v>
      </c>
      <c r="P876" s="11">
        <v>-41</v>
      </c>
      <c r="Q876" s="11">
        <v>-34</v>
      </c>
      <c r="R876" s="11">
        <v>-32</v>
      </c>
      <c r="S876" s="11">
        <v>-29</v>
      </c>
      <c r="T876" s="11">
        <v>-31</v>
      </c>
      <c r="U876" s="11">
        <v>-32</v>
      </c>
      <c r="V876" s="11">
        <v>-30</v>
      </c>
      <c r="W876" s="11">
        <v>-31</v>
      </c>
      <c r="X876" s="11">
        <v>-34</v>
      </c>
      <c r="Y876" s="11">
        <v>-41</v>
      </c>
      <c r="Z876" s="11">
        <v>-428</v>
      </c>
      <c r="AA876" s="9">
        <v>2012</v>
      </c>
    </row>
    <row r="877" spans="1:27" x14ac:dyDescent="0.3">
      <c r="A877" s="9">
        <v>2336</v>
      </c>
      <c r="B877" s="10" t="s">
        <v>32</v>
      </c>
      <c r="C877" s="10" t="s">
        <v>664</v>
      </c>
      <c r="D877" s="10" t="s">
        <v>663</v>
      </c>
      <c r="E877" s="9">
        <v>17166</v>
      </c>
      <c r="F877" s="10" t="s">
        <v>657</v>
      </c>
      <c r="G877" s="10" t="s">
        <v>80</v>
      </c>
      <c r="H877" s="10" t="s">
        <v>81</v>
      </c>
      <c r="I877" s="9">
        <v>22</v>
      </c>
      <c r="J877" s="9">
        <v>1</v>
      </c>
      <c r="K877" s="10" t="s">
        <v>38</v>
      </c>
      <c r="L877" s="10" t="s">
        <v>103</v>
      </c>
      <c r="M877" s="10" t="s">
        <v>39</v>
      </c>
      <c r="N877" s="11">
        <v>-89</v>
      </c>
      <c r="O877" s="11">
        <v>-79</v>
      </c>
      <c r="P877" s="11">
        <v>-80</v>
      </c>
      <c r="Q877" s="11">
        <v>-69</v>
      </c>
      <c r="R877" s="11">
        <v>-63</v>
      </c>
      <c r="S877" s="11">
        <v>-69</v>
      </c>
      <c r="T877" s="11">
        <v>-62</v>
      </c>
      <c r="U877" s="11">
        <v>-61</v>
      </c>
      <c r="V877" s="11">
        <v>-56</v>
      </c>
      <c r="W877" s="11">
        <v>-62</v>
      </c>
      <c r="X877" s="11">
        <v>-68</v>
      </c>
      <c r="Y877" s="11">
        <v>-76</v>
      </c>
      <c r="Z877" s="11">
        <v>-834</v>
      </c>
      <c r="AA877" s="9">
        <v>2012</v>
      </c>
    </row>
    <row r="878" spans="1:27" x14ac:dyDescent="0.3">
      <c r="A878" s="9">
        <v>2364</v>
      </c>
      <c r="B878" s="10" t="s">
        <v>32</v>
      </c>
      <c r="C878" s="10" t="s">
        <v>665</v>
      </c>
      <c r="D878" s="10" t="s">
        <v>666</v>
      </c>
      <c r="E878" s="9">
        <v>15472</v>
      </c>
      <c r="F878" s="10" t="s">
        <v>667</v>
      </c>
      <c r="G878" s="10" t="s">
        <v>208</v>
      </c>
      <c r="H878" s="10" t="s">
        <v>209</v>
      </c>
      <c r="I878" s="9">
        <v>22</v>
      </c>
      <c r="J878" s="9">
        <v>1</v>
      </c>
      <c r="K878" s="10" t="s">
        <v>38</v>
      </c>
      <c r="L878" s="10">
        <v>1</v>
      </c>
      <c r="M878" s="10" t="s">
        <v>39</v>
      </c>
      <c r="N878" s="11">
        <v>58495</v>
      </c>
      <c r="O878" s="11">
        <v>23484</v>
      </c>
      <c r="P878" s="11">
        <v>46091</v>
      </c>
      <c r="Q878" s="11">
        <v>2368</v>
      </c>
      <c r="R878" s="11">
        <v>0</v>
      </c>
      <c r="S878" s="11">
        <v>9875</v>
      </c>
      <c r="T878" s="11">
        <v>68068</v>
      </c>
      <c r="U878" s="11">
        <v>15863</v>
      </c>
      <c r="V878" s="11">
        <v>0</v>
      </c>
      <c r="W878" s="11">
        <v>0</v>
      </c>
      <c r="X878" s="11">
        <v>52423</v>
      </c>
      <c r="Y878" s="11">
        <v>70171</v>
      </c>
      <c r="Z878" s="11">
        <v>346838</v>
      </c>
      <c r="AA878" s="9">
        <v>2012</v>
      </c>
    </row>
    <row r="879" spans="1:27" x14ac:dyDescent="0.3">
      <c r="A879" s="9">
        <v>2364</v>
      </c>
      <c r="B879" s="10" t="s">
        <v>32</v>
      </c>
      <c r="C879" s="10" t="s">
        <v>665</v>
      </c>
      <c r="D879" s="10" t="s">
        <v>666</v>
      </c>
      <c r="E879" s="9">
        <v>15472</v>
      </c>
      <c r="F879" s="10" t="s">
        <v>667</v>
      </c>
      <c r="G879" s="10" t="s">
        <v>208</v>
      </c>
      <c r="H879" s="10" t="s">
        <v>209</v>
      </c>
      <c r="I879" s="9">
        <v>22</v>
      </c>
      <c r="J879" s="9">
        <v>1</v>
      </c>
      <c r="K879" s="10" t="s">
        <v>38</v>
      </c>
      <c r="L879" s="10">
        <v>2</v>
      </c>
      <c r="M879" s="10" t="s">
        <v>39</v>
      </c>
      <c r="N879" s="11">
        <v>222545</v>
      </c>
      <c r="O879" s="11">
        <v>148490</v>
      </c>
      <c r="P879" s="11">
        <v>40031</v>
      </c>
      <c r="Q879" s="11">
        <v>0</v>
      </c>
      <c r="R879" s="11">
        <v>0</v>
      </c>
      <c r="S879" s="11">
        <v>11932</v>
      </c>
      <c r="T879" s="11">
        <v>121813</v>
      </c>
      <c r="U879" s="11">
        <v>78697</v>
      </c>
      <c r="V879" s="11">
        <v>0</v>
      </c>
      <c r="W879" s="11">
        <v>0</v>
      </c>
      <c r="X879" s="11">
        <v>34862</v>
      </c>
      <c r="Y879" s="11">
        <v>180928</v>
      </c>
      <c r="Z879" s="11">
        <v>839298</v>
      </c>
      <c r="AA879" s="9">
        <v>2012</v>
      </c>
    </row>
    <row r="880" spans="1:27" x14ac:dyDescent="0.3">
      <c r="A880" s="9">
        <v>2367</v>
      </c>
      <c r="B880" s="10" t="s">
        <v>32</v>
      </c>
      <c r="C880" s="10" t="s">
        <v>668</v>
      </c>
      <c r="D880" s="10" t="s">
        <v>666</v>
      </c>
      <c r="E880" s="9">
        <v>15472</v>
      </c>
      <c r="F880" s="10" t="s">
        <v>667</v>
      </c>
      <c r="G880" s="10" t="s">
        <v>208</v>
      </c>
      <c r="H880" s="10" t="s">
        <v>209</v>
      </c>
      <c r="I880" s="9">
        <v>22</v>
      </c>
      <c r="J880" s="9">
        <v>1</v>
      </c>
      <c r="K880" s="10" t="s">
        <v>38</v>
      </c>
      <c r="L880" s="10">
        <v>4</v>
      </c>
      <c r="M880" s="10" t="s">
        <v>39</v>
      </c>
      <c r="N880" s="11">
        <v>5514</v>
      </c>
      <c r="O880" s="11">
        <v>256</v>
      </c>
      <c r="P880" s="11">
        <v>2432</v>
      </c>
      <c r="Q880" s="11">
        <v>1189</v>
      </c>
      <c r="R880" s="11">
        <v>376</v>
      </c>
      <c r="S880" s="11">
        <v>1280</v>
      </c>
      <c r="T880" s="11">
        <v>9607</v>
      </c>
      <c r="U880" s="11">
        <v>7152</v>
      </c>
      <c r="V880" s="11">
        <v>0</v>
      </c>
      <c r="W880" s="11">
        <v>946</v>
      </c>
      <c r="X880" s="11">
        <v>12865</v>
      </c>
      <c r="Y880" s="11">
        <v>5839</v>
      </c>
      <c r="Z880" s="11">
        <v>47456</v>
      </c>
      <c r="AA880" s="9">
        <v>2012</v>
      </c>
    </row>
    <row r="881" spans="1:27" x14ac:dyDescent="0.3">
      <c r="A881" s="9">
        <v>2367</v>
      </c>
      <c r="B881" s="10" t="s">
        <v>32</v>
      </c>
      <c r="C881" s="10" t="s">
        <v>668</v>
      </c>
      <c r="D881" s="10" t="s">
        <v>666</v>
      </c>
      <c r="E881" s="9">
        <v>15472</v>
      </c>
      <c r="F881" s="10" t="s">
        <v>667</v>
      </c>
      <c r="G881" s="10" t="s">
        <v>208</v>
      </c>
      <c r="H881" s="10" t="s">
        <v>209</v>
      </c>
      <c r="I881" s="9">
        <v>22</v>
      </c>
      <c r="J881" s="9">
        <v>1</v>
      </c>
      <c r="K881" s="10" t="s">
        <v>38</v>
      </c>
      <c r="L881" s="10">
        <v>5</v>
      </c>
      <c r="M881" s="10" t="s">
        <v>39</v>
      </c>
      <c r="N881" s="11">
        <v>30492</v>
      </c>
      <c r="O881" s="11">
        <v>28584</v>
      </c>
      <c r="P881" s="11">
        <v>22693</v>
      </c>
      <c r="Q881" s="11">
        <v>17363</v>
      </c>
      <c r="R881" s="11">
        <v>31541</v>
      </c>
      <c r="S881" s="11">
        <v>30131</v>
      </c>
      <c r="T881" s="11">
        <v>21488</v>
      </c>
      <c r="U881" s="11">
        <v>31736</v>
      </c>
      <c r="V881" s="11">
        <v>30790</v>
      </c>
      <c r="W881" s="11">
        <v>31729</v>
      </c>
      <c r="X881" s="11">
        <v>30658</v>
      </c>
      <c r="Y881" s="11">
        <v>30696</v>
      </c>
      <c r="Z881" s="11">
        <v>337901</v>
      </c>
      <c r="AA881" s="9">
        <v>2012</v>
      </c>
    </row>
    <row r="882" spans="1:27" x14ac:dyDescent="0.3">
      <c r="A882" s="9">
        <v>2367</v>
      </c>
      <c r="B882" s="10" t="s">
        <v>32</v>
      </c>
      <c r="C882" s="10" t="s">
        <v>668</v>
      </c>
      <c r="D882" s="10" t="s">
        <v>666</v>
      </c>
      <c r="E882" s="9">
        <v>15472</v>
      </c>
      <c r="F882" s="10" t="s">
        <v>667</v>
      </c>
      <c r="G882" s="10" t="s">
        <v>208</v>
      </c>
      <c r="H882" s="10" t="s">
        <v>209</v>
      </c>
      <c r="I882" s="9">
        <v>22</v>
      </c>
      <c r="J882" s="9">
        <v>1</v>
      </c>
      <c r="K882" s="10" t="s">
        <v>38</v>
      </c>
      <c r="L882" s="10">
        <v>6</v>
      </c>
      <c r="M882" s="10" t="s">
        <v>39</v>
      </c>
      <c r="N882" s="11">
        <v>5564</v>
      </c>
      <c r="O882" s="11">
        <v>3</v>
      </c>
      <c r="P882" s="11">
        <v>1333</v>
      </c>
      <c r="Q882" s="11">
        <v>5393</v>
      </c>
      <c r="R882" s="11">
        <v>1069</v>
      </c>
      <c r="S882" s="11">
        <v>3532</v>
      </c>
      <c r="T882" s="11">
        <v>6435</v>
      </c>
      <c r="U882" s="11">
        <v>3475</v>
      </c>
      <c r="V882" s="11">
        <v>34</v>
      </c>
      <c r="W882" s="11">
        <v>873</v>
      </c>
      <c r="X882" s="11">
        <v>14268</v>
      </c>
      <c r="Y882" s="11">
        <v>5770</v>
      </c>
      <c r="Z882" s="11">
        <v>47749</v>
      </c>
      <c r="AA882" s="9">
        <v>2012</v>
      </c>
    </row>
    <row r="883" spans="1:27" x14ac:dyDescent="0.3">
      <c r="A883" s="9">
        <v>2378</v>
      </c>
      <c r="B883" s="10" t="s">
        <v>32</v>
      </c>
      <c r="C883" s="10" t="s">
        <v>669</v>
      </c>
      <c r="D883" s="10" t="s">
        <v>670</v>
      </c>
      <c r="E883" s="9">
        <v>55768</v>
      </c>
      <c r="F883" s="10" t="s">
        <v>671</v>
      </c>
      <c r="G883" s="10" t="s">
        <v>672</v>
      </c>
      <c r="H883" s="10" t="s">
        <v>176</v>
      </c>
      <c r="I883" s="9">
        <v>22</v>
      </c>
      <c r="J883" s="9">
        <v>2</v>
      </c>
      <c r="K883" s="10" t="s">
        <v>142</v>
      </c>
      <c r="L883" s="10">
        <v>1</v>
      </c>
      <c r="M883" s="10" t="s">
        <v>39</v>
      </c>
      <c r="N883" s="11">
        <v>0</v>
      </c>
      <c r="O883" s="11">
        <v>0</v>
      </c>
      <c r="P883" s="11">
        <v>0</v>
      </c>
      <c r="Q883" s="11">
        <v>0</v>
      </c>
      <c r="R883" s="11">
        <v>0</v>
      </c>
      <c r="S883" s="11">
        <v>13842</v>
      </c>
      <c r="T883" s="11">
        <v>35650</v>
      </c>
      <c r="U883" s="11">
        <v>11523</v>
      </c>
      <c r="V883" s="11">
        <v>4395</v>
      </c>
      <c r="W883" s="11">
        <v>0</v>
      </c>
      <c r="X883" s="11">
        <v>0</v>
      </c>
      <c r="Y883" s="11">
        <v>0</v>
      </c>
      <c r="Z883" s="11">
        <v>65410</v>
      </c>
      <c r="AA883" s="9">
        <v>2012</v>
      </c>
    </row>
    <row r="884" spans="1:27" x14ac:dyDescent="0.3">
      <c r="A884" s="9">
        <v>2378</v>
      </c>
      <c r="B884" s="10" t="s">
        <v>32</v>
      </c>
      <c r="C884" s="10" t="s">
        <v>669</v>
      </c>
      <c r="D884" s="10" t="s">
        <v>670</v>
      </c>
      <c r="E884" s="9">
        <v>55768</v>
      </c>
      <c r="F884" s="10" t="s">
        <v>671</v>
      </c>
      <c r="G884" s="10" t="s">
        <v>672</v>
      </c>
      <c r="H884" s="10" t="s">
        <v>176</v>
      </c>
      <c r="I884" s="9">
        <v>22</v>
      </c>
      <c r="J884" s="9">
        <v>2</v>
      </c>
      <c r="K884" s="10" t="s">
        <v>142</v>
      </c>
      <c r="L884" s="10">
        <v>2</v>
      </c>
      <c r="M884" s="10" t="s">
        <v>39</v>
      </c>
      <c r="N884" s="11">
        <v>3749</v>
      </c>
      <c r="O884" s="11">
        <v>1869</v>
      </c>
      <c r="P884" s="11">
        <v>2161</v>
      </c>
      <c r="Q884" s="11">
        <v>0</v>
      </c>
      <c r="R884" s="11">
        <v>1930</v>
      </c>
      <c r="S884" s="11">
        <v>5101</v>
      </c>
      <c r="T884" s="11">
        <v>45136</v>
      </c>
      <c r="U884" s="11">
        <v>26111</v>
      </c>
      <c r="V884" s="11">
        <v>6364</v>
      </c>
      <c r="W884" s="11">
        <v>3443</v>
      </c>
      <c r="X884" s="11">
        <v>2363</v>
      </c>
      <c r="Y884" s="11">
        <v>2515</v>
      </c>
      <c r="Z884" s="11">
        <v>100742</v>
      </c>
      <c r="AA884" s="9">
        <v>2012</v>
      </c>
    </row>
    <row r="885" spans="1:27" x14ac:dyDescent="0.3">
      <c r="A885" s="9">
        <v>2378</v>
      </c>
      <c r="B885" s="10" t="s">
        <v>32</v>
      </c>
      <c r="C885" s="10" t="s">
        <v>669</v>
      </c>
      <c r="D885" s="10" t="s">
        <v>670</v>
      </c>
      <c r="E885" s="9">
        <v>55768</v>
      </c>
      <c r="F885" s="10" t="s">
        <v>671</v>
      </c>
      <c r="G885" s="10" t="s">
        <v>672</v>
      </c>
      <c r="H885" s="10" t="s">
        <v>176</v>
      </c>
      <c r="I885" s="9">
        <v>22</v>
      </c>
      <c r="J885" s="9">
        <v>2</v>
      </c>
      <c r="K885" s="10" t="s">
        <v>142</v>
      </c>
      <c r="L885" s="10">
        <v>3</v>
      </c>
      <c r="M885" s="10" t="s">
        <v>39</v>
      </c>
      <c r="N885" s="11">
        <v>0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6125</v>
      </c>
      <c r="V885" s="11">
        <v>0</v>
      </c>
      <c r="W885" s="11">
        <v>0</v>
      </c>
      <c r="X885" s="11">
        <v>0</v>
      </c>
      <c r="Y885" s="11">
        <v>0</v>
      </c>
      <c r="Z885" s="11">
        <v>6125</v>
      </c>
      <c r="AA885" s="9">
        <v>2012</v>
      </c>
    </row>
    <row r="886" spans="1:27" x14ac:dyDescent="0.3">
      <c r="A886" s="9">
        <v>2384</v>
      </c>
      <c r="B886" s="10" t="s">
        <v>32</v>
      </c>
      <c r="C886" s="10" t="s">
        <v>3452</v>
      </c>
      <c r="D886" s="10" t="s">
        <v>3453</v>
      </c>
      <c r="E886" s="9">
        <v>56606</v>
      </c>
      <c r="F886" s="10" t="s">
        <v>671</v>
      </c>
      <c r="G886" s="10" t="s">
        <v>672</v>
      </c>
      <c r="H886" s="10" t="s">
        <v>176</v>
      </c>
      <c r="I886" s="9">
        <v>22</v>
      </c>
      <c r="J886" s="9">
        <v>2</v>
      </c>
      <c r="K886" s="10" t="s">
        <v>142</v>
      </c>
      <c r="L886" s="10">
        <v>1</v>
      </c>
      <c r="M886" s="10" t="s">
        <v>39</v>
      </c>
      <c r="N886" s="11">
        <v>0</v>
      </c>
      <c r="O886" s="11">
        <v>0</v>
      </c>
      <c r="P886" s="11">
        <v>2868</v>
      </c>
      <c r="Q886" s="11">
        <v>2707</v>
      </c>
      <c r="R886" s="11">
        <v>6092</v>
      </c>
      <c r="S886" s="11">
        <v>12057</v>
      </c>
      <c r="T886" s="11">
        <v>27270</v>
      </c>
      <c r="U886" s="11">
        <v>11171</v>
      </c>
      <c r="V886" s="11">
        <v>5824</v>
      </c>
      <c r="W886" s="11">
        <v>1863</v>
      </c>
      <c r="X886" s="11">
        <v>0</v>
      </c>
      <c r="Y886" s="11">
        <v>0</v>
      </c>
      <c r="Z886" s="11">
        <v>69852</v>
      </c>
      <c r="AA886" s="9">
        <v>2012</v>
      </c>
    </row>
    <row r="887" spans="1:27" x14ac:dyDescent="0.3">
      <c r="A887" s="9">
        <v>2384</v>
      </c>
      <c r="B887" s="10" t="s">
        <v>32</v>
      </c>
      <c r="C887" s="10" t="s">
        <v>3452</v>
      </c>
      <c r="D887" s="10" t="s">
        <v>3453</v>
      </c>
      <c r="E887" s="9">
        <v>56606</v>
      </c>
      <c r="F887" s="10" t="s">
        <v>671</v>
      </c>
      <c r="G887" s="10" t="s">
        <v>672</v>
      </c>
      <c r="H887" s="10" t="s">
        <v>176</v>
      </c>
      <c r="I887" s="9">
        <v>22</v>
      </c>
      <c r="J887" s="9">
        <v>2</v>
      </c>
      <c r="K887" s="10" t="s">
        <v>142</v>
      </c>
      <c r="L887" s="10">
        <v>6</v>
      </c>
      <c r="M887" s="10" t="s">
        <v>39</v>
      </c>
      <c r="N887" s="11">
        <v>0</v>
      </c>
      <c r="O887" s="11">
        <v>0</v>
      </c>
      <c r="P887" s="11">
        <v>0</v>
      </c>
      <c r="Q887" s="11">
        <v>0</v>
      </c>
      <c r="R887" s="11">
        <v>7586</v>
      </c>
      <c r="S887" s="11">
        <v>6070</v>
      </c>
      <c r="T887" s="11">
        <v>12510</v>
      </c>
      <c r="U887" s="11">
        <v>1005</v>
      </c>
      <c r="V887" s="11">
        <v>0</v>
      </c>
      <c r="W887" s="11">
        <v>0</v>
      </c>
      <c r="X887" s="11">
        <v>0</v>
      </c>
      <c r="Y887" s="11">
        <v>0</v>
      </c>
      <c r="Z887" s="11">
        <v>27171</v>
      </c>
      <c r="AA887" s="9">
        <v>2012</v>
      </c>
    </row>
    <row r="888" spans="1:27" x14ac:dyDescent="0.3">
      <c r="A888" s="9">
        <v>2393</v>
      </c>
      <c r="B888" s="10" t="s">
        <v>32</v>
      </c>
      <c r="C888" s="10" t="s">
        <v>673</v>
      </c>
      <c r="D888" s="10" t="s">
        <v>674</v>
      </c>
      <c r="E888" s="9">
        <v>17235</v>
      </c>
      <c r="F888" s="10" t="s">
        <v>671</v>
      </c>
      <c r="G888" s="10" t="s">
        <v>672</v>
      </c>
      <c r="H888" s="10" t="s">
        <v>176</v>
      </c>
      <c r="I888" s="9">
        <v>22</v>
      </c>
      <c r="J888" s="9">
        <v>2</v>
      </c>
      <c r="K888" s="10" t="s">
        <v>142</v>
      </c>
      <c r="L888" s="10">
        <v>8</v>
      </c>
      <c r="M888" s="10" t="s">
        <v>44</v>
      </c>
      <c r="N888" s="11">
        <v>-410</v>
      </c>
      <c r="O888" s="11">
        <v>-378</v>
      </c>
      <c r="P888" s="11">
        <v>-320</v>
      </c>
      <c r="Q888" s="11">
        <v>-227</v>
      </c>
      <c r="R888" s="11">
        <v>-205</v>
      </c>
      <c r="S888" s="11">
        <v>1080</v>
      </c>
      <c r="T888" s="11">
        <v>6646</v>
      </c>
      <c r="U888" s="11">
        <v>1553</v>
      </c>
      <c r="V888" s="11">
        <v>1344</v>
      </c>
      <c r="W888" s="11">
        <v>-242</v>
      </c>
      <c r="X888" s="11">
        <v>-328</v>
      </c>
      <c r="Y888" s="11">
        <v>-372</v>
      </c>
      <c r="Z888" s="11">
        <v>8141</v>
      </c>
      <c r="AA888" s="9">
        <v>2012</v>
      </c>
    </row>
    <row r="889" spans="1:27" x14ac:dyDescent="0.3">
      <c r="A889" s="9">
        <v>2398</v>
      </c>
      <c r="B889" s="10" t="s">
        <v>32</v>
      </c>
      <c r="C889" s="10" t="s">
        <v>675</v>
      </c>
      <c r="D889" s="10" t="s">
        <v>676</v>
      </c>
      <c r="E889" s="9">
        <v>15147</v>
      </c>
      <c r="F889" s="10" t="s">
        <v>671</v>
      </c>
      <c r="G889" s="10" t="s">
        <v>672</v>
      </c>
      <c r="H889" s="10" t="s">
        <v>176</v>
      </c>
      <c r="I889" s="9">
        <v>22</v>
      </c>
      <c r="J889" s="9">
        <v>2</v>
      </c>
      <c r="K889" s="10" t="s">
        <v>142</v>
      </c>
      <c r="L889" s="10">
        <v>1501</v>
      </c>
      <c r="M889" s="10" t="s">
        <v>44</v>
      </c>
      <c r="N889" s="11">
        <v>95492</v>
      </c>
      <c r="O889" s="11">
        <v>97011</v>
      </c>
      <c r="P889" s="11">
        <v>58270</v>
      </c>
      <c r="Q889" s="11">
        <v>67562</v>
      </c>
      <c r="R889" s="11">
        <v>94301</v>
      </c>
      <c r="S889" s="11">
        <v>86592</v>
      </c>
      <c r="T889" s="11">
        <v>69520</v>
      </c>
      <c r="U889" s="11">
        <v>100473</v>
      </c>
      <c r="V889" s="11">
        <v>96000</v>
      </c>
      <c r="W889" s="11">
        <v>60021</v>
      </c>
      <c r="X889" s="11">
        <v>91835</v>
      </c>
      <c r="Y889" s="11">
        <v>98264</v>
      </c>
      <c r="Z889" s="11">
        <v>1015341</v>
      </c>
      <c r="AA889" s="9">
        <v>2012</v>
      </c>
    </row>
    <row r="890" spans="1:27" x14ac:dyDescent="0.3">
      <c r="A890" s="9">
        <v>2398</v>
      </c>
      <c r="B890" s="10" t="s">
        <v>32</v>
      </c>
      <c r="C890" s="10" t="s">
        <v>675</v>
      </c>
      <c r="D890" s="10" t="s">
        <v>676</v>
      </c>
      <c r="E890" s="9">
        <v>15147</v>
      </c>
      <c r="F890" s="10" t="s">
        <v>671</v>
      </c>
      <c r="G890" s="10" t="s">
        <v>672</v>
      </c>
      <c r="H890" s="10" t="s">
        <v>176</v>
      </c>
      <c r="I890" s="9">
        <v>22</v>
      </c>
      <c r="J890" s="9">
        <v>2</v>
      </c>
      <c r="K890" s="10" t="s">
        <v>142</v>
      </c>
      <c r="L890" s="10">
        <v>2301</v>
      </c>
      <c r="M890" s="10" t="s">
        <v>44</v>
      </c>
      <c r="N890" s="11">
        <v>64199</v>
      </c>
      <c r="O890" s="11">
        <v>66691</v>
      </c>
      <c r="P890" s="11">
        <v>82758</v>
      </c>
      <c r="Q890" s="11">
        <v>70128</v>
      </c>
      <c r="R890" s="11">
        <v>85052</v>
      </c>
      <c r="S890" s="11">
        <v>85623</v>
      </c>
      <c r="T890" s="11">
        <v>119731</v>
      </c>
      <c r="U890" s="11">
        <v>105294</v>
      </c>
      <c r="V890" s="11">
        <v>75633</v>
      </c>
      <c r="W890" s="11">
        <v>89784</v>
      </c>
      <c r="X890" s="11">
        <v>90494</v>
      </c>
      <c r="Y890" s="11">
        <v>88635</v>
      </c>
      <c r="Z890" s="11">
        <v>1024022</v>
      </c>
      <c r="AA890" s="9">
        <v>2012</v>
      </c>
    </row>
    <row r="891" spans="1:27" x14ac:dyDescent="0.3">
      <c r="A891" s="9">
        <v>2403</v>
      </c>
      <c r="B891" s="10" t="s">
        <v>32</v>
      </c>
      <c r="C891" s="10" t="s">
        <v>677</v>
      </c>
      <c r="D891" s="10" t="s">
        <v>676</v>
      </c>
      <c r="E891" s="9">
        <v>15147</v>
      </c>
      <c r="F891" s="10" t="s">
        <v>671</v>
      </c>
      <c r="G891" s="10" t="s">
        <v>672</v>
      </c>
      <c r="H891" s="10" t="s">
        <v>176</v>
      </c>
      <c r="I891" s="9">
        <v>22</v>
      </c>
      <c r="J891" s="9">
        <v>2</v>
      </c>
      <c r="K891" s="10" t="s">
        <v>142</v>
      </c>
      <c r="L891" s="10">
        <v>1</v>
      </c>
      <c r="M891" s="10" t="s">
        <v>39</v>
      </c>
      <c r="N891" s="11">
        <v>-466</v>
      </c>
      <c r="O891" s="11">
        <v>-1911</v>
      </c>
      <c r="P891" s="11">
        <v>0</v>
      </c>
      <c r="Q891" s="11">
        <v>0</v>
      </c>
      <c r="R891" s="11">
        <v>0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0</v>
      </c>
      <c r="Y891" s="11">
        <v>0</v>
      </c>
      <c r="Z891" s="11">
        <v>-2377</v>
      </c>
      <c r="AA891" s="9">
        <v>2012</v>
      </c>
    </row>
    <row r="892" spans="1:27" x14ac:dyDescent="0.3">
      <c r="A892" s="9">
        <v>2403</v>
      </c>
      <c r="B892" s="10" t="s">
        <v>32</v>
      </c>
      <c r="C892" s="10" t="s">
        <v>677</v>
      </c>
      <c r="D892" s="10" t="s">
        <v>676</v>
      </c>
      <c r="E892" s="9">
        <v>15147</v>
      </c>
      <c r="F892" s="10" t="s">
        <v>671</v>
      </c>
      <c r="G892" s="10" t="s">
        <v>672</v>
      </c>
      <c r="H892" s="10" t="s">
        <v>176</v>
      </c>
      <c r="I892" s="9">
        <v>22</v>
      </c>
      <c r="J892" s="9">
        <v>2</v>
      </c>
      <c r="K892" s="10" t="s">
        <v>142</v>
      </c>
      <c r="L892" s="10">
        <v>2</v>
      </c>
      <c r="M892" s="10" t="s">
        <v>39</v>
      </c>
      <c r="N892" s="11">
        <v>33478</v>
      </c>
      <c r="O892" s="11">
        <v>-2668</v>
      </c>
      <c r="P892" s="11">
        <v>21101</v>
      </c>
      <c r="Q892" s="11">
        <v>29007</v>
      </c>
      <c r="R892" s="11">
        <v>214922</v>
      </c>
      <c r="S892" s="11">
        <v>86891</v>
      </c>
      <c r="T892" s="11">
        <v>271043</v>
      </c>
      <c r="U892" s="11">
        <v>147102</v>
      </c>
      <c r="V892" s="11">
        <v>42859</v>
      </c>
      <c r="W892" s="11">
        <v>-2353</v>
      </c>
      <c r="X892" s="11">
        <v>-332</v>
      </c>
      <c r="Y892" s="11">
        <v>-2970</v>
      </c>
      <c r="Z892" s="11">
        <v>838080</v>
      </c>
      <c r="AA892" s="9">
        <v>2012</v>
      </c>
    </row>
    <row r="893" spans="1:27" x14ac:dyDescent="0.3">
      <c r="A893" s="9">
        <v>2406</v>
      </c>
      <c r="B893" s="10" t="s">
        <v>32</v>
      </c>
      <c r="C893" s="10" t="s">
        <v>678</v>
      </c>
      <c r="D893" s="10" t="s">
        <v>676</v>
      </c>
      <c r="E893" s="9">
        <v>15147</v>
      </c>
      <c r="F893" s="10" t="s">
        <v>671</v>
      </c>
      <c r="G893" s="10" t="s">
        <v>672</v>
      </c>
      <c r="H893" s="10" t="s">
        <v>176</v>
      </c>
      <c r="I893" s="9">
        <v>22</v>
      </c>
      <c r="J893" s="9">
        <v>2</v>
      </c>
      <c r="K893" s="10" t="s">
        <v>142</v>
      </c>
      <c r="L893" s="10">
        <v>1001</v>
      </c>
      <c r="M893" s="10" t="s">
        <v>44</v>
      </c>
      <c r="N893" s="11">
        <v>92909</v>
      </c>
      <c r="O893" s="11">
        <v>76879</v>
      </c>
      <c r="P893" s="11">
        <v>102278</v>
      </c>
      <c r="Q893" s="11">
        <v>66883</v>
      </c>
      <c r="R893" s="11">
        <v>124490</v>
      </c>
      <c r="S893" s="11">
        <v>100768</v>
      </c>
      <c r="T893" s="11">
        <v>141797</v>
      </c>
      <c r="U893" s="11">
        <v>130095</v>
      </c>
      <c r="V893" s="11">
        <v>113318</v>
      </c>
      <c r="W893" s="11">
        <v>95760</v>
      </c>
      <c r="X893" s="11">
        <v>0</v>
      </c>
      <c r="Y893" s="11">
        <v>-791</v>
      </c>
      <c r="Z893" s="11">
        <v>1044386</v>
      </c>
      <c r="AA893" s="9">
        <v>2012</v>
      </c>
    </row>
    <row r="894" spans="1:27" x14ac:dyDescent="0.3">
      <c r="A894" s="9">
        <v>2406</v>
      </c>
      <c r="B894" s="10" t="s">
        <v>32</v>
      </c>
      <c r="C894" s="10" t="s">
        <v>678</v>
      </c>
      <c r="D894" s="10" t="s">
        <v>676</v>
      </c>
      <c r="E894" s="9">
        <v>15147</v>
      </c>
      <c r="F894" s="10" t="s">
        <v>671</v>
      </c>
      <c r="G894" s="10" t="s">
        <v>672</v>
      </c>
      <c r="H894" s="10" t="s">
        <v>176</v>
      </c>
      <c r="I894" s="9">
        <v>22</v>
      </c>
      <c r="J894" s="9">
        <v>2</v>
      </c>
      <c r="K894" s="10" t="s">
        <v>142</v>
      </c>
      <c r="L894" s="10">
        <v>2001</v>
      </c>
      <c r="M894" s="10" t="s">
        <v>44</v>
      </c>
      <c r="N894" s="11">
        <v>55777</v>
      </c>
      <c r="O894" s="11">
        <v>79493</v>
      </c>
      <c r="P894" s="11">
        <v>107892</v>
      </c>
      <c r="Q894" s="11">
        <v>70709</v>
      </c>
      <c r="R894" s="11">
        <v>92226</v>
      </c>
      <c r="S894" s="11">
        <v>102682</v>
      </c>
      <c r="T894" s="11">
        <v>143062</v>
      </c>
      <c r="U894" s="11">
        <v>132183</v>
      </c>
      <c r="V894" s="11">
        <v>119001</v>
      </c>
      <c r="W894" s="11">
        <v>97991</v>
      </c>
      <c r="X894" s="11">
        <v>0</v>
      </c>
      <c r="Y894" s="11">
        <v>-514</v>
      </c>
      <c r="Z894" s="11">
        <v>1000502</v>
      </c>
      <c r="AA894" s="9">
        <v>2012</v>
      </c>
    </row>
    <row r="895" spans="1:27" x14ac:dyDescent="0.3">
      <c r="A895" s="9">
        <v>2408</v>
      </c>
      <c r="B895" s="10" t="s">
        <v>32</v>
      </c>
      <c r="C895" s="10" t="s">
        <v>679</v>
      </c>
      <c r="D895" s="10" t="s">
        <v>676</v>
      </c>
      <c r="E895" s="9">
        <v>15147</v>
      </c>
      <c r="F895" s="10" t="s">
        <v>671</v>
      </c>
      <c r="G895" s="10" t="s">
        <v>672</v>
      </c>
      <c r="H895" s="10" t="s">
        <v>176</v>
      </c>
      <c r="I895" s="9">
        <v>22</v>
      </c>
      <c r="J895" s="9">
        <v>2</v>
      </c>
      <c r="K895" s="10" t="s">
        <v>142</v>
      </c>
      <c r="L895" s="10">
        <v>1</v>
      </c>
      <c r="M895" s="10" t="s">
        <v>39</v>
      </c>
      <c r="N895" s="11">
        <v>6902</v>
      </c>
      <c r="O895" s="11">
        <v>-1911</v>
      </c>
      <c r="P895" s="11">
        <v>-1475</v>
      </c>
      <c r="Q895" s="11">
        <v>1793</v>
      </c>
      <c r="R895" s="11">
        <v>-1807</v>
      </c>
      <c r="S895" s="11">
        <v>25055</v>
      </c>
      <c r="T895" s="11">
        <v>110751</v>
      </c>
      <c r="U895" s="11">
        <v>36287</v>
      </c>
      <c r="V895" s="11">
        <v>-2627</v>
      </c>
      <c r="W895" s="11">
        <v>9053</v>
      </c>
      <c r="X895" s="11">
        <v>6853</v>
      </c>
      <c r="Y895" s="11">
        <v>2611</v>
      </c>
      <c r="Z895" s="11">
        <v>191485</v>
      </c>
      <c r="AA895" s="9">
        <v>2012</v>
      </c>
    </row>
    <row r="896" spans="1:27" x14ac:dyDescent="0.3">
      <c r="A896" s="9">
        <v>2408</v>
      </c>
      <c r="B896" s="10" t="s">
        <v>32</v>
      </c>
      <c r="C896" s="10" t="s">
        <v>679</v>
      </c>
      <c r="D896" s="10" t="s">
        <v>676</v>
      </c>
      <c r="E896" s="9">
        <v>15147</v>
      </c>
      <c r="F896" s="10" t="s">
        <v>671</v>
      </c>
      <c r="G896" s="10" t="s">
        <v>672</v>
      </c>
      <c r="H896" s="10" t="s">
        <v>176</v>
      </c>
      <c r="I896" s="9">
        <v>22</v>
      </c>
      <c r="J896" s="9">
        <v>2</v>
      </c>
      <c r="K896" s="10" t="s">
        <v>142</v>
      </c>
      <c r="L896" s="10">
        <v>2</v>
      </c>
      <c r="M896" s="10" t="s">
        <v>39</v>
      </c>
      <c r="N896" s="11">
        <v>2514</v>
      </c>
      <c r="O896" s="11">
        <v>-2668</v>
      </c>
      <c r="P896" s="11">
        <v>-2227</v>
      </c>
      <c r="Q896" s="11">
        <v>-832</v>
      </c>
      <c r="R896" s="11">
        <v>-1908</v>
      </c>
      <c r="S896" s="11">
        <v>24376</v>
      </c>
      <c r="T896" s="11">
        <v>86407</v>
      </c>
      <c r="U896" s="11">
        <v>32010</v>
      </c>
      <c r="V896" s="11">
        <v>3024</v>
      </c>
      <c r="W896" s="11">
        <v>10516</v>
      </c>
      <c r="X896" s="11">
        <v>3153</v>
      </c>
      <c r="Y896" s="11">
        <v>2119</v>
      </c>
      <c r="Z896" s="11">
        <v>156484</v>
      </c>
      <c r="AA896" s="9">
        <v>2012</v>
      </c>
    </row>
    <row r="897" spans="1:27" x14ac:dyDescent="0.3">
      <c r="A897" s="9">
        <v>2411</v>
      </c>
      <c r="B897" s="10" t="s">
        <v>32</v>
      </c>
      <c r="C897" s="10" t="s">
        <v>680</v>
      </c>
      <c r="D897" s="10" t="s">
        <v>676</v>
      </c>
      <c r="E897" s="9">
        <v>15147</v>
      </c>
      <c r="F897" s="10" t="s">
        <v>671</v>
      </c>
      <c r="G897" s="10" t="s">
        <v>672</v>
      </c>
      <c r="H897" s="10" t="s">
        <v>176</v>
      </c>
      <c r="I897" s="9">
        <v>22</v>
      </c>
      <c r="J897" s="9">
        <v>2</v>
      </c>
      <c r="K897" s="10" t="s">
        <v>142</v>
      </c>
      <c r="L897" s="10">
        <v>1</v>
      </c>
      <c r="M897" s="10" t="s">
        <v>39</v>
      </c>
      <c r="N897" s="11">
        <v>572</v>
      </c>
      <c r="O897" s="11">
        <v>-170</v>
      </c>
      <c r="P897" s="11">
        <v>-169</v>
      </c>
      <c r="Q897" s="11">
        <v>-160</v>
      </c>
      <c r="R897" s="11">
        <v>-180</v>
      </c>
      <c r="S897" s="11">
        <v>2128</v>
      </c>
      <c r="T897" s="11">
        <v>8143</v>
      </c>
      <c r="U897" s="11">
        <v>17</v>
      </c>
      <c r="V897" s="11">
        <v>9073</v>
      </c>
      <c r="W897" s="11">
        <v>10529</v>
      </c>
      <c r="X897" s="11">
        <v>0</v>
      </c>
      <c r="Y897" s="11">
        <v>0</v>
      </c>
      <c r="Z897" s="11">
        <v>29783</v>
      </c>
      <c r="AA897" s="9">
        <v>2012</v>
      </c>
    </row>
    <row r="898" spans="1:27" x14ac:dyDescent="0.3">
      <c r="A898" s="9">
        <v>2411</v>
      </c>
      <c r="B898" s="10" t="s">
        <v>32</v>
      </c>
      <c r="C898" s="10" t="s">
        <v>680</v>
      </c>
      <c r="D898" s="10" t="s">
        <v>676</v>
      </c>
      <c r="E898" s="9">
        <v>15147</v>
      </c>
      <c r="F898" s="10" t="s">
        <v>671</v>
      </c>
      <c r="G898" s="10" t="s">
        <v>672</v>
      </c>
      <c r="H898" s="10" t="s">
        <v>176</v>
      </c>
      <c r="I898" s="9">
        <v>22</v>
      </c>
      <c r="J898" s="9">
        <v>2</v>
      </c>
      <c r="K898" s="10" t="s">
        <v>142</v>
      </c>
      <c r="L898" s="10">
        <v>2</v>
      </c>
      <c r="M898" s="10" t="s">
        <v>39</v>
      </c>
      <c r="N898" s="11">
        <v>-304</v>
      </c>
      <c r="O898" s="11">
        <v>-275</v>
      </c>
      <c r="P898" s="11">
        <v>-247</v>
      </c>
      <c r="Q898" s="11">
        <v>-153</v>
      </c>
      <c r="R898" s="11">
        <v>2084</v>
      </c>
      <c r="S898" s="11">
        <v>3320</v>
      </c>
      <c r="T898" s="11">
        <v>11328</v>
      </c>
      <c r="U898" s="11">
        <v>609</v>
      </c>
      <c r="V898" s="11">
        <v>-55</v>
      </c>
      <c r="W898" s="11">
        <v>-88</v>
      </c>
      <c r="X898" s="11">
        <v>0</v>
      </c>
      <c r="Y898" s="11">
        <v>0</v>
      </c>
      <c r="Z898" s="11">
        <v>16219</v>
      </c>
      <c r="AA898" s="9">
        <v>2012</v>
      </c>
    </row>
    <row r="899" spans="1:27" x14ac:dyDescent="0.3">
      <c r="A899" s="9">
        <v>2411</v>
      </c>
      <c r="B899" s="10" t="s">
        <v>32</v>
      </c>
      <c r="C899" s="10" t="s">
        <v>680</v>
      </c>
      <c r="D899" s="10" t="s">
        <v>676</v>
      </c>
      <c r="E899" s="9">
        <v>15147</v>
      </c>
      <c r="F899" s="10" t="s">
        <v>671</v>
      </c>
      <c r="G899" s="10" t="s">
        <v>672</v>
      </c>
      <c r="H899" s="10" t="s">
        <v>176</v>
      </c>
      <c r="I899" s="9">
        <v>22</v>
      </c>
      <c r="J899" s="9">
        <v>2</v>
      </c>
      <c r="K899" s="10" t="s">
        <v>142</v>
      </c>
      <c r="L899" s="10">
        <v>3</v>
      </c>
      <c r="M899" s="10" t="s">
        <v>39</v>
      </c>
      <c r="N899" s="11">
        <v>223</v>
      </c>
      <c r="O899" s="11">
        <v>-151</v>
      </c>
      <c r="P899" s="11">
        <v>-187</v>
      </c>
      <c r="Q899" s="11">
        <v>-267</v>
      </c>
      <c r="R899" s="11">
        <v>-265</v>
      </c>
      <c r="S899" s="11">
        <v>2581</v>
      </c>
      <c r="T899" s="11">
        <v>2248</v>
      </c>
      <c r="U899" s="11">
        <v>651</v>
      </c>
      <c r="V899" s="11">
        <v>-357</v>
      </c>
      <c r="W899" s="11">
        <v>173</v>
      </c>
      <c r="X899" s="11">
        <v>0</v>
      </c>
      <c r="Y899" s="11">
        <v>0</v>
      </c>
      <c r="Z899" s="11">
        <v>4649</v>
      </c>
      <c r="AA899" s="9">
        <v>2012</v>
      </c>
    </row>
    <row r="900" spans="1:27" x14ac:dyDescent="0.3">
      <c r="A900" s="9">
        <v>2411</v>
      </c>
      <c r="B900" s="10" t="s">
        <v>32</v>
      </c>
      <c r="C900" s="10" t="s">
        <v>680</v>
      </c>
      <c r="D900" s="10" t="s">
        <v>676</v>
      </c>
      <c r="E900" s="9">
        <v>15147</v>
      </c>
      <c r="F900" s="10" t="s">
        <v>671</v>
      </c>
      <c r="G900" s="10" t="s">
        <v>672</v>
      </c>
      <c r="H900" s="10" t="s">
        <v>176</v>
      </c>
      <c r="I900" s="9">
        <v>22</v>
      </c>
      <c r="J900" s="9">
        <v>2</v>
      </c>
      <c r="K900" s="10" t="s">
        <v>142</v>
      </c>
      <c r="L900" s="10">
        <v>4</v>
      </c>
      <c r="M900" s="10" t="s">
        <v>39</v>
      </c>
      <c r="N900" s="11">
        <v>-236</v>
      </c>
      <c r="O900" s="11">
        <v>-157</v>
      </c>
      <c r="P900" s="11">
        <v>-179</v>
      </c>
      <c r="Q900" s="11">
        <v>39</v>
      </c>
      <c r="R900" s="11">
        <v>1270</v>
      </c>
      <c r="S900" s="11">
        <v>3388</v>
      </c>
      <c r="T900" s="11">
        <v>12355</v>
      </c>
      <c r="U900" s="11">
        <v>1325</v>
      </c>
      <c r="V900" s="11">
        <v>1166</v>
      </c>
      <c r="W900" s="11">
        <v>-181</v>
      </c>
      <c r="X900" s="11">
        <v>0</v>
      </c>
      <c r="Y900" s="11">
        <v>0</v>
      </c>
      <c r="Z900" s="11">
        <v>18790</v>
      </c>
      <c r="AA900" s="9">
        <v>2012</v>
      </c>
    </row>
    <row r="901" spans="1:27" x14ac:dyDescent="0.3">
      <c r="A901" s="9">
        <v>2434</v>
      </c>
      <c r="B901" s="10" t="s">
        <v>32</v>
      </c>
      <c r="C901" s="10" t="s">
        <v>3741</v>
      </c>
      <c r="D901" s="10" t="s">
        <v>3742</v>
      </c>
      <c r="E901" s="9">
        <v>19856</v>
      </c>
      <c r="F901" s="10" t="s">
        <v>671</v>
      </c>
      <c r="G901" s="10" t="s">
        <v>672</v>
      </c>
      <c r="H901" s="10" t="s">
        <v>176</v>
      </c>
      <c r="I901" s="9">
        <v>22</v>
      </c>
      <c r="J901" s="9">
        <v>1</v>
      </c>
      <c r="K901" s="10" t="s">
        <v>38</v>
      </c>
      <c r="L901" s="10">
        <v>10</v>
      </c>
      <c r="M901" s="10" t="s">
        <v>39</v>
      </c>
      <c r="N901" s="11">
        <v>0</v>
      </c>
      <c r="O901" s="11">
        <v>0</v>
      </c>
      <c r="P901" s="11">
        <v>0</v>
      </c>
      <c r="Q901" s="11">
        <v>0</v>
      </c>
      <c r="R901" s="11">
        <v>0</v>
      </c>
      <c r="S901" s="11">
        <v>0</v>
      </c>
      <c r="T901" s="11">
        <v>1383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1383</v>
      </c>
      <c r="AA901" s="9">
        <v>2012</v>
      </c>
    </row>
    <row r="902" spans="1:27" x14ac:dyDescent="0.3">
      <c r="A902" s="9">
        <v>2434</v>
      </c>
      <c r="B902" s="10" t="s">
        <v>32</v>
      </c>
      <c r="C902" s="10" t="s">
        <v>3741</v>
      </c>
      <c r="D902" s="10" t="s">
        <v>3742</v>
      </c>
      <c r="E902" s="9">
        <v>19856</v>
      </c>
      <c r="F902" s="10" t="s">
        <v>671</v>
      </c>
      <c r="G902" s="10" t="s">
        <v>672</v>
      </c>
      <c r="H902" s="10" t="s">
        <v>176</v>
      </c>
      <c r="I902" s="9">
        <v>22</v>
      </c>
      <c r="J902" s="9">
        <v>1</v>
      </c>
      <c r="K902" s="10" t="s">
        <v>38</v>
      </c>
      <c r="L902" s="10">
        <v>9</v>
      </c>
      <c r="M902" s="10" t="s">
        <v>39</v>
      </c>
      <c r="N902" s="11">
        <v>0</v>
      </c>
      <c r="O902" s="11">
        <v>0</v>
      </c>
      <c r="P902" s="11">
        <v>0</v>
      </c>
      <c r="Q902" s="11">
        <v>0</v>
      </c>
      <c r="R902" s="11">
        <v>0</v>
      </c>
      <c r="S902" s="11">
        <v>0</v>
      </c>
      <c r="T902" s="11">
        <v>0</v>
      </c>
      <c r="U902" s="11">
        <v>0</v>
      </c>
      <c r="V902" s="11">
        <v>0</v>
      </c>
      <c r="W902" s="11">
        <v>0</v>
      </c>
      <c r="X902" s="11">
        <v>0</v>
      </c>
      <c r="Y902" s="11">
        <v>0</v>
      </c>
      <c r="Z902" s="11">
        <v>0</v>
      </c>
      <c r="AA902" s="9">
        <v>2012</v>
      </c>
    </row>
    <row r="903" spans="1:27" x14ac:dyDescent="0.3">
      <c r="A903" s="9">
        <v>2442</v>
      </c>
      <c r="B903" s="10" t="s">
        <v>32</v>
      </c>
      <c r="C903" s="10" t="s">
        <v>681</v>
      </c>
      <c r="D903" s="10" t="s">
        <v>86</v>
      </c>
      <c r="E903" s="9">
        <v>803</v>
      </c>
      <c r="F903" s="10" t="s">
        <v>79</v>
      </c>
      <c r="G903" s="10" t="s">
        <v>80</v>
      </c>
      <c r="H903" s="10" t="s">
        <v>81</v>
      </c>
      <c r="I903" s="9">
        <v>22</v>
      </c>
      <c r="J903" s="9">
        <v>1</v>
      </c>
      <c r="K903" s="10" t="s">
        <v>38</v>
      </c>
      <c r="L903" s="10">
        <v>1</v>
      </c>
      <c r="M903" s="10" t="s">
        <v>39</v>
      </c>
      <c r="N903" s="11">
        <v>111384</v>
      </c>
      <c r="O903" s="11">
        <v>82450</v>
      </c>
      <c r="P903" s="11">
        <v>72985</v>
      </c>
      <c r="Q903" s="11">
        <v>10393</v>
      </c>
      <c r="R903" s="11">
        <v>71061</v>
      </c>
      <c r="S903" s="11">
        <v>111035</v>
      </c>
      <c r="T903" s="11">
        <v>98104</v>
      </c>
      <c r="U903" s="11">
        <v>90889</v>
      </c>
      <c r="V903" s="11">
        <v>90328</v>
      </c>
      <c r="W903" s="11">
        <v>122047</v>
      </c>
      <c r="X903" s="11">
        <v>88646</v>
      </c>
      <c r="Y903" s="11">
        <v>113116</v>
      </c>
      <c r="Z903" s="11">
        <v>1062438</v>
      </c>
      <c r="AA903" s="9">
        <v>2012</v>
      </c>
    </row>
    <row r="904" spans="1:27" x14ac:dyDescent="0.3">
      <c r="A904" s="9">
        <v>2442</v>
      </c>
      <c r="B904" s="10" t="s">
        <v>32</v>
      </c>
      <c r="C904" s="10" t="s">
        <v>681</v>
      </c>
      <c r="D904" s="10" t="s">
        <v>86</v>
      </c>
      <c r="E904" s="9">
        <v>803</v>
      </c>
      <c r="F904" s="10" t="s">
        <v>79</v>
      </c>
      <c r="G904" s="10" t="s">
        <v>80</v>
      </c>
      <c r="H904" s="10" t="s">
        <v>81</v>
      </c>
      <c r="I904" s="9">
        <v>22</v>
      </c>
      <c r="J904" s="9">
        <v>1</v>
      </c>
      <c r="K904" s="10" t="s">
        <v>38</v>
      </c>
      <c r="L904" s="10">
        <v>2</v>
      </c>
      <c r="M904" s="10" t="s">
        <v>39</v>
      </c>
      <c r="N904" s="11">
        <v>89173</v>
      </c>
      <c r="O904" s="11">
        <v>59372</v>
      </c>
      <c r="P904" s="11">
        <v>116840</v>
      </c>
      <c r="Q904" s="11">
        <v>33302</v>
      </c>
      <c r="R904" s="11">
        <v>77679</v>
      </c>
      <c r="S904" s="11">
        <v>112585</v>
      </c>
      <c r="T904" s="11">
        <v>106737</v>
      </c>
      <c r="U904" s="11">
        <v>86704</v>
      </c>
      <c r="V904" s="11">
        <v>79478</v>
      </c>
      <c r="W904" s="11">
        <v>125107</v>
      </c>
      <c r="X904" s="11">
        <v>79888</v>
      </c>
      <c r="Y904" s="11">
        <v>104814</v>
      </c>
      <c r="Z904" s="11">
        <v>1071679</v>
      </c>
      <c r="AA904" s="9">
        <v>2012</v>
      </c>
    </row>
    <row r="905" spans="1:27" x14ac:dyDescent="0.3">
      <c r="A905" s="9">
        <v>2442</v>
      </c>
      <c r="B905" s="10" t="s">
        <v>32</v>
      </c>
      <c r="C905" s="10" t="s">
        <v>681</v>
      </c>
      <c r="D905" s="10" t="s">
        <v>86</v>
      </c>
      <c r="E905" s="9">
        <v>803</v>
      </c>
      <c r="F905" s="10" t="s">
        <v>79</v>
      </c>
      <c r="G905" s="10" t="s">
        <v>80</v>
      </c>
      <c r="H905" s="10" t="s">
        <v>81</v>
      </c>
      <c r="I905" s="9">
        <v>22</v>
      </c>
      <c r="J905" s="9">
        <v>1</v>
      </c>
      <c r="K905" s="10" t="s">
        <v>38</v>
      </c>
      <c r="L905" s="10">
        <v>3</v>
      </c>
      <c r="M905" s="10" t="s">
        <v>39</v>
      </c>
      <c r="N905" s="11">
        <v>128411</v>
      </c>
      <c r="O905" s="11">
        <v>138447</v>
      </c>
      <c r="P905" s="11">
        <v>13390</v>
      </c>
      <c r="Q905" s="11">
        <v>71720</v>
      </c>
      <c r="R905" s="11">
        <v>138556</v>
      </c>
      <c r="S905" s="11">
        <v>126125</v>
      </c>
      <c r="T905" s="11">
        <v>146414</v>
      </c>
      <c r="U905" s="11">
        <v>132040</v>
      </c>
      <c r="V905" s="11">
        <v>148857</v>
      </c>
      <c r="W905" s="11">
        <v>140340</v>
      </c>
      <c r="X905" s="11">
        <v>125877</v>
      </c>
      <c r="Y905" s="11">
        <v>113803</v>
      </c>
      <c r="Z905" s="11">
        <v>1423980</v>
      </c>
      <c r="AA905" s="9">
        <v>2012</v>
      </c>
    </row>
    <row r="906" spans="1:27" x14ac:dyDescent="0.3">
      <c r="A906" s="9">
        <v>2442</v>
      </c>
      <c r="B906" s="10" t="s">
        <v>32</v>
      </c>
      <c r="C906" s="10" t="s">
        <v>681</v>
      </c>
      <c r="D906" s="10" t="s">
        <v>86</v>
      </c>
      <c r="E906" s="9">
        <v>803</v>
      </c>
      <c r="F906" s="10" t="s">
        <v>79</v>
      </c>
      <c r="G906" s="10" t="s">
        <v>80</v>
      </c>
      <c r="H906" s="10" t="s">
        <v>81</v>
      </c>
      <c r="I906" s="9">
        <v>22</v>
      </c>
      <c r="J906" s="9">
        <v>1</v>
      </c>
      <c r="K906" s="10" t="s">
        <v>38</v>
      </c>
      <c r="L906" s="10">
        <v>4</v>
      </c>
      <c r="M906" s="10" t="s">
        <v>39</v>
      </c>
      <c r="N906" s="11">
        <v>526144</v>
      </c>
      <c r="O906" s="11">
        <v>493231</v>
      </c>
      <c r="P906" s="11">
        <v>348559</v>
      </c>
      <c r="Q906" s="11">
        <v>263348</v>
      </c>
      <c r="R906" s="11">
        <v>325188</v>
      </c>
      <c r="S906" s="11">
        <v>396283</v>
      </c>
      <c r="T906" s="11">
        <v>367797</v>
      </c>
      <c r="U906" s="11">
        <v>306934</v>
      </c>
      <c r="V906" s="11">
        <v>514472</v>
      </c>
      <c r="W906" s="11">
        <v>540490</v>
      </c>
      <c r="X906" s="11">
        <v>446497</v>
      </c>
      <c r="Y906" s="11">
        <v>514653</v>
      </c>
      <c r="Z906" s="11">
        <v>5043596</v>
      </c>
      <c r="AA906" s="9">
        <v>2012</v>
      </c>
    </row>
    <row r="907" spans="1:27" x14ac:dyDescent="0.3">
      <c r="A907" s="9">
        <v>2442</v>
      </c>
      <c r="B907" s="10" t="s">
        <v>32</v>
      </c>
      <c r="C907" s="10" t="s">
        <v>681</v>
      </c>
      <c r="D907" s="10" t="s">
        <v>86</v>
      </c>
      <c r="E907" s="9">
        <v>803</v>
      </c>
      <c r="F907" s="10" t="s">
        <v>79</v>
      </c>
      <c r="G907" s="10" t="s">
        <v>80</v>
      </c>
      <c r="H907" s="10" t="s">
        <v>81</v>
      </c>
      <c r="I907" s="9">
        <v>22</v>
      </c>
      <c r="J907" s="9">
        <v>1</v>
      </c>
      <c r="K907" s="10" t="s">
        <v>38</v>
      </c>
      <c r="L907" s="10">
        <v>5</v>
      </c>
      <c r="M907" s="10" t="s">
        <v>39</v>
      </c>
      <c r="N907" s="11">
        <v>553962</v>
      </c>
      <c r="O907" s="11">
        <v>507044</v>
      </c>
      <c r="P907" s="11">
        <v>428822</v>
      </c>
      <c r="Q907" s="11">
        <v>242535</v>
      </c>
      <c r="R907" s="11">
        <v>303893</v>
      </c>
      <c r="S907" s="11">
        <v>406427</v>
      </c>
      <c r="T907" s="11">
        <v>515556</v>
      </c>
      <c r="U907" s="11">
        <v>450116</v>
      </c>
      <c r="V907" s="11">
        <v>502337</v>
      </c>
      <c r="W907" s="11">
        <v>543830</v>
      </c>
      <c r="X907" s="11">
        <v>428982</v>
      </c>
      <c r="Y907" s="11">
        <v>256188</v>
      </c>
      <c r="Z907" s="11">
        <v>5139692</v>
      </c>
      <c r="AA907" s="9">
        <v>2012</v>
      </c>
    </row>
    <row r="908" spans="1:27" x14ac:dyDescent="0.3">
      <c r="A908" s="9">
        <v>2444</v>
      </c>
      <c r="B908" s="10" t="s">
        <v>32</v>
      </c>
      <c r="C908" s="10" t="s">
        <v>682</v>
      </c>
      <c r="D908" s="10" t="s">
        <v>683</v>
      </c>
      <c r="E908" s="9">
        <v>5701</v>
      </c>
      <c r="F908" s="10" t="s">
        <v>79</v>
      </c>
      <c r="G908" s="10" t="s">
        <v>80</v>
      </c>
      <c r="H908" s="10" t="s">
        <v>81</v>
      </c>
      <c r="I908" s="9">
        <v>22</v>
      </c>
      <c r="J908" s="9">
        <v>1</v>
      </c>
      <c r="K908" s="10" t="s">
        <v>38</v>
      </c>
      <c r="L908" s="10">
        <v>6</v>
      </c>
      <c r="M908" s="10" t="s">
        <v>39</v>
      </c>
      <c r="N908" s="11">
        <v>15270</v>
      </c>
      <c r="O908" s="11">
        <v>15248</v>
      </c>
      <c r="P908" s="11">
        <v>11130</v>
      </c>
      <c r="Q908" s="11">
        <v>5231</v>
      </c>
      <c r="R908" s="11">
        <v>5584</v>
      </c>
      <c r="S908" s="11">
        <v>8850</v>
      </c>
      <c r="T908" s="11">
        <v>7391</v>
      </c>
      <c r="U908" s="11">
        <v>17351</v>
      </c>
      <c r="V908" s="11">
        <v>10716</v>
      </c>
      <c r="W908" s="11">
        <v>4616</v>
      </c>
      <c r="X908" s="11">
        <v>2128</v>
      </c>
      <c r="Y908" s="11">
        <v>4054</v>
      </c>
      <c r="Z908" s="11">
        <v>107569</v>
      </c>
      <c r="AA908" s="9">
        <v>2012</v>
      </c>
    </row>
    <row r="909" spans="1:27" x14ac:dyDescent="0.3">
      <c r="A909" s="9">
        <v>2444</v>
      </c>
      <c r="B909" s="10" t="s">
        <v>32</v>
      </c>
      <c r="C909" s="10" t="s">
        <v>682</v>
      </c>
      <c r="D909" s="10" t="s">
        <v>683</v>
      </c>
      <c r="E909" s="9">
        <v>5701</v>
      </c>
      <c r="F909" s="10" t="s">
        <v>79</v>
      </c>
      <c r="G909" s="10" t="s">
        <v>80</v>
      </c>
      <c r="H909" s="10" t="s">
        <v>81</v>
      </c>
      <c r="I909" s="9">
        <v>22</v>
      </c>
      <c r="J909" s="9">
        <v>1</v>
      </c>
      <c r="K909" s="10" t="s">
        <v>38</v>
      </c>
      <c r="L909" s="10">
        <v>7</v>
      </c>
      <c r="M909" s="10" t="s">
        <v>39</v>
      </c>
      <c r="N909" s="11">
        <v>15240</v>
      </c>
      <c r="O909" s="11">
        <v>15046</v>
      </c>
      <c r="P909" s="11">
        <v>4659</v>
      </c>
      <c r="Q909" s="11">
        <v>4439</v>
      </c>
      <c r="R909" s="11">
        <v>13044</v>
      </c>
      <c r="S909" s="11">
        <v>17077</v>
      </c>
      <c r="T909" s="11">
        <v>15909</v>
      </c>
      <c r="U909" s="11">
        <v>17704</v>
      </c>
      <c r="V909" s="11">
        <v>12993</v>
      </c>
      <c r="W909" s="11">
        <v>14640</v>
      </c>
      <c r="X909" s="11">
        <v>-113</v>
      </c>
      <c r="Y909" s="11">
        <v>4413</v>
      </c>
      <c r="Z909" s="11">
        <v>135051</v>
      </c>
      <c r="AA909" s="9">
        <v>2012</v>
      </c>
    </row>
    <row r="910" spans="1:27" x14ac:dyDescent="0.3">
      <c r="A910" s="9">
        <v>2444</v>
      </c>
      <c r="B910" s="10" t="s">
        <v>32</v>
      </c>
      <c r="C910" s="10" t="s">
        <v>682</v>
      </c>
      <c r="D910" s="10" t="s">
        <v>683</v>
      </c>
      <c r="E910" s="9">
        <v>5701</v>
      </c>
      <c r="F910" s="10" t="s">
        <v>79</v>
      </c>
      <c r="G910" s="10" t="s">
        <v>80</v>
      </c>
      <c r="H910" s="10" t="s">
        <v>81</v>
      </c>
      <c r="I910" s="9">
        <v>22</v>
      </c>
      <c r="J910" s="9">
        <v>1</v>
      </c>
      <c r="K910" s="10" t="s">
        <v>38</v>
      </c>
      <c r="L910" s="10">
        <v>8</v>
      </c>
      <c r="M910" s="10" t="s">
        <v>39</v>
      </c>
      <c r="N910" s="11">
        <v>24625</v>
      </c>
      <c r="O910" s="11">
        <v>-33</v>
      </c>
      <c r="P910" s="11">
        <v>19694</v>
      </c>
      <c r="Q910" s="11">
        <v>54346</v>
      </c>
      <c r="R910" s="11">
        <v>59731</v>
      </c>
      <c r="S910" s="11">
        <v>49265</v>
      </c>
      <c r="T910" s="11">
        <v>51491</v>
      </c>
      <c r="U910" s="11">
        <v>58288</v>
      </c>
      <c r="V910" s="11">
        <v>49006</v>
      </c>
      <c r="W910" s="11">
        <v>43905</v>
      </c>
      <c r="X910" s="11">
        <v>51258</v>
      </c>
      <c r="Y910" s="11">
        <v>49678</v>
      </c>
      <c r="Z910" s="11">
        <v>511254</v>
      </c>
      <c r="AA910" s="9">
        <v>2012</v>
      </c>
    </row>
    <row r="911" spans="1:27" x14ac:dyDescent="0.3">
      <c r="A911" s="9">
        <v>2446</v>
      </c>
      <c r="B911" s="10" t="s">
        <v>32</v>
      </c>
      <c r="C911" s="10" t="s">
        <v>684</v>
      </c>
      <c r="D911" s="10" t="s">
        <v>685</v>
      </c>
      <c r="E911" s="9">
        <v>17718</v>
      </c>
      <c r="F911" s="10" t="s">
        <v>79</v>
      </c>
      <c r="G911" s="10" t="s">
        <v>80</v>
      </c>
      <c r="H911" s="10" t="s">
        <v>61</v>
      </c>
      <c r="I911" s="9">
        <v>22</v>
      </c>
      <c r="J911" s="9">
        <v>1</v>
      </c>
      <c r="K911" s="10" t="s">
        <v>38</v>
      </c>
      <c r="L911" s="10">
        <v>1</v>
      </c>
      <c r="M911" s="10" t="s">
        <v>39</v>
      </c>
      <c r="N911" s="11">
        <v>35697</v>
      </c>
      <c r="O911" s="11">
        <v>42211</v>
      </c>
      <c r="P911" s="11">
        <v>38742</v>
      </c>
      <c r="Q911" s="11">
        <v>52414</v>
      </c>
      <c r="R911" s="11">
        <v>44275</v>
      </c>
      <c r="S911" s="11">
        <v>42994</v>
      </c>
      <c r="T911" s="11">
        <v>46771</v>
      </c>
      <c r="U911" s="11">
        <v>46786</v>
      </c>
      <c r="V911" s="11">
        <v>36600</v>
      </c>
      <c r="W911" s="11">
        <v>39027</v>
      </c>
      <c r="X911" s="11">
        <v>10386</v>
      </c>
      <c r="Y911" s="11">
        <v>20209</v>
      </c>
      <c r="Z911" s="11">
        <v>456112</v>
      </c>
      <c r="AA911" s="9">
        <v>2012</v>
      </c>
    </row>
    <row r="912" spans="1:27" x14ac:dyDescent="0.3">
      <c r="A912" s="9">
        <v>2450</v>
      </c>
      <c r="B912" s="10" t="s">
        <v>32</v>
      </c>
      <c r="C912" s="10" t="s">
        <v>686</v>
      </c>
      <c r="D912" s="10" t="s">
        <v>687</v>
      </c>
      <c r="E912" s="9">
        <v>15473</v>
      </c>
      <c r="F912" s="10" t="s">
        <v>79</v>
      </c>
      <c r="G912" s="10" t="s">
        <v>80</v>
      </c>
      <c r="H912" s="10" t="s">
        <v>81</v>
      </c>
      <c r="I912" s="9">
        <v>22</v>
      </c>
      <c r="J912" s="9">
        <v>1</v>
      </c>
      <c r="K912" s="10" t="s">
        <v>38</v>
      </c>
      <c r="L912" s="10">
        <v>1</v>
      </c>
      <c r="M912" s="10" t="s">
        <v>39</v>
      </c>
      <c r="N912" s="11">
        <v>-73</v>
      </c>
      <c r="O912" s="11">
        <v>433</v>
      </c>
      <c r="P912" s="11">
        <v>32</v>
      </c>
      <c r="Q912" s="11">
        <v>2000</v>
      </c>
      <c r="R912" s="11">
        <v>196</v>
      </c>
      <c r="S912" s="11">
        <v>1657</v>
      </c>
      <c r="T912" s="11">
        <v>3829</v>
      </c>
      <c r="U912" s="11">
        <v>7313</v>
      </c>
      <c r="V912" s="11">
        <v>1380</v>
      </c>
      <c r="W912" s="11">
        <v>0</v>
      </c>
      <c r="X912" s="11">
        <v>0</v>
      </c>
      <c r="Y912" s="11">
        <v>0</v>
      </c>
      <c r="Z912" s="11">
        <v>16767</v>
      </c>
      <c r="AA912" s="9">
        <v>2012</v>
      </c>
    </row>
    <row r="913" spans="1:27" x14ac:dyDescent="0.3">
      <c r="A913" s="9">
        <v>2450</v>
      </c>
      <c r="B913" s="10" t="s">
        <v>32</v>
      </c>
      <c r="C913" s="10" t="s">
        <v>686</v>
      </c>
      <c r="D913" s="10" t="s">
        <v>687</v>
      </c>
      <c r="E913" s="9">
        <v>15473</v>
      </c>
      <c r="F913" s="10" t="s">
        <v>79</v>
      </c>
      <c r="G913" s="10" t="s">
        <v>80</v>
      </c>
      <c r="H913" s="10" t="s">
        <v>81</v>
      </c>
      <c r="I913" s="9">
        <v>22</v>
      </c>
      <c r="J913" s="9">
        <v>1</v>
      </c>
      <c r="K913" s="10" t="s">
        <v>38</v>
      </c>
      <c r="L913" s="10">
        <v>2</v>
      </c>
      <c r="M913" s="10" t="s">
        <v>39</v>
      </c>
      <c r="N913" s="11">
        <v>-174</v>
      </c>
      <c r="O913" s="11">
        <v>898</v>
      </c>
      <c r="P913" s="11">
        <v>0</v>
      </c>
      <c r="Q913" s="11">
        <v>1246</v>
      </c>
      <c r="R913" s="11">
        <v>0</v>
      </c>
      <c r="S913" s="11">
        <v>3005</v>
      </c>
      <c r="T913" s="11">
        <v>2547</v>
      </c>
      <c r="U913" s="11">
        <v>5230</v>
      </c>
      <c r="V913" s="11">
        <v>1172</v>
      </c>
      <c r="W913" s="11">
        <v>0</v>
      </c>
      <c r="X913" s="11">
        <v>0</v>
      </c>
      <c r="Y913" s="11">
        <v>0</v>
      </c>
      <c r="Z913" s="11">
        <v>13924</v>
      </c>
      <c r="AA913" s="9">
        <v>2012</v>
      </c>
    </row>
    <row r="914" spans="1:27" x14ac:dyDescent="0.3">
      <c r="A914" s="9">
        <v>2450</v>
      </c>
      <c r="B914" s="10" t="s">
        <v>32</v>
      </c>
      <c r="C914" s="10" t="s">
        <v>686</v>
      </c>
      <c r="D914" s="10" t="s">
        <v>687</v>
      </c>
      <c r="E914" s="9">
        <v>15473</v>
      </c>
      <c r="F914" s="10" t="s">
        <v>79</v>
      </c>
      <c r="G914" s="10" t="s">
        <v>80</v>
      </c>
      <c r="H914" s="10" t="s">
        <v>81</v>
      </c>
      <c r="I914" s="9">
        <v>22</v>
      </c>
      <c r="J914" s="9">
        <v>1</v>
      </c>
      <c r="K914" s="10" t="s">
        <v>38</v>
      </c>
      <c r="L914" s="10">
        <v>3</v>
      </c>
      <c r="M914" s="10" t="s">
        <v>39</v>
      </c>
      <c r="N914" s="11">
        <v>594</v>
      </c>
      <c r="O914" s="11">
        <v>395</v>
      </c>
      <c r="P914" s="11">
        <v>0</v>
      </c>
      <c r="Q914" s="11">
        <v>3013</v>
      </c>
      <c r="R914" s="11">
        <v>1783</v>
      </c>
      <c r="S914" s="11">
        <v>7753</v>
      </c>
      <c r="T914" s="11">
        <v>8043</v>
      </c>
      <c r="U914" s="11">
        <v>10229</v>
      </c>
      <c r="V914" s="11">
        <v>3005</v>
      </c>
      <c r="W914" s="11">
        <v>0</v>
      </c>
      <c r="X914" s="11">
        <v>0</v>
      </c>
      <c r="Y914" s="11">
        <v>319</v>
      </c>
      <c r="Z914" s="11">
        <v>35134</v>
      </c>
      <c r="AA914" s="9">
        <v>2012</v>
      </c>
    </row>
    <row r="915" spans="1:27" x14ac:dyDescent="0.3">
      <c r="A915" s="9">
        <v>2451</v>
      </c>
      <c r="B915" s="10" t="s">
        <v>32</v>
      </c>
      <c r="C915" s="10" t="s">
        <v>688</v>
      </c>
      <c r="D915" s="10" t="s">
        <v>687</v>
      </c>
      <c r="E915" s="9">
        <v>15473</v>
      </c>
      <c r="F915" s="10" t="s">
        <v>79</v>
      </c>
      <c r="G915" s="10" t="s">
        <v>80</v>
      </c>
      <c r="H915" s="10" t="s">
        <v>81</v>
      </c>
      <c r="I915" s="9">
        <v>22</v>
      </c>
      <c r="J915" s="9">
        <v>1</v>
      </c>
      <c r="K915" s="10" t="s">
        <v>38</v>
      </c>
      <c r="L915" s="10">
        <v>1</v>
      </c>
      <c r="M915" s="10" t="s">
        <v>39</v>
      </c>
      <c r="N915" s="11">
        <v>100559</v>
      </c>
      <c r="O915" s="11">
        <v>156997</v>
      </c>
      <c r="P915" s="11">
        <v>165504</v>
      </c>
      <c r="Q915" s="11">
        <v>192064</v>
      </c>
      <c r="R915" s="11">
        <v>165114</v>
      </c>
      <c r="S915" s="11">
        <v>239696</v>
      </c>
      <c r="T915" s="11">
        <v>235098</v>
      </c>
      <c r="U915" s="11">
        <v>97717</v>
      </c>
      <c r="V915" s="11">
        <v>229002</v>
      </c>
      <c r="W915" s="11">
        <v>197156</v>
      </c>
      <c r="X915" s="11">
        <v>152371</v>
      </c>
      <c r="Y915" s="11">
        <v>140958</v>
      </c>
      <c r="Z915" s="11">
        <v>2072236</v>
      </c>
      <c r="AA915" s="9">
        <v>2012</v>
      </c>
    </row>
    <row r="916" spans="1:27" x14ac:dyDescent="0.3">
      <c r="A916" s="9">
        <v>2451</v>
      </c>
      <c r="B916" s="10" t="s">
        <v>32</v>
      </c>
      <c r="C916" s="10" t="s">
        <v>688</v>
      </c>
      <c r="D916" s="10" t="s">
        <v>687</v>
      </c>
      <c r="E916" s="9">
        <v>15473</v>
      </c>
      <c r="F916" s="10" t="s">
        <v>79</v>
      </c>
      <c r="G916" s="10" t="s">
        <v>80</v>
      </c>
      <c r="H916" s="10" t="s">
        <v>81</v>
      </c>
      <c r="I916" s="9">
        <v>22</v>
      </c>
      <c r="J916" s="9">
        <v>1</v>
      </c>
      <c r="K916" s="10" t="s">
        <v>38</v>
      </c>
      <c r="L916" s="10">
        <v>2</v>
      </c>
      <c r="M916" s="10" t="s">
        <v>39</v>
      </c>
      <c r="N916" s="11">
        <v>144264</v>
      </c>
      <c r="O916" s="11">
        <v>136283</v>
      </c>
      <c r="P916" s="11">
        <v>9283</v>
      </c>
      <c r="Q916" s="11">
        <v>36352</v>
      </c>
      <c r="R916" s="11">
        <v>210210</v>
      </c>
      <c r="S916" s="11">
        <v>225841</v>
      </c>
      <c r="T916" s="11">
        <v>241254</v>
      </c>
      <c r="U916" s="11">
        <v>212305</v>
      </c>
      <c r="V916" s="11">
        <v>202729</v>
      </c>
      <c r="W916" s="11">
        <v>95431</v>
      </c>
      <c r="X916" s="11">
        <v>220914</v>
      </c>
      <c r="Y916" s="11">
        <v>234427</v>
      </c>
      <c r="Z916" s="11">
        <v>1969293</v>
      </c>
      <c r="AA916" s="9">
        <v>2012</v>
      </c>
    </row>
    <row r="917" spans="1:27" x14ac:dyDescent="0.3">
      <c r="A917" s="9">
        <v>2451</v>
      </c>
      <c r="B917" s="10" t="s">
        <v>32</v>
      </c>
      <c r="C917" s="10" t="s">
        <v>688</v>
      </c>
      <c r="D917" s="10" t="s">
        <v>687</v>
      </c>
      <c r="E917" s="9">
        <v>15473</v>
      </c>
      <c r="F917" s="10" t="s">
        <v>79</v>
      </c>
      <c r="G917" s="10" t="s">
        <v>80</v>
      </c>
      <c r="H917" s="10" t="s">
        <v>81</v>
      </c>
      <c r="I917" s="9">
        <v>22</v>
      </c>
      <c r="J917" s="9">
        <v>1</v>
      </c>
      <c r="K917" s="10" t="s">
        <v>38</v>
      </c>
      <c r="L917" s="10">
        <v>3</v>
      </c>
      <c r="M917" s="10" t="s">
        <v>39</v>
      </c>
      <c r="N917" s="11">
        <v>295424</v>
      </c>
      <c r="O917" s="11">
        <v>251228</v>
      </c>
      <c r="P917" s="11">
        <v>276270</v>
      </c>
      <c r="Q917" s="11">
        <v>198065</v>
      </c>
      <c r="R917" s="11">
        <v>279777</v>
      </c>
      <c r="S917" s="11">
        <v>282784</v>
      </c>
      <c r="T917" s="11">
        <v>277599</v>
      </c>
      <c r="U917" s="11">
        <v>291023</v>
      </c>
      <c r="V917" s="11">
        <v>241562</v>
      </c>
      <c r="W917" s="11">
        <v>0</v>
      </c>
      <c r="X917" s="11">
        <v>56399</v>
      </c>
      <c r="Y917" s="11">
        <v>308513</v>
      </c>
      <c r="Z917" s="11">
        <v>2758644</v>
      </c>
      <c r="AA917" s="9">
        <v>2012</v>
      </c>
    </row>
    <row r="918" spans="1:27" x14ac:dyDescent="0.3">
      <c r="A918" s="9">
        <v>2451</v>
      </c>
      <c r="B918" s="10" t="s">
        <v>32</v>
      </c>
      <c r="C918" s="10" t="s">
        <v>688</v>
      </c>
      <c r="D918" s="10" t="s">
        <v>687</v>
      </c>
      <c r="E918" s="9">
        <v>15473</v>
      </c>
      <c r="F918" s="10" t="s">
        <v>79</v>
      </c>
      <c r="G918" s="10" t="s">
        <v>80</v>
      </c>
      <c r="H918" s="10" t="s">
        <v>81</v>
      </c>
      <c r="I918" s="9">
        <v>22</v>
      </c>
      <c r="J918" s="9">
        <v>1</v>
      </c>
      <c r="K918" s="10" t="s">
        <v>38</v>
      </c>
      <c r="L918" s="10">
        <v>4</v>
      </c>
      <c r="M918" s="10" t="s">
        <v>39</v>
      </c>
      <c r="N918" s="11">
        <v>301819</v>
      </c>
      <c r="O918" s="11">
        <v>223441</v>
      </c>
      <c r="P918" s="11">
        <v>272038</v>
      </c>
      <c r="Q918" s="11">
        <v>201090</v>
      </c>
      <c r="R918" s="11">
        <v>283543</v>
      </c>
      <c r="S918" s="11">
        <v>240145</v>
      </c>
      <c r="T918" s="11">
        <v>289784</v>
      </c>
      <c r="U918" s="11">
        <v>362327</v>
      </c>
      <c r="V918" s="11">
        <v>348666</v>
      </c>
      <c r="W918" s="11">
        <v>242617</v>
      </c>
      <c r="X918" s="11">
        <v>333272</v>
      </c>
      <c r="Y918" s="11">
        <v>333045</v>
      </c>
      <c r="Z918" s="11">
        <v>3431787</v>
      </c>
      <c r="AA918" s="9">
        <v>2012</v>
      </c>
    </row>
    <row r="919" spans="1:27" x14ac:dyDescent="0.3">
      <c r="A919" s="9">
        <v>2454</v>
      </c>
      <c r="B919" s="10" t="s">
        <v>32</v>
      </c>
      <c r="C919" s="10" t="s">
        <v>689</v>
      </c>
      <c r="D919" s="10" t="s">
        <v>685</v>
      </c>
      <c r="E919" s="9">
        <v>17718</v>
      </c>
      <c r="F919" s="10" t="s">
        <v>79</v>
      </c>
      <c r="G919" s="10" t="s">
        <v>80</v>
      </c>
      <c r="H919" s="10" t="s">
        <v>61</v>
      </c>
      <c r="I919" s="9">
        <v>22</v>
      </c>
      <c r="J919" s="9">
        <v>1</v>
      </c>
      <c r="K919" s="10" t="s">
        <v>38</v>
      </c>
      <c r="L919" s="10">
        <v>1</v>
      </c>
      <c r="M919" s="10" t="s">
        <v>39</v>
      </c>
      <c r="N919" s="11">
        <v>23270</v>
      </c>
      <c r="O919" s="11">
        <v>23448</v>
      </c>
      <c r="P919" s="11">
        <v>25517</v>
      </c>
      <c r="Q919" s="11">
        <v>27669</v>
      </c>
      <c r="R919" s="11">
        <v>25141</v>
      </c>
      <c r="S919" s="11">
        <v>27008</v>
      </c>
      <c r="T919" s="11">
        <v>27973</v>
      </c>
      <c r="U919" s="11">
        <v>27935</v>
      </c>
      <c r="V919" s="11">
        <v>20263</v>
      </c>
      <c r="W919" s="11">
        <v>13267</v>
      </c>
      <c r="X919" s="11">
        <v>-139</v>
      </c>
      <c r="Y919" s="11">
        <v>13122</v>
      </c>
      <c r="Z919" s="11">
        <v>254474</v>
      </c>
      <c r="AA919" s="9">
        <v>2012</v>
      </c>
    </row>
    <row r="920" spans="1:27" x14ac:dyDescent="0.3">
      <c r="A920" s="9">
        <v>2454</v>
      </c>
      <c r="B920" s="10" t="s">
        <v>32</v>
      </c>
      <c r="C920" s="10" t="s">
        <v>689</v>
      </c>
      <c r="D920" s="10" t="s">
        <v>685</v>
      </c>
      <c r="E920" s="9">
        <v>17718</v>
      </c>
      <c r="F920" s="10" t="s">
        <v>79</v>
      </c>
      <c r="G920" s="10" t="s">
        <v>80</v>
      </c>
      <c r="H920" s="10" t="s">
        <v>61</v>
      </c>
      <c r="I920" s="9">
        <v>22</v>
      </c>
      <c r="J920" s="9">
        <v>1</v>
      </c>
      <c r="K920" s="10" t="s">
        <v>38</v>
      </c>
      <c r="L920" s="10">
        <v>2</v>
      </c>
      <c r="M920" s="10" t="s">
        <v>39</v>
      </c>
      <c r="N920" s="11">
        <v>9216</v>
      </c>
      <c r="O920" s="11">
        <v>-157</v>
      </c>
      <c r="P920" s="11">
        <v>59056</v>
      </c>
      <c r="Q920" s="11">
        <v>96262</v>
      </c>
      <c r="R920" s="11">
        <v>76793</v>
      </c>
      <c r="S920" s="11">
        <v>74626</v>
      </c>
      <c r="T920" s="11">
        <v>79553</v>
      </c>
      <c r="U920" s="11">
        <v>83000</v>
      </c>
      <c r="V920" s="11">
        <v>60122</v>
      </c>
      <c r="W920" s="11">
        <v>53020</v>
      </c>
      <c r="X920" s="11">
        <v>33466</v>
      </c>
      <c r="Y920" s="11">
        <v>52759</v>
      </c>
      <c r="Z920" s="11">
        <v>677716</v>
      </c>
      <c r="AA920" s="9">
        <v>2012</v>
      </c>
    </row>
    <row r="921" spans="1:27" x14ac:dyDescent="0.3">
      <c r="A921" s="9">
        <v>2480</v>
      </c>
      <c r="B921" s="10" t="s">
        <v>32</v>
      </c>
      <c r="C921" s="10" t="s">
        <v>690</v>
      </c>
      <c r="D921" s="10" t="s">
        <v>691</v>
      </c>
      <c r="E921" s="9">
        <v>58971</v>
      </c>
      <c r="F921" s="10" t="s">
        <v>692</v>
      </c>
      <c r="G921" s="10" t="s">
        <v>672</v>
      </c>
      <c r="H921" s="10" t="s">
        <v>209</v>
      </c>
      <c r="I921" s="9">
        <v>22</v>
      </c>
      <c r="J921" s="9">
        <v>2</v>
      </c>
      <c r="K921" s="10" t="s">
        <v>142</v>
      </c>
      <c r="L921" s="10">
        <v>1</v>
      </c>
      <c r="M921" s="10" t="s">
        <v>39</v>
      </c>
      <c r="N921" s="11">
        <v>0</v>
      </c>
      <c r="O921" s="11">
        <v>0</v>
      </c>
      <c r="P921" s="11">
        <v>0</v>
      </c>
      <c r="Q921" s="11">
        <v>1059</v>
      </c>
      <c r="R921" s="11">
        <v>0</v>
      </c>
      <c r="S921" s="11">
        <v>1676</v>
      </c>
      <c r="T921" s="11">
        <v>1584</v>
      </c>
      <c r="U921" s="11">
        <v>0</v>
      </c>
      <c r="V921" s="11">
        <v>260</v>
      </c>
      <c r="W921" s="11">
        <v>0</v>
      </c>
      <c r="X921" s="11">
        <v>0</v>
      </c>
      <c r="Y921" s="11">
        <v>0</v>
      </c>
      <c r="Z921" s="11">
        <v>4579</v>
      </c>
      <c r="AA921" s="9">
        <v>2012</v>
      </c>
    </row>
    <row r="922" spans="1:27" x14ac:dyDescent="0.3">
      <c r="A922" s="9">
        <v>2480</v>
      </c>
      <c r="B922" s="10" t="s">
        <v>32</v>
      </c>
      <c r="C922" s="10" t="s">
        <v>690</v>
      </c>
      <c r="D922" s="10" t="s">
        <v>691</v>
      </c>
      <c r="E922" s="9">
        <v>58971</v>
      </c>
      <c r="F922" s="10" t="s">
        <v>692</v>
      </c>
      <c r="G922" s="10" t="s">
        <v>672</v>
      </c>
      <c r="H922" s="10" t="s">
        <v>209</v>
      </c>
      <c r="I922" s="9">
        <v>22</v>
      </c>
      <c r="J922" s="9">
        <v>2</v>
      </c>
      <c r="K922" s="10" t="s">
        <v>142</v>
      </c>
      <c r="L922" s="10">
        <v>2</v>
      </c>
      <c r="M922" s="10" t="s">
        <v>39</v>
      </c>
      <c r="N922" s="11">
        <v>0</v>
      </c>
      <c r="O922" s="11">
        <v>0</v>
      </c>
      <c r="P922" s="11">
        <v>0</v>
      </c>
      <c r="Q922" s="11">
        <v>1402</v>
      </c>
      <c r="R922" s="11">
        <v>0</v>
      </c>
      <c r="S922" s="11">
        <v>1773</v>
      </c>
      <c r="T922" s="11">
        <v>631</v>
      </c>
      <c r="U922" s="11">
        <v>0</v>
      </c>
      <c r="V922" s="11">
        <v>0</v>
      </c>
      <c r="W922" s="11">
        <v>644</v>
      </c>
      <c r="X922" s="11">
        <v>0</v>
      </c>
      <c r="Y922" s="11">
        <v>0</v>
      </c>
      <c r="Z922" s="11">
        <v>4450</v>
      </c>
      <c r="AA922" s="9">
        <v>2012</v>
      </c>
    </row>
    <row r="923" spans="1:27" x14ac:dyDescent="0.3">
      <c r="A923" s="9">
        <v>2480</v>
      </c>
      <c r="B923" s="10" t="s">
        <v>32</v>
      </c>
      <c r="C923" s="10" t="s">
        <v>690</v>
      </c>
      <c r="D923" s="10" t="s">
        <v>691</v>
      </c>
      <c r="E923" s="9">
        <v>58971</v>
      </c>
      <c r="F923" s="10" t="s">
        <v>692</v>
      </c>
      <c r="G923" s="10" t="s">
        <v>672</v>
      </c>
      <c r="H923" s="10" t="s">
        <v>209</v>
      </c>
      <c r="I923" s="9">
        <v>22</v>
      </c>
      <c r="J923" s="9">
        <v>2</v>
      </c>
      <c r="K923" s="10" t="s">
        <v>142</v>
      </c>
      <c r="L923" s="10">
        <v>3</v>
      </c>
      <c r="M923" s="10" t="s">
        <v>39</v>
      </c>
      <c r="N923" s="11">
        <v>23153</v>
      </c>
      <c r="O923" s="11">
        <v>1183</v>
      </c>
      <c r="P923" s="11">
        <v>0</v>
      </c>
      <c r="Q923" s="11">
        <v>0</v>
      </c>
      <c r="R923" s="11">
        <v>4880</v>
      </c>
      <c r="S923" s="11">
        <v>13994</v>
      </c>
      <c r="T923" s="11">
        <v>42172</v>
      </c>
      <c r="U923" s="11">
        <v>20876</v>
      </c>
      <c r="V923" s="11">
        <v>4614</v>
      </c>
      <c r="W923" s="11">
        <v>0</v>
      </c>
      <c r="X923" s="11">
        <v>0</v>
      </c>
      <c r="Y923" s="11">
        <v>0</v>
      </c>
      <c r="Z923" s="11">
        <v>110872</v>
      </c>
      <c r="AA923" s="9">
        <v>2012</v>
      </c>
    </row>
    <row r="924" spans="1:27" x14ac:dyDescent="0.3">
      <c r="A924" s="9">
        <v>2480</v>
      </c>
      <c r="B924" s="10" t="s">
        <v>32</v>
      </c>
      <c r="C924" s="10" t="s">
        <v>690</v>
      </c>
      <c r="D924" s="10" t="s">
        <v>691</v>
      </c>
      <c r="E924" s="9">
        <v>58971</v>
      </c>
      <c r="F924" s="10" t="s">
        <v>692</v>
      </c>
      <c r="G924" s="10" t="s">
        <v>672</v>
      </c>
      <c r="H924" s="10" t="s">
        <v>209</v>
      </c>
      <c r="I924" s="9">
        <v>22</v>
      </c>
      <c r="J924" s="9">
        <v>2</v>
      </c>
      <c r="K924" s="10" t="s">
        <v>142</v>
      </c>
      <c r="L924" s="10">
        <v>4</v>
      </c>
      <c r="M924" s="10" t="s">
        <v>39</v>
      </c>
      <c r="N924" s="11">
        <v>35562</v>
      </c>
      <c r="O924" s="11">
        <v>1613</v>
      </c>
      <c r="P924" s="11">
        <v>4205</v>
      </c>
      <c r="Q924" s="11">
        <v>0</v>
      </c>
      <c r="R924" s="11">
        <v>9790</v>
      </c>
      <c r="S924" s="11">
        <v>23321</v>
      </c>
      <c r="T924" s="11">
        <v>56538</v>
      </c>
      <c r="U924" s="11">
        <v>49596</v>
      </c>
      <c r="V924" s="11">
        <v>14066</v>
      </c>
      <c r="W924" s="11">
        <v>6327</v>
      </c>
      <c r="X924" s="11">
        <v>0</v>
      </c>
      <c r="Y924" s="11">
        <v>0</v>
      </c>
      <c r="Z924" s="11">
        <v>201018</v>
      </c>
      <c r="AA924" s="9">
        <v>2012</v>
      </c>
    </row>
    <row r="925" spans="1:27" x14ac:dyDescent="0.3">
      <c r="A925" s="9">
        <v>2490</v>
      </c>
      <c r="B925" s="10" t="s">
        <v>32</v>
      </c>
      <c r="C925" s="10" t="s">
        <v>693</v>
      </c>
      <c r="D925" s="10" t="s">
        <v>694</v>
      </c>
      <c r="E925" s="9">
        <v>13192</v>
      </c>
      <c r="F925" s="10" t="s">
        <v>692</v>
      </c>
      <c r="G925" s="10" t="s">
        <v>672</v>
      </c>
      <c r="H925" s="10" t="s">
        <v>209</v>
      </c>
      <c r="I925" s="9">
        <v>22</v>
      </c>
      <c r="J925" s="9">
        <v>2</v>
      </c>
      <c r="K925" s="10" t="s">
        <v>142</v>
      </c>
      <c r="L925" s="10">
        <v>2</v>
      </c>
      <c r="M925" s="10" t="s">
        <v>39</v>
      </c>
      <c r="N925" s="11">
        <v>84173</v>
      </c>
      <c r="O925" s="11">
        <v>45431</v>
      </c>
      <c r="P925" s="11">
        <v>59856</v>
      </c>
      <c r="Q925" s="11">
        <v>69558</v>
      </c>
      <c r="R925" s="11">
        <v>91500</v>
      </c>
      <c r="S925" s="11">
        <v>105654</v>
      </c>
      <c r="T925" s="11">
        <v>122024</v>
      </c>
      <c r="U925" s="11">
        <v>120359</v>
      </c>
      <c r="V925" s="11">
        <v>100197</v>
      </c>
      <c r="W925" s="11">
        <v>52156</v>
      </c>
      <c r="X925" s="11">
        <v>144997</v>
      </c>
      <c r="Y925" s="11">
        <v>93191</v>
      </c>
      <c r="Z925" s="11">
        <v>1089096</v>
      </c>
      <c r="AA925" s="9">
        <v>2012</v>
      </c>
    </row>
    <row r="926" spans="1:27" x14ac:dyDescent="0.3">
      <c r="A926" s="9">
        <v>2490</v>
      </c>
      <c r="B926" s="10" t="s">
        <v>32</v>
      </c>
      <c r="C926" s="10" t="s">
        <v>693</v>
      </c>
      <c r="D926" s="10" t="s">
        <v>694</v>
      </c>
      <c r="E926" s="9">
        <v>13192</v>
      </c>
      <c r="F926" s="10" t="s">
        <v>692</v>
      </c>
      <c r="G926" s="10" t="s">
        <v>672</v>
      </c>
      <c r="H926" s="10" t="s">
        <v>209</v>
      </c>
      <c r="I926" s="9">
        <v>22</v>
      </c>
      <c r="J926" s="9">
        <v>2</v>
      </c>
      <c r="K926" s="10" t="s">
        <v>142</v>
      </c>
      <c r="L926" s="10">
        <v>3</v>
      </c>
      <c r="M926" s="10" t="s">
        <v>39</v>
      </c>
      <c r="N926" s="11">
        <v>-1190</v>
      </c>
      <c r="O926" s="11">
        <v>57548</v>
      </c>
      <c r="P926" s="11">
        <v>9811</v>
      </c>
      <c r="Q926" s="11">
        <v>53183</v>
      </c>
      <c r="R926" s="11">
        <v>13117</v>
      </c>
      <c r="S926" s="11">
        <v>58355</v>
      </c>
      <c r="T926" s="11">
        <v>171491</v>
      </c>
      <c r="U926" s="11">
        <v>143235</v>
      </c>
      <c r="V926" s="11">
        <v>24641</v>
      </c>
      <c r="W926" s="11">
        <v>-751</v>
      </c>
      <c r="X926" s="11">
        <v>35937</v>
      </c>
      <c r="Y926" s="11">
        <v>-1302</v>
      </c>
      <c r="Z926" s="11">
        <v>564075</v>
      </c>
      <c r="AA926" s="9">
        <v>2012</v>
      </c>
    </row>
    <row r="927" spans="1:27" x14ac:dyDescent="0.3">
      <c r="A927" s="9">
        <v>2493</v>
      </c>
      <c r="B927" s="10" t="s">
        <v>32</v>
      </c>
      <c r="C927" s="10" t="s">
        <v>695</v>
      </c>
      <c r="D927" s="10" t="s">
        <v>696</v>
      </c>
      <c r="E927" s="9">
        <v>4226</v>
      </c>
      <c r="F927" s="10" t="s">
        <v>692</v>
      </c>
      <c r="G927" s="10" t="s">
        <v>672</v>
      </c>
      <c r="H927" s="10" t="s">
        <v>209</v>
      </c>
      <c r="I927" s="9">
        <v>22</v>
      </c>
      <c r="J927" s="9">
        <v>1</v>
      </c>
      <c r="K927" s="10" t="s">
        <v>38</v>
      </c>
      <c r="L927" s="10">
        <v>6</v>
      </c>
      <c r="M927" s="10" t="s">
        <v>39</v>
      </c>
      <c r="N927" s="11">
        <v>56865</v>
      </c>
      <c r="O927" s="11">
        <v>52743</v>
      </c>
      <c r="P927" s="11">
        <v>25645</v>
      </c>
      <c r="Q927" s="11">
        <v>0</v>
      </c>
      <c r="R927" s="11">
        <v>51607</v>
      </c>
      <c r="S927" s="11">
        <v>55452</v>
      </c>
      <c r="T927" s="11">
        <v>57137</v>
      </c>
      <c r="U927" s="11">
        <v>56900</v>
      </c>
      <c r="V927" s="11">
        <v>55725</v>
      </c>
      <c r="W927" s="11">
        <v>22552</v>
      </c>
      <c r="X927" s="11">
        <v>12939</v>
      </c>
      <c r="Y927" s="11">
        <v>48335</v>
      </c>
      <c r="Z927" s="11">
        <v>495900</v>
      </c>
      <c r="AA927" s="9">
        <v>2012</v>
      </c>
    </row>
    <row r="928" spans="1:27" x14ac:dyDescent="0.3">
      <c r="A928" s="9">
        <v>2493</v>
      </c>
      <c r="B928" s="10" t="s">
        <v>32</v>
      </c>
      <c r="C928" s="10" t="s">
        <v>695</v>
      </c>
      <c r="D928" s="10" t="s">
        <v>696</v>
      </c>
      <c r="E928" s="9">
        <v>4226</v>
      </c>
      <c r="F928" s="10" t="s">
        <v>692</v>
      </c>
      <c r="G928" s="10" t="s">
        <v>672</v>
      </c>
      <c r="H928" s="10" t="s">
        <v>209</v>
      </c>
      <c r="I928" s="9">
        <v>22</v>
      </c>
      <c r="J928" s="9">
        <v>1</v>
      </c>
      <c r="K928" s="10" t="s">
        <v>38</v>
      </c>
      <c r="L928" s="10">
        <v>7</v>
      </c>
      <c r="M928" s="10" t="s">
        <v>39</v>
      </c>
      <c r="N928" s="11">
        <v>0</v>
      </c>
      <c r="O928" s="11">
        <v>0</v>
      </c>
      <c r="P928" s="11">
        <v>0</v>
      </c>
      <c r="Q928" s="11">
        <v>0</v>
      </c>
      <c r="R928" s="11">
        <v>40160</v>
      </c>
      <c r="S928" s="11">
        <v>30619</v>
      </c>
      <c r="T928" s="11">
        <v>83004</v>
      </c>
      <c r="U928" s="11">
        <v>70110</v>
      </c>
      <c r="V928" s="11">
        <v>23061</v>
      </c>
      <c r="W928" s="11">
        <v>0</v>
      </c>
      <c r="X928" s="11">
        <v>0</v>
      </c>
      <c r="Y928" s="11">
        <v>0</v>
      </c>
      <c r="Z928" s="11">
        <v>246954</v>
      </c>
      <c r="AA928" s="9">
        <v>2012</v>
      </c>
    </row>
    <row r="929" spans="1:27" x14ac:dyDescent="0.3">
      <c r="A929" s="9">
        <v>2500</v>
      </c>
      <c r="B929" s="10" t="s">
        <v>32</v>
      </c>
      <c r="C929" s="10" t="s">
        <v>697</v>
      </c>
      <c r="D929" s="10" t="s">
        <v>3268</v>
      </c>
      <c r="E929" s="9">
        <v>10023</v>
      </c>
      <c r="F929" s="10" t="s">
        <v>692</v>
      </c>
      <c r="G929" s="10" t="s">
        <v>672</v>
      </c>
      <c r="H929" s="10" t="s">
        <v>209</v>
      </c>
      <c r="I929" s="9">
        <v>22</v>
      </c>
      <c r="J929" s="9">
        <v>2</v>
      </c>
      <c r="K929" s="10" t="s">
        <v>142</v>
      </c>
      <c r="L929" s="10">
        <v>1</v>
      </c>
      <c r="M929" s="10" t="s">
        <v>39</v>
      </c>
      <c r="N929" s="11">
        <v>53312</v>
      </c>
      <c r="O929" s="11">
        <v>-478</v>
      </c>
      <c r="P929" s="11">
        <v>26631</v>
      </c>
      <c r="Q929" s="11">
        <v>71947</v>
      </c>
      <c r="R929" s="11">
        <v>15376</v>
      </c>
      <c r="S929" s="11">
        <v>104939</v>
      </c>
      <c r="T929" s="11">
        <v>136160</v>
      </c>
      <c r="U929" s="11">
        <v>129044</v>
      </c>
      <c r="V929" s="11">
        <v>80096</v>
      </c>
      <c r="W929" s="11">
        <v>113742</v>
      </c>
      <c r="X929" s="11">
        <v>81112</v>
      </c>
      <c r="Y929" s="11">
        <v>104354</v>
      </c>
      <c r="Z929" s="11">
        <v>916235</v>
      </c>
      <c r="AA929" s="9">
        <v>2012</v>
      </c>
    </row>
    <row r="930" spans="1:27" x14ac:dyDescent="0.3">
      <c r="A930" s="9">
        <v>2500</v>
      </c>
      <c r="B930" s="10" t="s">
        <v>32</v>
      </c>
      <c r="C930" s="10" t="s">
        <v>697</v>
      </c>
      <c r="D930" s="10" t="s">
        <v>3268</v>
      </c>
      <c r="E930" s="9">
        <v>10023</v>
      </c>
      <c r="F930" s="10" t="s">
        <v>692</v>
      </c>
      <c r="G930" s="10" t="s">
        <v>672</v>
      </c>
      <c r="H930" s="10" t="s">
        <v>209</v>
      </c>
      <c r="I930" s="9">
        <v>22</v>
      </c>
      <c r="J930" s="9">
        <v>2</v>
      </c>
      <c r="K930" s="10" t="s">
        <v>142</v>
      </c>
      <c r="L930" s="10">
        <v>2</v>
      </c>
      <c r="M930" s="10" t="s">
        <v>39</v>
      </c>
      <c r="N930" s="11">
        <v>-565</v>
      </c>
      <c r="O930" s="11">
        <v>25931</v>
      </c>
      <c r="P930" s="11">
        <v>107006</v>
      </c>
      <c r="Q930" s="11">
        <v>52968</v>
      </c>
      <c r="R930" s="11">
        <v>120670</v>
      </c>
      <c r="S930" s="11">
        <v>56241</v>
      </c>
      <c r="T930" s="11">
        <v>139206</v>
      </c>
      <c r="U930" s="11">
        <v>120636</v>
      </c>
      <c r="V930" s="11">
        <v>101376</v>
      </c>
      <c r="W930" s="11">
        <v>35371</v>
      </c>
      <c r="X930" s="11">
        <v>114962</v>
      </c>
      <c r="Y930" s="11">
        <v>34071</v>
      </c>
      <c r="Z930" s="11">
        <v>907873</v>
      </c>
      <c r="AA930" s="9">
        <v>2012</v>
      </c>
    </row>
    <row r="931" spans="1:27" x14ac:dyDescent="0.3">
      <c r="A931" s="9">
        <v>2500</v>
      </c>
      <c r="B931" s="10" t="s">
        <v>32</v>
      </c>
      <c r="C931" s="10" t="s">
        <v>697</v>
      </c>
      <c r="D931" s="10" t="s">
        <v>3268</v>
      </c>
      <c r="E931" s="9">
        <v>10023</v>
      </c>
      <c r="F931" s="10" t="s">
        <v>692</v>
      </c>
      <c r="G931" s="10" t="s">
        <v>672</v>
      </c>
      <c r="H931" s="10" t="s">
        <v>209</v>
      </c>
      <c r="I931" s="9">
        <v>22</v>
      </c>
      <c r="J931" s="9">
        <v>2</v>
      </c>
      <c r="K931" s="10" t="s">
        <v>142</v>
      </c>
      <c r="L931" s="10">
        <v>3</v>
      </c>
      <c r="M931" s="10" t="s">
        <v>39</v>
      </c>
      <c r="N931" s="11">
        <v>-1397</v>
      </c>
      <c r="O931" s="11">
        <v>-1245</v>
      </c>
      <c r="P931" s="11">
        <v>49601</v>
      </c>
      <c r="Q931" s="11">
        <v>-1367</v>
      </c>
      <c r="R931" s="11">
        <v>9252</v>
      </c>
      <c r="S931" s="11">
        <v>27786</v>
      </c>
      <c r="T931" s="11">
        <v>261140</v>
      </c>
      <c r="U931" s="11">
        <v>135171</v>
      </c>
      <c r="V931" s="11">
        <v>-1477</v>
      </c>
      <c r="W931" s="11">
        <v>290650</v>
      </c>
      <c r="X931" s="11">
        <v>288999</v>
      </c>
      <c r="Y931" s="11">
        <v>-1054</v>
      </c>
      <c r="Z931" s="11">
        <v>1056059</v>
      </c>
      <c r="AA931" s="9">
        <v>2012</v>
      </c>
    </row>
    <row r="932" spans="1:27" x14ac:dyDescent="0.3">
      <c r="A932" s="9">
        <v>2500</v>
      </c>
      <c r="B932" s="10" t="s">
        <v>32</v>
      </c>
      <c r="C932" s="10" t="s">
        <v>697</v>
      </c>
      <c r="D932" s="10" t="s">
        <v>3268</v>
      </c>
      <c r="E932" s="9">
        <v>10023</v>
      </c>
      <c r="F932" s="10" t="s">
        <v>692</v>
      </c>
      <c r="G932" s="10" t="s">
        <v>672</v>
      </c>
      <c r="H932" s="10" t="s">
        <v>209</v>
      </c>
      <c r="I932" s="9">
        <v>22</v>
      </c>
      <c r="J932" s="9">
        <v>2</v>
      </c>
      <c r="K932" s="10" t="s">
        <v>142</v>
      </c>
      <c r="L932" s="10" t="s">
        <v>699</v>
      </c>
      <c r="M932" s="10" t="s">
        <v>44</v>
      </c>
      <c r="N932" s="11">
        <v>41813</v>
      </c>
      <c r="O932" s="11">
        <v>25501</v>
      </c>
      <c r="P932" s="11">
        <v>0</v>
      </c>
      <c r="Q932" s="11">
        <v>25917</v>
      </c>
      <c r="R932" s="11">
        <v>50022</v>
      </c>
      <c r="S932" s="11">
        <v>40694</v>
      </c>
      <c r="T932" s="11">
        <v>4714</v>
      </c>
      <c r="U932" s="11">
        <v>44594</v>
      </c>
      <c r="V932" s="11">
        <v>41055</v>
      </c>
      <c r="W932" s="11">
        <v>42293</v>
      </c>
      <c r="X932" s="11">
        <v>51771</v>
      </c>
      <c r="Y932" s="11">
        <v>45806</v>
      </c>
      <c r="Z932" s="11">
        <v>414180</v>
      </c>
      <c r="AA932" s="9">
        <v>2012</v>
      </c>
    </row>
    <row r="933" spans="1:27" x14ac:dyDescent="0.3">
      <c r="A933" s="9">
        <v>2511</v>
      </c>
      <c r="B933" s="10" t="s">
        <v>32</v>
      </c>
      <c r="C933" s="10" t="s">
        <v>700</v>
      </c>
      <c r="D933" s="10" t="s">
        <v>701</v>
      </c>
      <c r="E933" s="9">
        <v>56505</v>
      </c>
      <c r="F933" s="10" t="s">
        <v>692</v>
      </c>
      <c r="G933" s="10" t="s">
        <v>672</v>
      </c>
      <c r="H933" s="10" t="s">
        <v>209</v>
      </c>
      <c r="I933" s="9">
        <v>22</v>
      </c>
      <c r="J933" s="9">
        <v>1</v>
      </c>
      <c r="K933" s="10" t="s">
        <v>38</v>
      </c>
      <c r="L933" s="10" t="s">
        <v>100</v>
      </c>
      <c r="M933" s="10" t="s">
        <v>39</v>
      </c>
      <c r="N933" s="11">
        <v>47451</v>
      </c>
      <c r="O933" s="11">
        <v>40440</v>
      </c>
      <c r="P933" s="11">
        <v>24337</v>
      </c>
      <c r="Q933" s="11">
        <v>-360</v>
      </c>
      <c r="R933" s="11">
        <v>20280</v>
      </c>
      <c r="S933" s="11">
        <v>81629</v>
      </c>
      <c r="T933" s="11">
        <v>96035</v>
      </c>
      <c r="U933" s="11">
        <v>87435</v>
      </c>
      <c r="V933" s="11">
        <v>52321</v>
      </c>
      <c r="W933" s="11">
        <v>-325</v>
      </c>
      <c r="X933" s="11">
        <v>-508</v>
      </c>
      <c r="Y933" s="11">
        <v>-812</v>
      </c>
      <c r="Z933" s="11">
        <v>447923</v>
      </c>
      <c r="AA933" s="9">
        <v>2012</v>
      </c>
    </row>
    <row r="934" spans="1:27" x14ac:dyDescent="0.3">
      <c r="A934" s="9">
        <v>2511</v>
      </c>
      <c r="B934" s="10" t="s">
        <v>32</v>
      </c>
      <c r="C934" s="10" t="s">
        <v>700</v>
      </c>
      <c r="D934" s="10" t="s">
        <v>701</v>
      </c>
      <c r="E934" s="9">
        <v>56505</v>
      </c>
      <c r="F934" s="10" t="s">
        <v>692</v>
      </c>
      <c r="G934" s="10" t="s">
        <v>672</v>
      </c>
      <c r="H934" s="10" t="s">
        <v>209</v>
      </c>
      <c r="I934" s="9">
        <v>22</v>
      </c>
      <c r="J934" s="9">
        <v>1</v>
      </c>
      <c r="K934" s="10" t="s">
        <v>38</v>
      </c>
      <c r="L934" s="10" t="s">
        <v>103</v>
      </c>
      <c r="M934" s="10" t="s">
        <v>39</v>
      </c>
      <c r="N934" s="11">
        <v>-267</v>
      </c>
      <c r="O934" s="11">
        <v>-89</v>
      </c>
      <c r="P934" s="11">
        <v>23126</v>
      </c>
      <c r="Q934" s="11">
        <v>42351</v>
      </c>
      <c r="R934" s="11">
        <v>68381</v>
      </c>
      <c r="S934" s="11">
        <v>82001</v>
      </c>
      <c r="T934" s="11">
        <v>97482</v>
      </c>
      <c r="U934" s="11">
        <v>89675</v>
      </c>
      <c r="V934" s="11">
        <v>46304</v>
      </c>
      <c r="W934" s="11">
        <v>28491</v>
      </c>
      <c r="X934" s="11">
        <v>22941</v>
      </c>
      <c r="Y934" s="11">
        <v>62193</v>
      </c>
      <c r="Z934" s="11">
        <v>562589</v>
      </c>
      <c r="AA934" s="9">
        <v>2012</v>
      </c>
    </row>
    <row r="935" spans="1:27" x14ac:dyDescent="0.3">
      <c r="A935" s="9">
        <v>2513</v>
      </c>
      <c r="B935" s="10" t="s">
        <v>32</v>
      </c>
      <c r="C935" s="10" t="s">
        <v>3743</v>
      </c>
      <c r="D935" s="10" t="s">
        <v>701</v>
      </c>
      <c r="E935" s="9">
        <v>56505</v>
      </c>
      <c r="F935" s="10" t="s">
        <v>692</v>
      </c>
      <c r="G935" s="10" t="s">
        <v>672</v>
      </c>
      <c r="H935" s="10" t="s">
        <v>209</v>
      </c>
      <c r="I935" s="9">
        <v>22</v>
      </c>
      <c r="J935" s="9">
        <v>1</v>
      </c>
      <c r="K935" s="10" t="s">
        <v>38</v>
      </c>
      <c r="L935" s="10">
        <v>4</v>
      </c>
      <c r="M935" s="10" t="s">
        <v>39</v>
      </c>
      <c r="N935" s="11">
        <v>-316</v>
      </c>
      <c r="O935" s="11">
        <v>-275</v>
      </c>
      <c r="P935" s="11">
        <v>36231</v>
      </c>
      <c r="Q935" s="11">
        <v>38350</v>
      </c>
      <c r="R935" s="11">
        <v>39611</v>
      </c>
      <c r="S935" s="11">
        <v>38358</v>
      </c>
      <c r="T935" s="11">
        <v>-161</v>
      </c>
      <c r="U935" s="11">
        <v>-151</v>
      </c>
      <c r="V935" s="11">
        <v>-123</v>
      </c>
      <c r="W935" s="11">
        <v>-97</v>
      </c>
      <c r="X935" s="11">
        <v>-2</v>
      </c>
      <c r="Y935" s="11">
        <v>-13</v>
      </c>
      <c r="Z935" s="11">
        <v>151412</v>
      </c>
      <c r="AA935" s="9">
        <v>2012</v>
      </c>
    </row>
    <row r="936" spans="1:27" x14ac:dyDescent="0.3">
      <c r="A936" s="9">
        <v>2514</v>
      </c>
      <c r="B936" s="10" t="s">
        <v>32</v>
      </c>
      <c r="C936" s="10" t="s">
        <v>3636</v>
      </c>
      <c r="D936" s="10" t="s">
        <v>701</v>
      </c>
      <c r="E936" s="9">
        <v>56505</v>
      </c>
      <c r="F936" s="10" t="s">
        <v>692</v>
      </c>
      <c r="G936" s="10" t="s">
        <v>672</v>
      </c>
      <c r="H936" s="10" t="s">
        <v>209</v>
      </c>
      <c r="I936" s="9">
        <v>22</v>
      </c>
      <c r="J936" s="9">
        <v>1</v>
      </c>
      <c r="K936" s="10" t="s">
        <v>38</v>
      </c>
      <c r="L936" s="10">
        <v>4</v>
      </c>
      <c r="M936" s="10" t="s">
        <v>39</v>
      </c>
      <c r="N936" s="11">
        <v>-280</v>
      </c>
      <c r="O936" s="11">
        <v>-245</v>
      </c>
      <c r="P936" s="11">
        <v>6848</v>
      </c>
      <c r="Q936" s="11">
        <v>16135</v>
      </c>
      <c r="R936" s="11">
        <v>8082</v>
      </c>
      <c r="S936" s="11">
        <v>39718</v>
      </c>
      <c r="T936" s="11">
        <v>-175</v>
      </c>
      <c r="U936" s="11">
        <v>-128</v>
      </c>
      <c r="V936" s="11">
        <v>-92</v>
      </c>
      <c r="W936" s="11">
        <v>-59</v>
      </c>
      <c r="X936" s="11">
        <v>-59</v>
      </c>
      <c r="Y936" s="11">
        <v>-75</v>
      </c>
      <c r="Z936" s="11">
        <v>69670</v>
      </c>
      <c r="AA936" s="9">
        <v>2012</v>
      </c>
    </row>
    <row r="937" spans="1:27" x14ac:dyDescent="0.3">
      <c r="A937" s="9">
        <v>2514</v>
      </c>
      <c r="B937" s="10" t="s">
        <v>32</v>
      </c>
      <c r="C937" s="10" t="s">
        <v>3636</v>
      </c>
      <c r="D937" s="10" t="s">
        <v>701</v>
      </c>
      <c r="E937" s="9">
        <v>56505</v>
      </c>
      <c r="F937" s="10" t="s">
        <v>692</v>
      </c>
      <c r="G937" s="10" t="s">
        <v>672</v>
      </c>
      <c r="H937" s="10" t="s">
        <v>209</v>
      </c>
      <c r="I937" s="9">
        <v>22</v>
      </c>
      <c r="J937" s="9">
        <v>1</v>
      </c>
      <c r="K937" s="10" t="s">
        <v>38</v>
      </c>
      <c r="L937" s="10">
        <v>5</v>
      </c>
      <c r="M937" s="10" t="s">
        <v>39</v>
      </c>
      <c r="N937" s="11">
        <v>-268</v>
      </c>
      <c r="O937" s="11">
        <v>-234</v>
      </c>
      <c r="P937" s="11">
        <v>19831</v>
      </c>
      <c r="Q937" s="11">
        <v>8137</v>
      </c>
      <c r="R937" s="11">
        <v>16103</v>
      </c>
      <c r="S937" s="11">
        <v>38704</v>
      </c>
      <c r="T937" s="11">
        <v>-161</v>
      </c>
      <c r="U937" s="11">
        <v>-127</v>
      </c>
      <c r="V937" s="11">
        <v>-92</v>
      </c>
      <c r="W937" s="11">
        <v>-60</v>
      </c>
      <c r="X937" s="11">
        <v>-60</v>
      </c>
      <c r="Y937" s="11">
        <v>-75</v>
      </c>
      <c r="Z937" s="11">
        <v>81698</v>
      </c>
      <c r="AA937" s="9">
        <v>2012</v>
      </c>
    </row>
    <row r="938" spans="1:27" x14ac:dyDescent="0.3">
      <c r="A938" s="9">
        <v>2516</v>
      </c>
      <c r="B938" s="10" t="s">
        <v>32</v>
      </c>
      <c r="C938" s="10" t="s">
        <v>702</v>
      </c>
      <c r="D938" s="10" t="s">
        <v>701</v>
      </c>
      <c r="E938" s="9">
        <v>56505</v>
      </c>
      <c r="F938" s="10" t="s">
        <v>692</v>
      </c>
      <c r="G938" s="10" t="s">
        <v>672</v>
      </c>
      <c r="H938" s="10" t="s">
        <v>209</v>
      </c>
      <c r="I938" s="9">
        <v>22</v>
      </c>
      <c r="J938" s="9">
        <v>1</v>
      </c>
      <c r="K938" s="10" t="s">
        <v>38</v>
      </c>
      <c r="L938" s="10">
        <v>2</v>
      </c>
      <c r="M938" s="10" t="s">
        <v>39</v>
      </c>
      <c r="N938" s="11">
        <v>56724</v>
      </c>
      <c r="O938" s="11">
        <v>90472</v>
      </c>
      <c r="P938" s="11">
        <v>81322</v>
      </c>
      <c r="Q938" s="11">
        <v>135636</v>
      </c>
      <c r="R938" s="11">
        <v>42748</v>
      </c>
      <c r="S938" s="11">
        <v>27400</v>
      </c>
      <c r="T938" s="11">
        <v>31274</v>
      </c>
      <c r="U938" s="11">
        <v>940</v>
      </c>
      <c r="V938" s="11">
        <v>28891</v>
      </c>
      <c r="W938" s="11">
        <v>-760</v>
      </c>
      <c r="X938" s="11">
        <v>-1204</v>
      </c>
      <c r="Y938" s="11">
        <v>-1232</v>
      </c>
      <c r="Z938" s="11">
        <v>492211</v>
      </c>
      <c r="AA938" s="9">
        <v>2012</v>
      </c>
    </row>
    <row r="939" spans="1:27" x14ac:dyDescent="0.3">
      <c r="A939" s="9">
        <v>2516</v>
      </c>
      <c r="B939" s="10" t="s">
        <v>32</v>
      </c>
      <c r="C939" s="10" t="s">
        <v>702</v>
      </c>
      <c r="D939" s="10" t="s">
        <v>701</v>
      </c>
      <c r="E939" s="9">
        <v>56505</v>
      </c>
      <c r="F939" s="10" t="s">
        <v>692</v>
      </c>
      <c r="G939" s="10" t="s">
        <v>672</v>
      </c>
      <c r="H939" s="10" t="s">
        <v>209</v>
      </c>
      <c r="I939" s="9">
        <v>22</v>
      </c>
      <c r="J939" s="9">
        <v>1</v>
      </c>
      <c r="K939" s="10" t="s">
        <v>38</v>
      </c>
      <c r="L939" s="10">
        <v>3</v>
      </c>
      <c r="M939" s="10" t="s">
        <v>39</v>
      </c>
      <c r="N939" s="11">
        <v>83881</v>
      </c>
      <c r="O939" s="11">
        <v>100573</v>
      </c>
      <c r="P939" s="11">
        <v>87701</v>
      </c>
      <c r="Q939" s="11">
        <v>96117</v>
      </c>
      <c r="R939" s="11">
        <v>108482</v>
      </c>
      <c r="S939" s="11">
        <v>56577</v>
      </c>
      <c r="T939" s="11">
        <v>122969</v>
      </c>
      <c r="U939" s="11">
        <v>114413</v>
      </c>
      <c r="V939" s="11">
        <v>21490</v>
      </c>
      <c r="W939" s="11">
        <v>21111</v>
      </c>
      <c r="X939" s="11">
        <v>90790</v>
      </c>
      <c r="Y939" s="11">
        <v>99361</v>
      </c>
      <c r="Z939" s="11">
        <v>1003465</v>
      </c>
      <c r="AA939" s="9">
        <v>2012</v>
      </c>
    </row>
    <row r="940" spans="1:27" x14ac:dyDescent="0.3">
      <c r="A940" s="9">
        <v>2516</v>
      </c>
      <c r="B940" s="10" t="s">
        <v>32</v>
      </c>
      <c r="C940" s="10" t="s">
        <v>702</v>
      </c>
      <c r="D940" s="10" t="s">
        <v>701</v>
      </c>
      <c r="E940" s="9">
        <v>56505</v>
      </c>
      <c r="F940" s="10" t="s">
        <v>692</v>
      </c>
      <c r="G940" s="10" t="s">
        <v>672</v>
      </c>
      <c r="H940" s="10" t="s">
        <v>209</v>
      </c>
      <c r="I940" s="9">
        <v>22</v>
      </c>
      <c r="J940" s="9">
        <v>1</v>
      </c>
      <c r="K940" s="10" t="s">
        <v>38</v>
      </c>
      <c r="L940" s="10">
        <v>4</v>
      </c>
      <c r="M940" s="10" t="s">
        <v>39</v>
      </c>
      <c r="N940" s="11">
        <v>41345</v>
      </c>
      <c r="O940" s="11">
        <v>-404</v>
      </c>
      <c r="P940" s="11">
        <v>-391</v>
      </c>
      <c r="Q940" s="11">
        <v>37434</v>
      </c>
      <c r="R940" s="11">
        <v>45141</v>
      </c>
      <c r="S940" s="11">
        <v>147927</v>
      </c>
      <c r="T940" s="11">
        <v>196034</v>
      </c>
      <c r="U940" s="11">
        <v>192243</v>
      </c>
      <c r="V940" s="11">
        <v>118597</v>
      </c>
      <c r="W940" s="11">
        <v>145024</v>
      </c>
      <c r="X940" s="11">
        <v>110565</v>
      </c>
      <c r="Y940" s="11">
        <v>74328</v>
      </c>
      <c r="Z940" s="11">
        <v>1107843</v>
      </c>
      <c r="AA940" s="9">
        <v>2012</v>
      </c>
    </row>
    <row r="941" spans="1:27" x14ac:dyDescent="0.3">
      <c r="A941" s="9">
        <v>2516</v>
      </c>
      <c r="B941" s="10" t="s">
        <v>32</v>
      </c>
      <c r="C941" s="10" t="s">
        <v>702</v>
      </c>
      <c r="D941" s="10" t="s">
        <v>701</v>
      </c>
      <c r="E941" s="9">
        <v>56505</v>
      </c>
      <c r="F941" s="10" t="s">
        <v>692</v>
      </c>
      <c r="G941" s="10" t="s">
        <v>672</v>
      </c>
      <c r="H941" s="10" t="s">
        <v>209</v>
      </c>
      <c r="I941" s="9">
        <v>22</v>
      </c>
      <c r="J941" s="9">
        <v>1</v>
      </c>
      <c r="K941" s="10" t="s">
        <v>38</v>
      </c>
      <c r="L941" s="10" t="s">
        <v>100</v>
      </c>
      <c r="M941" s="10" t="s">
        <v>39</v>
      </c>
      <c r="N941" s="11">
        <v>-435</v>
      </c>
      <c r="O941" s="11">
        <v>-1451</v>
      </c>
      <c r="P941" s="11">
        <v>85735</v>
      </c>
      <c r="Q941" s="11">
        <v>-415</v>
      </c>
      <c r="R941" s="11">
        <v>91935</v>
      </c>
      <c r="S941" s="11">
        <v>99125</v>
      </c>
      <c r="T941" s="11">
        <v>168546</v>
      </c>
      <c r="U941" s="11">
        <v>84013</v>
      </c>
      <c r="V941" s="11">
        <v>9450</v>
      </c>
      <c r="W941" s="11">
        <v>81428</v>
      </c>
      <c r="X941" s="11">
        <v>45869</v>
      </c>
      <c r="Y941" s="11">
        <v>33334</v>
      </c>
      <c r="Z941" s="11">
        <v>697134</v>
      </c>
      <c r="AA941" s="9">
        <v>2012</v>
      </c>
    </row>
    <row r="942" spans="1:27" x14ac:dyDescent="0.3">
      <c r="A942" s="9">
        <v>2517</v>
      </c>
      <c r="B942" s="10" t="s">
        <v>32</v>
      </c>
      <c r="C942" s="10" t="s">
        <v>703</v>
      </c>
      <c r="D942" s="10" t="s">
        <v>701</v>
      </c>
      <c r="E942" s="9">
        <v>56505</v>
      </c>
      <c r="F942" s="10" t="s">
        <v>692</v>
      </c>
      <c r="G942" s="10" t="s">
        <v>672</v>
      </c>
      <c r="H942" s="10" t="s">
        <v>209</v>
      </c>
      <c r="I942" s="9">
        <v>22</v>
      </c>
      <c r="J942" s="9">
        <v>1</v>
      </c>
      <c r="K942" s="10" t="s">
        <v>38</v>
      </c>
      <c r="L942" s="10">
        <v>3</v>
      </c>
      <c r="M942" s="10" t="s">
        <v>39</v>
      </c>
      <c r="N942" s="11">
        <v>-392</v>
      </c>
      <c r="O942" s="11">
        <v>-360</v>
      </c>
      <c r="P942" s="11">
        <v>-378</v>
      </c>
      <c r="Q942" s="11">
        <v>6655</v>
      </c>
      <c r="R942" s="11">
        <v>5856</v>
      </c>
      <c r="S942" s="11">
        <v>20233</v>
      </c>
      <c r="T942" s="11">
        <v>44285</v>
      </c>
      <c r="U942" s="11">
        <v>28013</v>
      </c>
      <c r="V942" s="11">
        <v>9008</v>
      </c>
      <c r="W942" s="11">
        <v>8012</v>
      </c>
      <c r="X942" s="11">
        <v>1064</v>
      </c>
      <c r="Y942" s="11">
        <v>-343</v>
      </c>
      <c r="Z942" s="11">
        <v>121653</v>
      </c>
      <c r="AA942" s="9">
        <v>2012</v>
      </c>
    </row>
    <row r="943" spans="1:27" x14ac:dyDescent="0.3">
      <c r="A943" s="9">
        <v>2517</v>
      </c>
      <c r="B943" s="10" t="s">
        <v>32</v>
      </c>
      <c r="C943" s="10" t="s">
        <v>703</v>
      </c>
      <c r="D943" s="10" t="s">
        <v>701</v>
      </c>
      <c r="E943" s="9">
        <v>56505</v>
      </c>
      <c r="F943" s="10" t="s">
        <v>692</v>
      </c>
      <c r="G943" s="10" t="s">
        <v>672</v>
      </c>
      <c r="H943" s="10" t="s">
        <v>209</v>
      </c>
      <c r="I943" s="9">
        <v>22</v>
      </c>
      <c r="J943" s="9">
        <v>1</v>
      </c>
      <c r="K943" s="10" t="s">
        <v>38</v>
      </c>
      <c r="L943" s="10">
        <v>4</v>
      </c>
      <c r="M943" s="10" t="s">
        <v>39</v>
      </c>
      <c r="N943" s="11">
        <v>-273</v>
      </c>
      <c r="O943" s="11">
        <v>-225</v>
      </c>
      <c r="P943" s="11">
        <v>-171</v>
      </c>
      <c r="Q943" s="11">
        <v>-188</v>
      </c>
      <c r="R943" s="11">
        <v>5124</v>
      </c>
      <c r="S943" s="11">
        <v>26128</v>
      </c>
      <c r="T943" s="11">
        <v>67332</v>
      </c>
      <c r="U943" s="11">
        <v>43361</v>
      </c>
      <c r="V943" s="11">
        <v>40250</v>
      </c>
      <c r="W943" s="11">
        <v>60150</v>
      </c>
      <c r="X943" s="11">
        <v>25027</v>
      </c>
      <c r="Y943" s="11">
        <v>523</v>
      </c>
      <c r="Z943" s="11">
        <v>267038</v>
      </c>
      <c r="AA943" s="9">
        <v>2012</v>
      </c>
    </row>
    <row r="944" spans="1:27" x14ac:dyDescent="0.3">
      <c r="A944" s="9">
        <v>2527</v>
      </c>
      <c r="B944" s="10" t="s">
        <v>32</v>
      </c>
      <c r="C944" s="10" t="s">
        <v>704</v>
      </c>
      <c r="D944" s="10" t="s">
        <v>705</v>
      </c>
      <c r="E944" s="9">
        <v>25</v>
      </c>
      <c r="F944" s="10" t="s">
        <v>692</v>
      </c>
      <c r="G944" s="10" t="s">
        <v>672</v>
      </c>
      <c r="H944" s="10" t="s">
        <v>209</v>
      </c>
      <c r="I944" s="9">
        <v>22</v>
      </c>
      <c r="J944" s="9">
        <v>2</v>
      </c>
      <c r="K944" s="10" t="s">
        <v>142</v>
      </c>
      <c r="L944" s="10">
        <v>3</v>
      </c>
      <c r="M944" s="10" t="s">
        <v>39</v>
      </c>
      <c r="N944" s="11">
        <v>0</v>
      </c>
      <c r="O944" s="11">
        <v>0</v>
      </c>
      <c r="P944" s="11">
        <v>0</v>
      </c>
      <c r="Q944" s="11">
        <v>0</v>
      </c>
      <c r="R944" s="11">
        <v>0</v>
      </c>
      <c r="S944" s="11">
        <v>0</v>
      </c>
      <c r="T944" s="11">
        <v>0</v>
      </c>
      <c r="U944" s="11">
        <v>0</v>
      </c>
      <c r="V944" s="11">
        <v>0</v>
      </c>
      <c r="W944" s="11">
        <v>0</v>
      </c>
      <c r="X944" s="11">
        <v>0</v>
      </c>
      <c r="Y944" s="11">
        <v>0</v>
      </c>
      <c r="Z944" s="11">
        <v>0</v>
      </c>
      <c r="AA944" s="9">
        <v>2012</v>
      </c>
    </row>
    <row r="945" spans="1:27" x14ac:dyDescent="0.3">
      <c r="A945" s="9">
        <v>2527</v>
      </c>
      <c r="B945" s="10" t="s">
        <v>32</v>
      </c>
      <c r="C945" s="10" t="s">
        <v>704</v>
      </c>
      <c r="D945" s="10" t="s">
        <v>705</v>
      </c>
      <c r="E945" s="9">
        <v>25</v>
      </c>
      <c r="F945" s="10" t="s">
        <v>692</v>
      </c>
      <c r="G945" s="10" t="s">
        <v>672</v>
      </c>
      <c r="H945" s="10" t="s">
        <v>209</v>
      </c>
      <c r="I945" s="9">
        <v>22</v>
      </c>
      <c r="J945" s="9">
        <v>2</v>
      </c>
      <c r="K945" s="10" t="s">
        <v>142</v>
      </c>
      <c r="L945" s="10">
        <v>4</v>
      </c>
      <c r="M945" s="10" t="s">
        <v>39</v>
      </c>
      <c r="N945" s="11">
        <v>0</v>
      </c>
      <c r="O945" s="11">
        <v>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9">
        <v>2012</v>
      </c>
    </row>
    <row r="946" spans="1:27" x14ac:dyDescent="0.3">
      <c r="A946" s="9">
        <v>2535</v>
      </c>
      <c r="B946" s="10" t="s">
        <v>32</v>
      </c>
      <c r="C946" s="10" t="s">
        <v>706</v>
      </c>
      <c r="D946" s="10" t="s">
        <v>707</v>
      </c>
      <c r="E946" s="9">
        <v>22125</v>
      </c>
      <c r="F946" s="10" t="s">
        <v>692</v>
      </c>
      <c r="G946" s="10" t="s">
        <v>672</v>
      </c>
      <c r="H946" s="10" t="s">
        <v>209</v>
      </c>
      <c r="I946" s="9">
        <v>22</v>
      </c>
      <c r="J946" s="9">
        <v>2</v>
      </c>
      <c r="K946" s="10" t="s">
        <v>142</v>
      </c>
      <c r="L946" s="10">
        <v>1</v>
      </c>
      <c r="M946" s="10" t="s">
        <v>39</v>
      </c>
      <c r="N946" s="11">
        <v>48677</v>
      </c>
      <c r="O946" s="11">
        <v>28330</v>
      </c>
      <c r="P946" s="11">
        <v>8453</v>
      </c>
      <c r="Q946" s="11">
        <v>0</v>
      </c>
      <c r="R946" s="11">
        <v>0</v>
      </c>
      <c r="S946" s="11">
        <v>16433</v>
      </c>
      <c r="T946" s="11">
        <v>45236</v>
      </c>
      <c r="U946" s="11">
        <v>14619</v>
      </c>
      <c r="V946" s="11">
        <v>7968</v>
      </c>
      <c r="W946" s="11">
        <v>3453</v>
      </c>
      <c r="X946" s="11">
        <v>15132</v>
      </c>
      <c r="Y946" s="11">
        <v>51461</v>
      </c>
      <c r="Z946" s="11">
        <v>239762</v>
      </c>
      <c r="AA946" s="9">
        <v>2012</v>
      </c>
    </row>
    <row r="947" spans="1:27" x14ac:dyDescent="0.3">
      <c r="A947" s="9">
        <v>2535</v>
      </c>
      <c r="B947" s="10" t="s">
        <v>32</v>
      </c>
      <c r="C947" s="10" t="s">
        <v>706</v>
      </c>
      <c r="D947" s="10" t="s">
        <v>707</v>
      </c>
      <c r="E947" s="9">
        <v>22125</v>
      </c>
      <c r="F947" s="10" t="s">
        <v>692</v>
      </c>
      <c r="G947" s="10" t="s">
        <v>672</v>
      </c>
      <c r="H947" s="10" t="s">
        <v>209</v>
      </c>
      <c r="I947" s="9">
        <v>22</v>
      </c>
      <c r="J947" s="9">
        <v>2</v>
      </c>
      <c r="K947" s="10" t="s">
        <v>142</v>
      </c>
      <c r="L947" s="10">
        <v>2</v>
      </c>
      <c r="M947" s="10" t="s">
        <v>39</v>
      </c>
      <c r="N947" s="11">
        <v>5992</v>
      </c>
      <c r="O947" s="11">
        <v>31354</v>
      </c>
      <c r="P947" s="11">
        <v>0</v>
      </c>
      <c r="Q947" s="11">
        <v>0</v>
      </c>
      <c r="R947" s="11">
        <v>0</v>
      </c>
      <c r="S947" s="11">
        <v>5506</v>
      </c>
      <c r="T947" s="11">
        <v>57076</v>
      </c>
      <c r="U947" s="11">
        <v>57331</v>
      </c>
      <c r="V947" s="11">
        <v>14607</v>
      </c>
      <c r="W947" s="11">
        <v>10229</v>
      </c>
      <c r="X947" s="11">
        <v>0</v>
      </c>
      <c r="Y947" s="11">
        <v>44847</v>
      </c>
      <c r="Z947" s="11">
        <v>226942</v>
      </c>
      <c r="AA947" s="9">
        <v>2012</v>
      </c>
    </row>
    <row r="948" spans="1:27" x14ac:dyDescent="0.3">
      <c r="A948" s="9">
        <v>2539</v>
      </c>
      <c r="B948" s="10" t="s">
        <v>32</v>
      </c>
      <c r="C948" s="10" t="s">
        <v>708</v>
      </c>
      <c r="D948" s="10" t="s">
        <v>709</v>
      </c>
      <c r="E948" s="9">
        <v>14294</v>
      </c>
      <c r="F948" s="10" t="s">
        <v>692</v>
      </c>
      <c r="G948" s="10" t="s">
        <v>672</v>
      </c>
      <c r="H948" s="10" t="s">
        <v>209</v>
      </c>
      <c r="I948" s="9">
        <v>22</v>
      </c>
      <c r="J948" s="9">
        <v>2</v>
      </c>
      <c r="K948" s="10" t="s">
        <v>142</v>
      </c>
      <c r="L948" s="10">
        <v>8</v>
      </c>
      <c r="M948" s="10" t="s">
        <v>44</v>
      </c>
      <c r="N948" s="11">
        <v>108558</v>
      </c>
      <c r="O948" s="11">
        <v>130404</v>
      </c>
      <c r="P948" s="11">
        <v>136982</v>
      </c>
      <c r="Q948" s="11">
        <v>92935</v>
      </c>
      <c r="R948" s="11">
        <v>136567</v>
      </c>
      <c r="S948" s="11">
        <v>149786</v>
      </c>
      <c r="T948" s="11">
        <v>152296</v>
      </c>
      <c r="U948" s="11">
        <v>149660</v>
      </c>
      <c r="V948" s="11">
        <v>139844</v>
      </c>
      <c r="W948" s="11">
        <v>132472</v>
      </c>
      <c r="X948" s="11">
        <v>117799</v>
      </c>
      <c r="Y948" s="11">
        <v>129986</v>
      </c>
      <c r="Z948" s="11">
        <v>1577289</v>
      </c>
      <c r="AA948" s="9">
        <v>2012</v>
      </c>
    </row>
    <row r="949" spans="1:27" x14ac:dyDescent="0.3">
      <c r="A949" s="9">
        <v>2549</v>
      </c>
      <c r="B949" s="10" t="s">
        <v>32</v>
      </c>
      <c r="C949" s="10" t="s">
        <v>710</v>
      </c>
      <c r="D949" s="10" t="s">
        <v>711</v>
      </c>
      <c r="E949" s="9">
        <v>13168</v>
      </c>
      <c r="F949" s="10" t="s">
        <v>692</v>
      </c>
      <c r="G949" s="10" t="s">
        <v>672</v>
      </c>
      <c r="H949" s="10" t="s">
        <v>209</v>
      </c>
      <c r="I949" s="9">
        <v>22</v>
      </c>
      <c r="J949" s="9">
        <v>2</v>
      </c>
      <c r="K949" s="10" t="s">
        <v>142</v>
      </c>
      <c r="L949" s="10">
        <v>67</v>
      </c>
      <c r="M949" s="10" t="s">
        <v>39</v>
      </c>
      <c r="N949" s="11">
        <v>60353</v>
      </c>
      <c r="O949" s="11">
        <v>71368</v>
      </c>
      <c r="P949" s="11">
        <v>14094</v>
      </c>
      <c r="Q949" s="11">
        <v>0</v>
      </c>
      <c r="R949" s="11">
        <v>0</v>
      </c>
      <c r="S949" s="11">
        <v>11271</v>
      </c>
      <c r="T949" s="11">
        <v>35175</v>
      </c>
      <c r="U949" s="11">
        <v>24596</v>
      </c>
      <c r="V949" s="11">
        <v>71722</v>
      </c>
      <c r="W949" s="11">
        <v>6988</v>
      </c>
      <c r="X949" s="11">
        <v>16382</v>
      </c>
      <c r="Y949" s="11">
        <v>3594</v>
      </c>
      <c r="Z949" s="11">
        <v>315543</v>
      </c>
      <c r="AA949" s="9">
        <v>2012</v>
      </c>
    </row>
    <row r="950" spans="1:27" x14ac:dyDescent="0.3">
      <c r="A950" s="9">
        <v>2549</v>
      </c>
      <c r="B950" s="10" t="s">
        <v>32</v>
      </c>
      <c r="C950" s="10" t="s">
        <v>710</v>
      </c>
      <c r="D950" s="10" t="s">
        <v>711</v>
      </c>
      <c r="E950" s="9">
        <v>13168</v>
      </c>
      <c r="F950" s="10" t="s">
        <v>692</v>
      </c>
      <c r="G950" s="10" t="s">
        <v>672</v>
      </c>
      <c r="H950" s="10" t="s">
        <v>209</v>
      </c>
      <c r="I950" s="9">
        <v>22</v>
      </c>
      <c r="J950" s="9">
        <v>2</v>
      </c>
      <c r="K950" s="10" t="s">
        <v>142</v>
      </c>
      <c r="L950" s="10" t="s">
        <v>712</v>
      </c>
      <c r="M950" s="10" t="s">
        <v>39</v>
      </c>
      <c r="N950" s="11">
        <v>49212</v>
      </c>
      <c r="O950" s="11">
        <v>6358</v>
      </c>
      <c r="P950" s="11">
        <v>0</v>
      </c>
      <c r="Q950" s="11">
        <v>17390</v>
      </c>
      <c r="R950" s="11">
        <v>67686</v>
      </c>
      <c r="S950" s="11">
        <v>72226</v>
      </c>
      <c r="T950" s="11">
        <v>67062</v>
      </c>
      <c r="U950" s="11">
        <v>54383</v>
      </c>
      <c r="V950" s="11">
        <v>0</v>
      </c>
      <c r="W950" s="11">
        <v>44266</v>
      </c>
      <c r="X950" s="11">
        <v>9466</v>
      </c>
      <c r="Y950" s="11">
        <v>3880</v>
      </c>
      <c r="Z950" s="11">
        <v>391929</v>
      </c>
      <c r="AA950" s="9">
        <v>2012</v>
      </c>
    </row>
    <row r="951" spans="1:27" x14ac:dyDescent="0.3">
      <c r="A951" s="9">
        <v>2554</v>
      </c>
      <c r="B951" s="10" t="s">
        <v>32</v>
      </c>
      <c r="C951" s="10" t="s">
        <v>713</v>
      </c>
      <c r="D951" s="10" t="s">
        <v>714</v>
      </c>
      <c r="E951" s="9">
        <v>13579</v>
      </c>
      <c r="F951" s="10" t="s">
        <v>692</v>
      </c>
      <c r="G951" s="10" t="s">
        <v>672</v>
      </c>
      <c r="H951" s="10" t="s">
        <v>209</v>
      </c>
      <c r="I951" s="9">
        <v>22</v>
      </c>
      <c r="J951" s="9">
        <v>2</v>
      </c>
      <c r="K951" s="10" t="s">
        <v>142</v>
      </c>
      <c r="L951" s="10">
        <v>1</v>
      </c>
      <c r="M951" s="10" t="s">
        <v>39</v>
      </c>
      <c r="N951" s="11">
        <v>0</v>
      </c>
      <c r="O951" s="11">
        <v>10831</v>
      </c>
      <c r="P951" s="11">
        <v>13772</v>
      </c>
      <c r="Q951" s="11">
        <v>882</v>
      </c>
      <c r="R951" s="11">
        <v>1853</v>
      </c>
      <c r="S951" s="11">
        <v>2855</v>
      </c>
      <c r="T951" s="11">
        <v>17334</v>
      </c>
      <c r="U951" s="11">
        <v>3486</v>
      </c>
      <c r="V951" s="11">
        <v>16510</v>
      </c>
      <c r="W951" s="11">
        <v>9920</v>
      </c>
      <c r="X951" s="11">
        <v>24439</v>
      </c>
      <c r="Y951" s="11">
        <v>2046</v>
      </c>
      <c r="Z951" s="11">
        <v>103928</v>
      </c>
      <c r="AA951" s="9">
        <v>2012</v>
      </c>
    </row>
    <row r="952" spans="1:27" x14ac:dyDescent="0.3">
      <c r="A952" s="9">
        <v>2554</v>
      </c>
      <c r="B952" s="10" t="s">
        <v>32</v>
      </c>
      <c r="C952" s="10" t="s">
        <v>713</v>
      </c>
      <c r="D952" s="10" t="s">
        <v>714</v>
      </c>
      <c r="E952" s="9">
        <v>13579</v>
      </c>
      <c r="F952" s="10" t="s">
        <v>692</v>
      </c>
      <c r="G952" s="10" t="s">
        <v>672</v>
      </c>
      <c r="H952" s="10" t="s">
        <v>209</v>
      </c>
      <c r="I952" s="9">
        <v>22</v>
      </c>
      <c r="J952" s="9">
        <v>2</v>
      </c>
      <c r="K952" s="10" t="s">
        <v>142</v>
      </c>
      <c r="L952" s="10">
        <v>2</v>
      </c>
      <c r="M952" s="10" t="s">
        <v>39</v>
      </c>
      <c r="N952" s="11">
        <v>0</v>
      </c>
      <c r="O952" s="11">
        <v>10159</v>
      </c>
      <c r="P952" s="11">
        <v>0</v>
      </c>
      <c r="Q952" s="11">
        <v>1019</v>
      </c>
      <c r="R952" s="11">
        <v>31541</v>
      </c>
      <c r="S952" s="11">
        <v>30842</v>
      </c>
      <c r="T952" s="11">
        <v>35970</v>
      </c>
      <c r="U952" s="11">
        <v>33027</v>
      </c>
      <c r="V952" s="11">
        <v>12477</v>
      </c>
      <c r="W952" s="11">
        <v>20639</v>
      </c>
      <c r="X952" s="11">
        <v>0</v>
      </c>
      <c r="Y952" s="11">
        <v>0</v>
      </c>
      <c r="Z952" s="11">
        <v>175674</v>
      </c>
      <c r="AA952" s="9">
        <v>2012</v>
      </c>
    </row>
    <row r="953" spans="1:27" x14ac:dyDescent="0.3">
      <c r="A953" s="9">
        <v>2554</v>
      </c>
      <c r="B953" s="10" t="s">
        <v>32</v>
      </c>
      <c r="C953" s="10" t="s">
        <v>713</v>
      </c>
      <c r="D953" s="10" t="s">
        <v>714</v>
      </c>
      <c r="E953" s="9">
        <v>13579</v>
      </c>
      <c r="F953" s="10" t="s">
        <v>692</v>
      </c>
      <c r="G953" s="10" t="s">
        <v>672</v>
      </c>
      <c r="H953" s="10" t="s">
        <v>209</v>
      </c>
      <c r="I953" s="9">
        <v>22</v>
      </c>
      <c r="J953" s="9">
        <v>2</v>
      </c>
      <c r="K953" s="10" t="s">
        <v>142</v>
      </c>
      <c r="L953" s="10">
        <v>3</v>
      </c>
      <c r="M953" s="10" t="s">
        <v>39</v>
      </c>
      <c r="N953" s="11">
        <v>82621</v>
      </c>
      <c r="O953" s="11">
        <v>6196</v>
      </c>
      <c r="P953" s="11">
        <v>0</v>
      </c>
      <c r="Q953" s="11">
        <v>0</v>
      </c>
      <c r="R953" s="11">
        <v>5802</v>
      </c>
      <c r="S953" s="11">
        <v>17018</v>
      </c>
      <c r="T953" s="11">
        <v>58533</v>
      </c>
      <c r="U953" s="11">
        <v>46931</v>
      </c>
      <c r="V953" s="11">
        <v>128</v>
      </c>
      <c r="W953" s="11">
        <v>0</v>
      </c>
      <c r="X953" s="11">
        <v>0</v>
      </c>
      <c r="Y953" s="11">
        <v>0</v>
      </c>
      <c r="Z953" s="11">
        <v>217229</v>
      </c>
      <c r="AA953" s="9">
        <v>2012</v>
      </c>
    </row>
    <row r="954" spans="1:27" x14ac:dyDescent="0.3">
      <c r="A954" s="9">
        <v>2554</v>
      </c>
      <c r="B954" s="10" t="s">
        <v>32</v>
      </c>
      <c r="C954" s="10" t="s">
        <v>713</v>
      </c>
      <c r="D954" s="10" t="s">
        <v>714</v>
      </c>
      <c r="E954" s="9">
        <v>13579</v>
      </c>
      <c r="F954" s="10" t="s">
        <v>692</v>
      </c>
      <c r="G954" s="10" t="s">
        <v>672</v>
      </c>
      <c r="H954" s="10" t="s">
        <v>209</v>
      </c>
      <c r="I954" s="9">
        <v>22</v>
      </c>
      <c r="J954" s="9">
        <v>2</v>
      </c>
      <c r="K954" s="10" t="s">
        <v>142</v>
      </c>
      <c r="L954" s="10" t="s">
        <v>54</v>
      </c>
      <c r="M954" s="10" t="s">
        <v>39</v>
      </c>
      <c r="N954" s="11">
        <v>14592</v>
      </c>
      <c r="O954" s="11">
        <v>13594</v>
      </c>
      <c r="P954" s="11">
        <v>0</v>
      </c>
      <c r="Q954" s="11">
        <v>0</v>
      </c>
      <c r="R954" s="11">
        <v>0</v>
      </c>
      <c r="S954" s="11">
        <v>13853</v>
      </c>
      <c r="T954" s="11">
        <v>51588</v>
      </c>
      <c r="U954" s="11">
        <v>31156</v>
      </c>
      <c r="V954" s="11">
        <v>181</v>
      </c>
      <c r="W954" s="11">
        <v>0</v>
      </c>
      <c r="X954" s="11">
        <v>0</v>
      </c>
      <c r="Y954" s="11">
        <v>0</v>
      </c>
      <c r="Z954" s="11">
        <v>124964</v>
      </c>
      <c r="AA954" s="9">
        <v>2012</v>
      </c>
    </row>
    <row r="955" spans="1:27" x14ac:dyDescent="0.3">
      <c r="A955" s="9">
        <v>2594</v>
      </c>
      <c r="B955" s="10" t="s">
        <v>32</v>
      </c>
      <c r="C955" s="10" t="s">
        <v>715</v>
      </c>
      <c r="D955" s="10" t="s">
        <v>716</v>
      </c>
      <c r="E955" s="9">
        <v>13923</v>
      </c>
      <c r="F955" s="10" t="s">
        <v>692</v>
      </c>
      <c r="G955" s="10" t="s">
        <v>672</v>
      </c>
      <c r="H955" s="10" t="s">
        <v>209</v>
      </c>
      <c r="I955" s="9">
        <v>22</v>
      </c>
      <c r="J955" s="9">
        <v>2</v>
      </c>
      <c r="K955" s="10" t="s">
        <v>142</v>
      </c>
      <c r="L955" s="10" t="s">
        <v>245</v>
      </c>
      <c r="M955" s="10" t="s">
        <v>39</v>
      </c>
      <c r="N955" s="11">
        <v>3021</v>
      </c>
      <c r="O955" s="11">
        <v>5804</v>
      </c>
      <c r="P955" s="11">
        <v>0</v>
      </c>
      <c r="Q955" s="11">
        <v>0</v>
      </c>
      <c r="R955" s="11">
        <v>0</v>
      </c>
      <c r="S955" s="11">
        <v>0</v>
      </c>
      <c r="T955" s="11">
        <v>0</v>
      </c>
      <c r="U955" s="11">
        <v>5349</v>
      </c>
      <c r="V955" s="11">
        <v>2827</v>
      </c>
      <c r="W955" s="11">
        <v>6129</v>
      </c>
      <c r="X955" s="11">
        <v>2838</v>
      </c>
      <c r="Y955" s="11">
        <v>0</v>
      </c>
      <c r="Z955" s="11">
        <v>25968</v>
      </c>
      <c r="AA955" s="9">
        <v>2012</v>
      </c>
    </row>
    <row r="956" spans="1:27" x14ac:dyDescent="0.3">
      <c r="A956" s="9">
        <v>2594</v>
      </c>
      <c r="B956" s="10" t="s">
        <v>32</v>
      </c>
      <c r="C956" s="10" t="s">
        <v>715</v>
      </c>
      <c r="D956" s="10" t="s">
        <v>716</v>
      </c>
      <c r="E956" s="9">
        <v>13923</v>
      </c>
      <c r="F956" s="10" t="s">
        <v>692</v>
      </c>
      <c r="G956" s="10" t="s">
        <v>672</v>
      </c>
      <c r="H956" s="10" t="s">
        <v>209</v>
      </c>
      <c r="I956" s="9">
        <v>22</v>
      </c>
      <c r="J956" s="9">
        <v>2</v>
      </c>
      <c r="K956" s="10" t="s">
        <v>142</v>
      </c>
      <c r="L956" s="10" t="s">
        <v>717</v>
      </c>
      <c r="M956" s="10" t="s">
        <v>39</v>
      </c>
      <c r="N956" s="11">
        <v>0</v>
      </c>
      <c r="O956" s="11">
        <v>0</v>
      </c>
      <c r="P956" s="11">
        <v>6013</v>
      </c>
      <c r="Q956" s="11">
        <v>2513</v>
      </c>
      <c r="R956" s="11">
        <v>2567</v>
      </c>
      <c r="S956" s="11">
        <v>7537</v>
      </c>
      <c r="T956" s="11">
        <v>15804</v>
      </c>
      <c r="U956" s="11">
        <v>0</v>
      </c>
      <c r="V956" s="11">
        <v>0</v>
      </c>
      <c r="W956" s="11">
        <v>0</v>
      </c>
      <c r="X956" s="11">
        <v>0</v>
      </c>
      <c r="Y956" s="11">
        <v>2969</v>
      </c>
      <c r="Z956" s="11">
        <v>37403</v>
      </c>
      <c r="AA956" s="9">
        <v>2012</v>
      </c>
    </row>
    <row r="957" spans="1:27" x14ac:dyDescent="0.3">
      <c r="A957" s="9">
        <v>2625</v>
      </c>
      <c r="B957" s="10" t="s">
        <v>32</v>
      </c>
      <c r="C957" s="10" t="s">
        <v>718</v>
      </c>
      <c r="D957" s="10" t="s">
        <v>719</v>
      </c>
      <c r="E957" s="9">
        <v>12792</v>
      </c>
      <c r="F957" s="10" t="s">
        <v>692</v>
      </c>
      <c r="G957" s="10" t="s">
        <v>672</v>
      </c>
      <c r="H957" s="10" t="s">
        <v>209</v>
      </c>
      <c r="I957" s="9">
        <v>22</v>
      </c>
      <c r="J957" s="9">
        <v>2</v>
      </c>
      <c r="K957" s="10" t="s">
        <v>142</v>
      </c>
      <c r="L957" s="10">
        <v>1</v>
      </c>
      <c r="M957" s="10" t="s">
        <v>39</v>
      </c>
      <c r="N957" s="11">
        <v>-1431</v>
      </c>
      <c r="O957" s="11">
        <v>-1175</v>
      </c>
      <c r="P957" s="11">
        <v>-997</v>
      </c>
      <c r="Q957" s="11">
        <v>-774</v>
      </c>
      <c r="R957" s="11">
        <v>-819</v>
      </c>
      <c r="S957" s="11">
        <v>13123</v>
      </c>
      <c r="T957" s="11">
        <v>125598</v>
      </c>
      <c r="U957" s="11">
        <v>119526</v>
      </c>
      <c r="V957" s="11">
        <v>33657</v>
      </c>
      <c r="W957" s="11">
        <v>-845</v>
      </c>
      <c r="X957" s="11">
        <v>90803</v>
      </c>
      <c r="Y957" s="11">
        <v>2396</v>
      </c>
      <c r="Z957" s="11">
        <v>379062</v>
      </c>
      <c r="AA957" s="9">
        <v>2012</v>
      </c>
    </row>
    <row r="958" spans="1:27" x14ac:dyDescent="0.3">
      <c r="A958" s="9">
        <v>2625</v>
      </c>
      <c r="B958" s="10" t="s">
        <v>32</v>
      </c>
      <c r="C958" s="10" t="s">
        <v>718</v>
      </c>
      <c r="D958" s="10" t="s">
        <v>719</v>
      </c>
      <c r="E958" s="9">
        <v>12792</v>
      </c>
      <c r="F958" s="10" t="s">
        <v>692</v>
      </c>
      <c r="G958" s="10" t="s">
        <v>672</v>
      </c>
      <c r="H958" s="10" t="s">
        <v>209</v>
      </c>
      <c r="I958" s="9">
        <v>22</v>
      </c>
      <c r="J958" s="9">
        <v>2</v>
      </c>
      <c r="K958" s="10" t="s">
        <v>142</v>
      </c>
      <c r="L958" s="10">
        <v>2</v>
      </c>
      <c r="M958" s="10" t="s">
        <v>39</v>
      </c>
      <c r="N958" s="11">
        <v>-1034</v>
      </c>
      <c r="O958" s="11">
        <v>-850</v>
      </c>
      <c r="P958" s="11">
        <v>-661</v>
      </c>
      <c r="Q958" s="11">
        <v>-498</v>
      </c>
      <c r="R958" s="11">
        <v>-504</v>
      </c>
      <c r="S958" s="11">
        <v>-518</v>
      </c>
      <c r="T958" s="11">
        <v>6634</v>
      </c>
      <c r="U958" s="11">
        <v>-463</v>
      </c>
      <c r="V958" s="11">
        <v>2026</v>
      </c>
      <c r="W958" s="11">
        <v>-437</v>
      </c>
      <c r="X958" s="11">
        <v>-522</v>
      </c>
      <c r="Y958" s="11">
        <v>-586</v>
      </c>
      <c r="Z958" s="11">
        <v>2587</v>
      </c>
      <c r="AA958" s="9">
        <v>2012</v>
      </c>
    </row>
    <row r="959" spans="1:27" x14ac:dyDescent="0.3">
      <c r="A959" s="9">
        <v>2682</v>
      </c>
      <c r="B959" s="10" t="s">
        <v>32</v>
      </c>
      <c r="C959" s="10" t="s">
        <v>720</v>
      </c>
      <c r="D959" s="10" t="s">
        <v>721</v>
      </c>
      <c r="E959" s="9">
        <v>9645</v>
      </c>
      <c r="F959" s="10" t="s">
        <v>692</v>
      </c>
      <c r="G959" s="10" t="s">
        <v>672</v>
      </c>
      <c r="H959" s="10" t="s">
        <v>209</v>
      </c>
      <c r="I959" s="9">
        <v>22</v>
      </c>
      <c r="J959" s="9">
        <v>1</v>
      </c>
      <c r="K959" s="10" t="s">
        <v>38</v>
      </c>
      <c r="L959" s="10">
        <v>5</v>
      </c>
      <c r="M959" s="10" t="s">
        <v>39</v>
      </c>
      <c r="N959" s="11">
        <v>3006</v>
      </c>
      <c r="O959" s="11">
        <v>10534</v>
      </c>
      <c r="P959" s="11">
        <v>5943</v>
      </c>
      <c r="Q959" s="11">
        <v>0</v>
      </c>
      <c r="R959" s="11">
        <v>0</v>
      </c>
      <c r="S959" s="11">
        <v>0</v>
      </c>
      <c r="T959" s="11">
        <v>0</v>
      </c>
      <c r="U959" s="11">
        <v>5406</v>
      </c>
      <c r="V959" s="11">
        <v>201</v>
      </c>
      <c r="W959" s="11">
        <v>0</v>
      </c>
      <c r="X959" s="11">
        <v>0</v>
      </c>
      <c r="Y959" s="11">
        <v>0</v>
      </c>
      <c r="Z959" s="11">
        <v>25090</v>
      </c>
      <c r="AA959" s="9">
        <v>2012</v>
      </c>
    </row>
    <row r="960" spans="1:27" x14ac:dyDescent="0.3">
      <c r="A960" s="9">
        <v>2682</v>
      </c>
      <c r="B960" s="10" t="s">
        <v>32</v>
      </c>
      <c r="C960" s="10" t="s">
        <v>720</v>
      </c>
      <c r="D960" s="10" t="s">
        <v>721</v>
      </c>
      <c r="E960" s="9">
        <v>9645</v>
      </c>
      <c r="F960" s="10" t="s">
        <v>692</v>
      </c>
      <c r="G960" s="10" t="s">
        <v>672</v>
      </c>
      <c r="H960" s="10" t="s">
        <v>209</v>
      </c>
      <c r="I960" s="9">
        <v>22</v>
      </c>
      <c r="J960" s="9">
        <v>1</v>
      </c>
      <c r="K960" s="10" t="s">
        <v>38</v>
      </c>
      <c r="L960" s="10">
        <v>6</v>
      </c>
      <c r="M960" s="10" t="s">
        <v>39</v>
      </c>
      <c r="N960" s="11">
        <v>9104</v>
      </c>
      <c r="O960" s="11">
        <v>0</v>
      </c>
      <c r="P960" s="11">
        <v>0</v>
      </c>
      <c r="Q960" s="11">
        <v>0</v>
      </c>
      <c r="R960" s="11">
        <v>0</v>
      </c>
      <c r="S960" s="11">
        <v>1122</v>
      </c>
      <c r="T960" s="11">
        <v>5479</v>
      </c>
      <c r="U960" s="11">
        <v>2395</v>
      </c>
      <c r="V960" s="11">
        <v>0</v>
      </c>
      <c r="W960" s="11">
        <v>0</v>
      </c>
      <c r="X960" s="11">
        <v>3928</v>
      </c>
      <c r="Y960" s="11">
        <v>7671</v>
      </c>
      <c r="Z960" s="11">
        <v>29699</v>
      </c>
      <c r="AA960" s="9">
        <v>2012</v>
      </c>
    </row>
    <row r="961" spans="1:27" x14ac:dyDescent="0.3">
      <c r="A961" s="9">
        <v>2706</v>
      </c>
      <c r="B961" s="10" t="s">
        <v>32</v>
      </c>
      <c r="C961" s="10" t="s">
        <v>722</v>
      </c>
      <c r="D961" s="10" t="s">
        <v>723</v>
      </c>
      <c r="E961" s="9">
        <v>3046</v>
      </c>
      <c r="F961" s="10" t="s">
        <v>387</v>
      </c>
      <c r="G961" s="10" t="s">
        <v>112</v>
      </c>
      <c r="H961" s="10" t="s">
        <v>37</v>
      </c>
      <c r="I961" s="9">
        <v>22</v>
      </c>
      <c r="J961" s="9">
        <v>1</v>
      </c>
      <c r="K961" s="10" t="s">
        <v>38</v>
      </c>
      <c r="L961" s="10">
        <v>1</v>
      </c>
      <c r="M961" s="10" t="s">
        <v>39</v>
      </c>
      <c r="N961" s="11">
        <v>-690</v>
      </c>
      <c r="O961" s="11">
        <v>51826</v>
      </c>
      <c r="P961" s="11">
        <v>108307</v>
      </c>
      <c r="Q961" s="11">
        <v>85343</v>
      </c>
      <c r="R961" s="11">
        <v>102861</v>
      </c>
      <c r="S961" s="11">
        <v>83768</v>
      </c>
      <c r="T961" s="11">
        <v>104243</v>
      </c>
      <c r="U961" s="11">
        <v>75467</v>
      </c>
      <c r="V961" s="11">
        <v>51249</v>
      </c>
      <c r="W961" s="11">
        <v>63076</v>
      </c>
      <c r="X961" s="11">
        <v>84327</v>
      </c>
      <c r="Y961" s="11">
        <v>64861</v>
      </c>
      <c r="Z961" s="11">
        <v>874638</v>
      </c>
      <c r="AA961" s="9">
        <v>2012</v>
      </c>
    </row>
    <row r="962" spans="1:27" x14ac:dyDescent="0.3">
      <c r="A962" s="9">
        <v>2706</v>
      </c>
      <c r="B962" s="10" t="s">
        <v>32</v>
      </c>
      <c r="C962" s="10" t="s">
        <v>722</v>
      </c>
      <c r="D962" s="10" t="s">
        <v>723</v>
      </c>
      <c r="E962" s="9">
        <v>3046</v>
      </c>
      <c r="F962" s="10" t="s">
        <v>387</v>
      </c>
      <c r="G962" s="10" t="s">
        <v>112</v>
      </c>
      <c r="H962" s="10" t="s">
        <v>37</v>
      </c>
      <c r="I962" s="9">
        <v>22</v>
      </c>
      <c r="J962" s="9">
        <v>1</v>
      </c>
      <c r="K962" s="10" t="s">
        <v>38</v>
      </c>
      <c r="L962" s="10">
        <v>2</v>
      </c>
      <c r="M962" s="10" t="s">
        <v>39</v>
      </c>
      <c r="N962" s="11">
        <v>82188</v>
      </c>
      <c r="O962" s="11">
        <v>79070</v>
      </c>
      <c r="P962" s="11">
        <v>106790</v>
      </c>
      <c r="Q962" s="11">
        <v>105708</v>
      </c>
      <c r="R962" s="11">
        <v>108755</v>
      </c>
      <c r="S962" s="11">
        <v>85538</v>
      </c>
      <c r="T962" s="11">
        <v>102183</v>
      </c>
      <c r="U962" s="11">
        <v>67203</v>
      </c>
      <c r="V962" s="11">
        <v>39178</v>
      </c>
      <c r="W962" s="11">
        <v>25943</v>
      </c>
      <c r="X962" s="11">
        <v>69866</v>
      </c>
      <c r="Y962" s="11">
        <v>63676</v>
      </c>
      <c r="Z962" s="11">
        <v>936098</v>
      </c>
      <c r="AA962" s="9">
        <v>2012</v>
      </c>
    </row>
    <row r="963" spans="1:27" x14ac:dyDescent="0.3">
      <c r="A963" s="9">
        <v>2708</v>
      </c>
      <c r="B963" s="10" t="s">
        <v>32</v>
      </c>
      <c r="C963" s="10" t="s">
        <v>3639</v>
      </c>
      <c r="D963" s="10" t="s">
        <v>723</v>
      </c>
      <c r="E963" s="9">
        <v>3046</v>
      </c>
      <c r="F963" s="10" t="s">
        <v>387</v>
      </c>
      <c r="G963" s="10" t="s">
        <v>112</v>
      </c>
      <c r="H963" s="10" t="s">
        <v>37</v>
      </c>
      <c r="I963" s="9">
        <v>22</v>
      </c>
      <c r="J963" s="9">
        <v>1</v>
      </c>
      <c r="K963" s="10" t="s">
        <v>38</v>
      </c>
      <c r="L963" s="10">
        <v>1</v>
      </c>
      <c r="M963" s="10" t="s">
        <v>44</v>
      </c>
      <c r="N963" s="11">
        <v>-76</v>
      </c>
      <c r="O963" s="11">
        <v>-51</v>
      </c>
      <c r="P963" s="11">
        <v>-36</v>
      </c>
      <c r="Q963" s="11">
        <v>-31</v>
      </c>
      <c r="R963" s="11">
        <v>-42</v>
      </c>
      <c r="S963" s="11">
        <v>-64</v>
      </c>
      <c r="T963" s="11">
        <v>-89</v>
      </c>
      <c r="U963" s="11">
        <v>-81</v>
      </c>
      <c r="V963" s="11">
        <v>-36</v>
      </c>
      <c r="W963" s="11">
        <v>-44</v>
      </c>
      <c r="X963" s="11">
        <v>0</v>
      </c>
      <c r="Y963" s="11">
        <v>0</v>
      </c>
      <c r="Z963" s="11">
        <v>-550</v>
      </c>
      <c r="AA963" s="9">
        <v>2012</v>
      </c>
    </row>
    <row r="964" spans="1:27" x14ac:dyDescent="0.3">
      <c r="A964" s="9">
        <v>2708</v>
      </c>
      <c r="B964" s="10" t="s">
        <v>32</v>
      </c>
      <c r="C964" s="10" t="s">
        <v>3639</v>
      </c>
      <c r="D964" s="10" t="s">
        <v>723</v>
      </c>
      <c r="E964" s="9">
        <v>3046</v>
      </c>
      <c r="F964" s="10" t="s">
        <v>387</v>
      </c>
      <c r="G964" s="10" t="s">
        <v>112</v>
      </c>
      <c r="H964" s="10" t="s">
        <v>37</v>
      </c>
      <c r="I964" s="9">
        <v>22</v>
      </c>
      <c r="J964" s="9">
        <v>1</v>
      </c>
      <c r="K964" s="10" t="s">
        <v>38</v>
      </c>
      <c r="L964" s="10">
        <v>2</v>
      </c>
      <c r="M964" s="10" t="s">
        <v>44</v>
      </c>
      <c r="N964" s="11">
        <v>-75</v>
      </c>
      <c r="O964" s="11">
        <v>-52</v>
      </c>
      <c r="P964" s="11">
        <v>-35</v>
      </c>
      <c r="Q964" s="11">
        <v>-30</v>
      </c>
      <c r="R964" s="11">
        <v>-43</v>
      </c>
      <c r="S964" s="11">
        <v>-64</v>
      </c>
      <c r="T964" s="11">
        <v>-89</v>
      </c>
      <c r="U964" s="11">
        <v>-80</v>
      </c>
      <c r="V964" s="11">
        <v>-36</v>
      </c>
      <c r="W964" s="11">
        <v>-44</v>
      </c>
      <c r="X964" s="11">
        <v>0</v>
      </c>
      <c r="Y964" s="11">
        <v>0</v>
      </c>
      <c r="Z964" s="11">
        <v>-548</v>
      </c>
      <c r="AA964" s="9">
        <v>2012</v>
      </c>
    </row>
    <row r="965" spans="1:27" x14ac:dyDescent="0.3">
      <c r="A965" s="9">
        <v>2708</v>
      </c>
      <c r="B965" s="10" t="s">
        <v>32</v>
      </c>
      <c r="C965" s="10" t="s">
        <v>3639</v>
      </c>
      <c r="D965" s="10" t="s">
        <v>723</v>
      </c>
      <c r="E965" s="9">
        <v>3046</v>
      </c>
      <c r="F965" s="10" t="s">
        <v>387</v>
      </c>
      <c r="G965" s="10" t="s">
        <v>112</v>
      </c>
      <c r="H965" s="10" t="s">
        <v>37</v>
      </c>
      <c r="I965" s="9">
        <v>22</v>
      </c>
      <c r="J965" s="9">
        <v>1</v>
      </c>
      <c r="K965" s="10" t="s">
        <v>38</v>
      </c>
      <c r="L965" s="10">
        <v>5</v>
      </c>
      <c r="M965" s="10" t="s">
        <v>39</v>
      </c>
      <c r="N965" s="11">
        <v>27991</v>
      </c>
      <c r="O965" s="11">
        <v>5472</v>
      </c>
      <c r="P965" s="11">
        <v>-214</v>
      </c>
      <c r="Q965" s="11">
        <v>-199</v>
      </c>
      <c r="R965" s="11">
        <v>8787</v>
      </c>
      <c r="S965" s="11">
        <v>24865</v>
      </c>
      <c r="T965" s="11">
        <v>66653</v>
      </c>
      <c r="U965" s="11">
        <v>59460</v>
      </c>
      <c r="V965" s="11">
        <v>-175</v>
      </c>
      <c r="W965" s="11">
        <v>-67</v>
      </c>
      <c r="X965" s="11">
        <v>0</v>
      </c>
      <c r="Y965" s="11">
        <v>0</v>
      </c>
      <c r="Z965" s="11">
        <v>192573</v>
      </c>
      <c r="AA965" s="9">
        <v>2012</v>
      </c>
    </row>
    <row r="966" spans="1:27" x14ac:dyDescent="0.3">
      <c r="A966" s="9">
        <v>2708</v>
      </c>
      <c r="B966" s="10" t="s">
        <v>32</v>
      </c>
      <c r="C966" s="10" t="s">
        <v>3639</v>
      </c>
      <c r="D966" s="10" t="s">
        <v>723</v>
      </c>
      <c r="E966" s="9">
        <v>3046</v>
      </c>
      <c r="F966" s="10" t="s">
        <v>387</v>
      </c>
      <c r="G966" s="10" t="s">
        <v>112</v>
      </c>
      <c r="H966" s="10" t="s">
        <v>37</v>
      </c>
      <c r="I966" s="9">
        <v>22</v>
      </c>
      <c r="J966" s="9">
        <v>1</v>
      </c>
      <c r="K966" s="10" t="s">
        <v>38</v>
      </c>
      <c r="L966" s="10">
        <v>6</v>
      </c>
      <c r="M966" s="10" t="s">
        <v>39</v>
      </c>
      <c r="N966" s="11">
        <v>16012</v>
      </c>
      <c r="O966" s="11">
        <v>12831</v>
      </c>
      <c r="P966" s="11">
        <v>6816</v>
      </c>
      <c r="Q966" s="11">
        <v>-609</v>
      </c>
      <c r="R966" s="11">
        <v>10268</v>
      </c>
      <c r="S966" s="11">
        <v>32813</v>
      </c>
      <c r="T966" s="11">
        <v>76561</v>
      </c>
      <c r="U966" s="11">
        <v>78950</v>
      </c>
      <c r="V966" s="11">
        <v>47688</v>
      </c>
      <c r="W966" s="11">
        <v>-563</v>
      </c>
      <c r="X966" s="11">
        <v>0</v>
      </c>
      <c r="Y966" s="11">
        <v>0</v>
      </c>
      <c r="Z966" s="11">
        <v>280767</v>
      </c>
      <c r="AA966" s="9">
        <v>2012</v>
      </c>
    </row>
    <row r="967" spans="1:27" x14ac:dyDescent="0.3">
      <c r="A967" s="9">
        <v>2709</v>
      </c>
      <c r="B967" s="10" t="s">
        <v>32</v>
      </c>
      <c r="C967" s="10" t="s">
        <v>3744</v>
      </c>
      <c r="D967" s="10" t="s">
        <v>723</v>
      </c>
      <c r="E967" s="9">
        <v>3046</v>
      </c>
      <c r="F967" s="10" t="s">
        <v>387</v>
      </c>
      <c r="G967" s="10" t="s">
        <v>112</v>
      </c>
      <c r="H967" s="10" t="s">
        <v>37</v>
      </c>
      <c r="I967" s="9">
        <v>22</v>
      </c>
      <c r="J967" s="9">
        <v>1</v>
      </c>
      <c r="K967" s="10" t="s">
        <v>38</v>
      </c>
      <c r="L967" s="10">
        <v>1</v>
      </c>
      <c r="M967" s="10" t="s">
        <v>39</v>
      </c>
      <c r="N967" s="11">
        <v>3994</v>
      </c>
      <c r="O967" s="11">
        <v>-140</v>
      </c>
      <c r="P967" s="11">
        <v>4055</v>
      </c>
      <c r="Q967" s="11">
        <v>19961</v>
      </c>
      <c r="R967" s="11">
        <v>15335</v>
      </c>
      <c r="S967" s="11">
        <v>2622</v>
      </c>
      <c r="T967" s="11">
        <v>36563</v>
      </c>
      <c r="U967" s="11">
        <v>8213</v>
      </c>
      <c r="V967" s="11">
        <v>0</v>
      </c>
      <c r="W967" s="11" t="s">
        <v>40</v>
      </c>
      <c r="X967" s="11" t="s">
        <v>40</v>
      </c>
      <c r="Y967" s="11" t="s">
        <v>40</v>
      </c>
      <c r="Z967" s="11">
        <v>90603</v>
      </c>
      <c r="AA967" s="9">
        <v>2012</v>
      </c>
    </row>
    <row r="968" spans="1:27" x14ac:dyDescent="0.3">
      <c r="A968" s="9">
        <v>2709</v>
      </c>
      <c r="B968" s="10" t="s">
        <v>32</v>
      </c>
      <c r="C968" s="10" t="s">
        <v>3744</v>
      </c>
      <c r="D968" s="10" t="s">
        <v>723</v>
      </c>
      <c r="E968" s="9">
        <v>3046</v>
      </c>
      <c r="F968" s="10" t="s">
        <v>387</v>
      </c>
      <c r="G968" s="10" t="s">
        <v>112</v>
      </c>
      <c r="H968" s="10" t="s">
        <v>37</v>
      </c>
      <c r="I968" s="9">
        <v>22</v>
      </c>
      <c r="J968" s="9">
        <v>1</v>
      </c>
      <c r="K968" s="10" t="s">
        <v>38</v>
      </c>
      <c r="L968" s="10">
        <v>2</v>
      </c>
      <c r="M968" s="10" t="s">
        <v>39</v>
      </c>
      <c r="N968" s="11">
        <v>2858</v>
      </c>
      <c r="O968" s="11">
        <v>-371</v>
      </c>
      <c r="P968" s="11">
        <v>3190</v>
      </c>
      <c r="Q968" s="11">
        <v>-346</v>
      </c>
      <c r="R968" s="11">
        <v>-449</v>
      </c>
      <c r="S968" s="11">
        <v>-457</v>
      </c>
      <c r="T968" s="11">
        <v>-786</v>
      </c>
      <c r="U968" s="11">
        <v>-349</v>
      </c>
      <c r="V968" s="11">
        <v>0</v>
      </c>
      <c r="W968" s="11" t="s">
        <v>40</v>
      </c>
      <c r="X968" s="11" t="s">
        <v>40</v>
      </c>
      <c r="Y968" s="11" t="s">
        <v>40</v>
      </c>
      <c r="Z968" s="11">
        <v>3290</v>
      </c>
      <c r="AA968" s="9">
        <v>2012</v>
      </c>
    </row>
    <row r="969" spans="1:27" x14ac:dyDescent="0.3">
      <c r="A969" s="9">
        <v>2709</v>
      </c>
      <c r="B969" s="10" t="s">
        <v>32</v>
      </c>
      <c r="C969" s="10" t="s">
        <v>3744</v>
      </c>
      <c r="D969" s="10" t="s">
        <v>723</v>
      </c>
      <c r="E969" s="9">
        <v>3046</v>
      </c>
      <c r="F969" s="10" t="s">
        <v>387</v>
      </c>
      <c r="G969" s="10" t="s">
        <v>112</v>
      </c>
      <c r="H969" s="10" t="s">
        <v>37</v>
      </c>
      <c r="I969" s="9">
        <v>22</v>
      </c>
      <c r="J969" s="9">
        <v>1</v>
      </c>
      <c r="K969" s="10" t="s">
        <v>38</v>
      </c>
      <c r="L969" s="10">
        <v>3</v>
      </c>
      <c r="M969" s="10" t="s">
        <v>39</v>
      </c>
      <c r="N969" s="11">
        <v>42300</v>
      </c>
      <c r="O969" s="11">
        <v>29416</v>
      </c>
      <c r="P969" s="11">
        <v>122033</v>
      </c>
      <c r="Q969" s="11">
        <v>117970</v>
      </c>
      <c r="R969" s="11">
        <v>88977</v>
      </c>
      <c r="S969" s="11">
        <v>68022</v>
      </c>
      <c r="T969" s="11">
        <v>120287</v>
      </c>
      <c r="U969" s="11">
        <v>109889</v>
      </c>
      <c r="V969" s="11">
        <v>36548</v>
      </c>
      <c r="W969" s="11" t="s">
        <v>40</v>
      </c>
      <c r="X969" s="11" t="s">
        <v>40</v>
      </c>
      <c r="Y969" s="11" t="s">
        <v>40</v>
      </c>
      <c r="Z969" s="11">
        <v>735442</v>
      </c>
      <c r="AA969" s="9">
        <v>2012</v>
      </c>
    </row>
    <row r="970" spans="1:27" x14ac:dyDescent="0.3">
      <c r="A970" s="9">
        <v>2712</v>
      </c>
      <c r="B970" s="10" t="s">
        <v>32</v>
      </c>
      <c r="C970" s="10" t="s">
        <v>724</v>
      </c>
      <c r="D970" s="10" t="s">
        <v>723</v>
      </c>
      <c r="E970" s="9">
        <v>3046</v>
      </c>
      <c r="F970" s="10" t="s">
        <v>387</v>
      </c>
      <c r="G970" s="10" t="s">
        <v>112</v>
      </c>
      <c r="H970" s="10" t="s">
        <v>37</v>
      </c>
      <c r="I970" s="9">
        <v>22</v>
      </c>
      <c r="J970" s="9">
        <v>1</v>
      </c>
      <c r="K970" s="10" t="s">
        <v>38</v>
      </c>
      <c r="L970" s="10">
        <v>1</v>
      </c>
      <c r="M970" s="10" t="s">
        <v>39</v>
      </c>
      <c r="N970" s="11">
        <v>124388</v>
      </c>
      <c r="O970" s="11">
        <v>173372</v>
      </c>
      <c r="P970" s="11">
        <v>222589</v>
      </c>
      <c r="Q970" s="11">
        <v>31933</v>
      </c>
      <c r="R970" s="11">
        <v>59439</v>
      </c>
      <c r="S970" s="11">
        <v>171242</v>
      </c>
      <c r="T970" s="11">
        <v>242687</v>
      </c>
      <c r="U970" s="11">
        <v>213102</v>
      </c>
      <c r="V970" s="11">
        <v>180469</v>
      </c>
      <c r="W970" s="11">
        <v>151956</v>
      </c>
      <c r="X970" s="11">
        <v>257963</v>
      </c>
      <c r="Y970" s="11">
        <v>196075</v>
      </c>
      <c r="Z970" s="11">
        <v>2025215</v>
      </c>
      <c r="AA970" s="9">
        <v>2012</v>
      </c>
    </row>
    <row r="971" spans="1:27" x14ac:dyDescent="0.3">
      <c r="A971" s="9">
        <v>2712</v>
      </c>
      <c r="B971" s="10" t="s">
        <v>32</v>
      </c>
      <c r="C971" s="10" t="s">
        <v>724</v>
      </c>
      <c r="D971" s="10" t="s">
        <v>723</v>
      </c>
      <c r="E971" s="9">
        <v>3046</v>
      </c>
      <c r="F971" s="10" t="s">
        <v>387</v>
      </c>
      <c r="G971" s="10" t="s">
        <v>112</v>
      </c>
      <c r="H971" s="10" t="s">
        <v>37</v>
      </c>
      <c r="I971" s="9">
        <v>22</v>
      </c>
      <c r="J971" s="9">
        <v>1</v>
      </c>
      <c r="K971" s="10" t="s">
        <v>38</v>
      </c>
      <c r="L971" s="10">
        <v>2</v>
      </c>
      <c r="M971" s="10" t="s">
        <v>39</v>
      </c>
      <c r="N971" s="11">
        <v>348496</v>
      </c>
      <c r="O971" s="11">
        <v>354687</v>
      </c>
      <c r="P971" s="11">
        <v>409725</v>
      </c>
      <c r="Q971" s="11">
        <v>337628</v>
      </c>
      <c r="R971" s="11">
        <v>304264</v>
      </c>
      <c r="S971" s="11">
        <v>258183</v>
      </c>
      <c r="T971" s="11">
        <v>440745</v>
      </c>
      <c r="U971" s="11">
        <v>372488</v>
      </c>
      <c r="V971" s="11">
        <v>278962</v>
      </c>
      <c r="W971" s="11">
        <v>350391</v>
      </c>
      <c r="X971" s="11">
        <v>361880</v>
      </c>
      <c r="Y971" s="11">
        <v>333712</v>
      </c>
      <c r="Z971" s="11">
        <v>4151161</v>
      </c>
      <c r="AA971" s="9">
        <v>2012</v>
      </c>
    </row>
    <row r="972" spans="1:27" x14ac:dyDescent="0.3">
      <c r="A972" s="9">
        <v>2712</v>
      </c>
      <c r="B972" s="10" t="s">
        <v>32</v>
      </c>
      <c r="C972" s="10" t="s">
        <v>724</v>
      </c>
      <c r="D972" s="10" t="s">
        <v>723</v>
      </c>
      <c r="E972" s="9">
        <v>3046</v>
      </c>
      <c r="F972" s="10" t="s">
        <v>387</v>
      </c>
      <c r="G972" s="10" t="s">
        <v>112</v>
      </c>
      <c r="H972" s="10" t="s">
        <v>37</v>
      </c>
      <c r="I972" s="9">
        <v>22</v>
      </c>
      <c r="J972" s="9">
        <v>1</v>
      </c>
      <c r="K972" s="10" t="s">
        <v>38</v>
      </c>
      <c r="L972" s="10">
        <v>3</v>
      </c>
      <c r="M972" s="10" t="s">
        <v>39</v>
      </c>
      <c r="N972" s="11">
        <v>312435</v>
      </c>
      <c r="O972" s="11">
        <v>316026</v>
      </c>
      <c r="P972" s="11">
        <v>322359</v>
      </c>
      <c r="Q972" s="11">
        <v>333567</v>
      </c>
      <c r="R972" s="11">
        <v>330912</v>
      </c>
      <c r="S972" s="11">
        <v>301689</v>
      </c>
      <c r="T972" s="11">
        <v>369509</v>
      </c>
      <c r="U972" s="11">
        <v>311988</v>
      </c>
      <c r="V972" s="11">
        <v>253212</v>
      </c>
      <c r="W972" s="11">
        <v>304065</v>
      </c>
      <c r="X972" s="11">
        <v>356032</v>
      </c>
      <c r="Y972" s="11">
        <v>173352</v>
      </c>
      <c r="Z972" s="11">
        <v>3685146</v>
      </c>
      <c r="AA972" s="9">
        <v>2012</v>
      </c>
    </row>
    <row r="973" spans="1:27" x14ac:dyDescent="0.3">
      <c r="A973" s="9">
        <v>2712</v>
      </c>
      <c r="B973" s="10" t="s">
        <v>32</v>
      </c>
      <c r="C973" s="10" t="s">
        <v>724</v>
      </c>
      <c r="D973" s="10" t="s">
        <v>723</v>
      </c>
      <c r="E973" s="9">
        <v>3046</v>
      </c>
      <c r="F973" s="10" t="s">
        <v>387</v>
      </c>
      <c r="G973" s="10" t="s">
        <v>112</v>
      </c>
      <c r="H973" s="10" t="s">
        <v>37</v>
      </c>
      <c r="I973" s="9">
        <v>22</v>
      </c>
      <c r="J973" s="9">
        <v>1</v>
      </c>
      <c r="K973" s="10" t="s">
        <v>38</v>
      </c>
      <c r="L973" s="10">
        <v>4</v>
      </c>
      <c r="M973" s="10" t="s">
        <v>39</v>
      </c>
      <c r="N973" s="11">
        <v>302130</v>
      </c>
      <c r="O973" s="11">
        <v>334361</v>
      </c>
      <c r="P973" s="11">
        <v>198190</v>
      </c>
      <c r="Q973" s="11">
        <v>364643</v>
      </c>
      <c r="R973" s="11">
        <v>329070</v>
      </c>
      <c r="S973" s="11">
        <v>349164</v>
      </c>
      <c r="T973" s="11">
        <v>426007</v>
      </c>
      <c r="U973" s="11">
        <v>372639</v>
      </c>
      <c r="V973" s="11">
        <v>357736</v>
      </c>
      <c r="W973" s="11">
        <v>347426</v>
      </c>
      <c r="X973" s="11">
        <v>421668</v>
      </c>
      <c r="Y973" s="11">
        <v>298432</v>
      </c>
      <c r="Z973" s="11">
        <v>4101466</v>
      </c>
      <c r="AA973" s="9">
        <v>2012</v>
      </c>
    </row>
    <row r="974" spans="1:27" x14ac:dyDescent="0.3">
      <c r="A974" s="9">
        <v>2713</v>
      </c>
      <c r="B974" s="10" t="s">
        <v>32</v>
      </c>
      <c r="C974" s="10" t="s">
        <v>3640</v>
      </c>
      <c r="D974" s="10" t="s">
        <v>723</v>
      </c>
      <c r="E974" s="9">
        <v>3046</v>
      </c>
      <c r="F974" s="10" t="s">
        <v>387</v>
      </c>
      <c r="G974" s="10" t="s">
        <v>112</v>
      </c>
      <c r="H974" s="10" t="s">
        <v>37</v>
      </c>
      <c r="I974" s="9">
        <v>22</v>
      </c>
      <c r="J974" s="9">
        <v>1</v>
      </c>
      <c r="K974" s="10" t="s">
        <v>38</v>
      </c>
      <c r="L974" s="10">
        <v>1</v>
      </c>
      <c r="M974" s="10" t="s">
        <v>39</v>
      </c>
      <c r="N974" s="11">
        <v>23279</v>
      </c>
      <c r="O974" s="11">
        <v>5973</v>
      </c>
      <c r="P974" s="11">
        <v>3644</v>
      </c>
      <c r="Q974" s="11">
        <v>17196</v>
      </c>
      <c r="R974" s="11">
        <v>23652</v>
      </c>
      <c r="S974" s="11">
        <v>10847</v>
      </c>
      <c r="T974" s="11">
        <v>30317</v>
      </c>
      <c r="U974" s="11">
        <v>15693</v>
      </c>
      <c r="V974" s="11">
        <v>13577</v>
      </c>
      <c r="W974" s="11">
        <v>-84</v>
      </c>
      <c r="X974" s="11">
        <v>11701</v>
      </c>
      <c r="Y974" s="11">
        <v>2129</v>
      </c>
      <c r="Z974" s="11">
        <v>157924</v>
      </c>
      <c r="AA974" s="9">
        <v>2012</v>
      </c>
    </row>
    <row r="975" spans="1:27" x14ac:dyDescent="0.3">
      <c r="A975" s="9">
        <v>2713</v>
      </c>
      <c r="B975" s="10" t="s">
        <v>32</v>
      </c>
      <c r="C975" s="10" t="s">
        <v>3640</v>
      </c>
      <c r="D975" s="10" t="s">
        <v>723</v>
      </c>
      <c r="E975" s="9">
        <v>3046</v>
      </c>
      <c r="F975" s="10" t="s">
        <v>387</v>
      </c>
      <c r="G975" s="10" t="s">
        <v>112</v>
      </c>
      <c r="H975" s="10" t="s">
        <v>37</v>
      </c>
      <c r="I975" s="9">
        <v>22</v>
      </c>
      <c r="J975" s="9">
        <v>1</v>
      </c>
      <c r="K975" s="10" t="s">
        <v>38</v>
      </c>
      <c r="L975" s="10">
        <v>2</v>
      </c>
      <c r="M975" s="10" t="s">
        <v>39</v>
      </c>
      <c r="N975" s="11">
        <v>13381</v>
      </c>
      <c r="O975" s="11">
        <v>5881</v>
      </c>
      <c r="P975" s="11">
        <v>4727</v>
      </c>
      <c r="Q975" s="11">
        <v>16224</v>
      </c>
      <c r="R975" s="11">
        <v>24741</v>
      </c>
      <c r="S975" s="11">
        <v>11088</v>
      </c>
      <c r="T975" s="11">
        <v>32774</v>
      </c>
      <c r="U975" s="11">
        <v>12353</v>
      </c>
      <c r="V975" s="11">
        <v>12951</v>
      </c>
      <c r="W975" s="11">
        <v>-89</v>
      </c>
      <c r="X975" s="11">
        <v>9521</v>
      </c>
      <c r="Y975" s="11">
        <v>4250</v>
      </c>
      <c r="Z975" s="11">
        <v>147802</v>
      </c>
      <c r="AA975" s="9">
        <v>2012</v>
      </c>
    </row>
    <row r="976" spans="1:27" x14ac:dyDescent="0.3">
      <c r="A976" s="9">
        <v>2713</v>
      </c>
      <c r="B976" s="10" t="s">
        <v>32</v>
      </c>
      <c r="C976" s="10" t="s">
        <v>3640</v>
      </c>
      <c r="D976" s="10" t="s">
        <v>723</v>
      </c>
      <c r="E976" s="9">
        <v>3046</v>
      </c>
      <c r="F976" s="10" t="s">
        <v>387</v>
      </c>
      <c r="G976" s="10" t="s">
        <v>112</v>
      </c>
      <c r="H976" s="10" t="s">
        <v>37</v>
      </c>
      <c r="I976" s="9">
        <v>22</v>
      </c>
      <c r="J976" s="9">
        <v>1</v>
      </c>
      <c r="K976" s="10" t="s">
        <v>38</v>
      </c>
      <c r="L976" s="10">
        <v>3</v>
      </c>
      <c r="M976" s="10" t="s">
        <v>39</v>
      </c>
      <c r="N976" s="11">
        <v>87457</v>
      </c>
      <c r="O976" s="11">
        <v>72326</v>
      </c>
      <c r="P976" s="11">
        <v>135287</v>
      </c>
      <c r="Q976" s="11">
        <v>105530</v>
      </c>
      <c r="R976" s="11">
        <v>90749</v>
      </c>
      <c r="S976" s="11">
        <v>119441</v>
      </c>
      <c r="T976" s="11">
        <v>150209</v>
      </c>
      <c r="U976" s="11">
        <v>104096</v>
      </c>
      <c r="V976" s="11">
        <v>21552</v>
      </c>
      <c r="W976" s="11">
        <v>20097</v>
      </c>
      <c r="X976" s="11">
        <v>69897</v>
      </c>
      <c r="Y976" s="11">
        <v>-510</v>
      </c>
      <c r="Z976" s="11">
        <v>976131</v>
      </c>
      <c r="AA976" s="9">
        <v>2012</v>
      </c>
    </row>
    <row r="977" spans="1:27" x14ac:dyDescent="0.3">
      <c r="A977" s="9">
        <v>2718</v>
      </c>
      <c r="B977" s="10" t="s">
        <v>32</v>
      </c>
      <c r="C977" s="10" t="s">
        <v>725</v>
      </c>
      <c r="D977" s="10" t="s">
        <v>726</v>
      </c>
      <c r="E977" s="9">
        <v>5416</v>
      </c>
      <c r="F977" s="10" t="s">
        <v>387</v>
      </c>
      <c r="G977" s="10" t="s">
        <v>112</v>
      </c>
      <c r="H977" s="10" t="s">
        <v>37</v>
      </c>
      <c r="I977" s="9">
        <v>22</v>
      </c>
      <c r="J977" s="9">
        <v>1</v>
      </c>
      <c r="K977" s="10" t="s">
        <v>38</v>
      </c>
      <c r="L977" s="10">
        <v>1</v>
      </c>
      <c r="M977" s="10" t="s">
        <v>39</v>
      </c>
      <c r="N977" s="11">
        <v>-909</v>
      </c>
      <c r="O977" s="11">
        <v>-751</v>
      </c>
      <c r="P977" s="11">
        <v>-709</v>
      </c>
      <c r="Q977" s="11">
        <v>5395</v>
      </c>
      <c r="R977" s="11">
        <v>6808</v>
      </c>
      <c r="S977" s="11">
        <v>28707</v>
      </c>
      <c r="T977" s="11">
        <v>47407</v>
      </c>
      <c r="U977" s="11">
        <v>9143</v>
      </c>
      <c r="V977" s="11">
        <v>1990</v>
      </c>
      <c r="W977" s="11">
        <v>1034</v>
      </c>
      <c r="X977" s="11">
        <v>2714</v>
      </c>
      <c r="Y977" s="11">
        <v>-760</v>
      </c>
      <c r="Z977" s="11">
        <v>100069</v>
      </c>
      <c r="AA977" s="9">
        <v>2012</v>
      </c>
    </row>
    <row r="978" spans="1:27" x14ac:dyDescent="0.3">
      <c r="A978" s="9">
        <v>2718</v>
      </c>
      <c r="B978" s="10" t="s">
        <v>32</v>
      </c>
      <c r="C978" s="10" t="s">
        <v>725</v>
      </c>
      <c r="D978" s="10" t="s">
        <v>726</v>
      </c>
      <c r="E978" s="9">
        <v>5416</v>
      </c>
      <c r="F978" s="10" t="s">
        <v>387</v>
      </c>
      <c r="G978" s="10" t="s">
        <v>112</v>
      </c>
      <c r="H978" s="10" t="s">
        <v>37</v>
      </c>
      <c r="I978" s="9">
        <v>22</v>
      </c>
      <c r="J978" s="9">
        <v>1</v>
      </c>
      <c r="K978" s="10" t="s">
        <v>38</v>
      </c>
      <c r="L978" s="10">
        <v>2</v>
      </c>
      <c r="M978" s="10" t="s">
        <v>39</v>
      </c>
      <c r="N978" s="11">
        <v>-850</v>
      </c>
      <c r="O978" s="11">
        <v>-802</v>
      </c>
      <c r="P978" s="11">
        <v>-727</v>
      </c>
      <c r="Q978" s="11">
        <v>5228</v>
      </c>
      <c r="R978" s="11">
        <v>6197</v>
      </c>
      <c r="S978" s="11">
        <v>21120</v>
      </c>
      <c r="T978" s="11">
        <v>44454</v>
      </c>
      <c r="U978" s="11">
        <v>-975</v>
      </c>
      <c r="V978" s="11">
        <v>1990</v>
      </c>
      <c r="W978" s="11">
        <v>990</v>
      </c>
      <c r="X978" s="11">
        <v>2354</v>
      </c>
      <c r="Y978" s="11">
        <v>-827</v>
      </c>
      <c r="Z978" s="11">
        <v>78152</v>
      </c>
      <c r="AA978" s="9">
        <v>2012</v>
      </c>
    </row>
    <row r="979" spans="1:27" x14ac:dyDescent="0.3">
      <c r="A979" s="9">
        <v>2718</v>
      </c>
      <c r="B979" s="10" t="s">
        <v>32</v>
      </c>
      <c r="C979" s="10" t="s">
        <v>725</v>
      </c>
      <c r="D979" s="10" t="s">
        <v>726</v>
      </c>
      <c r="E979" s="9">
        <v>5416</v>
      </c>
      <c r="F979" s="10" t="s">
        <v>387</v>
      </c>
      <c r="G979" s="10" t="s">
        <v>112</v>
      </c>
      <c r="H979" s="10" t="s">
        <v>37</v>
      </c>
      <c r="I979" s="9">
        <v>22</v>
      </c>
      <c r="J979" s="9">
        <v>1</v>
      </c>
      <c r="K979" s="10" t="s">
        <v>38</v>
      </c>
      <c r="L979" s="10">
        <v>3</v>
      </c>
      <c r="M979" s="10" t="s">
        <v>39</v>
      </c>
      <c r="N979" s="11">
        <v>11345</v>
      </c>
      <c r="O979" s="11">
        <v>28422</v>
      </c>
      <c r="P979" s="11">
        <v>43033</v>
      </c>
      <c r="Q979" s="11">
        <v>97486</v>
      </c>
      <c r="R979" s="11">
        <v>46583</v>
      </c>
      <c r="S979" s="11">
        <v>72670</v>
      </c>
      <c r="T979" s="11">
        <v>80333</v>
      </c>
      <c r="U979" s="11">
        <v>101991</v>
      </c>
      <c r="V979" s="11">
        <v>26350</v>
      </c>
      <c r="W979" s="11">
        <v>7709</v>
      </c>
      <c r="X979" s="11">
        <v>76428</v>
      </c>
      <c r="Y979" s="11">
        <v>13879</v>
      </c>
      <c r="Z979" s="11">
        <v>606229</v>
      </c>
      <c r="AA979" s="9">
        <v>2012</v>
      </c>
    </row>
    <row r="980" spans="1:27" x14ac:dyDescent="0.3">
      <c r="A980" s="9">
        <v>2718</v>
      </c>
      <c r="B980" s="10" t="s">
        <v>32</v>
      </c>
      <c r="C980" s="10" t="s">
        <v>725</v>
      </c>
      <c r="D980" s="10" t="s">
        <v>726</v>
      </c>
      <c r="E980" s="9">
        <v>5416</v>
      </c>
      <c r="F980" s="10" t="s">
        <v>387</v>
      </c>
      <c r="G980" s="10" t="s">
        <v>112</v>
      </c>
      <c r="H980" s="10" t="s">
        <v>37</v>
      </c>
      <c r="I980" s="9">
        <v>22</v>
      </c>
      <c r="J980" s="9">
        <v>1</v>
      </c>
      <c r="K980" s="10" t="s">
        <v>38</v>
      </c>
      <c r="L980" s="10">
        <v>4</v>
      </c>
      <c r="M980" s="10" t="s">
        <v>39</v>
      </c>
      <c r="N980" s="11">
        <v>19902</v>
      </c>
      <c r="O980" s="11">
        <v>41302</v>
      </c>
      <c r="P980" s="11">
        <v>53827</v>
      </c>
      <c r="Q980" s="11">
        <v>95912</v>
      </c>
      <c r="R980" s="11">
        <v>91446</v>
      </c>
      <c r="S980" s="11">
        <v>80860</v>
      </c>
      <c r="T980" s="11">
        <v>141184</v>
      </c>
      <c r="U980" s="11">
        <v>86296</v>
      </c>
      <c r="V980" s="11">
        <v>36529</v>
      </c>
      <c r="W980" s="11">
        <v>28189</v>
      </c>
      <c r="X980" s="11">
        <v>85055</v>
      </c>
      <c r="Y980" s="11">
        <v>16780</v>
      </c>
      <c r="Z980" s="11">
        <v>777282</v>
      </c>
      <c r="AA980" s="9">
        <v>2012</v>
      </c>
    </row>
    <row r="981" spans="1:27" x14ac:dyDescent="0.3">
      <c r="A981" s="9">
        <v>2718</v>
      </c>
      <c r="B981" s="10" t="s">
        <v>32</v>
      </c>
      <c r="C981" s="10" t="s">
        <v>725</v>
      </c>
      <c r="D981" s="10" t="s">
        <v>726</v>
      </c>
      <c r="E981" s="9">
        <v>5416</v>
      </c>
      <c r="F981" s="10" t="s">
        <v>387</v>
      </c>
      <c r="G981" s="10" t="s">
        <v>112</v>
      </c>
      <c r="H981" s="10" t="s">
        <v>37</v>
      </c>
      <c r="I981" s="9">
        <v>22</v>
      </c>
      <c r="J981" s="9">
        <v>1</v>
      </c>
      <c r="K981" s="10" t="s">
        <v>38</v>
      </c>
      <c r="L981" s="10">
        <v>5</v>
      </c>
      <c r="M981" s="10" t="s">
        <v>39</v>
      </c>
      <c r="N981" s="11">
        <v>10599</v>
      </c>
      <c r="O981" s="11">
        <v>-974</v>
      </c>
      <c r="P981" s="11">
        <v>-589</v>
      </c>
      <c r="Q981" s="11">
        <v>14284</v>
      </c>
      <c r="R981" s="11">
        <v>67730</v>
      </c>
      <c r="S981" s="11">
        <v>58024</v>
      </c>
      <c r="T981" s="11">
        <v>148966</v>
      </c>
      <c r="U981" s="11">
        <v>27897</v>
      </c>
      <c r="V981" s="11">
        <v>24798</v>
      </c>
      <c r="W981" s="11">
        <v>7470</v>
      </c>
      <c r="X981" s="11">
        <v>5475</v>
      </c>
      <c r="Y981" s="11">
        <v>23312</v>
      </c>
      <c r="Z981" s="11">
        <v>386992</v>
      </c>
      <c r="AA981" s="9">
        <v>2012</v>
      </c>
    </row>
    <row r="982" spans="1:27" x14ac:dyDescent="0.3">
      <c r="A982" s="9">
        <v>2720</v>
      </c>
      <c r="B982" s="10" t="s">
        <v>32</v>
      </c>
      <c r="C982" s="10" t="s">
        <v>727</v>
      </c>
      <c r="D982" s="10" t="s">
        <v>726</v>
      </c>
      <c r="E982" s="9">
        <v>5416</v>
      </c>
      <c r="F982" s="10" t="s">
        <v>387</v>
      </c>
      <c r="G982" s="10" t="s">
        <v>112</v>
      </c>
      <c r="H982" s="10" t="s">
        <v>37</v>
      </c>
      <c r="I982" s="9">
        <v>22</v>
      </c>
      <c r="J982" s="9">
        <v>1</v>
      </c>
      <c r="K982" s="10" t="s">
        <v>38</v>
      </c>
      <c r="L982" s="10">
        <v>3</v>
      </c>
      <c r="M982" s="10" t="s">
        <v>39</v>
      </c>
      <c r="N982" s="11">
        <v>0</v>
      </c>
      <c r="O982" s="11">
        <v>0</v>
      </c>
      <c r="P982" s="11">
        <v>0</v>
      </c>
      <c r="Q982" s="11">
        <v>0</v>
      </c>
      <c r="R982" s="11">
        <v>0</v>
      </c>
      <c r="S982" s="11">
        <v>0</v>
      </c>
      <c r="T982" s="11">
        <v>0</v>
      </c>
      <c r="U982" s="11">
        <v>0</v>
      </c>
      <c r="V982" s="11">
        <v>0</v>
      </c>
      <c r="W982" s="11">
        <v>0</v>
      </c>
      <c r="X982" s="11">
        <v>0</v>
      </c>
      <c r="Y982" s="11">
        <v>0</v>
      </c>
      <c r="Z982" s="11">
        <v>0</v>
      </c>
      <c r="AA982" s="9">
        <v>2012</v>
      </c>
    </row>
    <row r="983" spans="1:27" x14ac:dyDescent="0.3">
      <c r="A983" s="9">
        <v>2720</v>
      </c>
      <c r="B983" s="10" t="s">
        <v>32</v>
      </c>
      <c r="C983" s="10" t="s">
        <v>727</v>
      </c>
      <c r="D983" s="10" t="s">
        <v>726</v>
      </c>
      <c r="E983" s="9">
        <v>5416</v>
      </c>
      <c r="F983" s="10" t="s">
        <v>387</v>
      </c>
      <c r="G983" s="10" t="s">
        <v>112</v>
      </c>
      <c r="H983" s="10" t="s">
        <v>37</v>
      </c>
      <c r="I983" s="9">
        <v>22</v>
      </c>
      <c r="J983" s="9">
        <v>1</v>
      </c>
      <c r="K983" s="10" t="s">
        <v>38</v>
      </c>
      <c r="L983" s="10">
        <v>4</v>
      </c>
      <c r="M983" s="10" t="s">
        <v>39</v>
      </c>
      <c r="N983" s="11">
        <v>0</v>
      </c>
      <c r="O983" s="11">
        <v>0</v>
      </c>
      <c r="P983" s="11">
        <v>0</v>
      </c>
      <c r="Q983" s="11">
        <v>0</v>
      </c>
      <c r="R983" s="11">
        <v>0</v>
      </c>
      <c r="S983" s="11">
        <v>0</v>
      </c>
      <c r="T983" s="11">
        <v>0</v>
      </c>
      <c r="U983" s="11">
        <v>0</v>
      </c>
      <c r="V983" s="11">
        <v>0</v>
      </c>
      <c r="W983" s="11">
        <v>0</v>
      </c>
      <c r="X983" s="11">
        <v>0</v>
      </c>
      <c r="Y983" s="11">
        <v>0</v>
      </c>
      <c r="Z983" s="11">
        <v>0</v>
      </c>
      <c r="AA983" s="9">
        <v>2012</v>
      </c>
    </row>
    <row r="984" spans="1:27" x14ac:dyDescent="0.3">
      <c r="A984" s="9">
        <v>2720</v>
      </c>
      <c r="B984" s="10" t="s">
        <v>32</v>
      </c>
      <c r="C984" s="10" t="s">
        <v>727</v>
      </c>
      <c r="D984" s="10" t="s">
        <v>726</v>
      </c>
      <c r="E984" s="9">
        <v>5416</v>
      </c>
      <c r="F984" s="10" t="s">
        <v>387</v>
      </c>
      <c r="G984" s="10" t="s">
        <v>112</v>
      </c>
      <c r="H984" s="10" t="s">
        <v>37</v>
      </c>
      <c r="I984" s="9">
        <v>22</v>
      </c>
      <c r="J984" s="9">
        <v>1</v>
      </c>
      <c r="K984" s="10" t="s">
        <v>38</v>
      </c>
      <c r="L984" s="10">
        <v>5</v>
      </c>
      <c r="M984" s="10" t="s">
        <v>39</v>
      </c>
      <c r="N984" s="11">
        <v>-345</v>
      </c>
      <c r="O984" s="11">
        <v>9794</v>
      </c>
      <c r="P984" s="11">
        <v>-254</v>
      </c>
      <c r="Q984" s="11">
        <v>-211</v>
      </c>
      <c r="R984" s="11">
        <v>16142</v>
      </c>
      <c r="S984" s="11">
        <v>21279</v>
      </c>
      <c r="T984" s="11">
        <v>33599</v>
      </c>
      <c r="U984" s="11">
        <v>22150</v>
      </c>
      <c r="V984" s="11">
        <v>1824</v>
      </c>
      <c r="W984" s="11">
        <v>3712</v>
      </c>
      <c r="X984" s="11">
        <v>25663</v>
      </c>
      <c r="Y984" s="11">
        <v>13361</v>
      </c>
      <c r="Z984" s="11">
        <v>146714</v>
      </c>
      <c r="AA984" s="9">
        <v>2012</v>
      </c>
    </row>
    <row r="985" spans="1:27" x14ac:dyDescent="0.3">
      <c r="A985" s="9">
        <v>2720</v>
      </c>
      <c r="B985" s="10" t="s">
        <v>32</v>
      </c>
      <c r="C985" s="10" t="s">
        <v>727</v>
      </c>
      <c r="D985" s="10" t="s">
        <v>726</v>
      </c>
      <c r="E985" s="9">
        <v>5416</v>
      </c>
      <c r="F985" s="10" t="s">
        <v>387</v>
      </c>
      <c r="G985" s="10" t="s">
        <v>112</v>
      </c>
      <c r="H985" s="10" t="s">
        <v>37</v>
      </c>
      <c r="I985" s="9">
        <v>22</v>
      </c>
      <c r="J985" s="9">
        <v>1</v>
      </c>
      <c r="K985" s="10" t="s">
        <v>38</v>
      </c>
      <c r="L985" s="10">
        <v>6</v>
      </c>
      <c r="M985" s="10" t="s">
        <v>39</v>
      </c>
      <c r="N985" s="11">
        <v>-347</v>
      </c>
      <c r="O985" s="11">
        <v>8744</v>
      </c>
      <c r="P985" s="11">
        <v>-254</v>
      </c>
      <c r="Q985" s="11">
        <v>-212</v>
      </c>
      <c r="R985" s="11">
        <v>-332</v>
      </c>
      <c r="S985" s="11">
        <v>5733</v>
      </c>
      <c r="T985" s="11">
        <v>35590</v>
      </c>
      <c r="U985" s="11">
        <v>-310</v>
      </c>
      <c r="V985" s="11">
        <v>2640</v>
      </c>
      <c r="W985" s="11">
        <v>3715</v>
      </c>
      <c r="X985" s="11">
        <v>18567</v>
      </c>
      <c r="Y985" s="11">
        <v>-319</v>
      </c>
      <c r="Z985" s="11">
        <v>73215</v>
      </c>
      <c r="AA985" s="9">
        <v>2012</v>
      </c>
    </row>
    <row r="986" spans="1:27" x14ac:dyDescent="0.3">
      <c r="A986" s="9">
        <v>2720</v>
      </c>
      <c r="B986" s="10" t="s">
        <v>32</v>
      </c>
      <c r="C986" s="10" t="s">
        <v>727</v>
      </c>
      <c r="D986" s="10" t="s">
        <v>726</v>
      </c>
      <c r="E986" s="9">
        <v>5416</v>
      </c>
      <c r="F986" s="10" t="s">
        <v>387</v>
      </c>
      <c r="G986" s="10" t="s">
        <v>112</v>
      </c>
      <c r="H986" s="10" t="s">
        <v>37</v>
      </c>
      <c r="I986" s="9">
        <v>22</v>
      </c>
      <c r="J986" s="9">
        <v>1</v>
      </c>
      <c r="K986" s="10" t="s">
        <v>38</v>
      </c>
      <c r="L986" s="10" t="s">
        <v>730</v>
      </c>
      <c r="M986" s="10" t="s">
        <v>44</v>
      </c>
      <c r="N986" s="11">
        <v>0</v>
      </c>
      <c r="O986" s="11">
        <v>0</v>
      </c>
      <c r="P986" s="11" t="s">
        <v>40</v>
      </c>
      <c r="Q986" s="11" t="s">
        <v>40</v>
      </c>
      <c r="R986" s="11" t="s">
        <v>40</v>
      </c>
      <c r="S986" s="11" t="s">
        <v>40</v>
      </c>
      <c r="T986" s="11" t="s">
        <v>40</v>
      </c>
      <c r="U986" s="11" t="s">
        <v>40</v>
      </c>
      <c r="V986" s="11" t="s">
        <v>40</v>
      </c>
      <c r="W986" s="11" t="s">
        <v>40</v>
      </c>
      <c r="X986" s="11" t="s">
        <v>40</v>
      </c>
      <c r="Y986" s="11" t="s">
        <v>40</v>
      </c>
      <c r="Z986" s="11">
        <v>0</v>
      </c>
      <c r="AA986" s="9">
        <v>2012</v>
      </c>
    </row>
    <row r="987" spans="1:27" x14ac:dyDescent="0.3">
      <c r="A987" s="9">
        <v>2720</v>
      </c>
      <c r="B987" s="10" t="s">
        <v>32</v>
      </c>
      <c r="C987" s="10" t="s">
        <v>727</v>
      </c>
      <c r="D987" s="10" t="s">
        <v>726</v>
      </c>
      <c r="E987" s="9">
        <v>5416</v>
      </c>
      <c r="F987" s="10" t="s">
        <v>387</v>
      </c>
      <c r="G987" s="10" t="s">
        <v>112</v>
      </c>
      <c r="H987" s="10" t="s">
        <v>37</v>
      </c>
      <c r="I987" s="9">
        <v>22</v>
      </c>
      <c r="J987" s="9">
        <v>1</v>
      </c>
      <c r="K987" s="10" t="s">
        <v>38</v>
      </c>
      <c r="L987" s="10" t="s">
        <v>2650</v>
      </c>
      <c r="M987" s="10" t="s">
        <v>44</v>
      </c>
      <c r="N987" s="11" t="s">
        <v>40</v>
      </c>
      <c r="O987" s="11" t="s">
        <v>40</v>
      </c>
      <c r="P987" s="11">
        <v>0</v>
      </c>
      <c r="Q987" s="11">
        <v>0</v>
      </c>
      <c r="R987" s="11">
        <v>0</v>
      </c>
      <c r="S987" s="11">
        <v>0</v>
      </c>
      <c r="T987" s="11">
        <v>0</v>
      </c>
      <c r="U987" s="11">
        <v>0</v>
      </c>
      <c r="V987" s="11">
        <v>0</v>
      </c>
      <c r="W987" s="11">
        <v>0</v>
      </c>
      <c r="X987" s="11">
        <v>0</v>
      </c>
      <c r="Y987" s="11">
        <v>0</v>
      </c>
      <c r="Z987" s="11">
        <v>0</v>
      </c>
      <c r="AA987" s="9">
        <v>2012</v>
      </c>
    </row>
    <row r="988" spans="1:27" x14ac:dyDescent="0.3">
      <c r="A988" s="9">
        <v>2721</v>
      </c>
      <c r="B988" s="10" t="s">
        <v>32</v>
      </c>
      <c r="C988" s="10" t="s">
        <v>731</v>
      </c>
      <c r="D988" s="10" t="s">
        <v>726</v>
      </c>
      <c r="E988" s="9">
        <v>5416</v>
      </c>
      <c r="F988" s="10" t="s">
        <v>387</v>
      </c>
      <c r="G988" s="10" t="s">
        <v>112</v>
      </c>
      <c r="H988" s="10" t="s">
        <v>37</v>
      </c>
      <c r="I988" s="9">
        <v>22</v>
      </c>
      <c r="J988" s="9">
        <v>1</v>
      </c>
      <c r="K988" s="10" t="s">
        <v>38</v>
      </c>
      <c r="L988" s="10">
        <v>1</v>
      </c>
      <c r="M988" s="10" t="s">
        <v>39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0</v>
      </c>
      <c r="Y988" s="11">
        <v>0</v>
      </c>
      <c r="Z988" s="11">
        <v>0</v>
      </c>
      <c r="AA988" s="9">
        <v>2012</v>
      </c>
    </row>
    <row r="989" spans="1:27" x14ac:dyDescent="0.3">
      <c r="A989" s="9">
        <v>2721</v>
      </c>
      <c r="B989" s="10" t="s">
        <v>32</v>
      </c>
      <c r="C989" s="10" t="s">
        <v>731</v>
      </c>
      <c r="D989" s="10" t="s">
        <v>726</v>
      </c>
      <c r="E989" s="9">
        <v>5416</v>
      </c>
      <c r="F989" s="10" t="s">
        <v>387</v>
      </c>
      <c r="G989" s="10" t="s">
        <v>112</v>
      </c>
      <c r="H989" s="10" t="s">
        <v>37</v>
      </c>
      <c r="I989" s="9">
        <v>22</v>
      </c>
      <c r="J989" s="9">
        <v>1</v>
      </c>
      <c r="K989" s="10" t="s">
        <v>38</v>
      </c>
      <c r="L989" s="10">
        <v>2</v>
      </c>
      <c r="M989" s="10" t="s">
        <v>39</v>
      </c>
      <c r="N989" s="11">
        <v>0</v>
      </c>
      <c r="O989" s="11">
        <v>0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9">
        <v>2012</v>
      </c>
    </row>
    <row r="990" spans="1:27" x14ac:dyDescent="0.3">
      <c r="A990" s="9">
        <v>2721</v>
      </c>
      <c r="B990" s="10" t="s">
        <v>32</v>
      </c>
      <c r="C990" s="10" t="s">
        <v>731</v>
      </c>
      <c r="D990" s="10" t="s">
        <v>726</v>
      </c>
      <c r="E990" s="9">
        <v>5416</v>
      </c>
      <c r="F990" s="10" t="s">
        <v>387</v>
      </c>
      <c r="G990" s="10" t="s">
        <v>112</v>
      </c>
      <c r="H990" s="10" t="s">
        <v>37</v>
      </c>
      <c r="I990" s="9">
        <v>22</v>
      </c>
      <c r="J990" s="9">
        <v>1</v>
      </c>
      <c r="K990" s="10" t="s">
        <v>38</v>
      </c>
      <c r="L990" s="10">
        <v>3</v>
      </c>
      <c r="M990" s="10" t="s">
        <v>39</v>
      </c>
      <c r="N990" s="11">
        <v>0</v>
      </c>
      <c r="O990" s="11">
        <v>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0</v>
      </c>
      <c r="Y990" s="11">
        <v>0</v>
      </c>
      <c r="Z990" s="11">
        <v>0</v>
      </c>
      <c r="AA990" s="9">
        <v>2012</v>
      </c>
    </row>
    <row r="991" spans="1:27" x14ac:dyDescent="0.3">
      <c r="A991" s="9">
        <v>2721</v>
      </c>
      <c r="B991" s="10" t="s">
        <v>32</v>
      </c>
      <c r="C991" s="10" t="s">
        <v>731</v>
      </c>
      <c r="D991" s="10" t="s">
        <v>726</v>
      </c>
      <c r="E991" s="9">
        <v>5416</v>
      </c>
      <c r="F991" s="10" t="s">
        <v>387</v>
      </c>
      <c r="G991" s="10" t="s">
        <v>112</v>
      </c>
      <c r="H991" s="10" t="s">
        <v>37</v>
      </c>
      <c r="I991" s="9">
        <v>22</v>
      </c>
      <c r="J991" s="9">
        <v>1</v>
      </c>
      <c r="K991" s="10" t="s">
        <v>38</v>
      </c>
      <c r="L991" s="10">
        <v>4</v>
      </c>
      <c r="M991" s="10" t="s">
        <v>39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9">
        <v>2012</v>
      </c>
    </row>
    <row r="992" spans="1:27" x14ac:dyDescent="0.3">
      <c r="A992" s="9">
        <v>2721</v>
      </c>
      <c r="B992" s="10" t="s">
        <v>32</v>
      </c>
      <c r="C992" s="10" t="s">
        <v>731</v>
      </c>
      <c r="D992" s="10" t="s">
        <v>726</v>
      </c>
      <c r="E992" s="9">
        <v>5416</v>
      </c>
      <c r="F992" s="10" t="s">
        <v>387</v>
      </c>
      <c r="G992" s="10" t="s">
        <v>112</v>
      </c>
      <c r="H992" s="10" t="s">
        <v>37</v>
      </c>
      <c r="I992" s="9">
        <v>22</v>
      </c>
      <c r="J992" s="9">
        <v>1</v>
      </c>
      <c r="K992" s="10" t="s">
        <v>38</v>
      </c>
      <c r="L992" s="10">
        <v>5</v>
      </c>
      <c r="M992" s="10" t="s">
        <v>39</v>
      </c>
      <c r="N992" s="11">
        <v>42279</v>
      </c>
      <c r="O992" s="11">
        <v>109314</v>
      </c>
      <c r="P992" s="11">
        <v>-2906</v>
      </c>
      <c r="Q992" s="11">
        <v>34026</v>
      </c>
      <c r="R992" s="11">
        <v>144745</v>
      </c>
      <c r="S992" s="11">
        <v>112062</v>
      </c>
      <c r="T992" s="11">
        <v>313515</v>
      </c>
      <c r="U992" s="11">
        <v>82239</v>
      </c>
      <c r="V992" s="11">
        <v>137180</v>
      </c>
      <c r="W992" s="11">
        <v>106278</v>
      </c>
      <c r="X992" s="11">
        <v>68604</v>
      </c>
      <c r="Y992" s="11">
        <v>-2968</v>
      </c>
      <c r="Z992" s="11">
        <v>1144368</v>
      </c>
      <c r="AA992" s="9">
        <v>2012</v>
      </c>
    </row>
    <row r="993" spans="1:27" x14ac:dyDescent="0.3">
      <c r="A993" s="9">
        <v>2721</v>
      </c>
      <c r="B993" s="10" t="s">
        <v>32</v>
      </c>
      <c r="C993" s="10" t="s">
        <v>731</v>
      </c>
      <c r="D993" s="10" t="s">
        <v>726</v>
      </c>
      <c r="E993" s="9">
        <v>5416</v>
      </c>
      <c r="F993" s="10" t="s">
        <v>387</v>
      </c>
      <c r="G993" s="10" t="s">
        <v>112</v>
      </c>
      <c r="H993" s="10" t="s">
        <v>37</v>
      </c>
      <c r="I993" s="9">
        <v>22</v>
      </c>
      <c r="J993" s="9">
        <v>1</v>
      </c>
      <c r="K993" s="10" t="s">
        <v>38</v>
      </c>
      <c r="L993" s="10">
        <v>6</v>
      </c>
      <c r="M993" s="10" t="s">
        <v>39</v>
      </c>
      <c r="N993" s="11" t="s">
        <v>40</v>
      </c>
      <c r="O993" s="11" t="s">
        <v>40</v>
      </c>
      <c r="P993" s="11" t="s">
        <v>40</v>
      </c>
      <c r="Q993" s="11" t="s">
        <v>40</v>
      </c>
      <c r="R993" s="11" t="s">
        <v>40</v>
      </c>
      <c r="S993" s="11" t="s">
        <v>40</v>
      </c>
      <c r="T993" s="11" t="s">
        <v>40</v>
      </c>
      <c r="U993" s="11" t="s">
        <v>40</v>
      </c>
      <c r="V993" s="11" t="s">
        <v>40</v>
      </c>
      <c r="W993" s="11" t="s">
        <v>40</v>
      </c>
      <c r="X993" s="11" t="s">
        <v>40</v>
      </c>
      <c r="Y993" s="11">
        <v>37401</v>
      </c>
      <c r="Z993" s="11">
        <v>37401</v>
      </c>
      <c r="AA993" s="9">
        <v>2012</v>
      </c>
    </row>
    <row r="994" spans="1:27" x14ac:dyDescent="0.3">
      <c r="A994" s="9">
        <v>2723</v>
      </c>
      <c r="B994" s="10" t="s">
        <v>32</v>
      </c>
      <c r="C994" s="10" t="s">
        <v>732</v>
      </c>
      <c r="D994" s="10" t="s">
        <v>726</v>
      </c>
      <c r="E994" s="9">
        <v>5416</v>
      </c>
      <c r="F994" s="10" t="s">
        <v>387</v>
      </c>
      <c r="G994" s="10" t="s">
        <v>112</v>
      </c>
      <c r="H994" s="10" t="s">
        <v>37</v>
      </c>
      <c r="I994" s="9">
        <v>22</v>
      </c>
      <c r="J994" s="9">
        <v>1</v>
      </c>
      <c r="K994" s="10" t="s">
        <v>38</v>
      </c>
      <c r="L994" s="10">
        <v>1</v>
      </c>
      <c r="M994" s="10" t="s">
        <v>39</v>
      </c>
      <c r="N994" s="11">
        <v>-488</v>
      </c>
      <c r="O994" s="11">
        <v>-459</v>
      </c>
      <c r="P994" s="11">
        <v>-426</v>
      </c>
      <c r="Q994" s="11">
        <v>0</v>
      </c>
      <c r="R994" s="11">
        <v>0</v>
      </c>
      <c r="S994" s="11" t="s">
        <v>40</v>
      </c>
      <c r="T994" s="11" t="s">
        <v>40</v>
      </c>
      <c r="U994" s="11" t="s">
        <v>40</v>
      </c>
      <c r="V994" s="11" t="s">
        <v>40</v>
      </c>
      <c r="W994" s="11" t="s">
        <v>40</v>
      </c>
      <c r="X994" s="11" t="s">
        <v>40</v>
      </c>
      <c r="Y994" s="11" t="s">
        <v>40</v>
      </c>
      <c r="Z994" s="11">
        <v>-1373</v>
      </c>
      <c r="AA994" s="9">
        <v>2012</v>
      </c>
    </row>
    <row r="995" spans="1:27" x14ac:dyDescent="0.3">
      <c r="A995" s="9">
        <v>2723</v>
      </c>
      <c r="B995" s="10" t="s">
        <v>32</v>
      </c>
      <c r="C995" s="10" t="s">
        <v>732</v>
      </c>
      <c r="D995" s="10" t="s">
        <v>726</v>
      </c>
      <c r="E995" s="9">
        <v>5416</v>
      </c>
      <c r="F995" s="10" t="s">
        <v>387</v>
      </c>
      <c r="G995" s="10" t="s">
        <v>112</v>
      </c>
      <c r="H995" s="10" t="s">
        <v>37</v>
      </c>
      <c r="I995" s="9">
        <v>22</v>
      </c>
      <c r="J995" s="9">
        <v>1</v>
      </c>
      <c r="K995" s="10" t="s">
        <v>38</v>
      </c>
      <c r="L995" s="10">
        <v>2</v>
      </c>
      <c r="M995" s="10" t="s">
        <v>39</v>
      </c>
      <c r="N995" s="11">
        <v>-48</v>
      </c>
      <c r="O995" s="11">
        <v>-45</v>
      </c>
      <c r="P995" s="11">
        <v>-73</v>
      </c>
      <c r="Q995" s="11">
        <v>0</v>
      </c>
      <c r="R995" s="11">
        <v>0</v>
      </c>
      <c r="S995" s="11" t="s">
        <v>40</v>
      </c>
      <c r="T995" s="11" t="s">
        <v>40</v>
      </c>
      <c r="U995" s="11" t="s">
        <v>40</v>
      </c>
      <c r="V995" s="11" t="s">
        <v>40</v>
      </c>
      <c r="W995" s="11" t="s">
        <v>40</v>
      </c>
      <c r="X995" s="11" t="s">
        <v>40</v>
      </c>
      <c r="Y995" s="11" t="s">
        <v>40</v>
      </c>
      <c r="Z995" s="11">
        <v>-166</v>
      </c>
      <c r="AA995" s="9">
        <v>2012</v>
      </c>
    </row>
    <row r="996" spans="1:27" x14ac:dyDescent="0.3">
      <c r="A996" s="9">
        <v>2723</v>
      </c>
      <c r="B996" s="10" t="s">
        <v>32</v>
      </c>
      <c r="C996" s="10" t="s">
        <v>732</v>
      </c>
      <c r="D996" s="10" t="s">
        <v>726</v>
      </c>
      <c r="E996" s="9">
        <v>5416</v>
      </c>
      <c r="F996" s="10" t="s">
        <v>387</v>
      </c>
      <c r="G996" s="10" t="s">
        <v>112</v>
      </c>
      <c r="H996" s="10" t="s">
        <v>37</v>
      </c>
      <c r="I996" s="9">
        <v>22</v>
      </c>
      <c r="J996" s="9">
        <v>1</v>
      </c>
      <c r="K996" s="10" t="s">
        <v>38</v>
      </c>
      <c r="L996" s="10">
        <v>3</v>
      </c>
      <c r="M996" s="10" t="s">
        <v>39</v>
      </c>
      <c r="N996" s="11">
        <v>-134</v>
      </c>
      <c r="O996" s="11">
        <v>-121</v>
      </c>
      <c r="P996" s="11">
        <v>-141</v>
      </c>
      <c r="Q996" s="11">
        <v>0</v>
      </c>
      <c r="R996" s="11">
        <v>0</v>
      </c>
      <c r="S996" s="11" t="s">
        <v>40</v>
      </c>
      <c r="T996" s="11" t="s">
        <v>40</v>
      </c>
      <c r="U996" s="11" t="s">
        <v>40</v>
      </c>
      <c r="V996" s="11" t="s">
        <v>40</v>
      </c>
      <c r="W996" s="11" t="s">
        <v>40</v>
      </c>
      <c r="X996" s="11" t="s">
        <v>40</v>
      </c>
      <c r="Y996" s="11" t="s">
        <v>40</v>
      </c>
      <c r="Z996" s="11">
        <v>-396</v>
      </c>
      <c r="AA996" s="9">
        <v>2012</v>
      </c>
    </row>
    <row r="997" spans="1:27" x14ac:dyDescent="0.3">
      <c r="A997" s="9">
        <v>2723</v>
      </c>
      <c r="B997" s="10" t="s">
        <v>32</v>
      </c>
      <c r="C997" s="10" t="s">
        <v>732</v>
      </c>
      <c r="D997" s="10" t="s">
        <v>726</v>
      </c>
      <c r="E997" s="9">
        <v>5416</v>
      </c>
      <c r="F997" s="10" t="s">
        <v>387</v>
      </c>
      <c r="G997" s="10" t="s">
        <v>112</v>
      </c>
      <c r="H997" s="10" t="s">
        <v>37</v>
      </c>
      <c r="I997" s="9">
        <v>22</v>
      </c>
      <c r="J997" s="9">
        <v>1</v>
      </c>
      <c r="K997" s="10" t="s">
        <v>38</v>
      </c>
      <c r="L997" s="10" t="s">
        <v>586</v>
      </c>
      <c r="M997" s="10" t="s">
        <v>44</v>
      </c>
      <c r="N997" s="11" t="s">
        <v>40</v>
      </c>
      <c r="O997" s="11" t="s">
        <v>40</v>
      </c>
      <c r="P997" s="11" t="s">
        <v>40</v>
      </c>
      <c r="Q997" s="11" t="s">
        <v>40</v>
      </c>
      <c r="R997" s="11" t="s">
        <v>40</v>
      </c>
      <c r="S997" s="11" t="s">
        <v>40</v>
      </c>
      <c r="T997" s="11" t="s">
        <v>40</v>
      </c>
      <c r="U997" s="11" t="s">
        <v>40</v>
      </c>
      <c r="V997" s="11" t="s">
        <v>40</v>
      </c>
      <c r="W997" s="11" t="s">
        <v>40</v>
      </c>
      <c r="X997" s="11" t="s">
        <v>40</v>
      </c>
      <c r="Y997" s="11">
        <v>0</v>
      </c>
      <c r="Z997" s="11">
        <v>0</v>
      </c>
      <c r="AA997" s="9">
        <v>2012</v>
      </c>
    </row>
    <row r="998" spans="1:27" x14ac:dyDescent="0.3">
      <c r="A998" s="9">
        <v>2727</v>
      </c>
      <c r="B998" s="10" t="s">
        <v>32</v>
      </c>
      <c r="C998" s="10" t="s">
        <v>735</v>
      </c>
      <c r="D998" s="10" t="s">
        <v>726</v>
      </c>
      <c r="E998" s="9">
        <v>5416</v>
      </c>
      <c r="F998" s="10" t="s">
        <v>387</v>
      </c>
      <c r="G998" s="10" t="s">
        <v>112</v>
      </c>
      <c r="H998" s="10" t="s">
        <v>37</v>
      </c>
      <c r="I998" s="9">
        <v>22</v>
      </c>
      <c r="J998" s="9">
        <v>1</v>
      </c>
      <c r="K998" s="10" t="s">
        <v>38</v>
      </c>
      <c r="L998" s="10">
        <v>1</v>
      </c>
      <c r="M998" s="10" t="s">
        <v>39</v>
      </c>
      <c r="N998" s="11">
        <v>100916</v>
      </c>
      <c r="O998" s="11">
        <v>25011</v>
      </c>
      <c r="P998" s="11">
        <v>85426</v>
      </c>
      <c r="Q998" s="11">
        <v>51759</v>
      </c>
      <c r="R998" s="11">
        <v>151211</v>
      </c>
      <c r="S998" s="11">
        <v>73513</v>
      </c>
      <c r="T998" s="11">
        <v>184552</v>
      </c>
      <c r="U998" s="11">
        <v>120862</v>
      </c>
      <c r="V998" s="11">
        <v>43384</v>
      </c>
      <c r="W998" s="11">
        <v>13378</v>
      </c>
      <c r="X998" s="11">
        <v>151815</v>
      </c>
      <c r="Y998" s="11">
        <v>76799</v>
      </c>
      <c r="Z998" s="11">
        <v>1078626</v>
      </c>
      <c r="AA998" s="9">
        <v>2012</v>
      </c>
    </row>
    <row r="999" spans="1:27" x14ac:dyDescent="0.3">
      <c r="A999" s="9">
        <v>2727</v>
      </c>
      <c r="B999" s="10" t="s">
        <v>32</v>
      </c>
      <c r="C999" s="10" t="s">
        <v>735</v>
      </c>
      <c r="D999" s="10" t="s">
        <v>726</v>
      </c>
      <c r="E999" s="9">
        <v>5416</v>
      </c>
      <c r="F999" s="10" t="s">
        <v>387</v>
      </c>
      <c r="G999" s="10" t="s">
        <v>112</v>
      </c>
      <c r="H999" s="10" t="s">
        <v>37</v>
      </c>
      <c r="I999" s="9">
        <v>22</v>
      </c>
      <c r="J999" s="9">
        <v>1</v>
      </c>
      <c r="K999" s="10" t="s">
        <v>38</v>
      </c>
      <c r="L999" s="10">
        <v>2</v>
      </c>
      <c r="M999" s="10" t="s">
        <v>39</v>
      </c>
      <c r="N999" s="11">
        <v>122992</v>
      </c>
      <c r="O999" s="11">
        <v>97125</v>
      </c>
      <c r="P999" s="11">
        <v>106454</v>
      </c>
      <c r="Q999" s="11">
        <v>92426</v>
      </c>
      <c r="R999" s="11">
        <v>133748</v>
      </c>
      <c r="S999" s="11">
        <v>120330</v>
      </c>
      <c r="T999" s="11">
        <v>179335</v>
      </c>
      <c r="U999" s="11">
        <v>110141</v>
      </c>
      <c r="V999" s="11">
        <v>45718</v>
      </c>
      <c r="W999" s="11">
        <v>43358</v>
      </c>
      <c r="X999" s="11">
        <v>158933</v>
      </c>
      <c r="Y999" s="11">
        <v>159950</v>
      </c>
      <c r="Z999" s="11">
        <v>1370510</v>
      </c>
      <c r="AA999" s="9">
        <v>2012</v>
      </c>
    </row>
    <row r="1000" spans="1:27" x14ac:dyDescent="0.3">
      <c r="A1000" s="9">
        <v>2727</v>
      </c>
      <c r="B1000" s="10" t="s">
        <v>32</v>
      </c>
      <c r="C1000" s="10" t="s">
        <v>735</v>
      </c>
      <c r="D1000" s="10" t="s">
        <v>726</v>
      </c>
      <c r="E1000" s="9">
        <v>5416</v>
      </c>
      <c r="F1000" s="10" t="s">
        <v>387</v>
      </c>
      <c r="G1000" s="10" t="s">
        <v>112</v>
      </c>
      <c r="H1000" s="10" t="s">
        <v>37</v>
      </c>
      <c r="I1000" s="9">
        <v>22</v>
      </c>
      <c r="J1000" s="9">
        <v>1</v>
      </c>
      <c r="K1000" s="10" t="s">
        <v>38</v>
      </c>
      <c r="L1000" s="10">
        <v>3</v>
      </c>
      <c r="M1000" s="10" t="s">
        <v>39</v>
      </c>
      <c r="N1000" s="11">
        <v>243194</v>
      </c>
      <c r="O1000" s="11">
        <v>-1262</v>
      </c>
      <c r="P1000" s="11">
        <v>161397</v>
      </c>
      <c r="Q1000" s="11">
        <v>134581</v>
      </c>
      <c r="R1000" s="11">
        <v>325492</v>
      </c>
      <c r="S1000" s="11">
        <v>313867</v>
      </c>
      <c r="T1000" s="11">
        <v>388038</v>
      </c>
      <c r="U1000" s="11">
        <v>370625</v>
      </c>
      <c r="V1000" s="11">
        <v>296399</v>
      </c>
      <c r="W1000" s="11">
        <v>329719</v>
      </c>
      <c r="X1000" s="11">
        <v>335758</v>
      </c>
      <c r="Y1000" s="11">
        <v>365452</v>
      </c>
      <c r="Z1000" s="11">
        <v>3263260</v>
      </c>
      <c r="AA1000" s="9">
        <v>2012</v>
      </c>
    </row>
    <row r="1001" spans="1:27" x14ac:dyDescent="0.3">
      <c r="A1001" s="9">
        <v>2727</v>
      </c>
      <c r="B1001" s="10" t="s">
        <v>32</v>
      </c>
      <c r="C1001" s="10" t="s">
        <v>735</v>
      </c>
      <c r="D1001" s="10" t="s">
        <v>726</v>
      </c>
      <c r="E1001" s="9">
        <v>5416</v>
      </c>
      <c r="F1001" s="10" t="s">
        <v>387</v>
      </c>
      <c r="G1001" s="10" t="s">
        <v>112</v>
      </c>
      <c r="H1001" s="10" t="s">
        <v>37</v>
      </c>
      <c r="I1001" s="9">
        <v>22</v>
      </c>
      <c r="J1001" s="9">
        <v>1</v>
      </c>
      <c r="K1001" s="10" t="s">
        <v>38</v>
      </c>
      <c r="L1001" s="10">
        <v>4</v>
      </c>
      <c r="M1001" s="10" t="s">
        <v>39</v>
      </c>
      <c r="N1001" s="11">
        <v>372892</v>
      </c>
      <c r="O1001" s="11">
        <v>326956</v>
      </c>
      <c r="P1001" s="11">
        <v>319142</v>
      </c>
      <c r="Q1001" s="11">
        <v>252546</v>
      </c>
      <c r="R1001" s="11">
        <v>80200</v>
      </c>
      <c r="S1001" s="11">
        <v>338926</v>
      </c>
      <c r="T1001" s="11">
        <v>304154</v>
      </c>
      <c r="U1001" s="11">
        <v>397842</v>
      </c>
      <c r="V1001" s="11">
        <v>344300</v>
      </c>
      <c r="W1001" s="11">
        <v>381734</v>
      </c>
      <c r="X1001" s="11">
        <v>396870</v>
      </c>
      <c r="Y1001" s="11">
        <v>386661</v>
      </c>
      <c r="Z1001" s="11">
        <v>3902223</v>
      </c>
      <c r="AA1001" s="9">
        <v>2012</v>
      </c>
    </row>
    <row r="1002" spans="1:27" x14ac:dyDescent="0.3">
      <c r="A1002" s="9">
        <v>2732</v>
      </c>
      <c r="B1002" s="10" t="s">
        <v>32</v>
      </c>
      <c r="C1002" s="10" t="s">
        <v>3641</v>
      </c>
      <c r="D1002" s="10" t="s">
        <v>726</v>
      </c>
      <c r="E1002" s="9">
        <v>5416</v>
      </c>
      <c r="F1002" s="10" t="s">
        <v>387</v>
      </c>
      <c r="G1002" s="10" t="s">
        <v>112</v>
      </c>
      <c r="H1002" s="10" t="s">
        <v>37</v>
      </c>
      <c r="I1002" s="9">
        <v>22</v>
      </c>
      <c r="J1002" s="9">
        <v>1</v>
      </c>
      <c r="K1002" s="10" t="s">
        <v>38</v>
      </c>
      <c r="L1002" s="10">
        <v>4</v>
      </c>
      <c r="M1002" s="10" t="s">
        <v>39</v>
      </c>
      <c r="N1002" s="11">
        <v>4850</v>
      </c>
      <c r="O1002" s="11">
        <v>-371</v>
      </c>
      <c r="P1002" s="11">
        <v>-367</v>
      </c>
      <c r="Q1002" s="11">
        <v>-366</v>
      </c>
      <c r="R1002" s="11">
        <v>-239</v>
      </c>
      <c r="S1002" s="11">
        <v>1397</v>
      </c>
      <c r="T1002" s="11">
        <v>13137</v>
      </c>
      <c r="U1002" s="11">
        <v>-340</v>
      </c>
      <c r="V1002" s="11">
        <v>-257</v>
      </c>
      <c r="W1002" s="11">
        <v>-255</v>
      </c>
      <c r="X1002" s="11">
        <v>9163</v>
      </c>
      <c r="Y1002" s="11">
        <v>-213</v>
      </c>
      <c r="Z1002" s="11">
        <v>26139</v>
      </c>
      <c r="AA1002" s="9">
        <v>2012</v>
      </c>
    </row>
    <row r="1003" spans="1:27" x14ac:dyDescent="0.3">
      <c r="A1003" s="9">
        <v>2732</v>
      </c>
      <c r="B1003" s="10" t="s">
        <v>32</v>
      </c>
      <c r="C1003" s="10" t="s">
        <v>3641</v>
      </c>
      <c r="D1003" s="10" t="s">
        <v>726</v>
      </c>
      <c r="E1003" s="9">
        <v>5416</v>
      </c>
      <c r="F1003" s="10" t="s">
        <v>387</v>
      </c>
      <c r="G1003" s="10" t="s">
        <v>112</v>
      </c>
      <c r="H1003" s="10" t="s">
        <v>37</v>
      </c>
      <c r="I1003" s="9">
        <v>22</v>
      </c>
      <c r="J1003" s="9">
        <v>1</v>
      </c>
      <c r="K1003" s="10" t="s">
        <v>38</v>
      </c>
      <c r="L1003" s="10">
        <v>5</v>
      </c>
      <c r="M1003" s="10" t="s">
        <v>39</v>
      </c>
      <c r="N1003" s="11">
        <v>4047</v>
      </c>
      <c r="O1003" s="11">
        <v>-296</v>
      </c>
      <c r="P1003" s="11">
        <v>-258</v>
      </c>
      <c r="Q1003" s="11">
        <v>-230</v>
      </c>
      <c r="R1003" s="11">
        <v>-214</v>
      </c>
      <c r="S1003" s="11">
        <v>-185</v>
      </c>
      <c r="T1003" s="11">
        <v>12276</v>
      </c>
      <c r="U1003" s="11">
        <v>-215</v>
      </c>
      <c r="V1003" s="11">
        <v>-202</v>
      </c>
      <c r="W1003" s="11">
        <v>-249</v>
      </c>
      <c r="X1003" s="11">
        <v>9278</v>
      </c>
      <c r="Y1003" s="11">
        <v>-190</v>
      </c>
      <c r="Z1003" s="11">
        <v>23562</v>
      </c>
      <c r="AA1003" s="9">
        <v>2012</v>
      </c>
    </row>
    <row r="1004" spans="1:27" x14ac:dyDescent="0.3">
      <c r="A1004" s="9">
        <v>2732</v>
      </c>
      <c r="B1004" s="10" t="s">
        <v>32</v>
      </c>
      <c r="C1004" s="10" t="s">
        <v>3641</v>
      </c>
      <c r="D1004" s="10" t="s">
        <v>726</v>
      </c>
      <c r="E1004" s="9">
        <v>5416</v>
      </c>
      <c r="F1004" s="10" t="s">
        <v>387</v>
      </c>
      <c r="G1004" s="10" t="s">
        <v>112</v>
      </c>
      <c r="H1004" s="10" t="s">
        <v>37</v>
      </c>
      <c r="I1004" s="9">
        <v>22</v>
      </c>
      <c r="J1004" s="9">
        <v>1</v>
      </c>
      <c r="K1004" s="10" t="s">
        <v>38</v>
      </c>
      <c r="L1004" s="10">
        <v>6</v>
      </c>
      <c r="M1004" s="10" t="s">
        <v>39</v>
      </c>
      <c r="N1004" s="11">
        <v>7076</v>
      </c>
      <c r="O1004" s="11">
        <v>-413</v>
      </c>
      <c r="P1004" s="11">
        <v>-340</v>
      </c>
      <c r="Q1004" s="11">
        <v>-294</v>
      </c>
      <c r="R1004" s="11">
        <v>-337</v>
      </c>
      <c r="S1004" s="11">
        <v>3131</v>
      </c>
      <c r="T1004" s="11">
        <v>23852</v>
      </c>
      <c r="U1004" s="11">
        <v>-490</v>
      </c>
      <c r="V1004" s="11">
        <v>-353</v>
      </c>
      <c r="W1004" s="11">
        <v>-330</v>
      </c>
      <c r="X1004" s="11">
        <v>3323</v>
      </c>
      <c r="Y1004" s="11">
        <v>10496</v>
      </c>
      <c r="Z1004" s="11">
        <v>45321</v>
      </c>
      <c r="AA1004" s="9">
        <v>2012</v>
      </c>
    </row>
    <row r="1005" spans="1:27" x14ac:dyDescent="0.3">
      <c r="A1005" s="9">
        <v>2732</v>
      </c>
      <c r="B1005" s="10" t="s">
        <v>32</v>
      </c>
      <c r="C1005" s="10" t="s">
        <v>3641</v>
      </c>
      <c r="D1005" s="10" t="s">
        <v>726</v>
      </c>
      <c r="E1005" s="9">
        <v>5416</v>
      </c>
      <c r="F1005" s="10" t="s">
        <v>387</v>
      </c>
      <c r="G1005" s="10" t="s">
        <v>112</v>
      </c>
      <c r="H1005" s="10" t="s">
        <v>37</v>
      </c>
      <c r="I1005" s="9">
        <v>22</v>
      </c>
      <c r="J1005" s="9">
        <v>1</v>
      </c>
      <c r="K1005" s="10" t="s">
        <v>38</v>
      </c>
      <c r="L1005" s="10">
        <v>7</v>
      </c>
      <c r="M1005" s="10" t="s">
        <v>39</v>
      </c>
      <c r="N1005" s="11">
        <v>8314</v>
      </c>
      <c r="O1005" s="11">
        <v>-361</v>
      </c>
      <c r="P1005" s="11">
        <v>-328</v>
      </c>
      <c r="Q1005" s="11">
        <v>-298</v>
      </c>
      <c r="R1005" s="11">
        <v>-235</v>
      </c>
      <c r="S1005" s="11">
        <v>3782</v>
      </c>
      <c r="T1005" s="11">
        <v>30867</v>
      </c>
      <c r="U1005" s="11">
        <v>-304</v>
      </c>
      <c r="V1005" s="11">
        <v>-346</v>
      </c>
      <c r="W1005" s="11">
        <v>-471</v>
      </c>
      <c r="X1005" s="11">
        <v>10879</v>
      </c>
      <c r="Y1005" s="11">
        <v>9990</v>
      </c>
      <c r="Z1005" s="11">
        <v>61489</v>
      </c>
      <c r="AA1005" s="9">
        <v>2012</v>
      </c>
    </row>
    <row r="1006" spans="1:27" x14ac:dyDescent="0.3">
      <c r="A1006" s="9">
        <v>2790</v>
      </c>
      <c r="B1006" s="10" t="s">
        <v>32</v>
      </c>
      <c r="C1006" s="10" t="s">
        <v>736</v>
      </c>
      <c r="D1006" s="10" t="s">
        <v>737</v>
      </c>
      <c r="E1006" s="9">
        <v>12199</v>
      </c>
      <c r="F1006" s="10" t="s">
        <v>738</v>
      </c>
      <c r="G1006" s="10" t="s">
        <v>67</v>
      </c>
      <c r="H1006" s="10" t="s">
        <v>68</v>
      </c>
      <c r="I1006" s="9">
        <v>22</v>
      </c>
      <c r="J1006" s="9">
        <v>1</v>
      </c>
      <c r="K1006" s="10" t="s">
        <v>38</v>
      </c>
      <c r="L1006" s="10">
        <v>1</v>
      </c>
      <c r="M1006" s="10" t="s">
        <v>39</v>
      </c>
      <c r="N1006" s="11">
        <v>8253</v>
      </c>
      <c r="O1006" s="11">
        <v>6294</v>
      </c>
      <c r="P1006" s="11">
        <v>6321</v>
      </c>
      <c r="Q1006" s="11">
        <v>6750</v>
      </c>
      <c r="R1006" s="11">
        <v>4777</v>
      </c>
      <c r="S1006" s="11">
        <v>7896</v>
      </c>
      <c r="T1006" s="11">
        <v>9005</v>
      </c>
      <c r="U1006" s="11">
        <v>8690</v>
      </c>
      <c r="V1006" s="11">
        <v>4881</v>
      </c>
      <c r="W1006" s="11">
        <v>8413</v>
      </c>
      <c r="X1006" s="11">
        <v>8964</v>
      </c>
      <c r="Y1006" s="11">
        <v>10227</v>
      </c>
      <c r="Z1006" s="11">
        <v>90471</v>
      </c>
      <c r="AA1006" s="9">
        <v>2012</v>
      </c>
    </row>
    <row r="1007" spans="1:27" x14ac:dyDescent="0.3">
      <c r="A1007" s="9">
        <v>2790</v>
      </c>
      <c r="B1007" s="10" t="s">
        <v>32</v>
      </c>
      <c r="C1007" s="10" t="s">
        <v>736</v>
      </c>
      <c r="D1007" s="10" t="s">
        <v>737</v>
      </c>
      <c r="E1007" s="9">
        <v>12199</v>
      </c>
      <c r="F1007" s="10" t="s">
        <v>738</v>
      </c>
      <c r="G1007" s="10" t="s">
        <v>67</v>
      </c>
      <c r="H1007" s="10" t="s">
        <v>68</v>
      </c>
      <c r="I1007" s="9">
        <v>22</v>
      </c>
      <c r="J1007" s="9">
        <v>1</v>
      </c>
      <c r="K1007" s="10" t="s">
        <v>38</v>
      </c>
      <c r="L1007" s="10">
        <v>2</v>
      </c>
      <c r="M1007" s="10" t="s">
        <v>39</v>
      </c>
      <c r="N1007" s="11">
        <v>22123</v>
      </c>
      <c r="O1007" s="11">
        <v>34003</v>
      </c>
      <c r="P1007" s="11">
        <v>36240</v>
      </c>
      <c r="Q1007" s="11">
        <v>37479</v>
      </c>
      <c r="R1007" s="11">
        <v>37503</v>
      </c>
      <c r="S1007" s="11">
        <v>16041</v>
      </c>
      <c r="T1007" s="11">
        <v>35725</v>
      </c>
      <c r="U1007" s="11">
        <v>37909</v>
      </c>
      <c r="V1007" s="11">
        <v>34808</v>
      </c>
      <c r="W1007" s="11">
        <v>19774</v>
      </c>
      <c r="X1007" s="11">
        <v>34462</v>
      </c>
      <c r="Y1007" s="11">
        <v>40418</v>
      </c>
      <c r="Z1007" s="11">
        <v>386485</v>
      </c>
      <c r="AA1007" s="9">
        <v>2012</v>
      </c>
    </row>
    <row r="1008" spans="1:27" x14ac:dyDescent="0.3">
      <c r="A1008" s="9">
        <v>2817</v>
      </c>
      <c r="B1008" s="10" t="s">
        <v>32</v>
      </c>
      <c r="C1008" s="10" t="s">
        <v>739</v>
      </c>
      <c r="D1008" s="10" t="s">
        <v>740</v>
      </c>
      <c r="E1008" s="9">
        <v>1307</v>
      </c>
      <c r="F1008" s="10" t="s">
        <v>738</v>
      </c>
      <c r="G1008" s="10" t="s">
        <v>67</v>
      </c>
      <c r="H1008" s="10" t="s">
        <v>68</v>
      </c>
      <c r="I1008" s="9">
        <v>22</v>
      </c>
      <c r="J1008" s="9">
        <v>1</v>
      </c>
      <c r="K1008" s="10" t="s">
        <v>38</v>
      </c>
      <c r="L1008" s="10">
        <v>1</v>
      </c>
      <c r="M1008" s="10" t="s">
        <v>39</v>
      </c>
      <c r="N1008" s="11">
        <v>104762</v>
      </c>
      <c r="O1008" s="11">
        <v>124395</v>
      </c>
      <c r="P1008" s="11">
        <v>90365</v>
      </c>
      <c r="Q1008" s="11">
        <v>33265</v>
      </c>
      <c r="R1008" s="11">
        <v>112930</v>
      </c>
      <c r="S1008" s="11">
        <v>74485</v>
      </c>
      <c r="T1008" s="11">
        <v>129855</v>
      </c>
      <c r="U1008" s="11">
        <v>102125</v>
      </c>
      <c r="V1008" s="11">
        <v>107680</v>
      </c>
      <c r="W1008" s="11">
        <v>94040</v>
      </c>
      <c r="X1008" s="11">
        <v>115325</v>
      </c>
      <c r="Y1008" s="11">
        <v>128170</v>
      </c>
      <c r="Z1008" s="11">
        <v>1217397</v>
      </c>
      <c r="AA1008" s="9">
        <v>2012</v>
      </c>
    </row>
    <row r="1009" spans="1:27" x14ac:dyDescent="0.3">
      <c r="A1009" s="9">
        <v>2817</v>
      </c>
      <c r="B1009" s="10" t="s">
        <v>32</v>
      </c>
      <c r="C1009" s="10" t="s">
        <v>739</v>
      </c>
      <c r="D1009" s="10" t="s">
        <v>740</v>
      </c>
      <c r="E1009" s="9">
        <v>1307</v>
      </c>
      <c r="F1009" s="10" t="s">
        <v>738</v>
      </c>
      <c r="G1009" s="10" t="s">
        <v>67</v>
      </c>
      <c r="H1009" s="10" t="s">
        <v>68</v>
      </c>
      <c r="I1009" s="9">
        <v>22</v>
      </c>
      <c r="J1009" s="9">
        <v>1</v>
      </c>
      <c r="K1009" s="10" t="s">
        <v>38</v>
      </c>
      <c r="L1009" s="10">
        <v>2</v>
      </c>
      <c r="M1009" s="10" t="s">
        <v>39</v>
      </c>
      <c r="N1009" s="11">
        <v>235030</v>
      </c>
      <c r="O1009" s="11">
        <v>182743</v>
      </c>
      <c r="P1009" s="11">
        <v>178012</v>
      </c>
      <c r="Q1009" s="11">
        <v>171520</v>
      </c>
      <c r="R1009" s="11">
        <v>251320</v>
      </c>
      <c r="S1009" s="11">
        <v>236685</v>
      </c>
      <c r="T1009" s="11">
        <v>229915</v>
      </c>
      <c r="U1009" s="11">
        <v>221675</v>
      </c>
      <c r="V1009" s="11">
        <v>49002</v>
      </c>
      <c r="W1009" s="11">
        <v>183</v>
      </c>
      <c r="X1009" s="11">
        <v>171045</v>
      </c>
      <c r="Y1009" s="11">
        <v>264150</v>
      </c>
      <c r="Z1009" s="11">
        <v>2191280</v>
      </c>
      <c r="AA1009" s="9">
        <v>2012</v>
      </c>
    </row>
    <row r="1010" spans="1:27" x14ac:dyDescent="0.3">
      <c r="A1010" s="9">
        <v>2823</v>
      </c>
      <c r="B1010" s="10" t="s">
        <v>32</v>
      </c>
      <c r="C1010" s="10" t="s">
        <v>741</v>
      </c>
      <c r="D1010" s="10" t="s">
        <v>742</v>
      </c>
      <c r="E1010" s="9">
        <v>12658</v>
      </c>
      <c r="F1010" s="10" t="s">
        <v>738</v>
      </c>
      <c r="G1010" s="10" t="s">
        <v>67</v>
      </c>
      <c r="H1010" s="10" t="s">
        <v>68</v>
      </c>
      <c r="I1010" s="9">
        <v>22</v>
      </c>
      <c r="J1010" s="9">
        <v>1</v>
      </c>
      <c r="K1010" s="10" t="s">
        <v>38</v>
      </c>
      <c r="L1010" s="10">
        <v>1</v>
      </c>
      <c r="M1010" s="10" t="s">
        <v>39</v>
      </c>
      <c r="N1010" s="11">
        <v>166883</v>
      </c>
      <c r="O1010" s="11">
        <v>159894</v>
      </c>
      <c r="P1010" s="11">
        <v>157332</v>
      </c>
      <c r="Q1010" s="11">
        <v>138155</v>
      </c>
      <c r="R1010" s="11">
        <v>169147</v>
      </c>
      <c r="S1010" s="11">
        <v>162490</v>
      </c>
      <c r="T1010" s="11">
        <v>156761</v>
      </c>
      <c r="U1010" s="11">
        <v>154445</v>
      </c>
      <c r="V1010" s="11">
        <v>141495</v>
      </c>
      <c r="W1010" s="11">
        <v>166417</v>
      </c>
      <c r="X1010" s="11">
        <v>163451</v>
      </c>
      <c r="Y1010" s="11">
        <v>166263</v>
      </c>
      <c r="Z1010" s="11">
        <v>1902733</v>
      </c>
      <c r="AA1010" s="9">
        <v>2012</v>
      </c>
    </row>
    <row r="1011" spans="1:27" x14ac:dyDescent="0.3">
      <c r="A1011" s="9">
        <v>2823</v>
      </c>
      <c r="B1011" s="10" t="s">
        <v>32</v>
      </c>
      <c r="C1011" s="10" t="s">
        <v>741</v>
      </c>
      <c r="D1011" s="10" t="s">
        <v>742</v>
      </c>
      <c r="E1011" s="9">
        <v>12658</v>
      </c>
      <c r="F1011" s="10" t="s">
        <v>738</v>
      </c>
      <c r="G1011" s="10" t="s">
        <v>67</v>
      </c>
      <c r="H1011" s="10" t="s">
        <v>68</v>
      </c>
      <c r="I1011" s="9">
        <v>22</v>
      </c>
      <c r="J1011" s="9">
        <v>1</v>
      </c>
      <c r="K1011" s="10" t="s">
        <v>38</v>
      </c>
      <c r="L1011" s="10">
        <v>2</v>
      </c>
      <c r="M1011" s="10" t="s">
        <v>39</v>
      </c>
      <c r="N1011" s="11">
        <v>309900</v>
      </c>
      <c r="O1011" s="11">
        <v>212844</v>
      </c>
      <c r="P1011" s="11">
        <v>296373</v>
      </c>
      <c r="Q1011" s="11">
        <v>300795</v>
      </c>
      <c r="R1011" s="11">
        <v>311102</v>
      </c>
      <c r="S1011" s="11">
        <v>159232</v>
      </c>
      <c r="T1011" s="11">
        <v>310343</v>
      </c>
      <c r="U1011" s="11">
        <v>313937</v>
      </c>
      <c r="V1011" s="11">
        <v>213554</v>
      </c>
      <c r="W1011" s="11">
        <v>244582</v>
      </c>
      <c r="X1011" s="11">
        <v>271158</v>
      </c>
      <c r="Y1011" s="11">
        <v>317121</v>
      </c>
      <c r="Z1011" s="11">
        <v>3260941</v>
      </c>
      <c r="AA1011" s="9">
        <v>2012</v>
      </c>
    </row>
    <row r="1012" spans="1:27" x14ac:dyDescent="0.3">
      <c r="A1012" s="9">
        <v>2824</v>
      </c>
      <c r="B1012" s="10" t="s">
        <v>32</v>
      </c>
      <c r="C1012" s="10" t="s">
        <v>743</v>
      </c>
      <c r="D1012" s="10" t="s">
        <v>603</v>
      </c>
      <c r="E1012" s="9">
        <v>7570</v>
      </c>
      <c r="F1012" s="10" t="s">
        <v>738</v>
      </c>
      <c r="G1012" s="10" t="s">
        <v>67</v>
      </c>
      <c r="H1012" s="10" t="s">
        <v>68</v>
      </c>
      <c r="I1012" s="9">
        <v>22</v>
      </c>
      <c r="J1012" s="9">
        <v>1</v>
      </c>
      <c r="K1012" s="10" t="s">
        <v>38</v>
      </c>
      <c r="L1012" s="10">
        <v>1</v>
      </c>
      <c r="M1012" s="10" t="s">
        <v>39</v>
      </c>
      <c r="N1012" s="11">
        <v>108069</v>
      </c>
      <c r="O1012" s="11">
        <v>103184</v>
      </c>
      <c r="P1012" s="11">
        <v>102506</v>
      </c>
      <c r="Q1012" s="11">
        <v>96876</v>
      </c>
      <c r="R1012" s="11">
        <v>108161</v>
      </c>
      <c r="S1012" s="11">
        <v>92141</v>
      </c>
      <c r="T1012" s="11">
        <v>119169</v>
      </c>
      <c r="U1012" s="11">
        <v>112973</v>
      </c>
      <c r="V1012" s="11">
        <v>105145</v>
      </c>
      <c r="W1012" s="11">
        <v>85331</v>
      </c>
      <c r="X1012" s="11">
        <v>99759</v>
      </c>
      <c r="Y1012" s="11">
        <v>109651</v>
      </c>
      <c r="Z1012" s="11">
        <v>1242965</v>
      </c>
      <c r="AA1012" s="9">
        <v>2012</v>
      </c>
    </row>
    <row r="1013" spans="1:27" x14ac:dyDescent="0.3">
      <c r="A1013" s="9">
        <v>2828</v>
      </c>
      <c r="B1013" s="10" t="s">
        <v>32</v>
      </c>
      <c r="C1013" s="10" t="s">
        <v>744</v>
      </c>
      <c r="D1013" s="10" t="s">
        <v>745</v>
      </c>
      <c r="E1013" s="9">
        <v>58620</v>
      </c>
      <c r="F1013" s="10" t="s">
        <v>746</v>
      </c>
      <c r="G1013" s="10" t="s">
        <v>175</v>
      </c>
      <c r="H1013" s="10" t="s">
        <v>176</v>
      </c>
      <c r="I1013" s="9">
        <v>22</v>
      </c>
      <c r="J1013" s="9">
        <v>1</v>
      </c>
      <c r="K1013" s="10" t="s">
        <v>38</v>
      </c>
      <c r="L1013" s="10">
        <v>1</v>
      </c>
      <c r="M1013" s="10" t="s">
        <v>39</v>
      </c>
      <c r="N1013" s="11">
        <v>0</v>
      </c>
      <c r="O1013" s="11">
        <v>0</v>
      </c>
      <c r="P1013" s="11">
        <v>0</v>
      </c>
      <c r="Q1013" s="11">
        <v>268914</v>
      </c>
      <c r="R1013" s="11">
        <v>401090</v>
      </c>
      <c r="S1013" s="11">
        <v>230693</v>
      </c>
      <c r="T1013" s="11">
        <v>370496</v>
      </c>
      <c r="U1013" s="11">
        <v>406302</v>
      </c>
      <c r="V1013" s="11">
        <v>250401</v>
      </c>
      <c r="W1013" s="11">
        <v>147096</v>
      </c>
      <c r="X1013" s="11">
        <v>353592</v>
      </c>
      <c r="Y1013" s="11">
        <v>414172</v>
      </c>
      <c r="Z1013" s="11">
        <v>2842756</v>
      </c>
      <c r="AA1013" s="9">
        <v>2012</v>
      </c>
    </row>
    <row r="1014" spans="1:27" x14ac:dyDescent="0.3">
      <c r="A1014" s="9">
        <v>2828</v>
      </c>
      <c r="B1014" s="10" t="s">
        <v>32</v>
      </c>
      <c r="C1014" s="10" t="s">
        <v>744</v>
      </c>
      <c r="D1014" s="10" t="s">
        <v>745</v>
      </c>
      <c r="E1014" s="9">
        <v>58620</v>
      </c>
      <c r="F1014" s="10" t="s">
        <v>746</v>
      </c>
      <c r="G1014" s="10" t="s">
        <v>175</v>
      </c>
      <c r="H1014" s="10" t="s">
        <v>176</v>
      </c>
      <c r="I1014" s="9">
        <v>22</v>
      </c>
      <c r="J1014" s="9">
        <v>1</v>
      </c>
      <c r="K1014" s="10" t="s">
        <v>38</v>
      </c>
      <c r="L1014" s="10">
        <v>2</v>
      </c>
      <c r="M1014" s="10" t="s">
        <v>39</v>
      </c>
      <c r="N1014" s="11">
        <v>252759</v>
      </c>
      <c r="O1014" s="11">
        <v>383144</v>
      </c>
      <c r="P1014" s="11">
        <v>333817</v>
      </c>
      <c r="Q1014" s="11">
        <v>96315</v>
      </c>
      <c r="R1014" s="11">
        <v>287743</v>
      </c>
      <c r="S1014" s="11">
        <v>378501</v>
      </c>
      <c r="T1014" s="11">
        <v>335036</v>
      </c>
      <c r="U1014" s="11">
        <v>403801</v>
      </c>
      <c r="V1014" s="11">
        <v>377197</v>
      </c>
      <c r="W1014" s="11">
        <v>312497</v>
      </c>
      <c r="X1014" s="11">
        <v>387742</v>
      </c>
      <c r="Y1014" s="11">
        <v>420429</v>
      </c>
      <c r="Z1014" s="11">
        <v>3968981</v>
      </c>
      <c r="AA1014" s="9">
        <v>2012</v>
      </c>
    </row>
    <row r="1015" spans="1:27" x14ac:dyDescent="0.3">
      <c r="A1015" s="9">
        <v>2828</v>
      </c>
      <c r="B1015" s="10" t="s">
        <v>32</v>
      </c>
      <c r="C1015" s="10" t="s">
        <v>744</v>
      </c>
      <c r="D1015" s="10" t="s">
        <v>745</v>
      </c>
      <c r="E1015" s="9">
        <v>58620</v>
      </c>
      <c r="F1015" s="10" t="s">
        <v>746</v>
      </c>
      <c r="G1015" s="10" t="s">
        <v>175</v>
      </c>
      <c r="H1015" s="10" t="s">
        <v>176</v>
      </c>
      <c r="I1015" s="9">
        <v>22</v>
      </c>
      <c r="J1015" s="9">
        <v>1</v>
      </c>
      <c r="K1015" s="10" t="s">
        <v>38</v>
      </c>
      <c r="L1015" s="10">
        <v>3</v>
      </c>
      <c r="M1015" s="10" t="s">
        <v>39</v>
      </c>
      <c r="N1015" s="11">
        <v>4497</v>
      </c>
      <c r="O1015" s="11">
        <v>89482</v>
      </c>
      <c r="P1015" s="11">
        <v>0</v>
      </c>
      <c r="Q1015" s="11">
        <v>0</v>
      </c>
      <c r="R1015" s="11">
        <v>0</v>
      </c>
      <c r="S1015" s="11">
        <v>0</v>
      </c>
      <c r="T1015" s="11">
        <v>0</v>
      </c>
      <c r="U1015" s="11">
        <v>132208</v>
      </c>
      <c r="V1015" s="11">
        <v>1369</v>
      </c>
      <c r="W1015" s="11">
        <v>0</v>
      </c>
      <c r="X1015" s="11">
        <v>1575</v>
      </c>
      <c r="Y1015" s="11">
        <v>331437</v>
      </c>
      <c r="Z1015" s="11">
        <v>560568</v>
      </c>
      <c r="AA1015" s="9">
        <v>2012</v>
      </c>
    </row>
    <row r="1016" spans="1:27" x14ac:dyDescent="0.3">
      <c r="A1016" s="9">
        <v>2830</v>
      </c>
      <c r="B1016" s="10" t="s">
        <v>32</v>
      </c>
      <c r="C1016" s="10" t="s">
        <v>3454</v>
      </c>
      <c r="D1016" s="10" t="s">
        <v>3455</v>
      </c>
      <c r="E1016" s="9">
        <v>3542</v>
      </c>
      <c r="F1016" s="10" t="s">
        <v>746</v>
      </c>
      <c r="G1016" s="10" t="s">
        <v>175</v>
      </c>
      <c r="H1016" s="10" t="s">
        <v>176</v>
      </c>
      <c r="I1016" s="9">
        <v>22</v>
      </c>
      <c r="J1016" s="9">
        <v>1</v>
      </c>
      <c r="K1016" s="10" t="s">
        <v>38</v>
      </c>
      <c r="L1016" s="10">
        <v>1</v>
      </c>
      <c r="M1016" s="10" t="s">
        <v>39</v>
      </c>
      <c r="N1016" s="11">
        <v>-533</v>
      </c>
      <c r="O1016" s="11">
        <v>-457</v>
      </c>
      <c r="P1016" s="11">
        <v>-351</v>
      </c>
      <c r="Q1016" s="11">
        <v>-606</v>
      </c>
      <c r="R1016" s="11">
        <v>-416</v>
      </c>
      <c r="S1016" s="11">
        <v>-1778</v>
      </c>
      <c r="T1016" s="11">
        <v>-3447</v>
      </c>
      <c r="U1016" s="11">
        <v>-2969</v>
      </c>
      <c r="V1016" s="11">
        <v>-626</v>
      </c>
      <c r="W1016" s="11">
        <v>-496</v>
      </c>
      <c r="X1016" s="11">
        <v>-397</v>
      </c>
      <c r="Y1016" s="11">
        <v>-693</v>
      </c>
      <c r="Z1016" s="11">
        <v>-12769</v>
      </c>
      <c r="AA1016" s="9">
        <v>2012</v>
      </c>
    </row>
    <row r="1017" spans="1:27" x14ac:dyDescent="0.3">
      <c r="A1017" s="9">
        <v>2830</v>
      </c>
      <c r="B1017" s="10" t="s">
        <v>32</v>
      </c>
      <c r="C1017" s="10" t="s">
        <v>3454</v>
      </c>
      <c r="D1017" s="10" t="s">
        <v>3455</v>
      </c>
      <c r="E1017" s="9">
        <v>3542</v>
      </c>
      <c r="F1017" s="10" t="s">
        <v>746</v>
      </c>
      <c r="G1017" s="10" t="s">
        <v>175</v>
      </c>
      <c r="H1017" s="10" t="s">
        <v>176</v>
      </c>
      <c r="I1017" s="9">
        <v>22</v>
      </c>
      <c r="J1017" s="9">
        <v>1</v>
      </c>
      <c r="K1017" s="10" t="s">
        <v>38</v>
      </c>
      <c r="L1017" s="10">
        <v>2</v>
      </c>
      <c r="M1017" s="10" t="s">
        <v>39</v>
      </c>
      <c r="N1017" s="11">
        <v>-5</v>
      </c>
      <c r="O1017" s="11">
        <v>-88</v>
      </c>
      <c r="P1017" s="11">
        <v>-97</v>
      </c>
      <c r="Q1017" s="11">
        <v>-113</v>
      </c>
      <c r="R1017" s="11">
        <v>-191</v>
      </c>
      <c r="S1017" s="11">
        <v>-1321</v>
      </c>
      <c r="T1017" s="11">
        <v>-3025</v>
      </c>
      <c r="U1017" s="11">
        <v>-2524</v>
      </c>
      <c r="V1017" s="11">
        <v>-410</v>
      </c>
      <c r="W1017" s="11">
        <v>-487</v>
      </c>
      <c r="X1017" s="11">
        <v>-297</v>
      </c>
      <c r="Y1017" s="11">
        <v>-269</v>
      </c>
      <c r="Z1017" s="11">
        <v>-8827</v>
      </c>
      <c r="AA1017" s="9">
        <v>2012</v>
      </c>
    </row>
    <row r="1018" spans="1:27" x14ac:dyDescent="0.3">
      <c r="A1018" s="9">
        <v>2830</v>
      </c>
      <c r="B1018" s="10" t="s">
        <v>32</v>
      </c>
      <c r="C1018" s="10" t="s">
        <v>3454</v>
      </c>
      <c r="D1018" s="10" t="s">
        <v>3455</v>
      </c>
      <c r="E1018" s="9">
        <v>3542</v>
      </c>
      <c r="F1018" s="10" t="s">
        <v>746</v>
      </c>
      <c r="G1018" s="10" t="s">
        <v>175</v>
      </c>
      <c r="H1018" s="10" t="s">
        <v>176</v>
      </c>
      <c r="I1018" s="9">
        <v>22</v>
      </c>
      <c r="J1018" s="9">
        <v>1</v>
      </c>
      <c r="K1018" s="10" t="s">
        <v>38</v>
      </c>
      <c r="L1018" s="10">
        <v>3</v>
      </c>
      <c r="M1018" s="10" t="s">
        <v>39</v>
      </c>
      <c r="N1018" s="11">
        <v>-536</v>
      </c>
      <c r="O1018" s="11">
        <v>-457</v>
      </c>
      <c r="P1018" s="11">
        <v>-351</v>
      </c>
      <c r="Q1018" s="11">
        <v>-605</v>
      </c>
      <c r="R1018" s="11">
        <v>-416</v>
      </c>
      <c r="S1018" s="11">
        <v>20473</v>
      </c>
      <c r="T1018" s="11">
        <v>74099</v>
      </c>
      <c r="U1018" s="11">
        <v>66509</v>
      </c>
      <c r="V1018" s="11">
        <v>-624</v>
      </c>
      <c r="W1018" s="11">
        <v>-487</v>
      </c>
      <c r="X1018" s="11">
        <v>-396</v>
      </c>
      <c r="Y1018" s="11">
        <v>-693</v>
      </c>
      <c r="Z1018" s="11">
        <v>156516</v>
      </c>
      <c r="AA1018" s="9">
        <v>2012</v>
      </c>
    </row>
    <row r="1019" spans="1:27" x14ac:dyDescent="0.3">
      <c r="A1019" s="9">
        <v>2830</v>
      </c>
      <c r="B1019" s="10" t="s">
        <v>32</v>
      </c>
      <c r="C1019" s="10" t="s">
        <v>3454</v>
      </c>
      <c r="D1019" s="10" t="s">
        <v>3455</v>
      </c>
      <c r="E1019" s="9">
        <v>3542</v>
      </c>
      <c r="F1019" s="10" t="s">
        <v>746</v>
      </c>
      <c r="G1019" s="10" t="s">
        <v>175</v>
      </c>
      <c r="H1019" s="10" t="s">
        <v>176</v>
      </c>
      <c r="I1019" s="9">
        <v>22</v>
      </c>
      <c r="J1019" s="9">
        <v>1</v>
      </c>
      <c r="K1019" s="10" t="s">
        <v>38</v>
      </c>
      <c r="L1019" s="10">
        <v>4</v>
      </c>
      <c r="M1019" s="10" t="s">
        <v>39</v>
      </c>
      <c r="N1019" s="11">
        <v>-1085</v>
      </c>
      <c r="O1019" s="11">
        <v>-776</v>
      </c>
      <c r="P1019" s="11">
        <v>-1085</v>
      </c>
      <c r="Q1019" s="11">
        <v>-626</v>
      </c>
      <c r="R1019" s="11">
        <v>-1045</v>
      </c>
      <c r="S1019" s="11">
        <v>38842</v>
      </c>
      <c r="T1019" s="11">
        <v>72386</v>
      </c>
      <c r="U1019" s="11">
        <v>90200</v>
      </c>
      <c r="V1019" s="11">
        <v>-669</v>
      </c>
      <c r="W1019" s="11">
        <v>23773</v>
      </c>
      <c r="X1019" s="11">
        <v>77263</v>
      </c>
      <c r="Y1019" s="11">
        <v>20847</v>
      </c>
      <c r="Z1019" s="11">
        <v>318025</v>
      </c>
      <c r="AA1019" s="9">
        <v>2012</v>
      </c>
    </row>
    <row r="1020" spans="1:27" x14ac:dyDescent="0.3">
      <c r="A1020" s="9">
        <v>2830</v>
      </c>
      <c r="B1020" s="10" t="s">
        <v>32</v>
      </c>
      <c r="C1020" s="10" t="s">
        <v>3454</v>
      </c>
      <c r="D1020" s="10" t="s">
        <v>3455</v>
      </c>
      <c r="E1020" s="9">
        <v>3542</v>
      </c>
      <c r="F1020" s="10" t="s">
        <v>746</v>
      </c>
      <c r="G1020" s="10" t="s">
        <v>175</v>
      </c>
      <c r="H1020" s="10" t="s">
        <v>176</v>
      </c>
      <c r="I1020" s="9">
        <v>22</v>
      </c>
      <c r="J1020" s="9">
        <v>1</v>
      </c>
      <c r="K1020" s="10" t="s">
        <v>38</v>
      </c>
      <c r="L1020" s="10">
        <v>5</v>
      </c>
      <c r="M1020" s="10" t="s">
        <v>39</v>
      </c>
      <c r="N1020" s="11">
        <v>92809</v>
      </c>
      <c r="O1020" s="11">
        <v>107321</v>
      </c>
      <c r="P1020" s="11">
        <v>43578</v>
      </c>
      <c r="Q1020" s="11">
        <v>142269</v>
      </c>
      <c r="R1020" s="11">
        <v>63642</v>
      </c>
      <c r="S1020" s="11">
        <v>125518</v>
      </c>
      <c r="T1020" s="11">
        <v>100804</v>
      </c>
      <c r="U1020" s="11">
        <v>95320</v>
      </c>
      <c r="V1020" s="11">
        <v>-670</v>
      </c>
      <c r="W1020" s="11">
        <v>66056</v>
      </c>
      <c r="X1020" s="11">
        <v>31165</v>
      </c>
      <c r="Y1020" s="11">
        <v>28050</v>
      </c>
      <c r="Z1020" s="11">
        <v>895862</v>
      </c>
      <c r="AA1020" s="9">
        <v>2012</v>
      </c>
    </row>
    <row r="1021" spans="1:27" x14ac:dyDescent="0.3">
      <c r="A1021" s="9">
        <v>2830</v>
      </c>
      <c r="B1021" s="10" t="s">
        <v>32</v>
      </c>
      <c r="C1021" s="10" t="s">
        <v>3454</v>
      </c>
      <c r="D1021" s="10" t="s">
        <v>3455</v>
      </c>
      <c r="E1021" s="9">
        <v>3542</v>
      </c>
      <c r="F1021" s="10" t="s">
        <v>746</v>
      </c>
      <c r="G1021" s="10" t="s">
        <v>175</v>
      </c>
      <c r="H1021" s="10" t="s">
        <v>176</v>
      </c>
      <c r="I1021" s="9">
        <v>22</v>
      </c>
      <c r="J1021" s="9">
        <v>1</v>
      </c>
      <c r="K1021" s="10" t="s">
        <v>38</v>
      </c>
      <c r="L1021" s="10">
        <v>6</v>
      </c>
      <c r="M1021" s="10" t="s">
        <v>39</v>
      </c>
      <c r="N1021" s="11">
        <v>254492</v>
      </c>
      <c r="O1021" s="11">
        <v>178615</v>
      </c>
      <c r="P1021" s="11">
        <v>121348</v>
      </c>
      <c r="Q1021" s="11">
        <v>240061</v>
      </c>
      <c r="R1021" s="11">
        <v>107724</v>
      </c>
      <c r="S1021" s="11">
        <v>217678</v>
      </c>
      <c r="T1021" s="11">
        <v>209031</v>
      </c>
      <c r="U1021" s="11">
        <v>213529</v>
      </c>
      <c r="V1021" s="11">
        <v>100726</v>
      </c>
      <c r="W1021" s="11">
        <v>-1530</v>
      </c>
      <c r="X1021" s="11">
        <v>45401</v>
      </c>
      <c r="Y1021" s="11">
        <v>206009</v>
      </c>
      <c r="Z1021" s="11">
        <v>1893084</v>
      </c>
      <c r="AA1021" s="9">
        <v>2012</v>
      </c>
    </row>
    <row r="1022" spans="1:27" x14ac:dyDescent="0.3">
      <c r="A1022" s="9">
        <v>2832</v>
      </c>
      <c r="B1022" s="10" t="s">
        <v>32</v>
      </c>
      <c r="C1022" s="10" t="s">
        <v>747</v>
      </c>
      <c r="D1022" s="10" t="s">
        <v>748</v>
      </c>
      <c r="E1022" s="9">
        <v>59919</v>
      </c>
      <c r="F1022" s="10" t="s">
        <v>746</v>
      </c>
      <c r="G1022" s="10" t="s">
        <v>175</v>
      </c>
      <c r="H1022" s="10" t="s">
        <v>176</v>
      </c>
      <c r="I1022" s="9">
        <v>22</v>
      </c>
      <c r="J1022" s="9">
        <v>1</v>
      </c>
      <c r="K1022" s="10" t="s">
        <v>38</v>
      </c>
      <c r="L1022" s="10">
        <v>6</v>
      </c>
      <c r="M1022" s="10" t="s">
        <v>39</v>
      </c>
      <c r="N1022" s="11">
        <v>79553</v>
      </c>
      <c r="O1022" s="11">
        <v>6999</v>
      </c>
      <c r="P1022" s="11">
        <v>59724</v>
      </c>
      <c r="Q1022" s="11">
        <v>60570</v>
      </c>
      <c r="R1022" s="11">
        <v>86878</v>
      </c>
      <c r="S1022" s="11">
        <v>77255</v>
      </c>
      <c r="T1022" s="11">
        <v>94774</v>
      </c>
      <c r="U1022" s="11">
        <v>68154</v>
      </c>
      <c r="V1022" s="11">
        <v>81956</v>
      </c>
      <c r="W1022" s="11">
        <v>87918</v>
      </c>
      <c r="X1022" s="11">
        <v>103564</v>
      </c>
      <c r="Y1022" s="11">
        <v>86769</v>
      </c>
      <c r="Z1022" s="11">
        <v>894114</v>
      </c>
      <c r="AA1022" s="9">
        <v>2012</v>
      </c>
    </row>
    <row r="1023" spans="1:27" x14ac:dyDescent="0.3">
      <c r="A1023" s="9">
        <v>2832</v>
      </c>
      <c r="B1023" s="10" t="s">
        <v>32</v>
      </c>
      <c r="C1023" s="10" t="s">
        <v>747</v>
      </c>
      <c r="D1023" s="10" t="s">
        <v>748</v>
      </c>
      <c r="E1023" s="9">
        <v>59919</v>
      </c>
      <c r="F1023" s="10" t="s">
        <v>746</v>
      </c>
      <c r="G1023" s="10" t="s">
        <v>175</v>
      </c>
      <c r="H1023" s="10" t="s">
        <v>176</v>
      </c>
      <c r="I1023" s="9">
        <v>22</v>
      </c>
      <c r="J1023" s="9">
        <v>1</v>
      </c>
      <c r="K1023" s="10" t="s">
        <v>38</v>
      </c>
      <c r="L1023" s="10">
        <v>7</v>
      </c>
      <c r="M1023" s="10" t="s">
        <v>39</v>
      </c>
      <c r="N1023" s="11">
        <v>358203</v>
      </c>
      <c r="O1023" s="11">
        <v>331343</v>
      </c>
      <c r="P1023" s="11">
        <v>347006</v>
      </c>
      <c r="Q1023" s="11">
        <v>335318</v>
      </c>
      <c r="R1023" s="11">
        <v>348138</v>
      </c>
      <c r="S1023" s="11">
        <v>316345</v>
      </c>
      <c r="T1023" s="11">
        <v>353138</v>
      </c>
      <c r="U1023" s="11">
        <v>352313</v>
      </c>
      <c r="V1023" s="11">
        <v>348635</v>
      </c>
      <c r="W1023" s="11">
        <v>231446</v>
      </c>
      <c r="X1023" s="11">
        <v>289246</v>
      </c>
      <c r="Y1023" s="11">
        <v>360055</v>
      </c>
      <c r="Z1023" s="11">
        <v>3971186</v>
      </c>
      <c r="AA1023" s="9">
        <v>2012</v>
      </c>
    </row>
    <row r="1024" spans="1:27" x14ac:dyDescent="0.3">
      <c r="A1024" s="9">
        <v>2832</v>
      </c>
      <c r="B1024" s="10" t="s">
        <v>32</v>
      </c>
      <c r="C1024" s="10" t="s">
        <v>747</v>
      </c>
      <c r="D1024" s="10" t="s">
        <v>748</v>
      </c>
      <c r="E1024" s="9">
        <v>59919</v>
      </c>
      <c r="F1024" s="10" t="s">
        <v>746</v>
      </c>
      <c r="G1024" s="10" t="s">
        <v>175</v>
      </c>
      <c r="H1024" s="10" t="s">
        <v>176</v>
      </c>
      <c r="I1024" s="9">
        <v>22</v>
      </c>
      <c r="J1024" s="9">
        <v>1</v>
      </c>
      <c r="K1024" s="10" t="s">
        <v>38</v>
      </c>
      <c r="L1024" s="10">
        <v>8</v>
      </c>
      <c r="M1024" s="10" t="s">
        <v>39</v>
      </c>
      <c r="N1024" s="11">
        <v>311034</v>
      </c>
      <c r="O1024" s="11">
        <v>248810</v>
      </c>
      <c r="P1024" s="11">
        <v>198950</v>
      </c>
      <c r="Q1024" s="11">
        <v>188421</v>
      </c>
      <c r="R1024" s="11">
        <v>331625</v>
      </c>
      <c r="S1024" s="11">
        <v>294806</v>
      </c>
      <c r="T1024" s="11">
        <v>358207</v>
      </c>
      <c r="U1024" s="11">
        <v>312871</v>
      </c>
      <c r="V1024" s="11">
        <v>349301</v>
      </c>
      <c r="W1024" s="11">
        <v>137255</v>
      </c>
      <c r="X1024" s="11">
        <v>356755</v>
      </c>
      <c r="Y1024" s="11">
        <v>354622</v>
      </c>
      <c r="Z1024" s="11">
        <v>3442657</v>
      </c>
      <c r="AA1024" s="9">
        <v>2012</v>
      </c>
    </row>
    <row r="1025" spans="1:27" x14ac:dyDescent="0.3">
      <c r="A1025" s="9">
        <v>2835</v>
      </c>
      <c r="B1025" s="10" t="s">
        <v>32</v>
      </c>
      <c r="C1025" s="10" t="s">
        <v>3269</v>
      </c>
      <c r="D1025" s="10" t="s">
        <v>755</v>
      </c>
      <c r="E1025" s="9">
        <v>6526</v>
      </c>
      <c r="F1025" s="10" t="s">
        <v>746</v>
      </c>
      <c r="G1025" s="10" t="s">
        <v>175</v>
      </c>
      <c r="H1025" s="10" t="s">
        <v>176</v>
      </c>
      <c r="I1025" s="9">
        <v>22</v>
      </c>
      <c r="J1025" s="9">
        <v>2</v>
      </c>
      <c r="K1025" s="10" t="s">
        <v>142</v>
      </c>
      <c r="L1025" s="10">
        <v>5</v>
      </c>
      <c r="M1025" s="10" t="s">
        <v>39</v>
      </c>
      <c r="N1025" s="11">
        <v>-2464</v>
      </c>
      <c r="O1025" s="11">
        <v>-3073</v>
      </c>
      <c r="P1025" s="11">
        <v>-2407</v>
      </c>
      <c r="Q1025" s="11">
        <v>-1993</v>
      </c>
      <c r="R1025" s="11">
        <v>-2045</v>
      </c>
      <c r="S1025" s="11">
        <v>53700</v>
      </c>
      <c r="T1025" s="11">
        <v>70119</v>
      </c>
      <c r="U1025" s="11">
        <v>45351</v>
      </c>
      <c r="V1025" s="11">
        <v>37029</v>
      </c>
      <c r="W1025" s="11">
        <v>16779</v>
      </c>
      <c r="X1025" s="11">
        <v>13445</v>
      </c>
      <c r="Y1025" s="11">
        <v>23671</v>
      </c>
      <c r="Z1025" s="11">
        <v>248112</v>
      </c>
      <c r="AA1025" s="9">
        <v>2012</v>
      </c>
    </row>
    <row r="1026" spans="1:27" x14ac:dyDescent="0.3">
      <c r="A1026" s="9">
        <v>2836</v>
      </c>
      <c r="B1026" s="10" t="s">
        <v>32</v>
      </c>
      <c r="C1026" s="10" t="s">
        <v>749</v>
      </c>
      <c r="D1026" s="10" t="s">
        <v>750</v>
      </c>
      <c r="E1026" s="9">
        <v>14165</v>
      </c>
      <c r="F1026" s="10" t="s">
        <v>746</v>
      </c>
      <c r="G1026" s="10" t="s">
        <v>175</v>
      </c>
      <c r="H1026" s="10" t="s">
        <v>176</v>
      </c>
      <c r="I1026" s="9">
        <v>22</v>
      </c>
      <c r="J1026" s="9">
        <v>2</v>
      </c>
      <c r="K1026" s="10" t="s">
        <v>142</v>
      </c>
      <c r="L1026" s="10">
        <v>7</v>
      </c>
      <c r="M1026" s="10" t="s">
        <v>39</v>
      </c>
      <c r="N1026" s="11">
        <v>-2345</v>
      </c>
      <c r="O1026" s="11">
        <v>-2088</v>
      </c>
      <c r="P1026" s="11">
        <v>-1171</v>
      </c>
      <c r="Q1026" s="11">
        <v>-1915</v>
      </c>
      <c r="R1026" s="11">
        <v>-1767</v>
      </c>
      <c r="S1026" s="11">
        <v>3880</v>
      </c>
      <c r="T1026" s="11">
        <v>14427</v>
      </c>
      <c r="U1026" s="11">
        <v>-820</v>
      </c>
      <c r="V1026" s="11">
        <v>-368</v>
      </c>
      <c r="W1026" s="11">
        <v>2423</v>
      </c>
      <c r="X1026" s="11">
        <v>7028</v>
      </c>
      <c r="Y1026" s="11">
        <v>9780</v>
      </c>
      <c r="Z1026" s="11">
        <v>27064</v>
      </c>
      <c r="AA1026" s="9">
        <v>2012</v>
      </c>
    </row>
    <row r="1027" spans="1:27" x14ac:dyDescent="0.3">
      <c r="A1027" s="9">
        <v>2836</v>
      </c>
      <c r="B1027" s="10" t="s">
        <v>32</v>
      </c>
      <c r="C1027" s="10" t="s">
        <v>749</v>
      </c>
      <c r="D1027" s="10" t="s">
        <v>750</v>
      </c>
      <c r="E1027" s="9">
        <v>14165</v>
      </c>
      <c r="F1027" s="10" t="s">
        <v>746</v>
      </c>
      <c r="G1027" s="10" t="s">
        <v>175</v>
      </c>
      <c r="H1027" s="10" t="s">
        <v>176</v>
      </c>
      <c r="I1027" s="9">
        <v>22</v>
      </c>
      <c r="J1027" s="9">
        <v>2</v>
      </c>
      <c r="K1027" s="10" t="s">
        <v>142</v>
      </c>
      <c r="L1027" s="10">
        <v>9</v>
      </c>
      <c r="M1027" s="10" t="s">
        <v>39</v>
      </c>
      <c r="N1027" s="11">
        <v>289365</v>
      </c>
      <c r="O1027" s="11">
        <v>241508</v>
      </c>
      <c r="P1027" s="11">
        <v>86075</v>
      </c>
      <c r="Q1027" s="11">
        <v>-2286</v>
      </c>
      <c r="R1027" s="11">
        <v>190303</v>
      </c>
      <c r="S1027" s="11">
        <v>117280</v>
      </c>
      <c r="T1027" s="11">
        <v>346624</v>
      </c>
      <c r="U1027" s="11">
        <v>267275</v>
      </c>
      <c r="V1027" s="11">
        <v>247121</v>
      </c>
      <c r="W1027" s="11">
        <v>308713</v>
      </c>
      <c r="X1027" s="11">
        <v>342704</v>
      </c>
      <c r="Y1027" s="11">
        <v>183141</v>
      </c>
      <c r="Z1027" s="11">
        <v>2617823</v>
      </c>
      <c r="AA1027" s="9">
        <v>2012</v>
      </c>
    </row>
    <row r="1028" spans="1:27" x14ac:dyDescent="0.3">
      <c r="A1028" s="9">
        <v>2837</v>
      </c>
      <c r="B1028" s="10" t="s">
        <v>32</v>
      </c>
      <c r="C1028" s="10" t="s">
        <v>3270</v>
      </c>
      <c r="D1028" s="10" t="s">
        <v>755</v>
      </c>
      <c r="E1028" s="9">
        <v>6526</v>
      </c>
      <c r="F1028" s="10" t="s">
        <v>746</v>
      </c>
      <c r="G1028" s="10" t="s">
        <v>175</v>
      </c>
      <c r="H1028" s="10" t="s">
        <v>176</v>
      </c>
      <c r="I1028" s="9">
        <v>22</v>
      </c>
      <c r="J1028" s="9">
        <v>2</v>
      </c>
      <c r="K1028" s="10" t="s">
        <v>142</v>
      </c>
      <c r="L1028" s="10">
        <v>1</v>
      </c>
      <c r="M1028" s="10" t="s">
        <v>39</v>
      </c>
      <c r="N1028" s="11">
        <v>34088</v>
      </c>
      <c r="O1028" s="11">
        <v>26528</v>
      </c>
      <c r="P1028" s="11">
        <v>61897</v>
      </c>
      <c r="Q1028" s="11">
        <v>75977</v>
      </c>
      <c r="R1028" s="11">
        <v>72661</v>
      </c>
      <c r="S1028" s="11">
        <v>71109</v>
      </c>
      <c r="T1028" s="11">
        <v>60449</v>
      </c>
      <c r="U1028" s="11">
        <v>22242</v>
      </c>
      <c r="V1028" s="11">
        <v>24997</v>
      </c>
      <c r="W1028" s="11">
        <v>2435</v>
      </c>
      <c r="X1028" s="11">
        <v>14197</v>
      </c>
      <c r="Y1028" s="11">
        <v>20315</v>
      </c>
      <c r="Z1028" s="11">
        <v>486895</v>
      </c>
      <c r="AA1028" s="9">
        <v>2012</v>
      </c>
    </row>
    <row r="1029" spans="1:27" x14ac:dyDescent="0.3">
      <c r="A1029" s="9">
        <v>2837</v>
      </c>
      <c r="B1029" s="10" t="s">
        <v>32</v>
      </c>
      <c r="C1029" s="10" t="s">
        <v>3270</v>
      </c>
      <c r="D1029" s="10" t="s">
        <v>755</v>
      </c>
      <c r="E1029" s="9">
        <v>6526</v>
      </c>
      <c r="F1029" s="10" t="s">
        <v>746</v>
      </c>
      <c r="G1029" s="10" t="s">
        <v>175</v>
      </c>
      <c r="H1029" s="10" t="s">
        <v>176</v>
      </c>
      <c r="I1029" s="9">
        <v>22</v>
      </c>
      <c r="J1029" s="9">
        <v>2</v>
      </c>
      <c r="K1029" s="10" t="s">
        <v>142</v>
      </c>
      <c r="L1029" s="10">
        <v>2</v>
      </c>
      <c r="M1029" s="10" t="s">
        <v>39</v>
      </c>
      <c r="N1029" s="11">
        <v>8414</v>
      </c>
      <c r="O1029" s="11">
        <v>2062</v>
      </c>
      <c r="P1029" s="11">
        <v>59322</v>
      </c>
      <c r="Q1029" s="11">
        <v>78944</v>
      </c>
      <c r="R1029" s="11">
        <v>80529</v>
      </c>
      <c r="S1029" s="11">
        <v>68347</v>
      </c>
      <c r="T1029" s="11">
        <v>54457</v>
      </c>
      <c r="U1029" s="11">
        <v>7142</v>
      </c>
      <c r="V1029" s="11">
        <v>13081</v>
      </c>
      <c r="W1029" s="11">
        <v>11116</v>
      </c>
      <c r="X1029" s="11">
        <v>6551</v>
      </c>
      <c r="Y1029" s="11">
        <v>22268</v>
      </c>
      <c r="Z1029" s="11">
        <v>412233</v>
      </c>
      <c r="AA1029" s="9">
        <v>2012</v>
      </c>
    </row>
    <row r="1030" spans="1:27" x14ac:dyDescent="0.3">
      <c r="A1030" s="9">
        <v>2837</v>
      </c>
      <c r="B1030" s="10" t="s">
        <v>32</v>
      </c>
      <c r="C1030" s="10" t="s">
        <v>3270</v>
      </c>
      <c r="D1030" s="10" t="s">
        <v>755</v>
      </c>
      <c r="E1030" s="9">
        <v>6526</v>
      </c>
      <c r="F1030" s="10" t="s">
        <v>746</v>
      </c>
      <c r="G1030" s="10" t="s">
        <v>175</v>
      </c>
      <c r="H1030" s="10" t="s">
        <v>176</v>
      </c>
      <c r="I1030" s="9">
        <v>22</v>
      </c>
      <c r="J1030" s="9">
        <v>2</v>
      </c>
      <c r="K1030" s="10" t="s">
        <v>142</v>
      </c>
      <c r="L1030" s="10">
        <v>3</v>
      </c>
      <c r="M1030" s="10" t="s">
        <v>39</v>
      </c>
      <c r="N1030" s="11">
        <v>18673</v>
      </c>
      <c r="O1030" s="11">
        <v>2981</v>
      </c>
      <c r="P1030" s="11">
        <v>65685</v>
      </c>
      <c r="Q1030" s="11">
        <v>78118</v>
      </c>
      <c r="R1030" s="11">
        <v>78208</v>
      </c>
      <c r="S1030" s="11">
        <v>61067</v>
      </c>
      <c r="T1030" s="11">
        <v>36387</v>
      </c>
      <c r="U1030" s="11">
        <v>37827</v>
      </c>
      <c r="V1030" s="11">
        <v>32545</v>
      </c>
      <c r="W1030" s="11">
        <v>3005</v>
      </c>
      <c r="X1030" s="11">
        <v>14398</v>
      </c>
      <c r="Y1030" s="11">
        <v>29100</v>
      </c>
      <c r="Z1030" s="11">
        <v>457994</v>
      </c>
      <c r="AA1030" s="9">
        <v>2012</v>
      </c>
    </row>
    <row r="1031" spans="1:27" x14ac:dyDescent="0.3">
      <c r="A1031" s="9">
        <v>2837</v>
      </c>
      <c r="B1031" s="10" t="s">
        <v>32</v>
      </c>
      <c r="C1031" s="10" t="s">
        <v>3270</v>
      </c>
      <c r="D1031" s="10" t="s">
        <v>755</v>
      </c>
      <c r="E1031" s="9">
        <v>6526</v>
      </c>
      <c r="F1031" s="10" t="s">
        <v>746</v>
      </c>
      <c r="G1031" s="10" t="s">
        <v>175</v>
      </c>
      <c r="H1031" s="10" t="s">
        <v>176</v>
      </c>
      <c r="I1031" s="9">
        <v>22</v>
      </c>
      <c r="J1031" s="9">
        <v>2</v>
      </c>
      <c r="K1031" s="10" t="s">
        <v>142</v>
      </c>
      <c r="L1031" s="10">
        <v>4</v>
      </c>
      <c r="M1031" s="10" t="s">
        <v>39</v>
      </c>
      <c r="N1031" s="11">
        <v>9111</v>
      </c>
      <c r="O1031" s="11">
        <v>3529</v>
      </c>
      <c r="P1031" s="11">
        <v>109651</v>
      </c>
      <c r="Q1031" s="11">
        <v>108711</v>
      </c>
      <c r="R1031" s="11">
        <v>141973</v>
      </c>
      <c r="S1031" s="11">
        <v>88229</v>
      </c>
      <c r="T1031" s="11">
        <v>103324</v>
      </c>
      <c r="U1031" s="11">
        <v>50704</v>
      </c>
      <c r="V1031" s="11">
        <v>0</v>
      </c>
      <c r="W1031" s="11">
        <v>0</v>
      </c>
      <c r="X1031" s="11">
        <v>0</v>
      </c>
      <c r="Y1031" s="11">
        <v>0</v>
      </c>
      <c r="Z1031" s="11">
        <v>615232</v>
      </c>
      <c r="AA1031" s="9">
        <v>2012</v>
      </c>
    </row>
    <row r="1032" spans="1:27" x14ac:dyDescent="0.3">
      <c r="A1032" s="9">
        <v>2837</v>
      </c>
      <c r="B1032" s="10" t="s">
        <v>32</v>
      </c>
      <c r="C1032" s="10" t="s">
        <v>3270</v>
      </c>
      <c r="D1032" s="10" t="s">
        <v>755</v>
      </c>
      <c r="E1032" s="9">
        <v>6526</v>
      </c>
      <c r="F1032" s="10" t="s">
        <v>746</v>
      </c>
      <c r="G1032" s="10" t="s">
        <v>175</v>
      </c>
      <c r="H1032" s="10" t="s">
        <v>176</v>
      </c>
      <c r="I1032" s="9">
        <v>22</v>
      </c>
      <c r="J1032" s="9">
        <v>2</v>
      </c>
      <c r="K1032" s="10" t="s">
        <v>142</v>
      </c>
      <c r="L1032" s="10">
        <v>5</v>
      </c>
      <c r="M1032" s="10" t="s">
        <v>39</v>
      </c>
      <c r="N1032" s="11">
        <v>276586</v>
      </c>
      <c r="O1032" s="11">
        <v>204294</v>
      </c>
      <c r="P1032" s="11">
        <v>360116</v>
      </c>
      <c r="Q1032" s="11">
        <v>399932</v>
      </c>
      <c r="R1032" s="11">
        <v>344141</v>
      </c>
      <c r="S1032" s="11">
        <v>372234</v>
      </c>
      <c r="T1032" s="11">
        <v>312050</v>
      </c>
      <c r="U1032" s="11">
        <v>236853</v>
      </c>
      <c r="V1032" s="11">
        <v>361</v>
      </c>
      <c r="W1032" s="11">
        <v>0</v>
      </c>
      <c r="X1032" s="11">
        <v>0</v>
      </c>
      <c r="Y1032" s="11">
        <v>0</v>
      </c>
      <c r="Z1032" s="11">
        <v>2506567</v>
      </c>
      <c r="AA1032" s="9">
        <v>2012</v>
      </c>
    </row>
    <row r="1033" spans="1:27" x14ac:dyDescent="0.3">
      <c r="A1033" s="9">
        <v>2838</v>
      </c>
      <c r="B1033" s="10" t="s">
        <v>32</v>
      </c>
      <c r="C1033" s="10" t="s">
        <v>3271</v>
      </c>
      <c r="D1033" s="10" t="s">
        <v>755</v>
      </c>
      <c r="E1033" s="9">
        <v>6526</v>
      </c>
      <c r="F1033" s="10" t="s">
        <v>746</v>
      </c>
      <c r="G1033" s="10" t="s">
        <v>175</v>
      </c>
      <c r="H1033" s="10" t="s">
        <v>176</v>
      </c>
      <c r="I1033" s="9">
        <v>22</v>
      </c>
      <c r="J1033" s="9">
        <v>2</v>
      </c>
      <c r="K1033" s="10" t="s">
        <v>142</v>
      </c>
      <c r="L1033" s="10">
        <v>18</v>
      </c>
      <c r="M1033" s="10" t="s">
        <v>39</v>
      </c>
      <c r="N1033" s="11">
        <v>0</v>
      </c>
      <c r="O1033" s="11">
        <v>0</v>
      </c>
      <c r="P1033" s="11">
        <v>0</v>
      </c>
      <c r="Q1033" s="11">
        <v>0</v>
      </c>
      <c r="R1033" s="11">
        <v>0</v>
      </c>
      <c r="S1033" s="11">
        <v>5087</v>
      </c>
      <c r="T1033" s="11">
        <v>23180</v>
      </c>
      <c r="U1033" s="11">
        <v>51127</v>
      </c>
      <c r="V1033" s="11">
        <v>41826</v>
      </c>
      <c r="W1033" s="11">
        <v>16650</v>
      </c>
      <c r="X1033" s="11">
        <v>22480</v>
      </c>
      <c r="Y1033" s="11">
        <v>25870</v>
      </c>
      <c r="Z1033" s="11">
        <v>186220</v>
      </c>
      <c r="AA1033" s="9">
        <v>2012</v>
      </c>
    </row>
    <row r="1034" spans="1:27" x14ac:dyDescent="0.3">
      <c r="A1034" s="9">
        <v>2840</v>
      </c>
      <c r="B1034" s="10" t="s">
        <v>32</v>
      </c>
      <c r="C1034" s="10" t="s">
        <v>751</v>
      </c>
      <c r="D1034" s="10" t="s">
        <v>745</v>
      </c>
      <c r="E1034" s="9">
        <v>58620</v>
      </c>
      <c r="F1034" s="10" t="s">
        <v>746</v>
      </c>
      <c r="G1034" s="10" t="s">
        <v>175</v>
      </c>
      <c r="H1034" s="10" t="s">
        <v>176</v>
      </c>
      <c r="I1034" s="9">
        <v>22</v>
      </c>
      <c r="J1034" s="9">
        <v>1</v>
      </c>
      <c r="K1034" s="10" t="s">
        <v>38</v>
      </c>
      <c r="L1034" s="10">
        <v>3</v>
      </c>
      <c r="M1034" s="10" t="s">
        <v>39</v>
      </c>
      <c r="N1034" s="11">
        <v>20904</v>
      </c>
      <c r="O1034" s="11">
        <v>27729</v>
      </c>
      <c r="P1034" s="11">
        <v>29927</v>
      </c>
      <c r="Q1034" s="11">
        <v>30401</v>
      </c>
      <c r="R1034" s="11">
        <v>32468</v>
      </c>
      <c r="S1034" s="11">
        <v>23206</v>
      </c>
      <c r="T1034" s="11">
        <v>33233</v>
      </c>
      <c r="U1034" s="11">
        <v>25700</v>
      </c>
      <c r="V1034" s="11">
        <v>31844</v>
      </c>
      <c r="W1034" s="11">
        <v>33223</v>
      </c>
      <c r="X1034" s="11">
        <v>34029</v>
      </c>
      <c r="Y1034" s="11">
        <v>30012</v>
      </c>
      <c r="Z1034" s="11">
        <v>352676</v>
      </c>
      <c r="AA1034" s="9">
        <v>2012</v>
      </c>
    </row>
    <row r="1035" spans="1:27" x14ac:dyDescent="0.3">
      <c r="A1035" s="9">
        <v>2840</v>
      </c>
      <c r="B1035" s="10" t="s">
        <v>32</v>
      </c>
      <c r="C1035" s="10" t="s">
        <v>751</v>
      </c>
      <c r="D1035" s="10" t="s">
        <v>745</v>
      </c>
      <c r="E1035" s="9">
        <v>58620</v>
      </c>
      <c r="F1035" s="10" t="s">
        <v>746</v>
      </c>
      <c r="G1035" s="10" t="s">
        <v>175</v>
      </c>
      <c r="H1035" s="10" t="s">
        <v>176</v>
      </c>
      <c r="I1035" s="9">
        <v>22</v>
      </c>
      <c r="J1035" s="9">
        <v>1</v>
      </c>
      <c r="K1035" s="10" t="s">
        <v>38</v>
      </c>
      <c r="L1035" s="10">
        <v>4</v>
      </c>
      <c r="M1035" s="10" t="s">
        <v>39</v>
      </c>
      <c r="N1035" s="11">
        <v>0</v>
      </c>
      <c r="O1035" s="11">
        <v>214579</v>
      </c>
      <c r="P1035" s="11">
        <v>430277</v>
      </c>
      <c r="Q1035" s="11">
        <v>470067</v>
      </c>
      <c r="R1035" s="11">
        <v>0</v>
      </c>
      <c r="S1035" s="11">
        <v>313172</v>
      </c>
      <c r="T1035" s="11">
        <v>436008</v>
      </c>
      <c r="U1035" s="11">
        <v>504272</v>
      </c>
      <c r="V1035" s="11">
        <v>112670</v>
      </c>
      <c r="W1035" s="11">
        <v>0</v>
      </c>
      <c r="X1035" s="11">
        <v>0</v>
      </c>
      <c r="Y1035" s="11">
        <v>0</v>
      </c>
      <c r="Z1035" s="11">
        <v>2481045</v>
      </c>
      <c r="AA1035" s="9">
        <v>2012</v>
      </c>
    </row>
    <row r="1036" spans="1:27" x14ac:dyDescent="0.3">
      <c r="A1036" s="9">
        <v>2840</v>
      </c>
      <c r="B1036" s="10" t="s">
        <v>32</v>
      </c>
      <c r="C1036" s="10" t="s">
        <v>751</v>
      </c>
      <c r="D1036" s="10" t="s">
        <v>745</v>
      </c>
      <c r="E1036" s="9">
        <v>58620</v>
      </c>
      <c r="F1036" s="10" t="s">
        <v>746</v>
      </c>
      <c r="G1036" s="10" t="s">
        <v>175</v>
      </c>
      <c r="H1036" s="10" t="s">
        <v>176</v>
      </c>
      <c r="I1036" s="9">
        <v>22</v>
      </c>
      <c r="J1036" s="9">
        <v>1</v>
      </c>
      <c r="K1036" s="10" t="s">
        <v>38</v>
      </c>
      <c r="L1036" s="10">
        <v>5</v>
      </c>
      <c r="M1036" s="10" t="s">
        <v>39</v>
      </c>
      <c r="N1036" s="11">
        <v>158675</v>
      </c>
      <c r="O1036" s="11">
        <v>109374</v>
      </c>
      <c r="P1036" s="11">
        <v>73725</v>
      </c>
      <c r="Q1036" s="11">
        <v>0</v>
      </c>
      <c r="R1036" s="11">
        <v>76972</v>
      </c>
      <c r="S1036" s="11">
        <v>94498</v>
      </c>
      <c r="T1036" s="11">
        <v>187214</v>
      </c>
      <c r="U1036" s="11">
        <v>137858</v>
      </c>
      <c r="V1036" s="11">
        <v>200184</v>
      </c>
      <c r="W1036" s="11">
        <v>171857</v>
      </c>
      <c r="X1036" s="11">
        <v>208155</v>
      </c>
      <c r="Y1036" s="11">
        <v>95382</v>
      </c>
      <c r="Z1036" s="11">
        <v>1513894</v>
      </c>
      <c r="AA1036" s="9">
        <v>2012</v>
      </c>
    </row>
    <row r="1037" spans="1:27" x14ac:dyDescent="0.3">
      <c r="A1037" s="9">
        <v>2840</v>
      </c>
      <c r="B1037" s="10" t="s">
        <v>32</v>
      </c>
      <c r="C1037" s="10" t="s">
        <v>751</v>
      </c>
      <c r="D1037" s="10" t="s">
        <v>745</v>
      </c>
      <c r="E1037" s="9">
        <v>58620</v>
      </c>
      <c r="F1037" s="10" t="s">
        <v>746</v>
      </c>
      <c r="G1037" s="10" t="s">
        <v>175</v>
      </c>
      <c r="H1037" s="10" t="s">
        <v>176</v>
      </c>
      <c r="I1037" s="9">
        <v>22</v>
      </c>
      <c r="J1037" s="9">
        <v>1</v>
      </c>
      <c r="K1037" s="10" t="s">
        <v>38</v>
      </c>
      <c r="L1037" s="10">
        <v>6</v>
      </c>
      <c r="M1037" s="10" t="s">
        <v>39</v>
      </c>
      <c r="N1037" s="11">
        <v>138615</v>
      </c>
      <c r="O1037" s="11">
        <v>22571</v>
      </c>
      <c r="P1037" s="11">
        <v>65978</v>
      </c>
      <c r="Q1037" s="11">
        <v>121643</v>
      </c>
      <c r="R1037" s="11">
        <v>131921</v>
      </c>
      <c r="S1037" s="11">
        <v>131374</v>
      </c>
      <c r="T1037" s="11">
        <v>215896</v>
      </c>
      <c r="U1037" s="11">
        <v>187600</v>
      </c>
      <c r="V1037" s="11">
        <v>113662</v>
      </c>
      <c r="W1037" s="11">
        <v>83175</v>
      </c>
      <c r="X1037" s="11">
        <v>147746</v>
      </c>
      <c r="Y1037" s="11">
        <v>81248</v>
      </c>
      <c r="Z1037" s="11">
        <v>1441429</v>
      </c>
      <c r="AA1037" s="9">
        <v>2012</v>
      </c>
    </row>
    <row r="1038" spans="1:27" x14ac:dyDescent="0.3">
      <c r="A1038" s="9">
        <v>2843</v>
      </c>
      <c r="B1038" s="10" t="s">
        <v>32</v>
      </c>
      <c r="C1038" s="10" t="s">
        <v>3272</v>
      </c>
      <c r="D1038" s="10" t="s">
        <v>745</v>
      </c>
      <c r="E1038" s="9">
        <v>58620</v>
      </c>
      <c r="F1038" s="10" t="s">
        <v>746</v>
      </c>
      <c r="G1038" s="10" t="s">
        <v>175</v>
      </c>
      <c r="H1038" s="10" t="s">
        <v>176</v>
      </c>
      <c r="I1038" s="9">
        <v>22</v>
      </c>
      <c r="J1038" s="9">
        <v>1</v>
      </c>
      <c r="K1038" s="10" t="s">
        <v>38</v>
      </c>
      <c r="L1038" s="10">
        <v>5</v>
      </c>
      <c r="M1038" s="10" t="s">
        <v>39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0</v>
      </c>
      <c r="T1038" s="11">
        <v>3957</v>
      </c>
      <c r="U1038" s="11">
        <v>0</v>
      </c>
      <c r="V1038" s="11">
        <v>0</v>
      </c>
      <c r="W1038" s="11">
        <v>0</v>
      </c>
      <c r="X1038" s="11">
        <v>0</v>
      </c>
      <c r="Y1038" s="11">
        <v>0</v>
      </c>
      <c r="Z1038" s="11">
        <v>3957</v>
      </c>
      <c r="AA1038" s="9">
        <v>2012</v>
      </c>
    </row>
    <row r="1039" spans="1:27" x14ac:dyDescent="0.3">
      <c r="A1039" s="9">
        <v>2848</v>
      </c>
      <c r="B1039" s="10" t="s">
        <v>32</v>
      </c>
      <c r="C1039" s="10" t="s">
        <v>3273</v>
      </c>
      <c r="D1039" s="10" t="s">
        <v>753</v>
      </c>
      <c r="E1039" s="9">
        <v>4922</v>
      </c>
      <c r="F1039" s="10" t="s">
        <v>746</v>
      </c>
      <c r="G1039" s="10" t="s">
        <v>175</v>
      </c>
      <c r="H1039" s="10" t="s">
        <v>176</v>
      </c>
      <c r="I1039" s="9">
        <v>22</v>
      </c>
      <c r="J1039" s="9">
        <v>1</v>
      </c>
      <c r="K1039" s="10" t="s">
        <v>38</v>
      </c>
      <c r="L1039" s="10">
        <v>1</v>
      </c>
      <c r="M1039" s="10" t="s">
        <v>39</v>
      </c>
      <c r="N1039" s="11">
        <v>-282</v>
      </c>
      <c r="O1039" s="11">
        <v>-195</v>
      </c>
      <c r="P1039" s="11">
        <v>-162</v>
      </c>
      <c r="Q1039" s="11">
        <v>-96</v>
      </c>
      <c r="R1039" s="11">
        <v>-159</v>
      </c>
      <c r="S1039" s="11">
        <v>-158</v>
      </c>
      <c r="T1039" s="11">
        <v>731</v>
      </c>
      <c r="U1039" s="11">
        <v>-331</v>
      </c>
      <c r="V1039" s="11">
        <v>-190</v>
      </c>
      <c r="W1039" s="11">
        <v>-167</v>
      </c>
      <c r="X1039" s="11">
        <v>-163</v>
      </c>
      <c r="Y1039" s="11">
        <v>-185</v>
      </c>
      <c r="Z1039" s="11">
        <v>-1357</v>
      </c>
      <c r="AA1039" s="9">
        <v>2012</v>
      </c>
    </row>
    <row r="1040" spans="1:27" x14ac:dyDescent="0.3">
      <c r="A1040" s="9">
        <v>2848</v>
      </c>
      <c r="B1040" s="10" t="s">
        <v>32</v>
      </c>
      <c r="C1040" s="10" t="s">
        <v>3273</v>
      </c>
      <c r="D1040" s="10" t="s">
        <v>753</v>
      </c>
      <c r="E1040" s="9">
        <v>4922</v>
      </c>
      <c r="F1040" s="10" t="s">
        <v>746</v>
      </c>
      <c r="G1040" s="10" t="s">
        <v>175</v>
      </c>
      <c r="H1040" s="10" t="s">
        <v>176</v>
      </c>
      <c r="I1040" s="9">
        <v>22</v>
      </c>
      <c r="J1040" s="9">
        <v>1</v>
      </c>
      <c r="K1040" s="10" t="s">
        <v>38</v>
      </c>
      <c r="L1040" s="10">
        <v>2</v>
      </c>
      <c r="M1040" s="10" t="s">
        <v>39</v>
      </c>
      <c r="N1040" s="11">
        <v>-191</v>
      </c>
      <c r="O1040" s="11">
        <v>-175</v>
      </c>
      <c r="P1040" s="11">
        <v>-209</v>
      </c>
      <c r="Q1040" s="11">
        <v>-256</v>
      </c>
      <c r="R1040" s="11">
        <v>-219</v>
      </c>
      <c r="S1040" s="11">
        <v>341</v>
      </c>
      <c r="T1040" s="11">
        <v>2537</v>
      </c>
      <c r="U1040" s="11">
        <v>189</v>
      </c>
      <c r="V1040" s="11">
        <v>-276</v>
      </c>
      <c r="W1040" s="11">
        <v>-230</v>
      </c>
      <c r="X1040" s="11">
        <v>-219</v>
      </c>
      <c r="Y1040" s="11">
        <v>-174</v>
      </c>
      <c r="Z1040" s="11">
        <v>1118</v>
      </c>
      <c r="AA1040" s="9">
        <v>2012</v>
      </c>
    </row>
    <row r="1041" spans="1:27" x14ac:dyDescent="0.3">
      <c r="A1041" s="9">
        <v>2848</v>
      </c>
      <c r="B1041" s="10" t="s">
        <v>32</v>
      </c>
      <c r="C1041" s="10" t="s">
        <v>3273</v>
      </c>
      <c r="D1041" s="10" t="s">
        <v>753</v>
      </c>
      <c r="E1041" s="9">
        <v>4922</v>
      </c>
      <c r="F1041" s="10" t="s">
        <v>746</v>
      </c>
      <c r="G1041" s="10" t="s">
        <v>175</v>
      </c>
      <c r="H1041" s="10" t="s">
        <v>176</v>
      </c>
      <c r="I1041" s="9">
        <v>22</v>
      </c>
      <c r="J1041" s="9">
        <v>1</v>
      </c>
      <c r="K1041" s="10" t="s">
        <v>38</v>
      </c>
      <c r="L1041" s="10">
        <v>3</v>
      </c>
      <c r="M1041" s="10" t="s">
        <v>39</v>
      </c>
      <c r="N1041" s="11">
        <v>-52</v>
      </c>
      <c r="O1041" s="11">
        <v>-89</v>
      </c>
      <c r="P1041" s="11">
        <v>-116</v>
      </c>
      <c r="Q1041" s="11">
        <v>-106</v>
      </c>
      <c r="R1041" s="11">
        <v>-158</v>
      </c>
      <c r="S1041" s="11">
        <v>2104</v>
      </c>
      <c r="T1041" s="11">
        <v>8524</v>
      </c>
      <c r="U1041" s="11">
        <v>7093</v>
      </c>
      <c r="V1041" s="11">
        <v>-115</v>
      </c>
      <c r="W1041" s="11">
        <v>-102</v>
      </c>
      <c r="X1041" s="11">
        <v>-91</v>
      </c>
      <c r="Y1041" s="11">
        <v>-102</v>
      </c>
      <c r="Z1041" s="11">
        <v>16790</v>
      </c>
      <c r="AA1041" s="9">
        <v>2012</v>
      </c>
    </row>
    <row r="1042" spans="1:27" x14ac:dyDescent="0.3">
      <c r="A1042" s="9">
        <v>2848</v>
      </c>
      <c r="B1042" s="10" t="s">
        <v>32</v>
      </c>
      <c r="C1042" s="10" t="s">
        <v>3273</v>
      </c>
      <c r="D1042" s="10" t="s">
        <v>753</v>
      </c>
      <c r="E1042" s="9">
        <v>4922</v>
      </c>
      <c r="F1042" s="10" t="s">
        <v>746</v>
      </c>
      <c r="G1042" s="10" t="s">
        <v>175</v>
      </c>
      <c r="H1042" s="10" t="s">
        <v>176</v>
      </c>
      <c r="I1042" s="9">
        <v>22</v>
      </c>
      <c r="J1042" s="9">
        <v>1</v>
      </c>
      <c r="K1042" s="10" t="s">
        <v>38</v>
      </c>
      <c r="L1042" s="10">
        <v>4</v>
      </c>
      <c r="M1042" s="10" t="s">
        <v>39</v>
      </c>
      <c r="N1042" s="11">
        <v>-5</v>
      </c>
      <c r="O1042" s="11">
        <v>-5</v>
      </c>
      <c r="P1042" s="11">
        <v>-11</v>
      </c>
      <c r="Q1042" s="11">
        <v>-18</v>
      </c>
      <c r="R1042" s="11">
        <v>-21</v>
      </c>
      <c r="S1042" s="11">
        <v>-59</v>
      </c>
      <c r="T1042" s="11">
        <v>-141</v>
      </c>
      <c r="U1042" s="11">
        <v>-88</v>
      </c>
      <c r="V1042" s="11">
        <v>-4</v>
      </c>
      <c r="W1042" s="11">
        <v>-1</v>
      </c>
      <c r="X1042" s="11">
        <v>0</v>
      </c>
      <c r="Y1042" s="11">
        <v>0</v>
      </c>
      <c r="Z1042" s="11">
        <v>-353</v>
      </c>
      <c r="AA1042" s="9">
        <v>2012</v>
      </c>
    </row>
    <row r="1043" spans="1:27" x14ac:dyDescent="0.3">
      <c r="A1043" s="9">
        <v>2848</v>
      </c>
      <c r="B1043" s="10" t="s">
        <v>32</v>
      </c>
      <c r="C1043" s="10" t="s">
        <v>3273</v>
      </c>
      <c r="D1043" s="10" t="s">
        <v>753</v>
      </c>
      <c r="E1043" s="9">
        <v>4922</v>
      </c>
      <c r="F1043" s="10" t="s">
        <v>746</v>
      </c>
      <c r="G1043" s="10" t="s">
        <v>175</v>
      </c>
      <c r="H1043" s="10" t="s">
        <v>176</v>
      </c>
      <c r="I1043" s="9">
        <v>22</v>
      </c>
      <c r="J1043" s="9">
        <v>1</v>
      </c>
      <c r="K1043" s="10" t="s">
        <v>38</v>
      </c>
      <c r="L1043" s="10">
        <v>5</v>
      </c>
      <c r="M1043" s="10" t="s">
        <v>39</v>
      </c>
      <c r="N1043" s="11">
        <v>-101</v>
      </c>
      <c r="O1043" s="11">
        <v>-72</v>
      </c>
      <c r="P1043" s="11">
        <v>-46</v>
      </c>
      <c r="Q1043" s="11">
        <v>-33</v>
      </c>
      <c r="R1043" s="11">
        <v>-36</v>
      </c>
      <c r="S1043" s="11">
        <v>3056</v>
      </c>
      <c r="T1043" s="11">
        <v>6788</v>
      </c>
      <c r="U1043" s="11">
        <v>9197</v>
      </c>
      <c r="V1043" s="11">
        <v>-30</v>
      </c>
      <c r="W1043" s="11">
        <v>-50</v>
      </c>
      <c r="X1043" s="11">
        <v>-62</v>
      </c>
      <c r="Y1043" s="11">
        <v>-64</v>
      </c>
      <c r="Z1043" s="11">
        <v>18547</v>
      </c>
      <c r="AA1043" s="9">
        <v>2012</v>
      </c>
    </row>
    <row r="1044" spans="1:27" x14ac:dyDescent="0.3">
      <c r="A1044" s="9">
        <v>2848</v>
      </c>
      <c r="B1044" s="10" t="s">
        <v>32</v>
      </c>
      <c r="C1044" s="10" t="s">
        <v>3273</v>
      </c>
      <c r="D1044" s="10" t="s">
        <v>753</v>
      </c>
      <c r="E1044" s="9">
        <v>4922</v>
      </c>
      <c r="F1044" s="10" t="s">
        <v>746</v>
      </c>
      <c r="G1044" s="10" t="s">
        <v>175</v>
      </c>
      <c r="H1044" s="10" t="s">
        <v>176</v>
      </c>
      <c r="I1044" s="9">
        <v>22</v>
      </c>
      <c r="J1044" s="9">
        <v>1</v>
      </c>
      <c r="K1044" s="10" t="s">
        <v>38</v>
      </c>
      <c r="L1044" s="10">
        <v>6</v>
      </c>
      <c r="M1044" s="10" t="s">
        <v>39</v>
      </c>
      <c r="N1044" s="11">
        <v>-135</v>
      </c>
      <c r="O1044" s="11">
        <v>-142</v>
      </c>
      <c r="P1044" s="11">
        <v>-123</v>
      </c>
      <c r="Q1044" s="11">
        <v>-86</v>
      </c>
      <c r="R1044" s="11">
        <v>-63</v>
      </c>
      <c r="S1044" s="11">
        <v>1204</v>
      </c>
      <c r="T1044" s="11">
        <v>7483</v>
      </c>
      <c r="U1044" s="11">
        <v>2784</v>
      </c>
      <c r="V1044" s="11">
        <v>-49</v>
      </c>
      <c r="W1044" s="11">
        <v>-62</v>
      </c>
      <c r="X1044" s="11">
        <v>-72</v>
      </c>
      <c r="Y1044" s="11">
        <v>-92</v>
      </c>
      <c r="Z1044" s="11">
        <v>10647</v>
      </c>
      <c r="AA1044" s="9">
        <v>2012</v>
      </c>
    </row>
    <row r="1045" spans="1:27" x14ac:dyDescent="0.3">
      <c r="A1045" s="9">
        <v>2850</v>
      </c>
      <c r="B1045" s="10" t="s">
        <v>32</v>
      </c>
      <c r="C1045" s="10" t="s">
        <v>752</v>
      </c>
      <c r="D1045" s="10" t="s">
        <v>753</v>
      </c>
      <c r="E1045" s="9">
        <v>4922</v>
      </c>
      <c r="F1045" s="10" t="s">
        <v>746</v>
      </c>
      <c r="G1045" s="10" t="s">
        <v>175</v>
      </c>
      <c r="H1045" s="10" t="s">
        <v>176</v>
      </c>
      <c r="I1045" s="9">
        <v>22</v>
      </c>
      <c r="J1045" s="9">
        <v>1</v>
      </c>
      <c r="K1045" s="10" t="s">
        <v>38</v>
      </c>
      <c r="L1045" s="10">
        <v>1</v>
      </c>
      <c r="M1045" s="10" t="s">
        <v>39</v>
      </c>
      <c r="N1045" s="11">
        <v>254736</v>
      </c>
      <c r="O1045" s="11">
        <v>263415</v>
      </c>
      <c r="P1045" s="11">
        <v>323171</v>
      </c>
      <c r="Q1045" s="11">
        <v>62962</v>
      </c>
      <c r="R1045" s="11">
        <v>286420</v>
      </c>
      <c r="S1045" s="11">
        <v>265232</v>
      </c>
      <c r="T1045" s="11">
        <v>251318</v>
      </c>
      <c r="U1045" s="11">
        <v>330041</v>
      </c>
      <c r="V1045" s="11">
        <v>296758</v>
      </c>
      <c r="W1045" s="11">
        <v>64161</v>
      </c>
      <c r="X1045" s="11">
        <v>301298</v>
      </c>
      <c r="Y1045" s="11">
        <v>332333</v>
      </c>
      <c r="Z1045" s="11">
        <v>3031845</v>
      </c>
      <c r="AA1045" s="9">
        <v>2012</v>
      </c>
    </row>
    <row r="1046" spans="1:27" x14ac:dyDescent="0.3">
      <c r="A1046" s="9">
        <v>2850</v>
      </c>
      <c r="B1046" s="10" t="s">
        <v>32</v>
      </c>
      <c r="C1046" s="10" t="s">
        <v>752</v>
      </c>
      <c r="D1046" s="10" t="s">
        <v>753</v>
      </c>
      <c r="E1046" s="9">
        <v>4922</v>
      </c>
      <c r="F1046" s="10" t="s">
        <v>746</v>
      </c>
      <c r="G1046" s="10" t="s">
        <v>175</v>
      </c>
      <c r="H1046" s="10" t="s">
        <v>176</v>
      </c>
      <c r="I1046" s="9">
        <v>22</v>
      </c>
      <c r="J1046" s="9">
        <v>1</v>
      </c>
      <c r="K1046" s="10" t="s">
        <v>38</v>
      </c>
      <c r="L1046" s="10">
        <v>2</v>
      </c>
      <c r="M1046" s="10" t="s">
        <v>39</v>
      </c>
      <c r="N1046" s="11">
        <v>283201</v>
      </c>
      <c r="O1046" s="11">
        <v>297685</v>
      </c>
      <c r="P1046" s="11">
        <v>322325</v>
      </c>
      <c r="Q1046" s="11">
        <v>282005</v>
      </c>
      <c r="R1046" s="11">
        <v>277979</v>
      </c>
      <c r="S1046" s="11">
        <v>292104</v>
      </c>
      <c r="T1046" s="11">
        <v>339577</v>
      </c>
      <c r="U1046" s="11">
        <v>195733</v>
      </c>
      <c r="V1046" s="11">
        <v>241020</v>
      </c>
      <c r="W1046" s="11">
        <v>313792</v>
      </c>
      <c r="X1046" s="11">
        <v>152263</v>
      </c>
      <c r="Y1046" s="11">
        <v>364863</v>
      </c>
      <c r="Z1046" s="11">
        <v>3362547</v>
      </c>
      <c r="AA1046" s="9">
        <v>2012</v>
      </c>
    </row>
    <row r="1047" spans="1:27" x14ac:dyDescent="0.3">
      <c r="A1047" s="9">
        <v>2850</v>
      </c>
      <c r="B1047" s="10" t="s">
        <v>32</v>
      </c>
      <c r="C1047" s="10" t="s">
        <v>752</v>
      </c>
      <c r="D1047" s="10" t="s">
        <v>753</v>
      </c>
      <c r="E1047" s="9">
        <v>4922</v>
      </c>
      <c r="F1047" s="10" t="s">
        <v>746</v>
      </c>
      <c r="G1047" s="10" t="s">
        <v>175</v>
      </c>
      <c r="H1047" s="10" t="s">
        <v>176</v>
      </c>
      <c r="I1047" s="9">
        <v>22</v>
      </c>
      <c r="J1047" s="9">
        <v>1</v>
      </c>
      <c r="K1047" s="10" t="s">
        <v>38</v>
      </c>
      <c r="L1047" s="10">
        <v>3</v>
      </c>
      <c r="M1047" s="10" t="s">
        <v>39</v>
      </c>
      <c r="N1047" s="11">
        <v>305721</v>
      </c>
      <c r="O1047" s="11">
        <v>-1384</v>
      </c>
      <c r="P1047" s="11">
        <v>-282</v>
      </c>
      <c r="Q1047" s="11">
        <v>-210</v>
      </c>
      <c r="R1047" s="11">
        <v>-620</v>
      </c>
      <c r="S1047" s="11">
        <v>68258</v>
      </c>
      <c r="T1047" s="11">
        <v>344733</v>
      </c>
      <c r="U1047" s="11">
        <v>323075</v>
      </c>
      <c r="V1047" s="11">
        <v>355139</v>
      </c>
      <c r="W1047" s="11">
        <v>210711</v>
      </c>
      <c r="X1047" s="11">
        <v>92342</v>
      </c>
      <c r="Y1047" s="11">
        <v>340867</v>
      </c>
      <c r="Z1047" s="11">
        <v>2038350</v>
      </c>
      <c r="AA1047" s="9">
        <v>2012</v>
      </c>
    </row>
    <row r="1048" spans="1:27" x14ac:dyDescent="0.3">
      <c r="A1048" s="9">
        <v>2850</v>
      </c>
      <c r="B1048" s="10" t="s">
        <v>32</v>
      </c>
      <c r="C1048" s="10" t="s">
        <v>752</v>
      </c>
      <c r="D1048" s="10" t="s">
        <v>753</v>
      </c>
      <c r="E1048" s="9">
        <v>4922</v>
      </c>
      <c r="F1048" s="10" t="s">
        <v>746</v>
      </c>
      <c r="G1048" s="10" t="s">
        <v>175</v>
      </c>
      <c r="H1048" s="10" t="s">
        <v>176</v>
      </c>
      <c r="I1048" s="9">
        <v>22</v>
      </c>
      <c r="J1048" s="9">
        <v>1</v>
      </c>
      <c r="K1048" s="10" t="s">
        <v>38</v>
      </c>
      <c r="L1048" s="10">
        <v>4</v>
      </c>
      <c r="M1048" s="10" t="s">
        <v>39</v>
      </c>
      <c r="N1048" s="11">
        <v>287729</v>
      </c>
      <c r="O1048" s="11">
        <v>280776</v>
      </c>
      <c r="P1048" s="11">
        <v>322719</v>
      </c>
      <c r="Q1048" s="11">
        <v>294128</v>
      </c>
      <c r="R1048" s="11">
        <v>311704</v>
      </c>
      <c r="S1048" s="11">
        <v>338088</v>
      </c>
      <c r="T1048" s="11">
        <v>325159</v>
      </c>
      <c r="U1048" s="11">
        <v>325745</v>
      </c>
      <c r="V1048" s="11">
        <v>257801</v>
      </c>
      <c r="W1048" s="11">
        <v>164041</v>
      </c>
      <c r="X1048" s="11">
        <v>-2224</v>
      </c>
      <c r="Y1048" s="11">
        <v>166213</v>
      </c>
      <c r="Z1048" s="11">
        <v>3071879</v>
      </c>
      <c r="AA1048" s="9">
        <v>2012</v>
      </c>
    </row>
    <row r="1049" spans="1:27" x14ac:dyDescent="0.3">
      <c r="A1049" s="9">
        <v>2861</v>
      </c>
      <c r="B1049" s="10" t="s">
        <v>32</v>
      </c>
      <c r="C1049" s="10" t="s">
        <v>3642</v>
      </c>
      <c r="D1049" s="10" t="s">
        <v>750</v>
      </c>
      <c r="E1049" s="9">
        <v>14165</v>
      </c>
      <c r="F1049" s="10" t="s">
        <v>746</v>
      </c>
      <c r="G1049" s="10" t="s">
        <v>175</v>
      </c>
      <c r="H1049" s="10" t="s">
        <v>176</v>
      </c>
      <c r="I1049" s="9">
        <v>22</v>
      </c>
      <c r="J1049" s="9">
        <v>2</v>
      </c>
      <c r="K1049" s="10" t="s">
        <v>142</v>
      </c>
      <c r="L1049" s="10">
        <v>1</v>
      </c>
      <c r="M1049" s="10" t="s">
        <v>39</v>
      </c>
      <c r="N1049" s="11">
        <v>2069</v>
      </c>
      <c r="O1049" s="11">
        <v>-562</v>
      </c>
      <c r="P1049" s="11">
        <v>-459</v>
      </c>
      <c r="Q1049" s="11">
        <v>-394</v>
      </c>
      <c r="R1049" s="11">
        <v>-314</v>
      </c>
      <c r="S1049" s="11">
        <v>8521</v>
      </c>
      <c r="T1049" s="11">
        <v>23959</v>
      </c>
      <c r="U1049" s="11">
        <v>6579</v>
      </c>
      <c r="V1049" s="11">
        <v>8154</v>
      </c>
      <c r="W1049" s="11">
        <v>-433</v>
      </c>
      <c r="X1049" s="11">
        <v>0</v>
      </c>
      <c r="Y1049" s="11">
        <v>0</v>
      </c>
      <c r="Z1049" s="11">
        <v>47120</v>
      </c>
      <c r="AA1049" s="9">
        <v>2012</v>
      </c>
    </row>
    <row r="1050" spans="1:27" x14ac:dyDescent="0.3">
      <c r="A1050" s="9">
        <v>2861</v>
      </c>
      <c r="B1050" s="10" t="s">
        <v>32</v>
      </c>
      <c r="C1050" s="10" t="s">
        <v>3642</v>
      </c>
      <c r="D1050" s="10" t="s">
        <v>750</v>
      </c>
      <c r="E1050" s="9">
        <v>14165</v>
      </c>
      <c r="F1050" s="10" t="s">
        <v>746</v>
      </c>
      <c r="G1050" s="10" t="s">
        <v>175</v>
      </c>
      <c r="H1050" s="10" t="s">
        <v>176</v>
      </c>
      <c r="I1050" s="9">
        <v>22</v>
      </c>
      <c r="J1050" s="9">
        <v>2</v>
      </c>
      <c r="K1050" s="10" t="s">
        <v>142</v>
      </c>
      <c r="L1050" s="10">
        <v>2</v>
      </c>
      <c r="M1050" s="10" t="s">
        <v>39</v>
      </c>
      <c r="N1050" s="11">
        <v>-685</v>
      </c>
      <c r="O1050" s="11">
        <v>-562</v>
      </c>
      <c r="P1050" s="11">
        <v>-459</v>
      </c>
      <c r="Q1050" s="11">
        <v>-394</v>
      </c>
      <c r="R1050" s="11">
        <v>-314</v>
      </c>
      <c r="S1050" s="11">
        <v>-54</v>
      </c>
      <c r="T1050" s="11">
        <v>0</v>
      </c>
      <c r="U1050" s="11">
        <v>0</v>
      </c>
      <c r="V1050" s="11">
        <v>0</v>
      </c>
      <c r="W1050" s="11">
        <v>0</v>
      </c>
      <c r="X1050" s="11">
        <v>0</v>
      </c>
      <c r="Y1050" s="11">
        <v>0</v>
      </c>
      <c r="Z1050" s="11">
        <v>-2468</v>
      </c>
      <c r="AA1050" s="9">
        <v>2012</v>
      </c>
    </row>
    <row r="1051" spans="1:27" x14ac:dyDescent="0.3">
      <c r="A1051" s="9">
        <v>2866</v>
      </c>
      <c r="B1051" s="10" t="s">
        <v>32</v>
      </c>
      <c r="C1051" s="10" t="s">
        <v>754</v>
      </c>
      <c r="D1051" s="10" t="s">
        <v>755</v>
      </c>
      <c r="E1051" s="9">
        <v>6526</v>
      </c>
      <c r="F1051" s="10" t="s">
        <v>746</v>
      </c>
      <c r="G1051" s="10" t="s">
        <v>175</v>
      </c>
      <c r="H1051" s="10" t="s">
        <v>176</v>
      </c>
      <c r="I1051" s="9">
        <v>22</v>
      </c>
      <c r="J1051" s="9">
        <v>2</v>
      </c>
      <c r="K1051" s="10" t="s">
        <v>142</v>
      </c>
      <c r="L1051" s="10">
        <v>1</v>
      </c>
      <c r="M1051" s="10" t="s">
        <v>44</v>
      </c>
      <c r="N1051" s="11" t="s">
        <v>40</v>
      </c>
      <c r="O1051" s="11" t="s">
        <v>40</v>
      </c>
      <c r="P1051" s="11" t="s">
        <v>40</v>
      </c>
      <c r="Q1051" s="11" t="s">
        <v>40</v>
      </c>
      <c r="R1051" s="11" t="s">
        <v>40</v>
      </c>
      <c r="S1051" s="11" t="s">
        <v>40</v>
      </c>
      <c r="T1051" s="11" t="s">
        <v>40</v>
      </c>
      <c r="U1051" s="11" t="s">
        <v>40</v>
      </c>
      <c r="V1051" s="11" t="s">
        <v>40</v>
      </c>
      <c r="W1051" s="11" t="s">
        <v>40</v>
      </c>
      <c r="X1051" s="11" t="s">
        <v>40</v>
      </c>
      <c r="Y1051" s="11">
        <v>0</v>
      </c>
      <c r="Z1051" s="11">
        <v>0</v>
      </c>
      <c r="AA1051" s="9">
        <v>2012</v>
      </c>
    </row>
    <row r="1052" spans="1:27" x14ac:dyDescent="0.3">
      <c r="A1052" s="9">
        <v>2866</v>
      </c>
      <c r="B1052" s="10" t="s">
        <v>32</v>
      </c>
      <c r="C1052" s="10" t="s">
        <v>754</v>
      </c>
      <c r="D1052" s="10" t="s">
        <v>755</v>
      </c>
      <c r="E1052" s="9">
        <v>6526</v>
      </c>
      <c r="F1052" s="10" t="s">
        <v>746</v>
      </c>
      <c r="G1052" s="10" t="s">
        <v>175</v>
      </c>
      <c r="H1052" s="10" t="s">
        <v>176</v>
      </c>
      <c r="I1052" s="9">
        <v>22</v>
      </c>
      <c r="J1052" s="9">
        <v>2</v>
      </c>
      <c r="K1052" s="10" t="s">
        <v>142</v>
      </c>
      <c r="L1052" s="10">
        <v>1</v>
      </c>
      <c r="M1052" s="10" t="s">
        <v>39</v>
      </c>
      <c r="N1052" s="11">
        <v>14343</v>
      </c>
      <c r="O1052" s="11">
        <v>41869</v>
      </c>
      <c r="P1052" s="11">
        <v>79424</v>
      </c>
      <c r="Q1052" s="11">
        <v>80538</v>
      </c>
      <c r="R1052" s="11">
        <v>82488</v>
      </c>
      <c r="S1052" s="11">
        <v>80279</v>
      </c>
      <c r="T1052" s="11">
        <v>93696</v>
      </c>
      <c r="U1052" s="11">
        <v>53177</v>
      </c>
      <c r="V1052" s="11">
        <v>-1248</v>
      </c>
      <c r="W1052" s="11">
        <v>-1342</v>
      </c>
      <c r="X1052" s="11">
        <v>-1618</v>
      </c>
      <c r="Y1052" s="11">
        <v>-2076</v>
      </c>
      <c r="Z1052" s="11">
        <v>519530</v>
      </c>
      <c r="AA1052" s="9">
        <v>2012</v>
      </c>
    </row>
    <row r="1053" spans="1:27" x14ac:dyDescent="0.3">
      <c r="A1053" s="9">
        <v>2866</v>
      </c>
      <c r="B1053" s="10" t="s">
        <v>32</v>
      </c>
      <c r="C1053" s="10" t="s">
        <v>754</v>
      </c>
      <c r="D1053" s="10" t="s">
        <v>755</v>
      </c>
      <c r="E1053" s="9">
        <v>6526</v>
      </c>
      <c r="F1053" s="10" t="s">
        <v>746</v>
      </c>
      <c r="G1053" s="10" t="s">
        <v>175</v>
      </c>
      <c r="H1053" s="10" t="s">
        <v>176</v>
      </c>
      <c r="I1053" s="9">
        <v>22</v>
      </c>
      <c r="J1053" s="9">
        <v>2</v>
      </c>
      <c r="K1053" s="10" t="s">
        <v>142</v>
      </c>
      <c r="L1053" s="10">
        <v>2</v>
      </c>
      <c r="M1053" s="10" t="s">
        <v>39</v>
      </c>
      <c r="N1053" s="11">
        <v>8794</v>
      </c>
      <c r="O1053" s="11">
        <v>-3192</v>
      </c>
      <c r="P1053" s="11">
        <v>67425</v>
      </c>
      <c r="Q1053" s="11">
        <v>63319</v>
      </c>
      <c r="R1053" s="11">
        <v>98863</v>
      </c>
      <c r="S1053" s="11">
        <v>70183</v>
      </c>
      <c r="T1053" s="11">
        <v>90129</v>
      </c>
      <c r="U1053" s="11">
        <v>42632</v>
      </c>
      <c r="V1053" s="11">
        <v>-780</v>
      </c>
      <c r="W1053" s="11">
        <v>-1342</v>
      </c>
      <c r="X1053" s="11">
        <v>22788</v>
      </c>
      <c r="Y1053" s="11">
        <v>79290</v>
      </c>
      <c r="Z1053" s="11">
        <v>538109</v>
      </c>
      <c r="AA1053" s="9">
        <v>2012</v>
      </c>
    </row>
    <row r="1054" spans="1:27" x14ac:dyDescent="0.3">
      <c r="A1054" s="9">
        <v>2866</v>
      </c>
      <c r="B1054" s="10" t="s">
        <v>32</v>
      </c>
      <c r="C1054" s="10" t="s">
        <v>754</v>
      </c>
      <c r="D1054" s="10" t="s">
        <v>755</v>
      </c>
      <c r="E1054" s="9">
        <v>6526</v>
      </c>
      <c r="F1054" s="10" t="s">
        <v>746</v>
      </c>
      <c r="G1054" s="10" t="s">
        <v>175</v>
      </c>
      <c r="H1054" s="10" t="s">
        <v>176</v>
      </c>
      <c r="I1054" s="9">
        <v>22</v>
      </c>
      <c r="J1054" s="9">
        <v>2</v>
      </c>
      <c r="K1054" s="10" t="s">
        <v>142</v>
      </c>
      <c r="L1054" s="10">
        <v>3</v>
      </c>
      <c r="M1054" s="10" t="s">
        <v>39</v>
      </c>
      <c r="N1054" s="11">
        <v>56242</v>
      </c>
      <c r="O1054" s="11">
        <v>80847</v>
      </c>
      <c r="P1054" s="11">
        <v>83069</v>
      </c>
      <c r="Q1054" s="11">
        <v>74463</v>
      </c>
      <c r="R1054" s="11">
        <v>93500</v>
      </c>
      <c r="S1054" s="11">
        <v>82965</v>
      </c>
      <c r="T1054" s="11">
        <v>93517</v>
      </c>
      <c r="U1054" s="11">
        <v>44361</v>
      </c>
      <c r="V1054" s="11">
        <v>-554</v>
      </c>
      <c r="W1054" s="11">
        <v>-484</v>
      </c>
      <c r="X1054" s="11">
        <v>27067</v>
      </c>
      <c r="Y1054" s="11">
        <v>82910</v>
      </c>
      <c r="Z1054" s="11">
        <v>717903</v>
      </c>
      <c r="AA1054" s="9">
        <v>2012</v>
      </c>
    </row>
    <row r="1055" spans="1:27" x14ac:dyDescent="0.3">
      <c r="A1055" s="9">
        <v>2866</v>
      </c>
      <c r="B1055" s="10" t="s">
        <v>32</v>
      </c>
      <c r="C1055" s="10" t="s">
        <v>754</v>
      </c>
      <c r="D1055" s="10" t="s">
        <v>755</v>
      </c>
      <c r="E1055" s="9">
        <v>6526</v>
      </c>
      <c r="F1055" s="10" t="s">
        <v>746</v>
      </c>
      <c r="G1055" s="10" t="s">
        <v>175</v>
      </c>
      <c r="H1055" s="10" t="s">
        <v>176</v>
      </c>
      <c r="I1055" s="9">
        <v>22</v>
      </c>
      <c r="J1055" s="9">
        <v>2</v>
      </c>
      <c r="K1055" s="10" t="s">
        <v>142</v>
      </c>
      <c r="L1055" s="10">
        <v>4</v>
      </c>
      <c r="M1055" s="10" t="s">
        <v>39</v>
      </c>
      <c r="N1055" s="11">
        <v>617</v>
      </c>
      <c r="O1055" s="11">
        <v>80904</v>
      </c>
      <c r="P1055" s="11">
        <v>76032</v>
      </c>
      <c r="Q1055" s="11">
        <v>82682</v>
      </c>
      <c r="R1055" s="11">
        <v>98069</v>
      </c>
      <c r="S1055" s="11">
        <v>78244</v>
      </c>
      <c r="T1055" s="11">
        <v>83834</v>
      </c>
      <c r="U1055" s="11">
        <v>71015</v>
      </c>
      <c r="V1055" s="11">
        <v>-7</v>
      </c>
      <c r="W1055" s="11">
        <v>-484</v>
      </c>
      <c r="X1055" s="11">
        <v>34515</v>
      </c>
      <c r="Y1055" s="11">
        <v>85720</v>
      </c>
      <c r="Z1055" s="11">
        <v>691141</v>
      </c>
      <c r="AA1055" s="9">
        <v>2012</v>
      </c>
    </row>
    <row r="1056" spans="1:27" x14ac:dyDescent="0.3">
      <c r="A1056" s="9">
        <v>2866</v>
      </c>
      <c r="B1056" s="10" t="s">
        <v>32</v>
      </c>
      <c r="C1056" s="10" t="s">
        <v>754</v>
      </c>
      <c r="D1056" s="10" t="s">
        <v>755</v>
      </c>
      <c r="E1056" s="9">
        <v>6526</v>
      </c>
      <c r="F1056" s="10" t="s">
        <v>746</v>
      </c>
      <c r="G1056" s="10" t="s">
        <v>175</v>
      </c>
      <c r="H1056" s="10" t="s">
        <v>176</v>
      </c>
      <c r="I1056" s="9">
        <v>22</v>
      </c>
      <c r="J1056" s="9">
        <v>2</v>
      </c>
      <c r="K1056" s="10" t="s">
        <v>142</v>
      </c>
      <c r="L1056" s="10">
        <v>5</v>
      </c>
      <c r="M1056" s="10" t="s">
        <v>39</v>
      </c>
      <c r="N1056" s="11">
        <v>27681</v>
      </c>
      <c r="O1056" s="11">
        <v>-4935</v>
      </c>
      <c r="P1056" s="11">
        <v>-5345</v>
      </c>
      <c r="Q1056" s="11">
        <v>31640</v>
      </c>
      <c r="R1056" s="11">
        <v>152250</v>
      </c>
      <c r="S1056" s="11">
        <v>143158</v>
      </c>
      <c r="T1056" s="11">
        <v>141852</v>
      </c>
      <c r="U1056" s="11">
        <v>40442</v>
      </c>
      <c r="V1056" s="11">
        <v>-1033</v>
      </c>
      <c r="W1056" s="11">
        <v>-811</v>
      </c>
      <c r="X1056" s="11">
        <v>-2704</v>
      </c>
      <c r="Y1056" s="11">
        <v>-5076</v>
      </c>
      <c r="Z1056" s="11">
        <v>517119</v>
      </c>
      <c r="AA1056" s="9">
        <v>2012</v>
      </c>
    </row>
    <row r="1057" spans="1:27" x14ac:dyDescent="0.3">
      <c r="A1057" s="9">
        <v>2866</v>
      </c>
      <c r="B1057" s="10" t="s">
        <v>32</v>
      </c>
      <c r="C1057" s="10" t="s">
        <v>754</v>
      </c>
      <c r="D1057" s="10" t="s">
        <v>755</v>
      </c>
      <c r="E1057" s="9">
        <v>6526</v>
      </c>
      <c r="F1057" s="10" t="s">
        <v>746</v>
      </c>
      <c r="G1057" s="10" t="s">
        <v>175</v>
      </c>
      <c r="H1057" s="10" t="s">
        <v>176</v>
      </c>
      <c r="I1057" s="9">
        <v>22</v>
      </c>
      <c r="J1057" s="9">
        <v>2</v>
      </c>
      <c r="K1057" s="10" t="s">
        <v>142</v>
      </c>
      <c r="L1057" s="10">
        <v>6</v>
      </c>
      <c r="M1057" s="10" t="s">
        <v>39</v>
      </c>
      <c r="N1057" s="11">
        <v>370539</v>
      </c>
      <c r="O1057" s="11">
        <v>357186</v>
      </c>
      <c r="P1057" s="11">
        <v>286929</v>
      </c>
      <c r="Q1057" s="11">
        <v>365329</v>
      </c>
      <c r="R1057" s="11">
        <v>421146</v>
      </c>
      <c r="S1057" s="11">
        <v>366455</v>
      </c>
      <c r="T1057" s="11">
        <v>394331</v>
      </c>
      <c r="U1057" s="11">
        <v>196411</v>
      </c>
      <c r="V1057" s="11">
        <v>-1822</v>
      </c>
      <c r="W1057" s="11">
        <v>-1721</v>
      </c>
      <c r="X1057" s="11">
        <v>98782</v>
      </c>
      <c r="Y1057" s="11">
        <v>253217</v>
      </c>
      <c r="Z1057" s="11">
        <v>3106782</v>
      </c>
      <c r="AA1057" s="9">
        <v>2012</v>
      </c>
    </row>
    <row r="1058" spans="1:27" x14ac:dyDescent="0.3">
      <c r="A1058" s="9">
        <v>2866</v>
      </c>
      <c r="B1058" s="10" t="s">
        <v>32</v>
      </c>
      <c r="C1058" s="10" t="s">
        <v>754</v>
      </c>
      <c r="D1058" s="10" t="s">
        <v>755</v>
      </c>
      <c r="E1058" s="9">
        <v>6526</v>
      </c>
      <c r="F1058" s="10" t="s">
        <v>746</v>
      </c>
      <c r="G1058" s="10" t="s">
        <v>175</v>
      </c>
      <c r="H1058" s="10" t="s">
        <v>176</v>
      </c>
      <c r="I1058" s="9">
        <v>22</v>
      </c>
      <c r="J1058" s="9">
        <v>2</v>
      </c>
      <c r="K1058" s="10" t="s">
        <v>142</v>
      </c>
      <c r="L1058" s="10">
        <v>7</v>
      </c>
      <c r="M1058" s="10" t="s">
        <v>39</v>
      </c>
      <c r="N1058" s="11">
        <v>284832</v>
      </c>
      <c r="O1058" s="11">
        <v>317452</v>
      </c>
      <c r="P1058" s="11">
        <v>53317</v>
      </c>
      <c r="Q1058" s="11">
        <v>288428</v>
      </c>
      <c r="R1058" s="11">
        <v>421205</v>
      </c>
      <c r="S1058" s="11">
        <v>411055</v>
      </c>
      <c r="T1058" s="11">
        <v>345962</v>
      </c>
      <c r="U1058" s="11">
        <v>204088</v>
      </c>
      <c r="V1058" s="11">
        <v>-2367</v>
      </c>
      <c r="W1058" s="11">
        <v>-1721</v>
      </c>
      <c r="X1058" s="11">
        <v>136390</v>
      </c>
      <c r="Y1058" s="11">
        <v>349675</v>
      </c>
      <c r="Z1058" s="11">
        <v>2808316</v>
      </c>
      <c r="AA1058" s="9">
        <v>2012</v>
      </c>
    </row>
    <row r="1059" spans="1:27" x14ac:dyDescent="0.3">
      <c r="A1059" s="9">
        <v>2872</v>
      </c>
      <c r="B1059" s="10" t="s">
        <v>32</v>
      </c>
      <c r="C1059" s="10" t="s">
        <v>3274</v>
      </c>
      <c r="D1059" s="10" t="s">
        <v>745</v>
      </c>
      <c r="E1059" s="9">
        <v>58620</v>
      </c>
      <c r="F1059" s="10" t="s">
        <v>746</v>
      </c>
      <c r="G1059" s="10" t="s">
        <v>175</v>
      </c>
      <c r="H1059" s="10" t="s">
        <v>176</v>
      </c>
      <c r="I1059" s="9">
        <v>22</v>
      </c>
      <c r="J1059" s="9">
        <v>1</v>
      </c>
      <c r="K1059" s="10" t="s">
        <v>38</v>
      </c>
      <c r="L1059" s="10">
        <v>1</v>
      </c>
      <c r="M1059" s="10" t="s">
        <v>39</v>
      </c>
      <c r="N1059" s="11">
        <v>40667</v>
      </c>
      <c r="O1059" s="11">
        <v>41555</v>
      </c>
      <c r="P1059" s="11">
        <v>0</v>
      </c>
      <c r="Q1059" s="11">
        <v>0</v>
      </c>
      <c r="R1059" s="11">
        <v>0</v>
      </c>
      <c r="S1059" s="11">
        <v>0</v>
      </c>
      <c r="T1059" s="11">
        <v>0</v>
      </c>
      <c r="U1059" s="11">
        <v>3847</v>
      </c>
      <c r="V1059" s="11">
        <v>0</v>
      </c>
      <c r="W1059" s="11">
        <v>0</v>
      </c>
      <c r="X1059" s="11">
        <v>0</v>
      </c>
      <c r="Y1059" s="11">
        <v>0</v>
      </c>
      <c r="Z1059" s="11">
        <v>86069</v>
      </c>
      <c r="AA1059" s="9">
        <v>2012</v>
      </c>
    </row>
    <row r="1060" spans="1:27" x14ac:dyDescent="0.3">
      <c r="A1060" s="9">
        <v>2872</v>
      </c>
      <c r="B1060" s="10" t="s">
        <v>32</v>
      </c>
      <c r="C1060" s="10" t="s">
        <v>3274</v>
      </c>
      <c r="D1060" s="10" t="s">
        <v>745</v>
      </c>
      <c r="E1060" s="9">
        <v>58620</v>
      </c>
      <c r="F1060" s="10" t="s">
        <v>746</v>
      </c>
      <c r="G1060" s="10" t="s">
        <v>175</v>
      </c>
      <c r="H1060" s="10" t="s">
        <v>176</v>
      </c>
      <c r="I1060" s="9">
        <v>22</v>
      </c>
      <c r="J1060" s="9">
        <v>1</v>
      </c>
      <c r="K1060" s="10" t="s">
        <v>38</v>
      </c>
      <c r="L1060" s="10">
        <v>2</v>
      </c>
      <c r="M1060" s="10" t="s">
        <v>39</v>
      </c>
      <c r="N1060" s="11">
        <v>29920</v>
      </c>
      <c r="O1060" s="11">
        <v>48276</v>
      </c>
      <c r="P1060" s="11">
        <v>0</v>
      </c>
      <c r="Q1060" s="11">
        <v>0</v>
      </c>
      <c r="R1060" s="11">
        <v>0</v>
      </c>
      <c r="S1060" s="11">
        <v>0</v>
      </c>
      <c r="T1060" s="11">
        <v>12571</v>
      </c>
      <c r="U1060" s="11">
        <v>0</v>
      </c>
      <c r="V1060" s="11">
        <v>0</v>
      </c>
      <c r="W1060" s="11">
        <v>0</v>
      </c>
      <c r="X1060" s="11">
        <v>0</v>
      </c>
      <c r="Y1060" s="11">
        <v>0</v>
      </c>
      <c r="Z1060" s="11">
        <v>90767</v>
      </c>
      <c r="AA1060" s="9">
        <v>2012</v>
      </c>
    </row>
    <row r="1061" spans="1:27" x14ac:dyDescent="0.3">
      <c r="A1061" s="9">
        <v>2872</v>
      </c>
      <c r="B1061" s="10" t="s">
        <v>32</v>
      </c>
      <c r="C1061" s="10" t="s">
        <v>3274</v>
      </c>
      <c r="D1061" s="10" t="s">
        <v>745</v>
      </c>
      <c r="E1061" s="9">
        <v>58620</v>
      </c>
      <c r="F1061" s="10" t="s">
        <v>746</v>
      </c>
      <c r="G1061" s="10" t="s">
        <v>175</v>
      </c>
      <c r="H1061" s="10" t="s">
        <v>176</v>
      </c>
      <c r="I1061" s="9">
        <v>22</v>
      </c>
      <c r="J1061" s="9">
        <v>1</v>
      </c>
      <c r="K1061" s="10" t="s">
        <v>38</v>
      </c>
      <c r="L1061" s="10">
        <v>3</v>
      </c>
      <c r="M1061" s="10" t="s">
        <v>39</v>
      </c>
      <c r="N1061" s="11">
        <v>61969</v>
      </c>
      <c r="O1061" s="11">
        <v>45751</v>
      </c>
      <c r="P1061" s="11">
        <v>39363</v>
      </c>
      <c r="Q1061" s="11">
        <v>53858</v>
      </c>
      <c r="R1061" s="11">
        <v>45991</v>
      </c>
      <c r="S1061" s="11">
        <v>59364</v>
      </c>
      <c r="T1061" s="11">
        <v>16205</v>
      </c>
      <c r="U1061" s="11">
        <v>54879</v>
      </c>
      <c r="V1061" s="11">
        <v>6432</v>
      </c>
      <c r="W1061" s="11">
        <v>0</v>
      </c>
      <c r="X1061" s="11">
        <v>8590</v>
      </c>
      <c r="Y1061" s="11">
        <v>53423</v>
      </c>
      <c r="Z1061" s="11">
        <v>445825</v>
      </c>
      <c r="AA1061" s="9">
        <v>2012</v>
      </c>
    </row>
    <row r="1062" spans="1:27" x14ac:dyDescent="0.3">
      <c r="A1062" s="9">
        <v>2872</v>
      </c>
      <c r="B1062" s="10" t="s">
        <v>32</v>
      </c>
      <c r="C1062" s="10" t="s">
        <v>3274</v>
      </c>
      <c r="D1062" s="10" t="s">
        <v>745</v>
      </c>
      <c r="E1062" s="9">
        <v>58620</v>
      </c>
      <c r="F1062" s="10" t="s">
        <v>746</v>
      </c>
      <c r="G1062" s="10" t="s">
        <v>175</v>
      </c>
      <c r="H1062" s="10" t="s">
        <v>176</v>
      </c>
      <c r="I1062" s="9">
        <v>22</v>
      </c>
      <c r="J1062" s="9">
        <v>1</v>
      </c>
      <c r="K1062" s="10" t="s">
        <v>38</v>
      </c>
      <c r="L1062" s="10">
        <v>4</v>
      </c>
      <c r="M1062" s="10" t="s">
        <v>39</v>
      </c>
      <c r="N1062" s="11">
        <v>37816</v>
      </c>
      <c r="O1062" s="11">
        <v>95818</v>
      </c>
      <c r="P1062" s="11">
        <v>555</v>
      </c>
      <c r="Q1062" s="11">
        <v>0</v>
      </c>
      <c r="R1062" s="11">
        <v>0</v>
      </c>
      <c r="S1062" s="11">
        <v>8219</v>
      </c>
      <c r="T1062" s="11">
        <v>76881</v>
      </c>
      <c r="U1062" s="11">
        <v>34621</v>
      </c>
      <c r="V1062" s="11">
        <v>0</v>
      </c>
      <c r="W1062" s="11">
        <v>10277</v>
      </c>
      <c r="X1062" s="11">
        <v>42210</v>
      </c>
      <c r="Y1062" s="11">
        <v>0</v>
      </c>
      <c r="Z1062" s="11">
        <v>306397</v>
      </c>
      <c r="AA1062" s="9">
        <v>2012</v>
      </c>
    </row>
    <row r="1063" spans="1:27" x14ac:dyDescent="0.3">
      <c r="A1063" s="9">
        <v>2872</v>
      </c>
      <c r="B1063" s="10" t="s">
        <v>32</v>
      </c>
      <c r="C1063" s="10" t="s">
        <v>3274</v>
      </c>
      <c r="D1063" s="10" t="s">
        <v>745</v>
      </c>
      <c r="E1063" s="9">
        <v>58620</v>
      </c>
      <c r="F1063" s="10" t="s">
        <v>746</v>
      </c>
      <c r="G1063" s="10" t="s">
        <v>175</v>
      </c>
      <c r="H1063" s="10" t="s">
        <v>176</v>
      </c>
      <c r="I1063" s="9">
        <v>22</v>
      </c>
      <c r="J1063" s="9">
        <v>1</v>
      </c>
      <c r="K1063" s="10" t="s">
        <v>38</v>
      </c>
      <c r="L1063" s="10">
        <v>5</v>
      </c>
      <c r="M1063" s="10" t="s">
        <v>39</v>
      </c>
      <c r="N1063" s="11">
        <v>84399</v>
      </c>
      <c r="O1063" s="11">
        <v>0</v>
      </c>
      <c r="P1063" s="11">
        <v>0</v>
      </c>
      <c r="Q1063" s="11">
        <v>0</v>
      </c>
      <c r="R1063" s="11">
        <v>0</v>
      </c>
      <c r="S1063" s="11">
        <v>116429</v>
      </c>
      <c r="T1063" s="11">
        <v>348101</v>
      </c>
      <c r="U1063" s="11">
        <v>175819</v>
      </c>
      <c r="V1063" s="11">
        <v>0</v>
      </c>
      <c r="W1063" s="11">
        <v>0</v>
      </c>
      <c r="X1063" s="11">
        <v>0</v>
      </c>
      <c r="Y1063" s="11">
        <v>135809</v>
      </c>
      <c r="Z1063" s="11">
        <v>860557</v>
      </c>
      <c r="AA1063" s="9">
        <v>2012</v>
      </c>
    </row>
    <row r="1064" spans="1:27" x14ac:dyDescent="0.3">
      <c r="A1064" s="9">
        <v>2876</v>
      </c>
      <c r="B1064" s="10" t="s">
        <v>32</v>
      </c>
      <c r="C1064" s="10" t="s">
        <v>756</v>
      </c>
      <c r="D1064" s="10" t="s">
        <v>757</v>
      </c>
      <c r="E1064" s="9">
        <v>14015</v>
      </c>
      <c r="F1064" s="10" t="s">
        <v>746</v>
      </c>
      <c r="G1064" s="10" t="s">
        <v>175</v>
      </c>
      <c r="H1064" s="10" t="s">
        <v>176</v>
      </c>
      <c r="I1064" s="9">
        <v>22</v>
      </c>
      <c r="J1064" s="9">
        <v>1</v>
      </c>
      <c r="K1064" s="10" t="s">
        <v>38</v>
      </c>
      <c r="L1064" s="10">
        <v>1</v>
      </c>
      <c r="M1064" s="10" t="s">
        <v>39</v>
      </c>
      <c r="N1064" s="11">
        <v>0</v>
      </c>
      <c r="O1064" s="11">
        <v>0</v>
      </c>
      <c r="P1064" s="11">
        <v>0</v>
      </c>
      <c r="Q1064" s="11">
        <v>61937</v>
      </c>
      <c r="R1064" s="11">
        <v>88629</v>
      </c>
      <c r="S1064" s="11">
        <v>71877</v>
      </c>
      <c r="T1064" s="11">
        <v>108810</v>
      </c>
      <c r="U1064" s="11">
        <v>88427</v>
      </c>
      <c r="V1064" s="11">
        <v>50366</v>
      </c>
      <c r="W1064" s="11">
        <v>90785</v>
      </c>
      <c r="X1064" s="11">
        <v>119310</v>
      </c>
      <c r="Y1064" s="11">
        <v>88031</v>
      </c>
      <c r="Z1064" s="11">
        <v>768172</v>
      </c>
      <c r="AA1064" s="9">
        <v>2012</v>
      </c>
    </row>
    <row r="1065" spans="1:27" x14ac:dyDescent="0.3">
      <c r="A1065" s="9">
        <v>2876</v>
      </c>
      <c r="B1065" s="10" t="s">
        <v>32</v>
      </c>
      <c r="C1065" s="10" t="s">
        <v>756</v>
      </c>
      <c r="D1065" s="10" t="s">
        <v>757</v>
      </c>
      <c r="E1065" s="9">
        <v>14015</v>
      </c>
      <c r="F1065" s="10" t="s">
        <v>746</v>
      </c>
      <c r="G1065" s="10" t="s">
        <v>175</v>
      </c>
      <c r="H1065" s="10" t="s">
        <v>176</v>
      </c>
      <c r="I1065" s="9">
        <v>22</v>
      </c>
      <c r="J1065" s="9">
        <v>1</v>
      </c>
      <c r="K1065" s="10" t="s">
        <v>38</v>
      </c>
      <c r="L1065" s="10">
        <v>2</v>
      </c>
      <c r="M1065" s="10" t="s">
        <v>39</v>
      </c>
      <c r="N1065" s="11">
        <v>0</v>
      </c>
      <c r="O1065" s="11">
        <v>41748</v>
      </c>
      <c r="P1065" s="11">
        <v>62776</v>
      </c>
      <c r="Q1065" s="11">
        <v>98881</v>
      </c>
      <c r="R1065" s="11">
        <v>77981</v>
      </c>
      <c r="S1065" s="11">
        <v>91128</v>
      </c>
      <c r="T1065" s="11">
        <v>95685</v>
      </c>
      <c r="U1065" s="11">
        <v>79759</v>
      </c>
      <c r="V1065" s="11">
        <v>64048</v>
      </c>
      <c r="W1065" s="11">
        <v>94809</v>
      </c>
      <c r="X1065" s="11">
        <v>128883</v>
      </c>
      <c r="Y1065" s="11">
        <v>97690</v>
      </c>
      <c r="Z1065" s="11">
        <v>933388</v>
      </c>
      <c r="AA1065" s="9">
        <v>2012</v>
      </c>
    </row>
    <row r="1066" spans="1:27" x14ac:dyDescent="0.3">
      <c r="A1066" s="9">
        <v>2876</v>
      </c>
      <c r="B1066" s="10" t="s">
        <v>32</v>
      </c>
      <c r="C1066" s="10" t="s">
        <v>756</v>
      </c>
      <c r="D1066" s="10" t="s">
        <v>757</v>
      </c>
      <c r="E1066" s="9">
        <v>14015</v>
      </c>
      <c r="F1066" s="10" t="s">
        <v>746</v>
      </c>
      <c r="G1066" s="10" t="s">
        <v>175</v>
      </c>
      <c r="H1066" s="10" t="s">
        <v>176</v>
      </c>
      <c r="I1066" s="9">
        <v>22</v>
      </c>
      <c r="J1066" s="9">
        <v>1</v>
      </c>
      <c r="K1066" s="10" t="s">
        <v>38</v>
      </c>
      <c r="L1066" s="10">
        <v>3</v>
      </c>
      <c r="M1066" s="10" t="s">
        <v>39</v>
      </c>
      <c r="N1066" s="11">
        <v>104754</v>
      </c>
      <c r="O1066" s="11">
        <v>102715</v>
      </c>
      <c r="P1066" s="11">
        <v>96728</v>
      </c>
      <c r="Q1066" s="11">
        <v>56413</v>
      </c>
      <c r="R1066" s="11">
        <v>104503</v>
      </c>
      <c r="S1066" s="11">
        <v>86122</v>
      </c>
      <c r="T1066" s="11">
        <v>88105</v>
      </c>
      <c r="U1066" s="11">
        <v>65473</v>
      </c>
      <c r="V1066" s="11">
        <v>63438</v>
      </c>
      <c r="W1066" s="11">
        <v>97497</v>
      </c>
      <c r="X1066" s="11">
        <v>101375</v>
      </c>
      <c r="Y1066" s="11">
        <v>71281</v>
      </c>
      <c r="Z1066" s="11">
        <v>1038404</v>
      </c>
      <c r="AA1066" s="9">
        <v>2012</v>
      </c>
    </row>
    <row r="1067" spans="1:27" x14ac:dyDescent="0.3">
      <c r="A1067" s="9">
        <v>2876</v>
      </c>
      <c r="B1067" s="10" t="s">
        <v>32</v>
      </c>
      <c r="C1067" s="10" t="s">
        <v>756</v>
      </c>
      <c r="D1067" s="10" t="s">
        <v>757</v>
      </c>
      <c r="E1067" s="9">
        <v>14015</v>
      </c>
      <c r="F1067" s="10" t="s">
        <v>746</v>
      </c>
      <c r="G1067" s="10" t="s">
        <v>175</v>
      </c>
      <c r="H1067" s="10" t="s">
        <v>176</v>
      </c>
      <c r="I1067" s="9">
        <v>22</v>
      </c>
      <c r="J1067" s="9">
        <v>1</v>
      </c>
      <c r="K1067" s="10" t="s">
        <v>38</v>
      </c>
      <c r="L1067" s="10">
        <v>4</v>
      </c>
      <c r="M1067" s="10" t="s">
        <v>39</v>
      </c>
      <c r="N1067" s="11">
        <v>77539</v>
      </c>
      <c r="O1067" s="11">
        <v>78938</v>
      </c>
      <c r="P1067" s="11">
        <v>84005</v>
      </c>
      <c r="Q1067" s="11">
        <v>53937</v>
      </c>
      <c r="R1067" s="11">
        <v>99741</v>
      </c>
      <c r="S1067" s="11">
        <v>59090</v>
      </c>
      <c r="T1067" s="11">
        <v>4763</v>
      </c>
      <c r="U1067" s="11">
        <v>66983</v>
      </c>
      <c r="V1067" s="11">
        <v>71833</v>
      </c>
      <c r="W1067" s="11">
        <v>86907</v>
      </c>
      <c r="X1067" s="11">
        <v>102833</v>
      </c>
      <c r="Y1067" s="11">
        <v>113026</v>
      </c>
      <c r="Z1067" s="11">
        <v>899595</v>
      </c>
      <c r="AA1067" s="9">
        <v>2012</v>
      </c>
    </row>
    <row r="1068" spans="1:27" x14ac:dyDescent="0.3">
      <c r="A1068" s="9">
        <v>2876</v>
      </c>
      <c r="B1068" s="10" t="s">
        <v>32</v>
      </c>
      <c r="C1068" s="10" t="s">
        <v>756</v>
      </c>
      <c r="D1068" s="10" t="s">
        <v>757</v>
      </c>
      <c r="E1068" s="9">
        <v>14015</v>
      </c>
      <c r="F1068" s="10" t="s">
        <v>746</v>
      </c>
      <c r="G1068" s="10" t="s">
        <v>175</v>
      </c>
      <c r="H1068" s="10" t="s">
        <v>176</v>
      </c>
      <c r="I1068" s="9">
        <v>22</v>
      </c>
      <c r="J1068" s="9">
        <v>1</v>
      </c>
      <c r="K1068" s="10" t="s">
        <v>38</v>
      </c>
      <c r="L1068" s="10">
        <v>5</v>
      </c>
      <c r="M1068" s="10" t="s">
        <v>39</v>
      </c>
      <c r="N1068" s="11">
        <v>108874</v>
      </c>
      <c r="O1068" s="11">
        <v>100867</v>
      </c>
      <c r="P1068" s="11">
        <v>67954</v>
      </c>
      <c r="Q1068" s="11">
        <v>57956</v>
      </c>
      <c r="R1068" s="11">
        <v>102894</v>
      </c>
      <c r="S1068" s="11">
        <v>90309</v>
      </c>
      <c r="T1068" s="11">
        <v>111397</v>
      </c>
      <c r="U1068" s="11">
        <v>67938</v>
      </c>
      <c r="V1068" s="11">
        <v>73986</v>
      </c>
      <c r="W1068" s="11">
        <v>93632</v>
      </c>
      <c r="X1068" s="11">
        <v>62233</v>
      </c>
      <c r="Y1068" s="11">
        <v>111007</v>
      </c>
      <c r="Z1068" s="11">
        <v>1049047</v>
      </c>
      <c r="AA1068" s="9">
        <v>2012</v>
      </c>
    </row>
    <row r="1069" spans="1:27" x14ac:dyDescent="0.3">
      <c r="A1069" s="9">
        <v>2878</v>
      </c>
      <c r="B1069" s="10" t="s">
        <v>32</v>
      </c>
      <c r="C1069" s="10" t="s">
        <v>758</v>
      </c>
      <c r="D1069" s="10" t="s">
        <v>755</v>
      </c>
      <c r="E1069" s="9">
        <v>6526</v>
      </c>
      <c r="F1069" s="10" t="s">
        <v>746</v>
      </c>
      <c r="G1069" s="10" t="s">
        <v>175</v>
      </c>
      <c r="H1069" s="10" t="s">
        <v>176</v>
      </c>
      <c r="I1069" s="9">
        <v>22</v>
      </c>
      <c r="J1069" s="9">
        <v>2</v>
      </c>
      <c r="K1069" s="10" t="s">
        <v>142</v>
      </c>
      <c r="L1069" s="10">
        <v>1</v>
      </c>
      <c r="M1069" s="10" t="s">
        <v>39</v>
      </c>
      <c r="N1069" s="11">
        <v>95622</v>
      </c>
      <c r="O1069" s="11">
        <v>90412</v>
      </c>
      <c r="P1069" s="11">
        <v>81629</v>
      </c>
      <c r="Q1069" s="11">
        <v>40443</v>
      </c>
      <c r="R1069" s="11">
        <v>70467</v>
      </c>
      <c r="S1069" s="11">
        <v>91811</v>
      </c>
      <c r="T1069" s="11">
        <v>100480</v>
      </c>
      <c r="U1069" s="11">
        <v>100244</v>
      </c>
      <c r="V1069" s="11">
        <v>97371</v>
      </c>
      <c r="W1069" s="11">
        <v>99164</v>
      </c>
      <c r="X1069" s="11">
        <v>77327</v>
      </c>
      <c r="Y1069" s="11">
        <v>79886</v>
      </c>
      <c r="Z1069" s="11">
        <v>1024856</v>
      </c>
      <c r="AA1069" s="9">
        <v>2012</v>
      </c>
    </row>
    <row r="1070" spans="1:27" x14ac:dyDescent="0.3">
      <c r="A1070" s="9">
        <v>2878</v>
      </c>
      <c r="B1070" s="10" t="s">
        <v>32</v>
      </c>
      <c r="C1070" s="10" t="s">
        <v>758</v>
      </c>
      <c r="D1070" s="10" t="s">
        <v>755</v>
      </c>
      <c r="E1070" s="9">
        <v>6526</v>
      </c>
      <c r="F1070" s="10" t="s">
        <v>746</v>
      </c>
      <c r="G1070" s="10" t="s">
        <v>175</v>
      </c>
      <c r="H1070" s="10" t="s">
        <v>176</v>
      </c>
      <c r="I1070" s="9">
        <v>22</v>
      </c>
      <c r="J1070" s="9">
        <v>2</v>
      </c>
      <c r="K1070" s="10" t="s">
        <v>142</v>
      </c>
      <c r="L1070" s="10">
        <v>2</v>
      </c>
      <c r="M1070" s="10" t="s">
        <v>39</v>
      </c>
      <c r="N1070" s="11">
        <v>-877</v>
      </c>
      <c r="O1070" s="11">
        <v>-558</v>
      </c>
      <c r="P1070" s="11">
        <v>-777</v>
      </c>
      <c r="Q1070" s="11">
        <v>0</v>
      </c>
      <c r="R1070" s="11">
        <v>-846</v>
      </c>
      <c r="S1070" s="11">
        <v>9653</v>
      </c>
      <c r="T1070" s="11">
        <v>10868</v>
      </c>
      <c r="U1070" s="11">
        <v>-1146</v>
      </c>
      <c r="V1070" s="11">
        <v>0</v>
      </c>
      <c r="W1070" s="11">
        <v>0</v>
      </c>
      <c r="X1070" s="11">
        <v>0</v>
      </c>
      <c r="Y1070" s="11">
        <v>0</v>
      </c>
      <c r="Z1070" s="11">
        <v>16317</v>
      </c>
      <c r="AA1070" s="9">
        <v>2012</v>
      </c>
    </row>
    <row r="1071" spans="1:27" x14ac:dyDescent="0.3">
      <c r="A1071" s="9">
        <v>2878</v>
      </c>
      <c r="B1071" s="10" t="s">
        <v>32</v>
      </c>
      <c r="C1071" s="10" t="s">
        <v>758</v>
      </c>
      <c r="D1071" s="10" t="s">
        <v>755</v>
      </c>
      <c r="E1071" s="9">
        <v>6526</v>
      </c>
      <c r="F1071" s="10" t="s">
        <v>746</v>
      </c>
      <c r="G1071" s="10" t="s">
        <v>175</v>
      </c>
      <c r="H1071" s="10" t="s">
        <v>176</v>
      </c>
      <c r="I1071" s="9">
        <v>22</v>
      </c>
      <c r="J1071" s="9">
        <v>2</v>
      </c>
      <c r="K1071" s="10" t="s">
        <v>142</v>
      </c>
      <c r="L1071" s="10">
        <v>3</v>
      </c>
      <c r="M1071" s="10" t="s">
        <v>39</v>
      </c>
      <c r="N1071" s="11">
        <v>5530</v>
      </c>
      <c r="O1071" s="11">
        <v>-559</v>
      </c>
      <c r="P1071" s="11">
        <v>-777</v>
      </c>
      <c r="Q1071" s="11">
        <v>0</v>
      </c>
      <c r="R1071" s="11">
        <v>-846</v>
      </c>
      <c r="S1071" s="11">
        <v>25492</v>
      </c>
      <c r="T1071" s="11">
        <v>51595</v>
      </c>
      <c r="U1071" s="11">
        <v>48521</v>
      </c>
      <c r="V1071" s="11">
        <v>0</v>
      </c>
      <c r="W1071" s="11">
        <v>0</v>
      </c>
      <c r="X1071" s="11">
        <v>0</v>
      </c>
      <c r="Y1071" s="11">
        <v>0</v>
      </c>
      <c r="Z1071" s="11">
        <v>128956</v>
      </c>
      <c r="AA1071" s="9">
        <v>2012</v>
      </c>
    </row>
    <row r="1072" spans="1:27" x14ac:dyDescent="0.3">
      <c r="A1072" s="9">
        <v>2878</v>
      </c>
      <c r="B1072" s="10" t="s">
        <v>32</v>
      </c>
      <c r="C1072" s="10" t="s">
        <v>758</v>
      </c>
      <c r="D1072" s="10" t="s">
        <v>755</v>
      </c>
      <c r="E1072" s="9">
        <v>6526</v>
      </c>
      <c r="F1072" s="10" t="s">
        <v>746</v>
      </c>
      <c r="G1072" s="10" t="s">
        <v>175</v>
      </c>
      <c r="H1072" s="10" t="s">
        <v>176</v>
      </c>
      <c r="I1072" s="9">
        <v>22</v>
      </c>
      <c r="J1072" s="9">
        <v>2</v>
      </c>
      <c r="K1072" s="10" t="s">
        <v>142</v>
      </c>
      <c r="L1072" s="10">
        <v>4</v>
      </c>
      <c r="M1072" s="10" t="s">
        <v>39</v>
      </c>
      <c r="N1072" s="11">
        <v>25494</v>
      </c>
      <c r="O1072" s="11">
        <v>-561</v>
      </c>
      <c r="P1072" s="11">
        <v>5515</v>
      </c>
      <c r="Q1072" s="11">
        <v>0</v>
      </c>
      <c r="R1072" s="11">
        <v>1340</v>
      </c>
      <c r="S1072" s="11">
        <v>43107</v>
      </c>
      <c r="T1072" s="11">
        <v>73707</v>
      </c>
      <c r="U1072" s="11">
        <v>64955</v>
      </c>
      <c r="V1072" s="11">
        <v>0</v>
      </c>
      <c r="W1072" s="11">
        <v>0</v>
      </c>
      <c r="X1072" s="11">
        <v>0</v>
      </c>
      <c r="Y1072" s="11">
        <v>0</v>
      </c>
      <c r="Z1072" s="11">
        <v>213557</v>
      </c>
      <c r="AA1072" s="9">
        <v>2012</v>
      </c>
    </row>
    <row r="1073" spans="1:27" x14ac:dyDescent="0.3">
      <c r="A1073" s="9">
        <v>2914</v>
      </c>
      <c r="B1073" s="10" t="s">
        <v>32</v>
      </c>
      <c r="C1073" s="10" t="s">
        <v>759</v>
      </c>
      <c r="D1073" s="10" t="s">
        <v>760</v>
      </c>
      <c r="E1073" s="9">
        <v>5336</v>
      </c>
      <c r="F1073" s="10" t="s">
        <v>746</v>
      </c>
      <c r="G1073" s="10" t="s">
        <v>175</v>
      </c>
      <c r="H1073" s="10" t="s">
        <v>176</v>
      </c>
      <c r="I1073" s="9">
        <v>22</v>
      </c>
      <c r="J1073" s="9">
        <v>1</v>
      </c>
      <c r="K1073" s="10" t="s">
        <v>38</v>
      </c>
      <c r="L1073" s="10">
        <v>4</v>
      </c>
      <c r="M1073" s="10" t="s">
        <v>39</v>
      </c>
      <c r="N1073" s="11">
        <v>6201</v>
      </c>
      <c r="O1073" s="11">
        <v>5630</v>
      </c>
      <c r="P1073" s="11">
        <v>4030</v>
      </c>
      <c r="Q1073" s="11">
        <v>0</v>
      </c>
      <c r="R1073" s="11">
        <v>0</v>
      </c>
      <c r="S1073" s="11">
        <v>358</v>
      </c>
      <c r="T1073" s="11">
        <v>8005</v>
      </c>
      <c r="U1073" s="11">
        <v>7032</v>
      </c>
      <c r="V1073" s="11">
        <v>6662</v>
      </c>
      <c r="W1073" s="11">
        <v>7646</v>
      </c>
      <c r="X1073" s="11">
        <v>7314</v>
      </c>
      <c r="Y1073" s="11">
        <v>6438</v>
      </c>
      <c r="Z1073" s="11">
        <v>59316</v>
      </c>
      <c r="AA1073" s="9">
        <v>2012</v>
      </c>
    </row>
    <row r="1074" spans="1:27" x14ac:dyDescent="0.3">
      <c r="A1074" s="9">
        <v>2917</v>
      </c>
      <c r="B1074" s="10" t="s">
        <v>32</v>
      </c>
      <c r="C1074" s="10" t="s">
        <v>761</v>
      </c>
      <c r="D1074" s="10" t="s">
        <v>762</v>
      </c>
      <c r="E1074" s="9">
        <v>7977</v>
      </c>
      <c r="F1074" s="10" t="s">
        <v>746</v>
      </c>
      <c r="G1074" s="10" t="s">
        <v>175</v>
      </c>
      <c r="H1074" s="10" t="s">
        <v>176</v>
      </c>
      <c r="I1074" s="9">
        <v>22</v>
      </c>
      <c r="J1074" s="9">
        <v>1</v>
      </c>
      <c r="K1074" s="10" t="s">
        <v>38</v>
      </c>
      <c r="L1074" s="10">
        <v>5</v>
      </c>
      <c r="M1074" s="10" t="s">
        <v>39</v>
      </c>
      <c r="N1074" s="11">
        <v>-130</v>
      </c>
      <c r="O1074" s="11">
        <v>-115</v>
      </c>
      <c r="P1074" s="11">
        <v>69</v>
      </c>
      <c r="Q1074" s="11">
        <v>-105</v>
      </c>
      <c r="R1074" s="11">
        <v>-109</v>
      </c>
      <c r="S1074" s="11">
        <v>445</v>
      </c>
      <c r="T1074" s="11">
        <v>1016</v>
      </c>
      <c r="U1074" s="11">
        <v>-109</v>
      </c>
      <c r="V1074" s="11">
        <v>-104</v>
      </c>
      <c r="W1074" s="11">
        <v>-107</v>
      </c>
      <c r="X1074" s="11">
        <v>-117</v>
      </c>
      <c r="Y1074" s="11">
        <v>-124</v>
      </c>
      <c r="Z1074" s="11">
        <v>510</v>
      </c>
      <c r="AA1074" s="9">
        <v>2012</v>
      </c>
    </row>
    <row r="1075" spans="1:27" x14ac:dyDescent="0.3">
      <c r="A1075" s="9">
        <v>2917</v>
      </c>
      <c r="B1075" s="10" t="s">
        <v>32</v>
      </c>
      <c r="C1075" s="10" t="s">
        <v>761</v>
      </c>
      <c r="D1075" s="10" t="s">
        <v>762</v>
      </c>
      <c r="E1075" s="9">
        <v>7977</v>
      </c>
      <c r="F1075" s="10" t="s">
        <v>746</v>
      </c>
      <c r="G1075" s="10" t="s">
        <v>175</v>
      </c>
      <c r="H1075" s="10" t="s">
        <v>176</v>
      </c>
      <c r="I1075" s="9">
        <v>22</v>
      </c>
      <c r="J1075" s="9">
        <v>1</v>
      </c>
      <c r="K1075" s="10" t="s">
        <v>38</v>
      </c>
      <c r="L1075" s="10">
        <v>7</v>
      </c>
      <c r="M1075" s="10" t="s">
        <v>39</v>
      </c>
      <c r="N1075" s="11">
        <v>-113</v>
      </c>
      <c r="O1075" s="11">
        <v>-103</v>
      </c>
      <c r="P1075" s="11">
        <v>-97</v>
      </c>
      <c r="Q1075" s="11">
        <v>272</v>
      </c>
      <c r="R1075" s="11">
        <v>-89</v>
      </c>
      <c r="S1075" s="11">
        <v>1124</v>
      </c>
      <c r="T1075" s="11">
        <v>2051</v>
      </c>
      <c r="U1075" s="11">
        <v>-140</v>
      </c>
      <c r="V1075" s="11">
        <v>-128</v>
      </c>
      <c r="W1075" s="11">
        <v>-93</v>
      </c>
      <c r="X1075" s="11">
        <v>-98</v>
      </c>
      <c r="Y1075" s="11">
        <v>-101</v>
      </c>
      <c r="Z1075" s="11">
        <v>2485</v>
      </c>
      <c r="AA1075" s="9">
        <v>2012</v>
      </c>
    </row>
    <row r="1076" spans="1:27" x14ac:dyDescent="0.3">
      <c r="A1076" s="9">
        <v>2917</v>
      </c>
      <c r="B1076" s="10" t="s">
        <v>32</v>
      </c>
      <c r="C1076" s="10" t="s">
        <v>761</v>
      </c>
      <c r="D1076" s="10" t="s">
        <v>762</v>
      </c>
      <c r="E1076" s="9">
        <v>7977</v>
      </c>
      <c r="F1076" s="10" t="s">
        <v>746</v>
      </c>
      <c r="G1076" s="10" t="s">
        <v>175</v>
      </c>
      <c r="H1076" s="10" t="s">
        <v>176</v>
      </c>
      <c r="I1076" s="9">
        <v>22</v>
      </c>
      <c r="J1076" s="9">
        <v>1</v>
      </c>
      <c r="K1076" s="10" t="s">
        <v>38</v>
      </c>
      <c r="L1076" s="10">
        <v>8</v>
      </c>
      <c r="M1076" s="10" t="s">
        <v>39</v>
      </c>
      <c r="N1076" s="11">
        <v>-63</v>
      </c>
      <c r="O1076" s="11">
        <v>537</v>
      </c>
      <c r="P1076" s="11">
        <v>-67</v>
      </c>
      <c r="Q1076" s="11">
        <v>-59</v>
      </c>
      <c r="R1076" s="11">
        <v>917</v>
      </c>
      <c r="S1076" s="11">
        <v>3025</v>
      </c>
      <c r="T1076" s="11">
        <v>8270</v>
      </c>
      <c r="U1076" s="11">
        <v>10313</v>
      </c>
      <c r="V1076" s="11">
        <v>-17</v>
      </c>
      <c r="W1076" s="11">
        <v>-61</v>
      </c>
      <c r="X1076" s="11">
        <v>-58</v>
      </c>
      <c r="Y1076" s="11">
        <v>-63</v>
      </c>
      <c r="Z1076" s="11">
        <v>22674</v>
      </c>
      <c r="AA1076" s="9">
        <v>2012</v>
      </c>
    </row>
    <row r="1077" spans="1:27" x14ac:dyDescent="0.3">
      <c r="A1077" s="9">
        <v>2917</v>
      </c>
      <c r="B1077" s="10" t="s">
        <v>32</v>
      </c>
      <c r="C1077" s="10" t="s">
        <v>761</v>
      </c>
      <c r="D1077" s="10" t="s">
        <v>762</v>
      </c>
      <c r="E1077" s="9">
        <v>7977</v>
      </c>
      <c r="F1077" s="10" t="s">
        <v>746</v>
      </c>
      <c r="G1077" s="10" t="s">
        <v>175</v>
      </c>
      <c r="H1077" s="10" t="s">
        <v>176</v>
      </c>
      <c r="I1077" s="9">
        <v>22</v>
      </c>
      <c r="J1077" s="9">
        <v>1</v>
      </c>
      <c r="K1077" s="10" t="s">
        <v>38</v>
      </c>
      <c r="L1077" s="10">
        <v>9</v>
      </c>
      <c r="M1077" s="10" t="s">
        <v>39</v>
      </c>
      <c r="N1077" s="11">
        <v>1215</v>
      </c>
      <c r="O1077" s="11">
        <v>-250</v>
      </c>
      <c r="P1077" s="11">
        <v>-246</v>
      </c>
      <c r="Q1077" s="11">
        <v>-233</v>
      </c>
      <c r="R1077" s="11">
        <v>-227</v>
      </c>
      <c r="S1077" s="11">
        <v>10793</v>
      </c>
      <c r="T1077" s="11">
        <v>24234</v>
      </c>
      <c r="U1077" s="11">
        <v>26365</v>
      </c>
      <c r="V1077" s="11">
        <v>21776</v>
      </c>
      <c r="W1077" s="11">
        <v>-215</v>
      </c>
      <c r="X1077" s="11">
        <v>-221</v>
      </c>
      <c r="Y1077" s="11">
        <v>-229</v>
      </c>
      <c r="Z1077" s="11">
        <v>82762</v>
      </c>
      <c r="AA1077" s="9">
        <v>2012</v>
      </c>
    </row>
    <row r="1078" spans="1:27" x14ac:dyDescent="0.3">
      <c r="A1078" s="9">
        <v>2935</v>
      </c>
      <c r="B1078" s="10" t="s">
        <v>32</v>
      </c>
      <c r="C1078" s="10" t="s">
        <v>763</v>
      </c>
      <c r="D1078" s="10" t="s">
        <v>764</v>
      </c>
      <c r="E1078" s="9">
        <v>14194</v>
      </c>
      <c r="F1078" s="10" t="s">
        <v>746</v>
      </c>
      <c r="G1078" s="10" t="s">
        <v>175</v>
      </c>
      <c r="H1078" s="10" t="s">
        <v>176</v>
      </c>
      <c r="I1078" s="9">
        <v>22</v>
      </c>
      <c r="J1078" s="9">
        <v>1</v>
      </c>
      <c r="K1078" s="10" t="s">
        <v>38</v>
      </c>
      <c r="L1078" s="10">
        <v>10</v>
      </c>
      <c r="M1078" s="10" t="s">
        <v>39</v>
      </c>
      <c r="N1078" s="11">
        <v>9658</v>
      </c>
      <c r="O1078" s="11">
        <v>7118</v>
      </c>
      <c r="P1078" s="11">
        <v>2776</v>
      </c>
      <c r="Q1078" s="11">
        <v>1504</v>
      </c>
      <c r="R1078" s="11">
        <v>2262</v>
      </c>
      <c r="S1078" s="11">
        <v>5455</v>
      </c>
      <c r="T1078" s="11">
        <v>9093</v>
      </c>
      <c r="U1078" s="11">
        <v>4558</v>
      </c>
      <c r="V1078" s="11">
        <v>5571</v>
      </c>
      <c r="W1078" s="11">
        <v>10180</v>
      </c>
      <c r="X1078" s="11">
        <v>6188</v>
      </c>
      <c r="Y1078" s="11">
        <v>5418</v>
      </c>
      <c r="Z1078" s="11">
        <v>69781</v>
      </c>
      <c r="AA1078" s="9">
        <v>2012</v>
      </c>
    </row>
    <row r="1079" spans="1:27" x14ac:dyDescent="0.3">
      <c r="A1079" s="9">
        <v>2935</v>
      </c>
      <c r="B1079" s="10" t="s">
        <v>32</v>
      </c>
      <c r="C1079" s="10" t="s">
        <v>763</v>
      </c>
      <c r="D1079" s="10" t="s">
        <v>764</v>
      </c>
      <c r="E1079" s="9">
        <v>14194</v>
      </c>
      <c r="F1079" s="10" t="s">
        <v>746</v>
      </c>
      <c r="G1079" s="10" t="s">
        <v>175</v>
      </c>
      <c r="H1079" s="10" t="s">
        <v>176</v>
      </c>
      <c r="I1079" s="9">
        <v>22</v>
      </c>
      <c r="J1079" s="9">
        <v>1</v>
      </c>
      <c r="K1079" s="10" t="s">
        <v>38</v>
      </c>
      <c r="L1079" s="10">
        <v>11</v>
      </c>
      <c r="M1079" s="10" t="s">
        <v>39</v>
      </c>
      <c r="N1079" s="11">
        <v>0</v>
      </c>
      <c r="O1079" s="11">
        <v>1609</v>
      </c>
      <c r="P1079" s="11">
        <v>5203</v>
      </c>
      <c r="Q1079" s="11">
        <v>6785</v>
      </c>
      <c r="R1079" s="11">
        <v>2963</v>
      </c>
      <c r="S1079" s="11">
        <v>5573</v>
      </c>
      <c r="T1079" s="11">
        <v>9869</v>
      </c>
      <c r="U1079" s="11">
        <v>7563</v>
      </c>
      <c r="V1079" s="11">
        <v>8130</v>
      </c>
      <c r="W1079" s="11">
        <v>2002</v>
      </c>
      <c r="X1079" s="11">
        <v>3455</v>
      </c>
      <c r="Y1079" s="11">
        <v>9562</v>
      </c>
      <c r="Z1079" s="11">
        <v>62714</v>
      </c>
      <c r="AA1079" s="9">
        <v>2012</v>
      </c>
    </row>
    <row r="1080" spans="1:27" x14ac:dyDescent="0.3">
      <c r="A1080" s="9">
        <v>2935</v>
      </c>
      <c r="B1080" s="10" t="s">
        <v>32</v>
      </c>
      <c r="C1080" s="10" t="s">
        <v>763</v>
      </c>
      <c r="D1080" s="10" t="s">
        <v>764</v>
      </c>
      <c r="E1080" s="9">
        <v>14194</v>
      </c>
      <c r="F1080" s="10" t="s">
        <v>746</v>
      </c>
      <c r="G1080" s="10" t="s">
        <v>175</v>
      </c>
      <c r="H1080" s="10" t="s">
        <v>176</v>
      </c>
      <c r="I1080" s="9">
        <v>22</v>
      </c>
      <c r="J1080" s="9">
        <v>1</v>
      </c>
      <c r="K1080" s="10" t="s">
        <v>38</v>
      </c>
      <c r="L1080" s="10">
        <v>9</v>
      </c>
      <c r="M1080" s="10" t="s">
        <v>39</v>
      </c>
      <c r="N1080" s="11">
        <v>9850</v>
      </c>
      <c r="O1080" s="11">
        <v>0</v>
      </c>
      <c r="P1080" s="11">
        <v>5269</v>
      </c>
      <c r="Q1080" s="11">
        <v>2030</v>
      </c>
      <c r="R1080" s="11">
        <v>8505</v>
      </c>
      <c r="S1080" s="11">
        <v>5933</v>
      </c>
      <c r="T1080" s="11">
        <v>6138</v>
      </c>
      <c r="U1080" s="11">
        <v>7981</v>
      </c>
      <c r="V1080" s="11">
        <v>0</v>
      </c>
      <c r="W1080" s="11">
        <v>1549</v>
      </c>
      <c r="X1080" s="11">
        <v>11100</v>
      </c>
      <c r="Y1080" s="11">
        <v>5480</v>
      </c>
      <c r="Z1080" s="11">
        <v>63835</v>
      </c>
      <c r="AA1080" s="9">
        <v>2012</v>
      </c>
    </row>
    <row r="1081" spans="1:27" x14ac:dyDescent="0.3">
      <c r="A1081" s="9">
        <v>2936</v>
      </c>
      <c r="B1081" s="10" t="s">
        <v>32</v>
      </c>
      <c r="C1081" s="10" t="s">
        <v>765</v>
      </c>
      <c r="D1081" s="10" t="s">
        <v>766</v>
      </c>
      <c r="E1081" s="9">
        <v>14381</v>
      </c>
      <c r="F1081" s="10" t="s">
        <v>746</v>
      </c>
      <c r="G1081" s="10" t="s">
        <v>175</v>
      </c>
      <c r="H1081" s="10" t="s">
        <v>176</v>
      </c>
      <c r="I1081" s="9">
        <v>22</v>
      </c>
      <c r="J1081" s="9">
        <v>1</v>
      </c>
      <c r="K1081" s="10" t="s">
        <v>38</v>
      </c>
      <c r="L1081" s="10">
        <v>3</v>
      </c>
      <c r="M1081" s="10" t="s">
        <v>39</v>
      </c>
      <c r="N1081" s="11">
        <v>429</v>
      </c>
      <c r="O1081" s="11">
        <v>0</v>
      </c>
      <c r="P1081" s="11">
        <v>0</v>
      </c>
      <c r="Q1081" s="11">
        <v>-139</v>
      </c>
      <c r="R1081" s="11">
        <v>0</v>
      </c>
      <c r="S1081" s="11">
        <v>0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290</v>
      </c>
      <c r="AA1081" s="9">
        <v>2012</v>
      </c>
    </row>
    <row r="1082" spans="1:27" x14ac:dyDescent="0.3">
      <c r="A1082" s="9">
        <v>2936</v>
      </c>
      <c r="B1082" s="10" t="s">
        <v>32</v>
      </c>
      <c r="C1082" s="10" t="s">
        <v>765</v>
      </c>
      <c r="D1082" s="10" t="s">
        <v>766</v>
      </c>
      <c r="E1082" s="9">
        <v>14381</v>
      </c>
      <c r="F1082" s="10" t="s">
        <v>746</v>
      </c>
      <c r="G1082" s="10" t="s">
        <v>175</v>
      </c>
      <c r="H1082" s="10" t="s">
        <v>176</v>
      </c>
      <c r="I1082" s="9">
        <v>22</v>
      </c>
      <c r="J1082" s="9">
        <v>1</v>
      </c>
      <c r="K1082" s="10" t="s">
        <v>38</v>
      </c>
      <c r="L1082" s="10">
        <v>5</v>
      </c>
      <c r="M1082" s="10" t="s">
        <v>39</v>
      </c>
      <c r="N1082" s="11">
        <v>0</v>
      </c>
      <c r="O1082" s="11">
        <v>0</v>
      </c>
      <c r="P1082" s="11">
        <v>0</v>
      </c>
      <c r="Q1082" s="11">
        <v>0</v>
      </c>
      <c r="R1082" s="11">
        <v>0</v>
      </c>
      <c r="S1082" s="11">
        <v>1110</v>
      </c>
      <c r="T1082" s="11">
        <v>1406</v>
      </c>
      <c r="U1082" s="11">
        <v>0</v>
      </c>
      <c r="V1082" s="11">
        <v>1457</v>
      </c>
      <c r="W1082" s="11">
        <v>0</v>
      </c>
      <c r="X1082" s="11">
        <v>0</v>
      </c>
      <c r="Y1082" s="11">
        <v>0</v>
      </c>
      <c r="Z1082" s="11">
        <v>3973</v>
      </c>
      <c r="AA1082" s="9">
        <v>2012</v>
      </c>
    </row>
    <row r="1083" spans="1:27" x14ac:dyDescent="0.3">
      <c r="A1083" s="9">
        <v>2936</v>
      </c>
      <c r="B1083" s="10" t="s">
        <v>32</v>
      </c>
      <c r="C1083" s="10" t="s">
        <v>765</v>
      </c>
      <c r="D1083" s="10" t="s">
        <v>766</v>
      </c>
      <c r="E1083" s="9">
        <v>14381</v>
      </c>
      <c r="F1083" s="10" t="s">
        <v>746</v>
      </c>
      <c r="G1083" s="10" t="s">
        <v>175</v>
      </c>
      <c r="H1083" s="10" t="s">
        <v>176</v>
      </c>
      <c r="I1083" s="9">
        <v>22</v>
      </c>
      <c r="J1083" s="9">
        <v>1</v>
      </c>
      <c r="K1083" s="10" t="s">
        <v>38</v>
      </c>
      <c r="L1083" s="10">
        <v>7</v>
      </c>
      <c r="M1083" s="10" t="s">
        <v>39</v>
      </c>
      <c r="N1083" s="11">
        <v>2381</v>
      </c>
      <c r="O1083" s="11">
        <v>-190</v>
      </c>
      <c r="P1083" s="11">
        <v>-226</v>
      </c>
      <c r="Q1083" s="11">
        <v>0</v>
      </c>
      <c r="R1083" s="11">
        <v>-227</v>
      </c>
      <c r="S1083" s="11">
        <v>5063</v>
      </c>
      <c r="T1083" s="11">
        <v>7316</v>
      </c>
      <c r="U1083" s="11">
        <v>2803</v>
      </c>
      <c r="V1083" s="11">
        <v>834</v>
      </c>
      <c r="W1083" s="11">
        <v>472</v>
      </c>
      <c r="X1083" s="11">
        <v>347</v>
      </c>
      <c r="Y1083" s="11">
        <v>-185</v>
      </c>
      <c r="Z1083" s="11">
        <v>18388</v>
      </c>
      <c r="AA1083" s="9">
        <v>2012</v>
      </c>
    </row>
    <row r="1084" spans="1:27" x14ac:dyDescent="0.3">
      <c r="A1084" s="9">
        <v>2936</v>
      </c>
      <c r="B1084" s="10" t="s">
        <v>32</v>
      </c>
      <c r="C1084" s="10" t="s">
        <v>765</v>
      </c>
      <c r="D1084" s="10" t="s">
        <v>766</v>
      </c>
      <c r="E1084" s="9">
        <v>14381</v>
      </c>
      <c r="F1084" s="10" t="s">
        <v>746</v>
      </c>
      <c r="G1084" s="10" t="s">
        <v>175</v>
      </c>
      <c r="H1084" s="10" t="s">
        <v>176</v>
      </c>
      <c r="I1084" s="9">
        <v>22</v>
      </c>
      <c r="J1084" s="9">
        <v>1</v>
      </c>
      <c r="K1084" s="10" t="s">
        <v>38</v>
      </c>
      <c r="L1084" s="10" t="s">
        <v>103</v>
      </c>
      <c r="M1084" s="10" t="s">
        <v>39</v>
      </c>
      <c r="N1084" s="11">
        <v>0</v>
      </c>
      <c r="O1084" s="11">
        <v>0</v>
      </c>
      <c r="P1084" s="11">
        <v>0</v>
      </c>
      <c r="Q1084" s="11">
        <v>0</v>
      </c>
      <c r="R1084" s="11">
        <v>0</v>
      </c>
      <c r="S1084" s="11">
        <v>0</v>
      </c>
      <c r="T1084" s="11">
        <v>0</v>
      </c>
      <c r="U1084" s="11">
        <v>0</v>
      </c>
      <c r="V1084" s="11">
        <v>0</v>
      </c>
      <c r="W1084" s="11">
        <v>0</v>
      </c>
      <c r="X1084" s="11">
        <v>0</v>
      </c>
      <c r="Y1084" s="11">
        <v>0</v>
      </c>
      <c r="Z1084" s="11">
        <v>0</v>
      </c>
      <c r="AA1084" s="9">
        <v>2012</v>
      </c>
    </row>
    <row r="1085" spans="1:27" x14ac:dyDescent="0.3">
      <c r="A1085" s="9">
        <v>2943</v>
      </c>
      <c r="B1085" s="10" t="s">
        <v>32</v>
      </c>
      <c r="C1085" s="10" t="s">
        <v>3456</v>
      </c>
      <c r="D1085" s="10" t="s">
        <v>3457</v>
      </c>
      <c r="E1085" s="9">
        <v>17043</v>
      </c>
      <c r="F1085" s="10" t="s">
        <v>746</v>
      </c>
      <c r="G1085" s="10" t="s">
        <v>175</v>
      </c>
      <c r="H1085" s="10" t="s">
        <v>176</v>
      </c>
      <c r="I1085" s="9">
        <v>22</v>
      </c>
      <c r="J1085" s="9">
        <v>1</v>
      </c>
      <c r="K1085" s="10" t="s">
        <v>38</v>
      </c>
      <c r="L1085" s="10">
        <v>1</v>
      </c>
      <c r="M1085" s="10" t="s">
        <v>39</v>
      </c>
      <c r="N1085" s="11">
        <v>0</v>
      </c>
      <c r="O1085" s="11">
        <v>0</v>
      </c>
      <c r="P1085" s="11">
        <v>0</v>
      </c>
      <c r="Q1085" s="11">
        <v>0</v>
      </c>
      <c r="R1085" s="11">
        <v>0</v>
      </c>
      <c r="S1085" s="11">
        <v>0</v>
      </c>
      <c r="T1085" s="11">
        <v>0</v>
      </c>
      <c r="U1085" s="11">
        <v>0</v>
      </c>
      <c r="V1085" s="11">
        <v>0</v>
      </c>
      <c r="W1085" s="11">
        <v>0</v>
      </c>
      <c r="X1085" s="11">
        <v>0</v>
      </c>
      <c r="Y1085" s="11">
        <v>0</v>
      </c>
      <c r="Z1085" s="11">
        <v>0</v>
      </c>
      <c r="AA1085" s="9">
        <v>2012</v>
      </c>
    </row>
    <row r="1086" spans="1:27" x14ac:dyDescent="0.3">
      <c r="A1086" s="9">
        <v>2943</v>
      </c>
      <c r="B1086" s="10" t="s">
        <v>32</v>
      </c>
      <c r="C1086" s="10" t="s">
        <v>3456</v>
      </c>
      <c r="D1086" s="10" t="s">
        <v>3457</v>
      </c>
      <c r="E1086" s="9">
        <v>17043</v>
      </c>
      <c r="F1086" s="10" t="s">
        <v>746</v>
      </c>
      <c r="G1086" s="10" t="s">
        <v>175</v>
      </c>
      <c r="H1086" s="10" t="s">
        <v>176</v>
      </c>
      <c r="I1086" s="9">
        <v>22</v>
      </c>
      <c r="J1086" s="9">
        <v>1</v>
      </c>
      <c r="K1086" s="10" t="s">
        <v>38</v>
      </c>
      <c r="L1086" s="10">
        <v>2</v>
      </c>
      <c r="M1086" s="10" t="s">
        <v>39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9">
        <v>2012</v>
      </c>
    </row>
    <row r="1087" spans="1:27" x14ac:dyDescent="0.3">
      <c r="A1087" s="9">
        <v>2943</v>
      </c>
      <c r="B1087" s="10" t="s">
        <v>32</v>
      </c>
      <c r="C1087" s="10" t="s">
        <v>3456</v>
      </c>
      <c r="D1087" s="10" t="s">
        <v>3457</v>
      </c>
      <c r="E1087" s="9">
        <v>17043</v>
      </c>
      <c r="F1087" s="10" t="s">
        <v>746</v>
      </c>
      <c r="G1087" s="10" t="s">
        <v>175</v>
      </c>
      <c r="H1087" s="10" t="s">
        <v>176</v>
      </c>
      <c r="I1087" s="9">
        <v>22</v>
      </c>
      <c r="J1087" s="9">
        <v>1</v>
      </c>
      <c r="K1087" s="10" t="s">
        <v>38</v>
      </c>
      <c r="L1087" s="10">
        <v>4</v>
      </c>
      <c r="M1087" s="10" t="s">
        <v>39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38</v>
      </c>
      <c r="T1087" s="11">
        <v>7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45</v>
      </c>
      <c r="AA1087" s="9">
        <v>2012</v>
      </c>
    </row>
    <row r="1088" spans="1:27" x14ac:dyDescent="0.3">
      <c r="A1088" s="9">
        <v>2951</v>
      </c>
      <c r="B1088" s="10" t="s">
        <v>32</v>
      </c>
      <c r="C1088" s="10" t="s">
        <v>767</v>
      </c>
      <c r="D1088" s="10" t="s">
        <v>768</v>
      </c>
      <c r="E1088" s="9">
        <v>14063</v>
      </c>
      <c r="F1088" s="10" t="s">
        <v>129</v>
      </c>
      <c r="G1088" s="10" t="s">
        <v>60</v>
      </c>
      <c r="H1088" s="10" t="s">
        <v>61</v>
      </c>
      <c r="I1088" s="9">
        <v>22</v>
      </c>
      <c r="J1088" s="9">
        <v>1</v>
      </c>
      <c r="K1088" s="10" t="s">
        <v>38</v>
      </c>
      <c r="L1088" s="10">
        <v>6</v>
      </c>
      <c r="M1088" s="10" t="s">
        <v>39</v>
      </c>
      <c r="N1088" s="11">
        <v>1523</v>
      </c>
      <c r="O1088" s="11">
        <v>733</v>
      </c>
      <c r="P1088" s="11">
        <v>2786</v>
      </c>
      <c r="Q1088" s="11">
        <v>52633</v>
      </c>
      <c r="R1088" s="11">
        <v>52952</v>
      </c>
      <c r="S1088" s="11">
        <v>46663</v>
      </c>
      <c r="T1088" s="11">
        <v>75253</v>
      </c>
      <c r="U1088" s="11">
        <v>45539</v>
      </c>
      <c r="V1088" s="11">
        <v>0</v>
      </c>
      <c r="W1088" s="11">
        <v>0</v>
      </c>
      <c r="X1088" s="11">
        <v>0</v>
      </c>
      <c r="Y1088" s="11">
        <v>0</v>
      </c>
      <c r="Z1088" s="11">
        <v>278082</v>
      </c>
      <c r="AA1088" s="9">
        <v>2012</v>
      </c>
    </row>
    <row r="1089" spans="1:27" x14ac:dyDescent="0.3">
      <c r="A1089" s="9">
        <v>2951</v>
      </c>
      <c r="B1089" s="10" t="s">
        <v>32</v>
      </c>
      <c r="C1089" s="10" t="s">
        <v>767</v>
      </c>
      <c r="D1089" s="10" t="s">
        <v>768</v>
      </c>
      <c r="E1089" s="9">
        <v>14063</v>
      </c>
      <c r="F1089" s="10" t="s">
        <v>129</v>
      </c>
      <c r="G1089" s="10" t="s">
        <v>60</v>
      </c>
      <c r="H1089" s="10" t="s">
        <v>61</v>
      </c>
      <c r="I1089" s="9">
        <v>22</v>
      </c>
      <c r="J1089" s="9">
        <v>1</v>
      </c>
      <c r="K1089" s="10" t="s">
        <v>38</v>
      </c>
      <c r="L1089" s="10">
        <v>8</v>
      </c>
      <c r="M1089" s="10" t="s">
        <v>39</v>
      </c>
      <c r="N1089" s="11">
        <v>0</v>
      </c>
      <c r="O1089" s="11">
        <v>0</v>
      </c>
      <c r="P1089" s="11">
        <v>0</v>
      </c>
      <c r="Q1089" s="11">
        <v>17371</v>
      </c>
      <c r="R1089" s="11">
        <v>11416</v>
      </c>
      <c r="S1089" s="11">
        <v>107727</v>
      </c>
      <c r="T1089" s="11">
        <v>142453</v>
      </c>
      <c r="U1089" s="11">
        <v>105560</v>
      </c>
      <c r="V1089" s="11">
        <v>39308</v>
      </c>
      <c r="W1089" s="11">
        <v>6424</v>
      </c>
      <c r="X1089" s="11">
        <v>0</v>
      </c>
      <c r="Y1089" s="11">
        <v>4841</v>
      </c>
      <c r="Z1089" s="11">
        <v>435100</v>
      </c>
      <c r="AA1089" s="9">
        <v>2012</v>
      </c>
    </row>
    <row r="1090" spans="1:27" x14ac:dyDescent="0.3">
      <c r="A1090" s="9">
        <v>2951</v>
      </c>
      <c r="B1090" s="10" t="s">
        <v>32</v>
      </c>
      <c r="C1090" s="10" t="s">
        <v>767</v>
      </c>
      <c r="D1090" s="10" t="s">
        <v>768</v>
      </c>
      <c r="E1090" s="9">
        <v>14063</v>
      </c>
      <c r="F1090" s="10" t="s">
        <v>129</v>
      </c>
      <c r="G1090" s="10" t="s">
        <v>60</v>
      </c>
      <c r="H1090" s="10" t="s">
        <v>61</v>
      </c>
      <c r="I1090" s="9">
        <v>22</v>
      </c>
      <c r="J1090" s="9">
        <v>1</v>
      </c>
      <c r="K1090" s="10" t="s">
        <v>38</v>
      </c>
      <c r="L1090" s="10" t="s">
        <v>586</v>
      </c>
      <c r="M1090" s="10" t="s">
        <v>44</v>
      </c>
      <c r="N1090" s="11">
        <v>0</v>
      </c>
      <c r="O1090" s="11">
        <v>0</v>
      </c>
      <c r="P1090" s="11">
        <v>0</v>
      </c>
      <c r="Q1090" s="11">
        <v>809</v>
      </c>
      <c r="R1090" s="11">
        <v>64833</v>
      </c>
      <c r="S1090" s="11">
        <v>42411</v>
      </c>
      <c r="T1090" s="11">
        <v>90231</v>
      </c>
      <c r="U1090" s="11">
        <v>97429</v>
      </c>
      <c r="V1090" s="11">
        <v>34611</v>
      </c>
      <c r="W1090" s="11">
        <v>0</v>
      </c>
      <c r="X1090" s="11">
        <v>0</v>
      </c>
      <c r="Y1090" s="11">
        <v>0</v>
      </c>
      <c r="Z1090" s="11">
        <v>330324</v>
      </c>
      <c r="AA1090" s="9">
        <v>2012</v>
      </c>
    </row>
    <row r="1091" spans="1:27" x14ac:dyDescent="0.3">
      <c r="A1091" s="9">
        <v>2952</v>
      </c>
      <c r="B1091" s="10" t="s">
        <v>32</v>
      </c>
      <c r="C1091" s="10" t="s">
        <v>769</v>
      </c>
      <c r="D1091" s="10" t="s">
        <v>768</v>
      </c>
      <c r="E1091" s="9">
        <v>14063</v>
      </c>
      <c r="F1091" s="10" t="s">
        <v>129</v>
      </c>
      <c r="G1091" s="10" t="s">
        <v>60</v>
      </c>
      <c r="H1091" s="10" t="s">
        <v>61</v>
      </c>
      <c r="I1091" s="9">
        <v>22</v>
      </c>
      <c r="J1091" s="9">
        <v>1</v>
      </c>
      <c r="K1091" s="10" t="s">
        <v>38</v>
      </c>
      <c r="L1091" s="10">
        <v>3</v>
      </c>
      <c r="M1091" s="10" t="s">
        <v>39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0</v>
      </c>
      <c r="W1091" s="11">
        <v>0</v>
      </c>
      <c r="X1091" s="11">
        <v>0</v>
      </c>
      <c r="Y1091" s="11">
        <v>0</v>
      </c>
      <c r="Z1091" s="11">
        <v>0</v>
      </c>
      <c r="AA1091" s="9">
        <v>2012</v>
      </c>
    </row>
    <row r="1092" spans="1:27" x14ac:dyDescent="0.3">
      <c r="A1092" s="9">
        <v>2952</v>
      </c>
      <c r="B1092" s="10" t="s">
        <v>32</v>
      </c>
      <c r="C1092" s="10" t="s">
        <v>769</v>
      </c>
      <c r="D1092" s="10" t="s">
        <v>768</v>
      </c>
      <c r="E1092" s="9">
        <v>14063</v>
      </c>
      <c r="F1092" s="10" t="s">
        <v>129</v>
      </c>
      <c r="G1092" s="10" t="s">
        <v>60</v>
      </c>
      <c r="H1092" s="10" t="s">
        <v>61</v>
      </c>
      <c r="I1092" s="9">
        <v>22</v>
      </c>
      <c r="J1092" s="9">
        <v>1</v>
      </c>
      <c r="K1092" s="10" t="s">
        <v>38</v>
      </c>
      <c r="L1092" s="10">
        <v>4</v>
      </c>
      <c r="M1092" s="10" t="s">
        <v>39</v>
      </c>
      <c r="N1092" s="11">
        <v>269018</v>
      </c>
      <c r="O1092" s="11">
        <v>281901</v>
      </c>
      <c r="P1092" s="11">
        <v>110628</v>
      </c>
      <c r="Q1092" s="11">
        <v>0</v>
      </c>
      <c r="R1092" s="11">
        <v>181057</v>
      </c>
      <c r="S1092" s="11">
        <v>272878</v>
      </c>
      <c r="T1092" s="11">
        <v>287845</v>
      </c>
      <c r="U1092" s="11">
        <v>290761</v>
      </c>
      <c r="V1092" s="11">
        <v>247673</v>
      </c>
      <c r="W1092" s="11">
        <v>273655</v>
      </c>
      <c r="X1092" s="11">
        <v>253909</v>
      </c>
      <c r="Y1092" s="11">
        <v>192125</v>
      </c>
      <c r="Z1092" s="11">
        <v>2661450</v>
      </c>
      <c r="AA1092" s="9">
        <v>2012</v>
      </c>
    </row>
    <row r="1093" spans="1:27" x14ac:dyDescent="0.3">
      <c r="A1093" s="9">
        <v>2952</v>
      </c>
      <c r="B1093" s="10" t="s">
        <v>32</v>
      </c>
      <c r="C1093" s="10" t="s">
        <v>769</v>
      </c>
      <c r="D1093" s="10" t="s">
        <v>768</v>
      </c>
      <c r="E1093" s="9">
        <v>14063</v>
      </c>
      <c r="F1093" s="10" t="s">
        <v>129</v>
      </c>
      <c r="G1093" s="10" t="s">
        <v>60</v>
      </c>
      <c r="H1093" s="10" t="s">
        <v>61</v>
      </c>
      <c r="I1093" s="9">
        <v>22</v>
      </c>
      <c r="J1093" s="9">
        <v>1</v>
      </c>
      <c r="K1093" s="10" t="s">
        <v>38</v>
      </c>
      <c r="L1093" s="10">
        <v>5</v>
      </c>
      <c r="M1093" s="10" t="s">
        <v>39</v>
      </c>
      <c r="N1093" s="11">
        <v>272449</v>
      </c>
      <c r="O1093" s="11">
        <v>255818</v>
      </c>
      <c r="P1093" s="11">
        <v>206507</v>
      </c>
      <c r="Q1093" s="11">
        <v>191101</v>
      </c>
      <c r="R1093" s="11">
        <v>209813</v>
      </c>
      <c r="S1093" s="11">
        <v>257326</v>
      </c>
      <c r="T1093" s="11">
        <v>307720</v>
      </c>
      <c r="U1093" s="11">
        <v>287084</v>
      </c>
      <c r="V1093" s="11">
        <v>213123</v>
      </c>
      <c r="W1093" s="11">
        <v>220308</v>
      </c>
      <c r="X1093" s="11">
        <v>248875</v>
      </c>
      <c r="Y1093" s="11">
        <v>240634</v>
      </c>
      <c r="Z1093" s="11">
        <v>2910758</v>
      </c>
      <c r="AA1093" s="9">
        <v>2012</v>
      </c>
    </row>
    <row r="1094" spans="1:27" x14ac:dyDescent="0.3">
      <c r="A1094" s="9">
        <v>2952</v>
      </c>
      <c r="B1094" s="10" t="s">
        <v>32</v>
      </c>
      <c r="C1094" s="10" t="s">
        <v>769</v>
      </c>
      <c r="D1094" s="10" t="s">
        <v>768</v>
      </c>
      <c r="E1094" s="9">
        <v>14063</v>
      </c>
      <c r="F1094" s="10" t="s">
        <v>129</v>
      </c>
      <c r="G1094" s="10" t="s">
        <v>60</v>
      </c>
      <c r="H1094" s="10" t="s">
        <v>61</v>
      </c>
      <c r="I1094" s="9">
        <v>22</v>
      </c>
      <c r="J1094" s="9">
        <v>1</v>
      </c>
      <c r="K1094" s="10" t="s">
        <v>38</v>
      </c>
      <c r="L1094" s="10">
        <v>6</v>
      </c>
      <c r="M1094" s="10" t="s">
        <v>39</v>
      </c>
      <c r="N1094" s="11">
        <v>283077</v>
      </c>
      <c r="O1094" s="11">
        <v>309590</v>
      </c>
      <c r="P1094" s="11">
        <v>129574</v>
      </c>
      <c r="Q1094" s="11">
        <v>234664</v>
      </c>
      <c r="R1094" s="11">
        <v>286937</v>
      </c>
      <c r="S1094" s="11">
        <v>245418</v>
      </c>
      <c r="T1094" s="11">
        <v>311055</v>
      </c>
      <c r="U1094" s="11">
        <v>277538</v>
      </c>
      <c r="V1094" s="11">
        <v>167323</v>
      </c>
      <c r="W1094" s="11">
        <v>0</v>
      </c>
      <c r="X1094" s="11">
        <v>0</v>
      </c>
      <c r="Y1094" s="11">
        <v>181218</v>
      </c>
      <c r="Z1094" s="11">
        <v>2426394</v>
      </c>
      <c r="AA1094" s="9">
        <v>2012</v>
      </c>
    </row>
    <row r="1095" spans="1:27" x14ac:dyDescent="0.3">
      <c r="A1095" s="9">
        <v>2953</v>
      </c>
      <c r="B1095" s="10" t="s">
        <v>32</v>
      </c>
      <c r="C1095" s="10" t="s">
        <v>770</v>
      </c>
      <c r="D1095" s="10" t="s">
        <v>768</v>
      </c>
      <c r="E1095" s="9">
        <v>14063</v>
      </c>
      <c r="F1095" s="10" t="s">
        <v>129</v>
      </c>
      <c r="G1095" s="10" t="s">
        <v>60</v>
      </c>
      <c r="H1095" s="10" t="s">
        <v>61</v>
      </c>
      <c r="I1095" s="9">
        <v>22</v>
      </c>
      <c r="J1095" s="9">
        <v>1</v>
      </c>
      <c r="K1095" s="10" t="s">
        <v>38</v>
      </c>
      <c r="L1095" s="10">
        <v>1</v>
      </c>
      <c r="M1095" s="10" t="s">
        <v>39</v>
      </c>
      <c r="N1095" s="11">
        <v>0</v>
      </c>
      <c r="O1095" s="11">
        <v>0</v>
      </c>
      <c r="P1095" s="11">
        <v>0</v>
      </c>
      <c r="Q1095" s="11">
        <v>0</v>
      </c>
      <c r="R1095" s="11">
        <v>0</v>
      </c>
      <c r="S1095" s="11">
        <v>3785</v>
      </c>
      <c r="T1095" s="11">
        <v>5593</v>
      </c>
      <c r="U1095" s="11">
        <v>4838</v>
      </c>
      <c r="V1095" s="11">
        <v>0</v>
      </c>
      <c r="W1095" s="11">
        <v>0</v>
      </c>
      <c r="X1095" s="11">
        <v>0</v>
      </c>
      <c r="Y1095" s="11">
        <v>0</v>
      </c>
      <c r="Z1095" s="11">
        <v>14216</v>
      </c>
      <c r="AA1095" s="9">
        <v>2012</v>
      </c>
    </row>
    <row r="1096" spans="1:27" x14ac:dyDescent="0.3">
      <c r="A1096" s="9">
        <v>2953</v>
      </c>
      <c r="B1096" s="10" t="s">
        <v>32</v>
      </c>
      <c r="C1096" s="10" t="s">
        <v>770</v>
      </c>
      <c r="D1096" s="10" t="s">
        <v>768</v>
      </c>
      <c r="E1096" s="9">
        <v>14063</v>
      </c>
      <c r="F1096" s="10" t="s">
        <v>129</v>
      </c>
      <c r="G1096" s="10" t="s">
        <v>60</v>
      </c>
      <c r="H1096" s="10" t="s">
        <v>61</v>
      </c>
      <c r="I1096" s="9">
        <v>22</v>
      </c>
      <c r="J1096" s="9">
        <v>1</v>
      </c>
      <c r="K1096" s="10" t="s">
        <v>38</v>
      </c>
      <c r="L1096" s="10">
        <v>2</v>
      </c>
      <c r="M1096" s="10" t="s">
        <v>39</v>
      </c>
      <c r="N1096" s="11">
        <v>0</v>
      </c>
      <c r="O1096" s="11">
        <v>0</v>
      </c>
      <c r="P1096" s="11">
        <v>0</v>
      </c>
      <c r="Q1096" s="11">
        <v>0</v>
      </c>
      <c r="R1096" s="11">
        <v>0</v>
      </c>
      <c r="S1096" s="11">
        <v>3750</v>
      </c>
      <c r="T1096" s="11">
        <v>11209</v>
      </c>
      <c r="U1096" s="11">
        <v>5010</v>
      </c>
      <c r="V1096" s="11">
        <v>0</v>
      </c>
      <c r="W1096" s="11">
        <v>0</v>
      </c>
      <c r="X1096" s="11">
        <v>0</v>
      </c>
      <c r="Y1096" s="11">
        <v>0</v>
      </c>
      <c r="Z1096" s="11">
        <v>19969</v>
      </c>
      <c r="AA1096" s="9">
        <v>2012</v>
      </c>
    </row>
    <row r="1097" spans="1:27" x14ac:dyDescent="0.3">
      <c r="A1097" s="9">
        <v>2953</v>
      </c>
      <c r="B1097" s="10" t="s">
        <v>32</v>
      </c>
      <c r="C1097" s="10" t="s">
        <v>770</v>
      </c>
      <c r="D1097" s="10" t="s">
        <v>768</v>
      </c>
      <c r="E1097" s="9">
        <v>14063</v>
      </c>
      <c r="F1097" s="10" t="s">
        <v>129</v>
      </c>
      <c r="G1097" s="10" t="s">
        <v>60</v>
      </c>
      <c r="H1097" s="10" t="s">
        <v>61</v>
      </c>
      <c r="I1097" s="9">
        <v>22</v>
      </c>
      <c r="J1097" s="9">
        <v>1</v>
      </c>
      <c r="K1097" s="10" t="s">
        <v>38</v>
      </c>
      <c r="L1097" s="10">
        <v>3</v>
      </c>
      <c r="M1097" s="10" t="s">
        <v>39</v>
      </c>
      <c r="N1097" s="11">
        <v>5817</v>
      </c>
      <c r="O1097" s="11">
        <v>1792</v>
      </c>
      <c r="P1097" s="11">
        <v>659</v>
      </c>
      <c r="Q1097" s="11">
        <v>0</v>
      </c>
      <c r="R1097" s="11">
        <v>29590</v>
      </c>
      <c r="S1097" s="11">
        <v>28785</v>
      </c>
      <c r="T1097" s="11">
        <v>66753</v>
      </c>
      <c r="U1097" s="11">
        <v>32744</v>
      </c>
      <c r="V1097" s="11">
        <v>7426</v>
      </c>
      <c r="W1097" s="11">
        <v>0</v>
      </c>
      <c r="X1097" s="11">
        <v>0</v>
      </c>
      <c r="Y1097" s="11">
        <v>0</v>
      </c>
      <c r="Z1097" s="11">
        <v>173566</v>
      </c>
      <c r="AA1097" s="9">
        <v>2012</v>
      </c>
    </row>
    <row r="1098" spans="1:27" x14ac:dyDescent="0.3">
      <c r="A1098" s="9">
        <v>2953</v>
      </c>
      <c r="B1098" s="10" t="s">
        <v>32</v>
      </c>
      <c r="C1098" s="10" t="s">
        <v>770</v>
      </c>
      <c r="D1098" s="10" t="s">
        <v>768</v>
      </c>
      <c r="E1098" s="9">
        <v>14063</v>
      </c>
      <c r="F1098" s="10" t="s">
        <v>129</v>
      </c>
      <c r="G1098" s="10" t="s">
        <v>60</v>
      </c>
      <c r="H1098" s="10" t="s">
        <v>61</v>
      </c>
      <c r="I1098" s="9">
        <v>22</v>
      </c>
      <c r="J1098" s="9">
        <v>1</v>
      </c>
      <c r="K1098" s="10" t="s">
        <v>38</v>
      </c>
      <c r="L1098" s="10">
        <v>4</v>
      </c>
      <c r="M1098" s="10" t="s">
        <v>39</v>
      </c>
      <c r="N1098" s="11">
        <v>0</v>
      </c>
      <c r="O1098" s="11">
        <v>0</v>
      </c>
      <c r="P1098" s="11">
        <v>0</v>
      </c>
      <c r="Q1098" s="11">
        <v>0</v>
      </c>
      <c r="R1098" s="11">
        <v>40075</v>
      </c>
      <c r="S1098" s="11">
        <v>55216</v>
      </c>
      <c r="T1098" s="11">
        <v>115465</v>
      </c>
      <c r="U1098" s="11">
        <v>70942</v>
      </c>
      <c r="V1098" s="11">
        <v>33748</v>
      </c>
      <c r="W1098" s="11">
        <v>0</v>
      </c>
      <c r="X1098" s="11">
        <v>0</v>
      </c>
      <c r="Y1098" s="11">
        <v>0</v>
      </c>
      <c r="Z1098" s="11">
        <v>315446</v>
      </c>
      <c r="AA1098" s="9">
        <v>2012</v>
      </c>
    </row>
    <row r="1099" spans="1:27" x14ac:dyDescent="0.3">
      <c r="A1099" s="9">
        <v>2956</v>
      </c>
      <c r="B1099" s="10" t="s">
        <v>32</v>
      </c>
      <c r="C1099" s="10" t="s">
        <v>771</v>
      </c>
      <c r="D1099" s="10" t="s">
        <v>768</v>
      </c>
      <c r="E1099" s="9">
        <v>14063</v>
      </c>
      <c r="F1099" s="10" t="s">
        <v>129</v>
      </c>
      <c r="G1099" s="10" t="s">
        <v>60</v>
      </c>
      <c r="H1099" s="10" t="s">
        <v>61</v>
      </c>
      <c r="I1099" s="9">
        <v>22</v>
      </c>
      <c r="J1099" s="9">
        <v>1</v>
      </c>
      <c r="K1099" s="10" t="s">
        <v>38</v>
      </c>
      <c r="L1099" s="10">
        <v>1</v>
      </c>
      <c r="M1099" s="10" t="s">
        <v>39</v>
      </c>
      <c r="N1099" s="11">
        <v>83166</v>
      </c>
      <c r="O1099" s="11">
        <v>71147</v>
      </c>
      <c r="P1099" s="11">
        <v>35026</v>
      </c>
      <c r="Q1099" s="11">
        <v>93322</v>
      </c>
      <c r="R1099" s="11">
        <v>121617</v>
      </c>
      <c r="S1099" s="11">
        <v>93879</v>
      </c>
      <c r="T1099" s="11">
        <v>181789</v>
      </c>
      <c r="U1099" s="11">
        <v>116314</v>
      </c>
      <c r="V1099" s="11">
        <v>112393</v>
      </c>
      <c r="W1099" s="11">
        <v>48298</v>
      </c>
      <c r="X1099" s="11">
        <v>75232</v>
      </c>
      <c r="Y1099" s="11">
        <v>77956</v>
      </c>
      <c r="Z1099" s="11">
        <v>1110139</v>
      </c>
      <c r="AA1099" s="9">
        <v>2012</v>
      </c>
    </row>
    <row r="1100" spans="1:27" x14ac:dyDescent="0.3">
      <c r="A1100" s="9">
        <v>2956</v>
      </c>
      <c r="B1100" s="10" t="s">
        <v>32</v>
      </c>
      <c r="C1100" s="10" t="s">
        <v>771</v>
      </c>
      <c r="D1100" s="10" t="s">
        <v>768</v>
      </c>
      <c r="E1100" s="9">
        <v>14063</v>
      </c>
      <c r="F1100" s="10" t="s">
        <v>129</v>
      </c>
      <c r="G1100" s="10" t="s">
        <v>60</v>
      </c>
      <c r="H1100" s="10" t="s">
        <v>61</v>
      </c>
      <c r="I1100" s="9">
        <v>22</v>
      </c>
      <c r="J1100" s="9">
        <v>1</v>
      </c>
      <c r="K1100" s="10" t="s">
        <v>38</v>
      </c>
      <c r="L1100" s="10">
        <v>2</v>
      </c>
      <c r="M1100" s="10" t="s">
        <v>39</v>
      </c>
      <c r="N1100" s="11">
        <v>72812</v>
      </c>
      <c r="O1100" s="11">
        <v>0</v>
      </c>
      <c r="P1100" s="11">
        <v>0</v>
      </c>
      <c r="Q1100" s="11">
        <v>4498</v>
      </c>
      <c r="R1100" s="11">
        <v>91213</v>
      </c>
      <c r="S1100" s="11">
        <v>110043</v>
      </c>
      <c r="T1100" s="11">
        <v>200467</v>
      </c>
      <c r="U1100" s="11">
        <v>145319</v>
      </c>
      <c r="V1100" s="11">
        <v>55989</v>
      </c>
      <c r="W1100" s="11">
        <v>118825</v>
      </c>
      <c r="X1100" s="11">
        <v>36922</v>
      </c>
      <c r="Y1100" s="11">
        <v>0</v>
      </c>
      <c r="Z1100" s="11">
        <v>836088</v>
      </c>
      <c r="AA1100" s="9">
        <v>2012</v>
      </c>
    </row>
    <row r="1101" spans="1:27" x14ac:dyDescent="0.3">
      <c r="A1101" s="9">
        <v>2956</v>
      </c>
      <c r="B1101" s="10" t="s">
        <v>32</v>
      </c>
      <c r="C1101" s="10" t="s">
        <v>771</v>
      </c>
      <c r="D1101" s="10" t="s">
        <v>768</v>
      </c>
      <c r="E1101" s="9">
        <v>14063</v>
      </c>
      <c r="F1101" s="10" t="s">
        <v>129</v>
      </c>
      <c r="G1101" s="10" t="s">
        <v>60</v>
      </c>
      <c r="H1101" s="10" t="s">
        <v>61</v>
      </c>
      <c r="I1101" s="9">
        <v>22</v>
      </c>
      <c r="J1101" s="9">
        <v>1</v>
      </c>
      <c r="K1101" s="10" t="s">
        <v>38</v>
      </c>
      <c r="L1101" s="10">
        <v>3</v>
      </c>
      <c r="M1101" s="10" t="s">
        <v>39</v>
      </c>
      <c r="N1101" s="11">
        <v>0</v>
      </c>
      <c r="O1101" s="11">
        <v>29988</v>
      </c>
      <c r="P1101" s="11">
        <v>83233</v>
      </c>
      <c r="Q1101" s="11">
        <v>82728</v>
      </c>
      <c r="R1101" s="11">
        <v>102674</v>
      </c>
      <c r="S1101" s="11">
        <v>145383</v>
      </c>
      <c r="T1101" s="11">
        <v>197328</v>
      </c>
      <c r="U1101" s="11">
        <v>142149</v>
      </c>
      <c r="V1101" s="11">
        <v>121902</v>
      </c>
      <c r="W1101" s="11">
        <v>79985</v>
      </c>
      <c r="X1101" s="11">
        <v>86447</v>
      </c>
      <c r="Y1101" s="11">
        <v>80980</v>
      </c>
      <c r="Z1101" s="11">
        <v>1152797</v>
      </c>
      <c r="AA1101" s="9">
        <v>2012</v>
      </c>
    </row>
    <row r="1102" spans="1:27" x14ac:dyDescent="0.3">
      <c r="A1102" s="9">
        <v>2963</v>
      </c>
      <c r="B1102" s="10" t="s">
        <v>32</v>
      </c>
      <c r="C1102" s="10" t="s">
        <v>772</v>
      </c>
      <c r="D1102" s="10" t="s">
        <v>106</v>
      </c>
      <c r="E1102" s="9">
        <v>15474</v>
      </c>
      <c r="F1102" s="10" t="s">
        <v>129</v>
      </c>
      <c r="G1102" s="10" t="s">
        <v>60</v>
      </c>
      <c r="H1102" s="10" t="s">
        <v>61</v>
      </c>
      <c r="I1102" s="9">
        <v>22</v>
      </c>
      <c r="J1102" s="9">
        <v>1</v>
      </c>
      <c r="K1102" s="10" t="s">
        <v>38</v>
      </c>
      <c r="L1102" s="10">
        <v>1</v>
      </c>
      <c r="M1102" s="10" t="s">
        <v>44</v>
      </c>
      <c r="N1102" s="11">
        <v>81637</v>
      </c>
      <c r="O1102" s="11">
        <v>66284</v>
      </c>
      <c r="P1102" s="11">
        <v>56736</v>
      </c>
      <c r="Q1102" s="11">
        <v>13588</v>
      </c>
      <c r="R1102" s="11">
        <v>85766</v>
      </c>
      <c r="S1102" s="11">
        <v>78720</v>
      </c>
      <c r="T1102" s="11">
        <v>82221</v>
      </c>
      <c r="U1102" s="11">
        <v>86127</v>
      </c>
      <c r="V1102" s="11">
        <v>57383</v>
      </c>
      <c r="W1102" s="11">
        <v>0</v>
      </c>
      <c r="X1102" s="11">
        <v>1147</v>
      </c>
      <c r="Y1102" s="11">
        <v>20282</v>
      </c>
      <c r="Z1102" s="11">
        <v>629891</v>
      </c>
      <c r="AA1102" s="9">
        <v>2012</v>
      </c>
    </row>
    <row r="1103" spans="1:27" x14ac:dyDescent="0.3">
      <c r="A1103" s="9">
        <v>2963</v>
      </c>
      <c r="B1103" s="10" t="s">
        <v>32</v>
      </c>
      <c r="C1103" s="10" t="s">
        <v>772</v>
      </c>
      <c r="D1103" s="10" t="s">
        <v>106</v>
      </c>
      <c r="E1103" s="9">
        <v>15474</v>
      </c>
      <c r="F1103" s="10" t="s">
        <v>129</v>
      </c>
      <c r="G1103" s="10" t="s">
        <v>60</v>
      </c>
      <c r="H1103" s="10" t="s">
        <v>61</v>
      </c>
      <c r="I1103" s="9">
        <v>22</v>
      </c>
      <c r="J1103" s="9">
        <v>1</v>
      </c>
      <c r="K1103" s="10" t="s">
        <v>38</v>
      </c>
      <c r="L1103" s="10">
        <v>2</v>
      </c>
      <c r="M1103" s="10" t="s">
        <v>39</v>
      </c>
      <c r="N1103" s="11">
        <v>49317</v>
      </c>
      <c r="O1103" s="11">
        <v>68012</v>
      </c>
      <c r="P1103" s="11">
        <v>81676</v>
      </c>
      <c r="Q1103" s="11">
        <v>150206</v>
      </c>
      <c r="R1103" s="11">
        <v>115981</v>
      </c>
      <c r="S1103" s="11">
        <v>162326</v>
      </c>
      <c r="T1103" s="11">
        <v>203282</v>
      </c>
      <c r="U1103" s="11">
        <v>163994</v>
      </c>
      <c r="V1103" s="11">
        <v>53796</v>
      </c>
      <c r="W1103" s="11">
        <v>0</v>
      </c>
      <c r="X1103" s="11">
        <v>0</v>
      </c>
      <c r="Y1103" s="11">
        <v>0</v>
      </c>
      <c r="Z1103" s="11">
        <v>1048590</v>
      </c>
      <c r="AA1103" s="9">
        <v>2012</v>
      </c>
    </row>
    <row r="1104" spans="1:27" x14ac:dyDescent="0.3">
      <c r="A1104" s="9">
        <v>2963</v>
      </c>
      <c r="B1104" s="10" t="s">
        <v>32</v>
      </c>
      <c r="C1104" s="10" t="s">
        <v>772</v>
      </c>
      <c r="D1104" s="10" t="s">
        <v>106</v>
      </c>
      <c r="E1104" s="9">
        <v>15474</v>
      </c>
      <c r="F1104" s="10" t="s">
        <v>129</v>
      </c>
      <c r="G1104" s="10" t="s">
        <v>60</v>
      </c>
      <c r="H1104" s="10" t="s">
        <v>61</v>
      </c>
      <c r="I1104" s="9">
        <v>22</v>
      </c>
      <c r="J1104" s="9">
        <v>1</v>
      </c>
      <c r="K1104" s="10" t="s">
        <v>38</v>
      </c>
      <c r="L1104" s="10">
        <v>3</v>
      </c>
      <c r="M1104" s="10" t="s">
        <v>39</v>
      </c>
      <c r="N1104" s="11">
        <v>129959</v>
      </c>
      <c r="O1104" s="11">
        <v>1</v>
      </c>
      <c r="P1104" s="11">
        <v>185296</v>
      </c>
      <c r="Q1104" s="11">
        <v>298473</v>
      </c>
      <c r="R1104" s="11">
        <v>254165</v>
      </c>
      <c r="S1104" s="11">
        <v>274017</v>
      </c>
      <c r="T1104" s="11">
        <v>303499</v>
      </c>
      <c r="U1104" s="11">
        <v>302900</v>
      </c>
      <c r="V1104" s="11">
        <v>289739</v>
      </c>
      <c r="W1104" s="11">
        <v>299306</v>
      </c>
      <c r="X1104" s="11">
        <v>290399</v>
      </c>
      <c r="Y1104" s="11">
        <v>260911</v>
      </c>
      <c r="Z1104" s="11">
        <v>2888665</v>
      </c>
      <c r="AA1104" s="9">
        <v>2012</v>
      </c>
    </row>
    <row r="1105" spans="1:27" x14ac:dyDescent="0.3">
      <c r="A1105" s="9">
        <v>2963</v>
      </c>
      <c r="B1105" s="10" t="s">
        <v>32</v>
      </c>
      <c r="C1105" s="10" t="s">
        <v>772</v>
      </c>
      <c r="D1105" s="10" t="s">
        <v>106</v>
      </c>
      <c r="E1105" s="9">
        <v>15474</v>
      </c>
      <c r="F1105" s="10" t="s">
        <v>129</v>
      </c>
      <c r="G1105" s="10" t="s">
        <v>60</v>
      </c>
      <c r="H1105" s="10" t="s">
        <v>61</v>
      </c>
      <c r="I1105" s="9">
        <v>22</v>
      </c>
      <c r="J1105" s="9">
        <v>1</v>
      </c>
      <c r="K1105" s="10" t="s">
        <v>38</v>
      </c>
      <c r="L1105" s="10">
        <v>4</v>
      </c>
      <c r="M1105" s="10" t="s">
        <v>39</v>
      </c>
      <c r="N1105" s="11">
        <v>332608</v>
      </c>
      <c r="O1105" s="11">
        <v>309364</v>
      </c>
      <c r="P1105" s="11">
        <v>138677</v>
      </c>
      <c r="Q1105" s="11">
        <v>48557</v>
      </c>
      <c r="R1105" s="11">
        <v>309277</v>
      </c>
      <c r="S1105" s="11">
        <v>292957</v>
      </c>
      <c r="T1105" s="11">
        <v>305949</v>
      </c>
      <c r="U1105" s="11">
        <v>304534</v>
      </c>
      <c r="V1105" s="11">
        <v>216497</v>
      </c>
      <c r="W1105" s="11">
        <v>294649</v>
      </c>
      <c r="X1105" s="11">
        <v>206244</v>
      </c>
      <c r="Y1105" s="11">
        <v>309557</v>
      </c>
      <c r="Z1105" s="11">
        <v>3068870</v>
      </c>
      <c r="AA1105" s="9">
        <v>2012</v>
      </c>
    </row>
    <row r="1106" spans="1:27" x14ac:dyDescent="0.3">
      <c r="A1106" s="9">
        <v>2964</v>
      </c>
      <c r="B1106" s="10" t="s">
        <v>32</v>
      </c>
      <c r="C1106" s="10" t="s">
        <v>773</v>
      </c>
      <c r="D1106" s="10" t="s">
        <v>106</v>
      </c>
      <c r="E1106" s="9">
        <v>15474</v>
      </c>
      <c r="F1106" s="10" t="s">
        <v>129</v>
      </c>
      <c r="G1106" s="10" t="s">
        <v>60</v>
      </c>
      <c r="H1106" s="10" t="s">
        <v>61</v>
      </c>
      <c r="I1106" s="9">
        <v>22</v>
      </c>
      <c r="J1106" s="9">
        <v>1</v>
      </c>
      <c r="K1106" s="10" t="s">
        <v>38</v>
      </c>
      <c r="L1106" s="10">
        <v>1</v>
      </c>
      <c r="M1106" s="10" t="s">
        <v>39</v>
      </c>
      <c r="N1106" s="11">
        <v>0</v>
      </c>
      <c r="O1106" s="11">
        <v>5281</v>
      </c>
      <c r="P1106" s="11">
        <v>8810</v>
      </c>
      <c r="Q1106" s="11">
        <v>4384</v>
      </c>
      <c r="R1106" s="11">
        <v>11065</v>
      </c>
      <c r="S1106" s="11">
        <v>15154</v>
      </c>
      <c r="T1106" s="11">
        <v>10134</v>
      </c>
      <c r="U1106" s="11">
        <v>5528</v>
      </c>
      <c r="V1106" s="11">
        <v>12458</v>
      </c>
      <c r="W1106" s="11">
        <v>438</v>
      </c>
      <c r="X1106" s="11">
        <v>0</v>
      </c>
      <c r="Y1106" s="11">
        <v>5829</v>
      </c>
      <c r="Z1106" s="11">
        <v>79081</v>
      </c>
      <c r="AA1106" s="9">
        <v>2012</v>
      </c>
    </row>
    <row r="1107" spans="1:27" x14ac:dyDescent="0.3">
      <c r="A1107" s="9">
        <v>2964</v>
      </c>
      <c r="B1107" s="10" t="s">
        <v>32</v>
      </c>
      <c r="C1107" s="10" t="s">
        <v>773</v>
      </c>
      <c r="D1107" s="10" t="s">
        <v>106</v>
      </c>
      <c r="E1107" s="9">
        <v>15474</v>
      </c>
      <c r="F1107" s="10" t="s">
        <v>129</v>
      </c>
      <c r="G1107" s="10" t="s">
        <v>60</v>
      </c>
      <c r="H1107" s="10" t="s">
        <v>61</v>
      </c>
      <c r="I1107" s="9">
        <v>22</v>
      </c>
      <c r="J1107" s="9">
        <v>1</v>
      </c>
      <c r="K1107" s="10" t="s">
        <v>38</v>
      </c>
      <c r="L1107" s="10">
        <v>2</v>
      </c>
      <c r="M1107" s="10" t="s">
        <v>39</v>
      </c>
      <c r="N1107" s="11">
        <v>0</v>
      </c>
      <c r="O1107" s="11">
        <v>3507</v>
      </c>
      <c r="P1107" s="11">
        <v>4846</v>
      </c>
      <c r="Q1107" s="11">
        <v>1999</v>
      </c>
      <c r="R1107" s="11">
        <v>1</v>
      </c>
      <c r="S1107" s="11">
        <v>0</v>
      </c>
      <c r="T1107" s="11">
        <v>0</v>
      </c>
      <c r="U1107" s="11">
        <v>0</v>
      </c>
      <c r="V1107" s="11">
        <v>3077</v>
      </c>
      <c r="W1107" s="11">
        <v>1744</v>
      </c>
      <c r="X1107" s="11">
        <v>0</v>
      </c>
      <c r="Y1107" s="11">
        <v>3106</v>
      </c>
      <c r="Z1107" s="11">
        <v>18280</v>
      </c>
      <c r="AA1107" s="9">
        <v>2012</v>
      </c>
    </row>
    <row r="1108" spans="1:27" x14ac:dyDescent="0.3">
      <c r="A1108" s="9">
        <v>2964</v>
      </c>
      <c r="B1108" s="10" t="s">
        <v>32</v>
      </c>
      <c r="C1108" s="10" t="s">
        <v>773</v>
      </c>
      <c r="D1108" s="10" t="s">
        <v>106</v>
      </c>
      <c r="E1108" s="9">
        <v>15474</v>
      </c>
      <c r="F1108" s="10" t="s">
        <v>129</v>
      </c>
      <c r="G1108" s="10" t="s">
        <v>60</v>
      </c>
      <c r="H1108" s="10" t="s">
        <v>61</v>
      </c>
      <c r="I1108" s="9">
        <v>22</v>
      </c>
      <c r="J1108" s="9">
        <v>1</v>
      </c>
      <c r="K1108" s="10" t="s">
        <v>38</v>
      </c>
      <c r="L1108" s="10">
        <v>3</v>
      </c>
      <c r="M1108" s="10" t="s">
        <v>39</v>
      </c>
      <c r="N1108" s="11">
        <v>41055</v>
      </c>
      <c r="O1108" s="11">
        <v>46516</v>
      </c>
      <c r="P1108" s="11">
        <v>84791</v>
      </c>
      <c r="Q1108" s="11">
        <v>87704</v>
      </c>
      <c r="R1108" s="11">
        <v>45957</v>
      </c>
      <c r="S1108" s="11">
        <v>78757</v>
      </c>
      <c r="T1108" s="11">
        <v>81524</v>
      </c>
      <c r="U1108" s="11">
        <v>81192</v>
      </c>
      <c r="V1108" s="11">
        <v>24886</v>
      </c>
      <c r="W1108" s="11">
        <v>50558</v>
      </c>
      <c r="X1108" s="11">
        <v>36164</v>
      </c>
      <c r="Y1108" s="11">
        <v>19822</v>
      </c>
      <c r="Z1108" s="11">
        <v>678926</v>
      </c>
      <c r="AA1108" s="9">
        <v>2012</v>
      </c>
    </row>
    <row r="1109" spans="1:27" x14ac:dyDescent="0.3">
      <c r="A1109" s="9">
        <v>2965</v>
      </c>
      <c r="B1109" s="10" t="s">
        <v>32</v>
      </c>
      <c r="C1109" s="10" t="s">
        <v>774</v>
      </c>
      <c r="D1109" s="10" t="s">
        <v>106</v>
      </c>
      <c r="E1109" s="9">
        <v>15474</v>
      </c>
      <c r="F1109" s="10" t="s">
        <v>129</v>
      </c>
      <c r="G1109" s="10" t="s">
        <v>60</v>
      </c>
      <c r="H1109" s="10" t="s">
        <v>61</v>
      </c>
      <c r="I1109" s="9">
        <v>22</v>
      </c>
      <c r="J1109" s="9">
        <v>1</v>
      </c>
      <c r="K1109" s="10" t="s">
        <v>38</v>
      </c>
      <c r="L1109" s="10">
        <v>2</v>
      </c>
      <c r="M1109" s="10" t="s">
        <v>39</v>
      </c>
      <c r="N1109" s="11">
        <v>13234</v>
      </c>
      <c r="O1109" s="11">
        <v>872</v>
      </c>
      <c r="P1109" s="11">
        <v>4982</v>
      </c>
      <c r="Q1109" s="11">
        <v>11245</v>
      </c>
      <c r="R1109" s="11">
        <v>12281</v>
      </c>
      <c r="S1109" s="11">
        <v>11820</v>
      </c>
      <c r="T1109" s="11">
        <v>14839</v>
      </c>
      <c r="U1109" s="11">
        <v>18294</v>
      </c>
      <c r="V1109" s="11">
        <v>11587</v>
      </c>
      <c r="W1109" s="11">
        <v>8028</v>
      </c>
      <c r="X1109" s="11">
        <v>7814</v>
      </c>
      <c r="Y1109" s="11">
        <v>0</v>
      </c>
      <c r="Z1109" s="11">
        <v>114996</v>
      </c>
      <c r="AA1109" s="9">
        <v>2012</v>
      </c>
    </row>
    <row r="1110" spans="1:27" x14ac:dyDescent="0.3">
      <c r="A1110" s="9">
        <v>2965</v>
      </c>
      <c r="B1110" s="10" t="s">
        <v>32</v>
      </c>
      <c r="C1110" s="10" t="s">
        <v>774</v>
      </c>
      <c r="D1110" s="10" t="s">
        <v>106</v>
      </c>
      <c r="E1110" s="9">
        <v>15474</v>
      </c>
      <c r="F1110" s="10" t="s">
        <v>129</v>
      </c>
      <c r="G1110" s="10" t="s">
        <v>60</v>
      </c>
      <c r="H1110" s="10" t="s">
        <v>61</v>
      </c>
      <c r="I1110" s="9">
        <v>22</v>
      </c>
      <c r="J1110" s="9">
        <v>1</v>
      </c>
      <c r="K1110" s="10" t="s">
        <v>38</v>
      </c>
      <c r="L1110" s="10">
        <v>3</v>
      </c>
      <c r="M1110" s="10" t="s">
        <v>39</v>
      </c>
      <c r="N1110" s="11">
        <v>0</v>
      </c>
      <c r="O1110" s="11">
        <v>0</v>
      </c>
      <c r="P1110" s="11">
        <v>0</v>
      </c>
      <c r="Q1110" s="11">
        <v>0</v>
      </c>
      <c r="R1110" s="11">
        <v>0</v>
      </c>
      <c r="S1110" s="11">
        <v>0</v>
      </c>
      <c r="T1110" s="11">
        <v>0</v>
      </c>
      <c r="U1110" s="11">
        <v>0</v>
      </c>
      <c r="V1110" s="11">
        <v>0</v>
      </c>
      <c r="W1110" s="11">
        <v>0</v>
      </c>
      <c r="X1110" s="11">
        <v>0</v>
      </c>
      <c r="Y1110" s="11">
        <v>0</v>
      </c>
      <c r="Z1110" s="11">
        <v>0</v>
      </c>
      <c r="AA1110" s="9">
        <v>2012</v>
      </c>
    </row>
    <row r="1111" spans="1:27" x14ac:dyDescent="0.3">
      <c r="A1111" s="9">
        <v>2965</v>
      </c>
      <c r="B1111" s="10" t="s">
        <v>32</v>
      </c>
      <c r="C1111" s="10" t="s">
        <v>774</v>
      </c>
      <c r="D1111" s="10" t="s">
        <v>106</v>
      </c>
      <c r="E1111" s="9">
        <v>15474</v>
      </c>
      <c r="F1111" s="10" t="s">
        <v>129</v>
      </c>
      <c r="G1111" s="10" t="s">
        <v>60</v>
      </c>
      <c r="H1111" s="10" t="s">
        <v>61</v>
      </c>
      <c r="I1111" s="9">
        <v>22</v>
      </c>
      <c r="J1111" s="9">
        <v>1</v>
      </c>
      <c r="K1111" s="10" t="s">
        <v>38</v>
      </c>
      <c r="L1111" s="10">
        <v>4</v>
      </c>
      <c r="M1111" s="10" t="s">
        <v>39</v>
      </c>
      <c r="N1111" s="11">
        <v>0</v>
      </c>
      <c r="O1111" s="11">
        <v>12149</v>
      </c>
      <c r="P1111" s="11">
        <v>12389</v>
      </c>
      <c r="Q1111" s="11">
        <v>14013</v>
      </c>
      <c r="R1111" s="11">
        <v>6160</v>
      </c>
      <c r="S1111" s="11">
        <v>13678</v>
      </c>
      <c r="T1111" s="11">
        <v>13214</v>
      </c>
      <c r="U1111" s="11">
        <v>11824</v>
      </c>
      <c r="V1111" s="11">
        <v>12995</v>
      </c>
      <c r="W1111" s="11">
        <v>7188</v>
      </c>
      <c r="X1111" s="11">
        <v>5531</v>
      </c>
      <c r="Y1111" s="11">
        <v>12392</v>
      </c>
      <c r="Z1111" s="11">
        <v>121533</v>
      </c>
      <c r="AA1111" s="9">
        <v>2012</v>
      </c>
    </row>
    <row r="1112" spans="1:27" x14ac:dyDescent="0.3">
      <c r="A1112" s="9">
        <v>3000</v>
      </c>
      <c r="B1112" s="10" t="s">
        <v>32</v>
      </c>
      <c r="C1112" s="10" t="s">
        <v>775</v>
      </c>
      <c r="D1112" s="10" t="s">
        <v>776</v>
      </c>
      <c r="E1112" s="9">
        <v>18125</v>
      </c>
      <c r="F1112" s="10" t="s">
        <v>129</v>
      </c>
      <c r="G1112" s="10" t="s">
        <v>60</v>
      </c>
      <c r="H1112" s="10" t="s">
        <v>61</v>
      </c>
      <c r="I1112" s="9">
        <v>22</v>
      </c>
      <c r="J1112" s="9">
        <v>1</v>
      </c>
      <c r="K1112" s="10" t="s">
        <v>38</v>
      </c>
      <c r="L1112" s="10">
        <v>1</v>
      </c>
      <c r="M1112" s="10" t="s">
        <v>39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24</v>
      </c>
      <c r="T1112" s="11">
        <v>0</v>
      </c>
      <c r="U1112" s="11">
        <v>39</v>
      </c>
      <c r="V1112" s="11">
        <v>0</v>
      </c>
      <c r="W1112" s="11">
        <v>0</v>
      </c>
      <c r="X1112" s="11">
        <v>0</v>
      </c>
      <c r="Y1112" s="11">
        <v>0</v>
      </c>
      <c r="Z1112" s="11">
        <v>63</v>
      </c>
      <c r="AA1112" s="9">
        <v>2012</v>
      </c>
    </row>
    <row r="1113" spans="1:27" x14ac:dyDescent="0.3">
      <c r="A1113" s="9">
        <v>3000</v>
      </c>
      <c r="B1113" s="10" t="s">
        <v>32</v>
      </c>
      <c r="C1113" s="10" t="s">
        <v>775</v>
      </c>
      <c r="D1113" s="10" t="s">
        <v>776</v>
      </c>
      <c r="E1113" s="9">
        <v>18125</v>
      </c>
      <c r="F1113" s="10" t="s">
        <v>129</v>
      </c>
      <c r="G1113" s="10" t="s">
        <v>60</v>
      </c>
      <c r="H1113" s="10" t="s">
        <v>61</v>
      </c>
      <c r="I1113" s="9">
        <v>22</v>
      </c>
      <c r="J1113" s="9">
        <v>1</v>
      </c>
      <c r="K1113" s="10" t="s">
        <v>38</v>
      </c>
      <c r="L1113" s="10">
        <v>2</v>
      </c>
      <c r="M1113" s="10" t="s">
        <v>39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56</v>
      </c>
      <c r="V1113" s="11">
        <v>0</v>
      </c>
      <c r="W1113" s="11">
        <v>0</v>
      </c>
      <c r="X1113" s="11">
        <v>0</v>
      </c>
      <c r="Y1113" s="11">
        <v>0</v>
      </c>
      <c r="Z1113" s="11">
        <v>56</v>
      </c>
      <c r="AA1113" s="9">
        <v>2012</v>
      </c>
    </row>
    <row r="1114" spans="1:27" x14ac:dyDescent="0.3">
      <c r="A1114" s="9">
        <v>3006</v>
      </c>
      <c r="B1114" s="10" t="s">
        <v>32</v>
      </c>
      <c r="C1114" s="10" t="s">
        <v>777</v>
      </c>
      <c r="D1114" s="10" t="s">
        <v>778</v>
      </c>
      <c r="E1114" s="9">
        <v>20447</v>
      </c>
      <c r="F1114" s="10" t="s">
        <v>129</v>
      </c>
      <c r="G1114" s="10" t="s">
        <v>60</v>
      </c>
      <c r="H1114" s="10" t="s">
        <v>61</v>
      </c>
      <c r="I1114" s="9">
        <v>22</v>
      </c>
      <c r="J1114" s="9">
        <v>1</v>
      </c>
      <c r="K1114" s="10" t="s">
        <v>38</v>
      </c>
      <c r="L1114" s="10">
        <v>1</v>
      </c>
      <c r="M1114" s="10" t="s">
        <v>39</v>
      </c>
      <c r="N1114" s="11">
        <v>0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46</v>
      </c>
      <c r="U1114" s="11">
        <v>0</v>
      </c>
      <c r="V1114" s="11">
        <v>0</v>
      </c>
      <c r="W1114" s="11">
        <v>0</v>
      </c>
      <c r="X1114" s="11">
        <v>0</v>
      </c>
      <c r="Y1114" s="11">
        <v>0</v>
      </c>
      <c r="Z1114" s="11">
        <v>46</v>
      </c>
      <c r="AA1114" s="9">
        <v>2012</v>
      </c>
    </row>
    <row r="1115" spans="1:27" x14ac:dyDescent="0.3">
      <c r="A1115" s="9">
        <v>3006</v>
      </c>
      <c r="B1115" s="10" t="s">
        <v>32</v>
      </c>
      <c r="C1115" s="10" t="s">
        <v>777</v>
      </c>
      <c r="D1115" s="10" t="s">
        <v>778</v>
      </c>
      <c r="E1115" s="9">
        <v>20447</v>
      </c>
      <c r="F1115" s="10" t="s">
        <v>129</v>
      </c>
      <c r="G1115" s="10" t="s">
        <v>60</v>
      </c>
      <c r="H1115" s="10" t="s">
        <v>61</v>
      </c>
      <c r="I1115" s="9">
        <v>22</v>
      </c>
      <c r="J1115" s="9">
        <v>1</v>
      </c>
      <c r="K1115" s="10" t="s">
        <v>38</v>
      </c>
      <c r="L1115" s="10">
        <v>2</v>
      </c>
      <c r="M1115" s="10" t="s">
        <v>39</v>
      </c>
      <c r="N1115" s="11">
        <v>0</v>
      </c>
      <c r="O1115" s="11">
        <v>0</v>
      </c>
      <c r="P1115" s="11">
        <v>0</v>
      </c>
      <c r="Q1115" s="11">
        <v>0</v>
      </c>
      <c r="R1115" s="11">
        <v>0</v>
      </c>
      <c r="S1115" s="11">
        <v>0</v>
      </c>
      <c r="T1115" s="11">
        <v>0</v>
      </c>
      <c r="U1115" s="11">
        <v>0</v>
      </c>
      <c r="V1115" s="11">
        <v>0</v>
      </c>
      <c r="W1115" s="11">
        <v>0</v>
      </c>
      <c r="X1115" s="11">
        <v>0</v>
      </c>
      <c r="Y1115" s="11">
        <v>0</v>
      </c>
      <c r="Z1115" s="11">
        <v>0</v>
      </c>
      <c r="AA1115" s="9">
        <v>2012</v>
      </c>
    </row>
    <row r="1116" spans="1:27" x14ac:dyDescent="0.3">
      <c r="A1116" s="9">
        <v>3006</v>
      </c>
      <c r="B1116" s="10" t="s">
        <v>32</v>
      </c>
      <c r="C1116" s="10" t="s">
        <v>777</v>
      </c>
      <c r="D1116" s="10" t="s">
        <v>778</v>
      </c>
      <c r="E1116" s="9">
        <v>20447</v>
      </c>
      <c r="F1116" s="10" t="s">
        <v>129</v>
      </c>
      <c r="G1116" s="10" t="s">
        <v>60</v>
      </c>
      <c r="H1116" s="10" t="s">
        <v>61</v>
      </c>
      <c r="I1116" s="9">
        <v>22</v>
      </c>
      <c r="J1116" s="9">
        <v>1</v>
      </c>
      <c r="K1116" s="10" t="s">
        <v>38</v>
      </c>
      <c r="L1116" s="10">
        <v>3</v>
      </c>
      <c r="M1116" s="10" t="s">
        <v>39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3763</v>
      </c>
      <c r="U1116" s="11">
        <v>8036</v>
      </c>
      <c r="V1116" s="11">
        <v>0</v>
      </c>
      <c r="W1116" s="11">
        <v>0</v>
      </c>
      <c r="X1116" s="11">
        <v>0</v>
      </c>
      <c r="Y1116" s="11">
        <v>0</v>
      </c>
      <c r="Z1116" s="11">
        <v>11799</v>
      </c>
      <c r="AA1116" s="9">
        <v>2012</v>
      </c>
    </row>
    <row r="1117" spans="1:27" x14ac:dyDescent="0.3">
      <c r="A1117" s="9">
        <v>3008</v>
      </c>
      <c r="B1117" s="10" t="s">
        <v>32</v>
      </c>
      <c r="C1117" s="10" t="s">
        <v>779</v>
      </c>
      <c r="D1117" s="10" t="s">
        <v>778</v>
      </c>
      <c r="E1117" s="9">
        <v>20447</v>
      </c>
      <c r="F1117" s="10" t="s">
        <v>129</v>
      </c>
      <c r="G1117" s="10" t="s">
        <v>60</v>
      </c>
      <c r="H1117" s="10" t="s">
        <v>61</v>
      </c>
      <c r="I1117" s="9">
        <v>22</v>
      </c>
      <c r="J1117" s="9">
        <v>1</v>
      </c>
      <c r="K1117" s="10" t="s">
        <v>38</v>
      </c>
      <c r="L1117" s="10">
        <v>1</v>
      </c>
      <c r="M1117" s="10" t="s">
        <v>39</v>
      </c>
      <c r="N1117" s="11">
        <v>0</v>
      </c>
      <c r="O1117" s="11">
        <v>0</v>
      </c>
      <c r="P1117" s="11">
        <v>0</v>
      </c>
      <c r="Q1117" s="11">
        <v>3817</v>
      </c>
      <c r="R1117" s="11">
        <v>2789</v>
      </c>
      <c r="S1117" s="11">
        <v>4405</v>
      </c>
      <c r="T1117" s="11">
        <v>8526</v>
      </c>
      <c r="U1117" s="11">
        <v>5121</v>
      </c>
      <c r="V1117" s="11">
        <v>0</v>
      </c>
      <c r="W1117" s="11">
        <v>0</v>
      </c>
      <c r="X1117" s="11">
        <v>0</v>
      </c>
      <c r="Y1117" s="11">
        <v>0</v>
      </c>
      <c r="Z1117" s="11">
        <v>24658</v>
      </c>
      <c r="AA1117" s="9">
        <v>2012</v>
      </c>
    </row>
    <row r="1118" spans="1:27" x14ac:dyDescent="0.3">
      <c r="A1118" s="9">
        <v>3008</v>
      </c>
      <c r="B1118" s="10" t="s">
        <v>32</v>
      </c>
      <c r="C1118" s="10" t="s">
        <v>779</v>
      </c>
      <c r="D1118" s="10" t="s">
        <v>778</v>
      </c>
      <c r="E1118" s="9">
        <v>20447</v>
      </c>
      <c r="F1118" s="10" t="s">
        <v>129</v>
      </c>
      <c r="G1118" s="10" t="s">
        <v>60</v>
      </c>
      <c r="H1118" s="10" t="s">
        <v>61</v>
      </c>
      <c r="I1118" s="9">
        <v>22</v>
      </c>
      <c r="J1118" s="9">
        <v>1</v>
      </c>
      <c r="K1118" s="10" t="s">
        <v>38</v>
      </c>
      <c r="L1118" s="10">
        <v>2</v>
      </c>
      <c r="M1118" s="10" t="s">
        <v>39</v>
      </c>
      <c r="N1118" s="11">
        <v>6129</v>
      </c>
      <c r="O1118" s="11">
        <v>1633</v>
      </c>
      <c r="P1118" s="11">
        <v>0</v>
      </c>
      <c r="Q1118" s="11">
        <v>1857</v>
      </c>
      <c r="R1118" s="11">
        <v>13562</v>
      </c>
      <c r="S1118" s="11">
        <v>28080</v>
      </c>
      <c r="T1118" s="11">
        <v>36161</v>
      </c>
      <c r="U1118" s="11">
        <v>22137</v>
      </c>
      <c r="V1118" s="11">
        <v>15510</v>
      </c>
      <c r="W1118" s="11">
        <v>2685</v>
      </c>
      <c r="X1118" s="11">
        <v>0</v>
      </c>
      <c r="Y1118" s="11">
        <v>8230</v>
      </c>
      <c r="Z1118" s="11">
        <v>135984</v>
      </c>
      <c r="AA1118" s="9">
        <v>2012</v>
      </c>
    </row>
    <row r="1119" spans="1:27" x14ac:dyDescent="0.3">
      <c r="A1119" s="9">
        <v>3008</v>
      </c>
      <c r="B1119" s="10" t="s">
        <v>32</v>
      </c>
      <c r="C1119" s="10" t="s">
        <v>779</v>
      </c>
      <c r="D1119" s="10" t="s">
        <v>778</v>
      </c>
      <c r="E1119" s="9">
        <v>20447</v>
      </c>
      <c r="F1119" s="10" t="s">
        <v>129</v>
      </c>
      <c r="G1119" s="10" t="s">
        <v>60</v>
      </c>
      <c r="H1119" s="10" t="s">
        <v>61</v>
      </c>
      <c r="I1119" s="9">
        <v>22</v>
      </c>
      <c r="J1119" s="9">
        <v>1</v>
      </c>
      <c r="K1119" s="10" t="s">
        <v>38</v>
      </c>
      <c r="L1119" s="10">
        <v>3</v>
      </c>
      <c r="M1119" s="10" t="s">
        <v>39</v>
      </c>
      <c r="N1119" s="11">
        <v>12499</v>
      </c>
      <c r="O1119" s="11">
        <v>9630</v>
      </c>
      <c r="P1119" s="11">
        <v>10223</v>
      </c>
      <c r="Q1119" s="11">
        <v>30958</v>
      </c>
      <c r="R1119" s="11">
        <v>0</v>
      </c>
      <c r="S1119" s="11">
        <v>22573</v>
      </c>
      <c r="T1119" s="11">
        <v>36978</v>
      </c>
      <c r="U1119" s="11">
        <v>27809</v>
      </c>
      <c r="V1119" s="11">
        <v>4461</v>
      </c>
      <c r="W1119" s="11">
        <v>2439</v>
      </c>
      <c r="X1119" s="11">
        <v>0</v>
      </c>
      <c r="Y1119" s="11">
        <v>0</v>
      </c>
      <c r="Z1119" s="11">
        <v>157570</v>
      </c>
      <c r="AA1119" s="9">
        <v>2012</v>
      </c>
    </row>
    <row r="1120" spans="1:27" x14ac:dyDescent="0.3">
      <c r="A1120" s="9">
        <v>3096</v>
      </c>
      <c r="B1120" s="10" t="s">
        <v>32</v>
      </c>
      <c r="C1120" s="10" t="s">
        <v>780</v>
      </c>
      <c r="D1120" s="10" t="s">
        <v>750</v>
      </c>
      <c r="E1120" s="9">
        <v>14165</v>
      </c>
      <c r="F1120" s="10" t="s">
        <v>781</v>
      </c>
      <c r="G1120" s="10" t="s">
        <v>672</v>
      </c>
      <c r="H1120" s="10" t="s">
        <v>176</v>
      </c>
      <c r="I1120" s="9">
        <v>22</v>
      </c>
      <c r="J1120" s="9">
        <v>2</v>
      </c>
      <c r="K1120" s="10" t="s">
        <v>142</v>
      </c>
      <c r="L1120" s="10" t="s">
        <v>54</v>
      </c>
      <c r="M1120" s="10" t="s">
        <v>44</v>
      </c>
      <c r="N1120" s="11">
        <v>-621</v>
      </c>
      <c r="O1120" s="11">
        <v>-575</v>
      </c>
      <c r="P1120" s="11">
        <v>-32</v>
      </c>
      <c r="Q1120" s="11">
        <v>421</v>
      </c>
      <c r="R1120" s="11">
        <v>-234</v>
      </c>
      <c r="S1120" s="11">
        <v>915</v>
      </c>
      <c r="T1120" s="11">
        <v>325</v>
      </c>
      <c r="U1120" s="11">
        <v>604</v>
      </c>
      <c r="V1120" s="11">
        <v>-246</v>
      </c>
      <c r="W1120" s="11">
        <v>-330</v>
      </c>
      <c r="X1120" s="11">
        <v>-502</v>
      </c>
      <c r="Y1120" s="11">
        <v>1824</v>
      </c>
      <c r="Z1120" s="11">
        <v>1549</v>
      </c>
      <c r="AA1120" s="9">
        <v>2012</v>
      </c>
    </row>
    <row r="1121" spans="1:27" x14ac:dyDescent="0.3">
      <c r="A1121" s="9">
        <v>3098</v>
      </c>
      <c r="B1121" s="10" t="s">
        <v>32</v>
      </c>
      <c r="C1121" s="10" t="s">
        <v>3458</v>
      </c>
      <c r="D1121" s="10" t="s">
        <v>750</v>
      </c>
      <c r="E1121" s="9">
        <v>14165</v>
      </c>
      <c r="F1121" s="10" t="s">
        <v>781</v>
      </c>
      <c r="G1121" s="10" t="s">
        <v>672</v>
      </c>
      <c r="H1121" s="10" t="s">
        <v>176</v>
      </c>
      <c r="I1121" s="9">
        <v>22</v>
      </c>
      <c r="J1121" s="9">
        <v>2</v>
      </c>
      <c r="K1121" s="10" t="s">
        <v>142</v>
      </c>
      <c r="L1121" s="10">
        <v>1</v>
      </c>
      <c r="M1121" s="10" t="s">
        <v>39</v>
      </c>
      <c r="N1121" s="11">
        <v>-506</v>
      </c>
      <c r="O1121" s="11">
        <v>-502</v>
      </c>
      <c r="P1121" s="11">
        <v>-375</v>
      </c>
      <c r="Q1121" s="11">
        <v>-455</v>
      </c>
      <c r="R1121" s="11">
        <v>-482</v>
      </c>
      <c r="S1121" s="11">
        <v>-75</v>
      </c>
      <c r="T1121" s="11">
        <v>0</v>
      </c>
      <c r="U1121" s="11">
        <v>0</v>
      </c>
      <c r="V1121" s="11">
        <v>0</v>
      </c>
      <c r="W1121" s="11">
        <v>0</v>
      </c>
      <c r="X1121" s="11">
        <v>0</v>
      </c>
      <c r="Y1121" s="11">
        <v>0</v>
      </c>
      <c r="Z1121" s="11">
        <v>-2395</v>
      </c>
      <c r="AA1121" s="9">
        <v>2012</v>
      </c>
    </row>
    <row r="1122" spans="1:27" x14ac:dyDescent="0.3">
      <c r="A1122" s="9">
        <v>3098</v>
      </c>
      <c r="B1122" s="10" t="s">
        <v>32</v>
      </c>
      <c r="C1122" s="10" t="s">
        <v>3458</v>
      </c>
      <c r="D1122" s="10" t="s">
        <v>750</v>
      </c>
      <c r="E1122" s="9">
        <v>14165</v>
      </c>
      <c r="F1122" s="10" t="s">
        <v>781</v>
      </c>
      <c r="G1122" s="10" t="s">
        <v>672</v>
      </c>
      <c r="H1122" s="10" t="s">
        <v>176</v>
      </c>
      <c r="I1122" s="9">
        <v>22</v>
      </c>
      <c r="J1122" s="9">
        <v>2</v>
      </c>
      <c r="K1122" s="10" t="s">
        <v>142</v>
      </c>
      <c r="L1122" s="10">
        <v>2</v>
      </c>
      <c r="M1122" s="10" t="s">
        <v>39</v>
      </c>
      <c r="N1122" s="11">
        <v>927</v>
      </c>
      <c r="O1122" s="11">
        <v>-367</v>
      </c>
      <c r="P1122" s="11">
        <v>-249</v>
      </c>
      <c r="Q1122" s="11">
        <v>3351</v>
      </c>
      <c r="R1122" s="11">
        <v>3165</v>
      </c>
      <c r="S1122" s="11">
        <v>-89</v>
      </c>
      <c r="T1122" s="11">
        <v>0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6738</v>
      </c>
      <c r="AA1122" s="9">
        <v>2012</v>
      </c>
    </row>
    <row r="1123" spans="1:27" x14ac:dyDescent="0.3">
      <c r="A1123" s="9">
        <v>3098</v>
      </c>
      <c r="B1123" s="10" t="s">
        <v>32</v>
      </c>
      <c r="C1123" s="10" t="s">
        <v>3458</v>
      </c>
      <c r="D1123" s="10" t="s">
        <v>750</v>
      </c>
      <c r="E1123" s="9">
        <v>14165</v>
      </c>
      <c r="F1123" s="10" t="s">
        <v>781</v>
      </c>
      <c r="G1123" s="10" t="s">
        <v>672</v>
      </c>
      <c r="H1123" s="10" t="s">
        <v>176</v>
      </c>
      <c r="I1123" s="9">
        <v>22</v>
      </c>
      <c r="J1123" s="9">
        <v>2</v>
      </c>
      <c r="K1123" s="10" t="s">
        <v>142</v>
      </c>
      <c r="L1123" s="10">
        <v>3</v>
      </c>
      <c r="M1123" s="10" t="s">
        <v>39</v>
      </c>
      <c r="N1123" s="11">
        <v>-390</v>
      </c>
      <c r="O1123" s="11">
        <v>-401</v>
      </c>
      <c r="P1123" s="11">
        <v>-340</v>
      </c>
      <c r="Q1123" s="11">
        <v>2811</v>
      </c>
      <c r="R1123" s="11">
        <v>4135</v>
      </c>
      <c r="S1123" s="11">
        <v>-64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>
        <v>0</v>
      </c>
      <c r="Z1123" s="11">
        <v>5751</v>
      </c>
      <c r="AA1123" s="9">
        <v>2012</v>
      </c>
    </row>
    <row r="1124" spans="1:27" x14ac:dyDescent="0.3">
      <c r="A1124" s="9">
        <v>3098</v>
      </c>
      <c r="B1124" s="10" t="s">
        <v>32</v>
      </c>
      <c r="C1124" s="10" t="s">
        <v>3458</v>
      </c>
      <c r="D1124" s="10" t="s">
        <v>750</v>
      </c>
      <c r="E1124" s="9">
        <v>14165</v>
      </c>
      <c r="F1124" s="10" t="s">
        <v>781</v>
      </c>
      <c r="G1124" s="10" t="s">
        <v>672</v>
      </c>
      <c r="H1124" s="10" t="s">
        <v>176</v>
      </c>
      <c r="I1124" s="9">
        <v>22</v>
      </c>
      <c r="J1124" s="9">
        <v>2</v>
      </c>
      <c r="K1124" s="10" t="s">
        <v>142</v>
      </c>
      <c r="L1124" s="10">
        <v>4</v>
      </c>
      <c r="M1124" s="10" t="s">
        <v>39</v>
      </c>
      <c r="N1124" s="11">
        <v>-403</v>
      </c>
      <c r="O1124" s="11">
        <v>18713</v>
      </c>
      <c r="P1124" s="11">
        <v>-287</v>
      </c>
      <c r="Q1124" s="11">
        <v>3017</v>
      </c>
      <c r="R1124" s="11">
        <v>13874</v>
      </c>
      <c r="S1124" s="11">
        <v>10080</v>
      </c>
      <c r="T1124" s="11">
        <v>21340</v>
      </c>
      <c r="U1124" s="11">
        <v>-801</v>
      </c>
      <c r="V1124" s="11">
        <v>-1462</v>
      </c>
      <c r="W1124" s="11">
        <v>-898</v>
      </c>
      <c r="X1124" s="11">
        <v>-914</v>
      </c>
      <c r="Y1124" s="11">
        <v>0</v>
      </c>
      <c r="Z1124" s="11">
        <v>62259</v>
      </c>
      <c r="AA1124" s="9">
        <v>2012</v>
      </c>
    </row>
    <row r="1125" spans="1:27" x14ac:dyDescent="0.3">
      <c r="A1125" s="9">
        <v>3113</v>
      </c>
      <c r="B1125" s="10" t="s">
        <v>32</v>
      </c>
      <c r="C1125" s="10" t="s">
        <v>3275</v>
      </c>
      <c r="D1125" s="10" t="s">
        <v>674</v>
      </c>
      <c r="E1125" s="9">
        <v>17235</v>
      </c>
      <c r="F1125" s="10" t="s">
        <v>781</v>
      </c>
      <c r="G1125" s="10" t="s">
        <v>672</v>
      </c>
      <c r="H1125" s="10" t="s">
        <v>176</v>
      </c>
      <c r="I1125" s="9">
        <v>22</v>
      </c>
      <c r="J1125" s="9">
        <v>2</v>
      </c>
      <c r="K1125" s="10" t="s">
        <v>142</v>
      </c>
      <c r="L1125" s="10">
        <v>1</v>
      </c>
      <c r="M1125" s="10" t="s">
        <v>39</v>
      </c>
      <c r="N1125" s="11">
        <v>4119</v>
      </c>
      <c r="O1125" s="11">
        <v>-694</v>
      </c>
      <c r="P1125" s="11">
        <v>-696</v>
      </c>
      <c r="Q1125" s="11">
        <v>-672</v>
      </c>
      <c r="R1125" s="11">
        <v>4507</v>
      </c>
      <c r="S1125" s="11">
        <v>6878</v>
      </c>
      <c r="T1125" s="11">
        <v>26368</v>
      </c>
      <c r="U1125" s="11">
        <v>-227</v>
      </c>
      <c r="V1125" s="11">
        <v>-710</v>
      </c>
      <c r="W1125" s="11">
        <v>-743</v>
      </c>
      <c r="X1125" s="11">
        <v>6725</v>
      </c>
      <c r="Y1125" s="11">
        <v>-860</v>
      </c>
      <c r="Z1125" s="11">
        <v>43995</v>
      </c>
      <c r="AA1125" s="9">
        <v>2012</v>
      </c>
    </row>
    <row r="1126" spans="1:27" x14ac:dyDescent="0.3">
      <c r="A1126" s="9">
        <v>3113</v>
      </c>
      <c r="B1126" s="10" t="s">
        <v>32</v>
      </c>
      <c r="C1126" s="10" t="s">
        <v>3275</v>
      </c>
      <c r="D1126" s="10" t="s">
        <v>674</v>
      </c>
      <c r="E1126" s="9">
        <v>17235</v>
      </c>
      <c r="F1126" s="10" t="s">
        <v>781</v>
      </c>
      <c r="G1126" s="10" t="s">
        <v>672</v>
      </c>
      <c r="H1126" s="10" t="s">
        <v>176</v>
      </c>
      <c r="I1126" s="9">
        <v>22</v>
      </c>
      <c r="J1126" s="9">
        <v>2</v>
      </c>
      <c r="K1126" s="10" t="s">
        <v>142</v>
      </c>
      <c r="L1126" s="10">
        <v>2</v>
      </c>
      <c r="M1126" s="10" t="s">
        <v>39</v>
      </c>
      <c r="N1126" s="11">
        <v>-728</v>
      </c>
      <c r="O1126" s="11">
        <v>1239</v>
      </c>
      <c r="P1126" s="11">
        <v>-521</v>
      </c>
      <c r="Q1126" s="11">
        <v>-413</v>
      </c>
      <c r="R1126" s="11">
        <v>-497</v>
      </c>
      <c r="S1126" s="11">
        <v>15224</v>
      </c>
      <c r="T1126" s="11">
        <v>67565</v>
      </c>
      <c r="U1126" s="11">
        <v>10299</v>
      </c>
      <c r="V1126" s="11">
        <v>-316</v>
      </c>
      <c r="W1126" s="11">
        <v>-369</v>
      </c>
      <c r="X1126" s="11">
        <v>4904</v>
      </c>
      <c r="Y1126" s="11">
        <v>5913</v>
      </c>
      <c r="Z1126" s="11">
        <v>102300</v>
      </c>
      <c r="AA1126" s="9">
        <v>2012</v>
      </c>
    </row>
    <row r="1127" spans="1:27" x14ac:dyDescent="0.3">
      <c r="A1127" s="9">
        <v>3115</v>
      </c>
      <c r="B1127" s="10" t="s">
        <v>32</v>
      </c>
      <c r="C1127" s="10" t="s">
        <v>3643</v>
      </c>
      <c r="D1127" s="10" t="s">
        <v>674</v>
      </c>
      <c r="E1127" s="9">
        <v>17235</v>
      </c>
      <c r="F1127" s="10" t="s">
        <v>781</v>
      </c>
      <c r="G1127" s="10" t="s">
        <v>672</v>
      </c>
      <c r="H1127" s="10" t="s">
        <v>176</v>
      </c>
      <c r="I1127" s="9">
        <v>22</v>
      </c>
      <c r="J1127" s="9">
        <v>2</v>
      </c>
      <c r="K1127" s="10" t="s">
        <v>142</v>
      </c>
      <c r="L1127" s="10">
        <v>1</v>
      </c>
      <c r="M1127" s="10" t="s">
        <v>39</v>
      </c>
      <c r="N1127" s="11">
        <v>101</v>
      </c>
      <c r="O1127" s="11">
        <v>-60</v>
      </c>
      <c r="P1127" s="11">
        <v>-62</v>
      </c>
      <c r="Q1127" s="11">
        <v>-45</v>
      </c>
      <c r="R1127" s="11">
        <v>4096</v>
      </c>
      <c r="S1127" s="11">
        <v>4843</v>
      </c>
      <c r="T1127" s="11">
        <v>21500</v>
      </c>
      <c r="U1127" s="11">
        <v>-66</v>
      </c>
      <c r="V1127" s="11">
        <v>2929</v>
      </c>
      <c r="W1127" s="11">
        <v>-973</v>
      </c>
      <c r="X1127" s="11">
        <v>-125</v>
      </c>
      <c r="Y1127" s="11">
        <v>-69</v>
      </c>
      <c r="Z1127" s="11">
        <v>32069</v>
      </c>
      <c r="AA1127" s="9">
        <v>2012</v>
      </c>
    </row>
    <row r="1128" spans="1:27" x14ac:dyDescent="0.3">
      <c r="A1128" s="9">
        <v>3115</v>
      </c>
      <c r="B1128" s="10" t="s">
        <v>32</v>
      </c>
      <c r="C1128" s="10" t="s">
        <v>3643</v>
      </c>
      <c r="D1128" s="10" t="s">
        <v>674</v>
      </c>
      <c r="E1128" s="9">
        <v>17235</v>
      </c>
      <c r="F1128" s="10" t="s">
        <v>781</v>
      </c>
      <c r="G1128" s="10" t="s">
        <v>672</v>
      </c>
      <c r="H1128" s="10" t="s">
        <v>176</v>
      </c>
      <c r="I1128" s="9">
        <v>22</v>
      </c>
      <c r="J1128" s="9">
        <v>2</v>
      </c>
      <c r="K1128" s="10" t="s">
        <v>142</v>
      </c>
      <c r="L1128" s="10">
        <v>2</v>
      </c>
      <c r="M1128" s="10" t="s">
        <v>39</v>
      </c>
      <c r="N1128" s="11">
        <v>401</v>
      </c>
      <c r="O1128" s="11">
        <v>-64</v>
      </c>
      <c r="P1128" s="11">
        <v>-70</v>
      </c>
      <c r="Q1128" s="11">
        <v>-68</v>
      </c>
      <c r="R1128" s="11">
        <v>4900</v>
      </c>
      <c r="S1128" s="11">
        <v>4065</v>
      </c>
      <c r="T1128" s="11">
        <v>16432</v>
      </c>
      <c r="U1128" s="11">
        <v>13</v>
      </c>
      <c r="V1128" s="11">
        <v>3555</v>
      </c>
      <c r="W1128" s="11">
        <v>-51</v>
      </c>
      <c r="X1128" s="11">
        <v>779</v>
      </c>
      <c r="Y1128" s="11">
        <v>-68</v>
      </c>
      <c r="Z1128" s="11">
        <v>29824</v>
      </c>
      <c r="AA1128" s="9">
        <v>2012</v>
      </c>
    </row>
    <row r="1129" spans="1:27" x14ac:dyDescent="0.3">
      <c r="A1129" s="9">
        <v>3115</v>
      </c>
      <c r="B1129" s="10" t="s">
        <v>32</v>
      </c>
      <c r="C1129" s="10" t="s">
        <v>3643</v>
      </c>
      <c r="D1129" s="10" t="s">
        <v>674</v>
      </c>
      <c r="E1129" s="9">
        <v>17235</v>
      </c>
      <c r="F1129" s="10" t="s">
        <v>781</v>
      </c>
      <c r="G1129" s="10" t="s">
        <v>672</v>
      </c>
      <c r="H1129" s="10" t="s">
        <v>176</v>
      </c>
      <c r="I1129" s="9">
        <v>22</v>
      </c>
      <c r="J1129" s="9">
        <v>2</v>
      </c>
      <c r="K1129" s="10" t="s">
        <v>142</v>
      </c>
      <c r="L1129" s="10">
        <v>3</v>
      </c>
      <c r="M1129" s="10" t="s">
        <v>39</v>
      </c>
      <c r="N1129" s="11">
        <v>270</v>
      </c>
      <c r="O1129" s="11">
        <v>-32</v>
      </c>
      <c r="P1129" s="11">
        <v>-35</v>
      </c>
      <c r="Q1129" s="11">
        <v>-11</v>
      </c>
      <c r="R1129" s="11">
        <v>-15</v>
      </c>
      <c r="S1129" s="11">
        <v>6579</v>
      </c>
      <c r="T1129" s="11">
        <v>24566</v>
      </c>
      <c r="U1129" s="11">
        <v>-39</v>
      </c>
      <c r="V1129" s="11">
        <v>1704</v>
      </c>
      <c r="W1129" s="11">
        <v>-38</v>
      </c>
      <c r="X1129" s="11">
        <v>1202</v>
      </c>
      <c r="Y1129" s="11">
        <v>-33</v>
      </c>
      <c r="Z1129" s="11">
        <v>34118</v>
      </c>
      <c r="AA1129" s="9">
        <v>2012</v>
      </c>
    </row>
    <row r="1130" spans="1:27" x14ac:dyDescent="0.3">
      <c r="A1130" s="9">
        <v>3118</v>
      </c>
      <c r="B1130" s="10" t="s">
        <v>32</v>
      </c>
      <c r="C1130" s="10" t="s">
        <v>782</v>
      </c>
      <c r="D1130" s="10" t="s">
        <v>783</v>
      </c>
      <c r="E1130" s="9">
        <v>15873</v>
      </c>
      <c r="F1130" s="10" t="s">
        <v>781</v>
      </c>
      <c r="G1130" s="10" t="s">
        <v>672</v>
      </c>
      <c r="H1130" s="10" t="s">
        <v>176</v>
      </c>
      <c r="I1130" s="9">
        <v>22</v>
      </c>
      <c r="J1130" s="9">
        <v>2</v>
      </c>
      <c r="K1130" s="10" t="s">
        <v>142</v>
      </c>
      <c r="L1130" s="10">
        <v>1</v>
      </c>
      <c r="M1130" s="10" t="s">
        <v>39</v>
      </c>
      <c r="N1130" s="11">
        <v>460301</v>
      </c>
      <c r="O1130" s="11">
        <v>50673</v>
      </c>
      <c r="P1130" s="11">
        <v>311175</v>
      </c>
      <c r="Q1130" s="11">
        <v>333223</v>
      </c>
      <c r="R1130" s="11">
        <v>484457</v>
      </c>
      <c r="S1130" s="11">
        <v>444681</v>
      </c>
      <c r="T1130" s="11">
        <v>560207</v>
      </c>
      <c r="U1130" s="11">
        <v>511071</v>
      </c>
      <c r="V1130" s="11">
        <v>506417</v>
      </c>
      <c r="W1130" s="11">
        <v>575394</v>
      </c>
      <c r="X1130" s="11">
        <v>507260</v>
      </c>
      <c r="Y1130" s="11">
        <v>459898</v>
      </c>
      <c r="Z1130" s="11">
        <v>5204757</v>
      </c>
      <c r="AA1130" s="9">
        <v>2012</v>
      </c>
    </row>
    <row r="1131" spans="1:27" x14ac:dyDescent="0.3">
      <c r="A1131" s="9">
        <v>3118</v>
      </c>
      <c r="B1131" s="10" t="s">
        <v>32</v>
      </c>
      <c r="C1131" s="10" t="s">
        <v>782</v>
      </c>
      <c r="D1131" s="10" t="s">
        <v>783</v>
      </c>
      <c r="E1131" s="9">
        <v>15873</v>
      </c>
      <c r="F1131" s="10" t="s">
        <v>781</v>
      </c>
      <c r="G1131" s="10" t="s">
        <v>672</v>
      </c>
      <c r="H1131" s="10" t="s">
        <v>176</v>
      </c>
      <c r="I1131" s="9">
        <v>22</v>
      </c>
      <c r="J1131" s="9">
        <v>2</v>
      </c>
      <c r="K1131" s="10" t="s">
        <v>142</v>
      </c>
      <c r="L1131" s="10">
        <v>2</v>
      </c>
      <c r="M1131" s="10" t="s">
        <v>39</v>
      </c>
      <c r="N1131" s="11">
        <v>444359</v>
      </c>
      <c r="O1131" s="11">
        <v>398823</v>
      </c>
      <c r="P1131" s="11">
        <v>450437</v>
      </c>
      <c r="Q1131" s="11">
        <v>75901</v>
      </c>
      <c r="R1131" s="11">
        <v>470517</v>
      </c>
      <c r="S1131" s="11">
        <v>443182</v>
      </c>
      <c r="T1131" s="11">
        <v>557304</v>
      </c>
      <c r="U1131" s="11">
        <v>515660</v>
      </c>
      <c r="V1131" s="11">
        <v>500700</v>
      </c>
      <c r="W1131" s="11">
        <v>574230</v>
      </c>
      <c r="X1131" s="11">
        <v>436657</v>
      </c>
      <c r="Y1131" s="11">
        <v>553502</v>
      </c>
      <c r="Z1131" s="11">
        <v>5421272</v>
      </c>
      <c r="AA1131" s="9">
        <v>2012</v>
      </c>
    </row>
    <row r="1132" spans="1:27" x14ac:dyDescent="0.3">
      <c r="A1132" s="9">
        <v>3122</v>
      </c>
      <c r="B1132" s="10" t="s">
        <v>32</v>
      </c>
      <c r="C1132" s="10" t="s">
        <v>784</v>
      </c>
      <c r="D1132" s="10" t="s">
        <v>785</v>
      </c>
      <c r="E1132" s="9">
        <v>58615</v>
      </c>
      <c r="F1132" s="10" t="s">
        <v>781</v>
      </c>
      <c r="G1132" s="10" t="s">
        <v>672</v>
      </c>
      <c r="H1132" s="10" t="s">
        <v>176</v>
      </c>
      <c r="I1132" s="9">
        <v>22</v>
      </c>
      <c r="J1132" s="9">
        <v>2</v>
      </c>
      <c r="K1132" s="10" t="s">
        <v>142</v>
      </c>
      <c r="L1132" s="10">
        <v>1</v>
      </c>
      <c r="M1132" s="10" t="s">
        <v>39</v>
      </c>
      <c r="N1132" s="11">
        <v>322221</v>
      </c>
      <c r="O1132" s="11">
        <v>286937</v>
      </c>
      <c r="P1132" s="11">
        <v>246794</v>
      </c>
      <c r="Q1132" s="11">
        <v>193595</v>
      </c>
      <c r="R1132" s="11">
        <v>264308</v>
      </c>
      <c r="S1132" s="11">
        <v>288408</v>
      </c>
      <c r="T1132" s="11">
        <v>346138</v>
      </c>
      <c r="U1132" s="11">
        <v>259412</v>
      </c>
      <c r="V1132" s="11">
        <v>282901</v>
      </c>
      <c r="W1132" s="11">
        <v>-5844</v>
      </c>
      <c r="X1132" s="11">
        <v>66907</v>
      </c>
      <c r="Y1132" s="11">
        <v>320933</v>
      </c>
      <c r="Z1132" s="11">
        <v>2872710</v>
      </c>
      <c r="AA1132" s="9">
        <v>2012</v>
      </c>
    </row>
    <row r="1133" spans="1:27" x14ac:dyDescent="0.3">
      <c r="A1133" s="9">
        <v>3122</v>
      </c>
      <c r="B1133" s="10" t="s">
        <v>32</v>
      </c>
      <c r="C1133" s="10" t="s">
        <v>784</v>
      </c>
      <c r="D1133" s="10" t="s">
        <v>785</v>
      </c>
      <c r="E1133" s="9">
        <v>58615</v>
      </c>
      <c r="F1133" s="10" t="s">
        <v>781</v>
      </c>
      <c r="G1133" s="10" t="s">
        <v>672</v>
      </c>
      <c r="H1133" s="10" t="s">
        <v>176</v>
      </c>
      <c r="I1133" s="9">
        <v>22</v>
      </c>
      <c r="J1133" s="9">
        <v>2</v>
      </c>
      <c r="K1133" s="10" t="s">
        <v>142</v>
      </c>
      <c r="L1133" s="10">
        <v>2</v>
      </c>
      <c r="M1133" s="10" t="s">
        <v>39</v>
      </c>
      <c r="N1133" s="11">
        <v>350214</v>
      </c>
      <c r="O1133" s="11">
        <v>298047</v>
      </c>
      <c r="P1133" s="11">
        <v>207372</v>
      </c>
      <c r="Q1133" s="11">
        <v>187865</v>
      </c>
      <c r="R1133" s="11">
        <v>188400</v>
      </c>
      <c r="S1133" s="11">
        <v>241118</v>
      </c>
      <c r="T1133" s="11">
        <v>326797</v>
      </c>
      <c r="U1133" s="11">
        <v>317045</v>
      </c>
      <c r="V1133" s="11">
        <v>309704</v>
      </c>
      <c r="W1133" s="11">
        <v>370755</v>
      </c>
      <c r="X1133" s="11">
        <v>304618</v>
      </c>
      <c r="Y1133" s="11">
        <v>315405</v>
      </c>
      <c r="Z1133" s="11">
        <v>3417340</v>
      </c>
      <c r="AA1133" s="9">
        <v>2012</v>
      </c>
    </row>
    <row r="1134" spans="1:27" x14ac:dyDescent="0.3">
      <c r="A1134" s="9">
        <v>3122</v>
      </c>
      <c r="B1134" s="10" t="s">
        <v>32</v>
      </c>
      <c r="C1134" s="10" t="s">
        <v>784</v>
      </c>
      <c r="D1134" s="10" t="s">
        <v>785</v>
      </c>
      <c r="E1134" s="9">
        <v>58615</v>
      </c>
      <c r="F1134" s="10" t="s">
        <v>781</v>
      </c>
      <c r="G1134" s="10" t="s">
        <v>672</v>
      </c>
      <c r="H1134" s="10" t="s">
        <v>176</v>
      </c>
      <c r="I1134" s="9">
        <v>22</v>
      </c>
      <c r="J1134" s="9">
        <v>2</v>
      </c>
      <c r="K1134" s="10" t="s">
        <v>142</v>
      </c>
      <c r="L1134" s="10">
        <v>3</v>
      </c>
      <c r="M1134" s="10" t="s">
        <v>39</v>
      </c>
      <c r="N1134" s="11">
        <v>312420</v>
      </c>
      <c r="O1134" s="11">
        <v>268059</v>
      </c>
      <c r="P1134" s="11">
        <v>309079</v>
      </c>
      <c r="Q1134" s="11">
        <v>258664</v>
      </c>
      <c r="R1134" s="11">
        <v>133312</v>
      </c>
      <c r="S1134" s="11">
        <v>255298</v>
      </c>
      <c r="T1134" s="11">
        <v>355866</v>
      </c>
      <c r="U1134" s="11">
        <v>311777</v>
      </c>
      <c r="V1134" s="11">
        <v>254737</v>
      </c>
      <c r="W1134" s="11">
        <v>402486</v>
      </c>
      <c r="X1134" s="11">
        <v>383541</v>
      </c>
      <c r="Y1134" s="11">
        <v>265546</v>
      </c>
      <c r="Z1134" s="11">
        <v>3510785</v>
      </c>
      <c r="AA1134" s="9">
        <v>2012</v>
      </c>
    </row>
    <row r="1135" spans="1:27" x14ac:dyDescent="0.3">
      <c r="A1135" s="9">
        <v>3130</v>
      </c>
      <c r="B1135" s="10" t="s">
        <v>32</v>
      </c>
      <c r="C1135" s="10" t="s">
        <v>786</v>
      </c>
      <c r="D1135" s="10" t="s">
        <v>787</v>
      </c>
      <c r="E1135" s="9">
        <v>54885</v>
      </c>
      <c r="F1135" s="10" t="s">
        <v>781</v>
      </c>
      <c r="G1135" s="10" t="s">
        <v>672</v>
      </c>
      <c r="H1135" s="10" t="s">
        <v>176</v>
      </c>
      <c r="I1135" s="9">
        <v>22</v>
      </c>
      <c r="J1135" s="9">
        <v>2</v>
      </c>
      <c r="K1135" s="10" t="s">
        <v>142</v>
      </c>
      <c r="L1135" s="10" t="s">
        <v>788</v>
      </c>
      <c r="M1135" s="10" t="s">
        <v>39</v>
      </c>
      <c r="N1135" s="11">
        <v>283797</v>
      </c>
      <c r="O1135" s="11">
        <v>142138</v>
      </c>
      <c r="P1135" s="11">
        <v>105976</v>
      </c>
      <c r="Q1135" s="11">
        <v>41162</v>
      </c>
      <c r="R1135" s="11">
        <v>170170</v>
      </c>
      <c r="S1135" s="11">
        <v>144377</v>
      </c>
      <c r="T1135" s="11">
        <v>259764</v>
      </c>
      <c r="U1135" s="11">
        <v>186395</v>
      </c>
      <c r="V1135" s="11">
        <v>105378</v>
      </c>
      <c r="W1135" s="11">
        <v>31621</v>
      </c>
      <c r="X1135" s="11">
        <v>252197</v>
      </c>
      <c r="Y1135" s="11">
        <v>61249</v>
      </c>
      <c r="Z1135" s="11">
        <v>1784224</v>
      </c>
      <c r="AA1135" s="9">
        <v>2012</v>
      </c>
    </row>
    <row r="1136" spans="1:27" x14ac:dyDescent="0.3">
      <c r="A1136" s="9">
        <v>3131</v>
      </c>
      <c r="B1136" s="10" t="s">
        <v>32</v>
      </c>
      <c r="C1136" s="10" t="s">
        <v>789</v>
      </c>
      <c r="D1136" s="10" t="s">
        <v>674</v>
      </c>
      <c r="E1136" s="9">
        <v>17235</v>
      </c>
      <c r="F1136" s="10" t="s">
        <v>781</v>
      </c>
      <c r="G1136" s="10" t="s">
        <v>672</v>
      </c>
      <c r="H1136" s="10" t="s">
        <v>176</v>
      </c>
      <c r="I1136" s="9">
        <v>22</v>
      </c>
      <c r="J1136" s="9">
        <v>2</v>
      </c>
      <c r="K1136" s="10" t="s">
        <v>142</v>
      </c>
      <c r="L1136" s="10">
        <v>1</v>
      </c>
      <c r="M1136" s="10" t="s">
        <v>39</v>
      </c>
      <c r="N1136" s="11">
        <v>2711</v>
      </c>
      <c r="O1136" s="11">
        <v>-594</v>
      </c>
      <c r="P1136" s="11">
        <v>-583</v>
      </c>
      <c r="Q1136" s="11">
        <v>-661</v>
      </c>
      <c r="R1136" s="11">
        <v>26184</v>
      </c>
      <c r="S1136" s="11">
        <v>10292</v>
      </c>
      <c r="T1136" s="11">
        <v>25125</v>
      </c>
      <c r="U1136" s="11">
        <v>41254</v>
      </c>
      <c r="V1136" s="11">
        <v>38101</v>
      </c>
      <c r="W1136" s="11">
        <v>27057</v>
      </c>
      <c r="X1136" s="11">
        <v>49254</v>
      </c>
      <c r="Y1136" s="11">
        <v>302</v>
      </c>
      <c r="Z1136" s="11">
        <v>218442</v>
      </c>
      <c r="AA1136" s="9">
        <v>2012</v>
      </c>
    </row>
    <row r="1137" spans="1:27" x14ac:dyDescent="0.3">
      <c r="A1137" s="9">
        <v>3131</v>
      </c>
      <c r="B1137" s="10" t="s">
        <v>32</v>
      </c>
      <c r="C1137" s="10" t="s">
        <v>789</v>
      </c>
      <c r="D1137" s="10" t="s">
        <v>674</v>
      </c>
      <c r="E1137" s="9">
        <v>17235</v>
      </c>
      <c r="F1137" s="10" t="s">
        <v>781</v>
      </c>
      <c r="G1137" s="10" t="s">
        <v>672</v>
      </c>
      <c r="H1137" s="10" t="s">
        <v>176</v>
      </c>
      <c r="I1137" s="9">
        <v>22</v>
      </c>
      <c r="J1137" s="9">
        <v>2</v>
      </c>
      <c r="K1137" s="10" t="s">
        <v>142</v>
      </c>
      <c r="L1137" s="10">
        <v>2</v>
      </c>
      <c r="M1137" s="10" t="s">
        <v>39</v>
      </c>
      <c r="N1137" s="11">
        <v>2217</v>
      </c>
      <c r="O1137" s="11">
        <v>-594</v>
      </c>
      <c r="P1137" s="11">
        <v>-583</v>
      </c>
      <c r="Q1137" s="11">
        <v>13411</v>
      </c>
      <c r="R1137" s="11">
        <v>28755</v>
      </c>
      <c r="S1137" s="11">
        <v>19840</v>
      </c>
      <c r="T1137" s="11">
        <v>27528</v>
      </c>
      <c r="U1137" s="11">
        <v>43244</v>
      </c>
      <c r="V1137" s="11">
        <v>14947</v>
      </c>
      <c r="W1137" s="11">
        <v>26680</v>
      </c>
      <c r="X1137" s="11">
        <v>53278</v>
      </c>
      <c r="Y1137" s="11">
        <v>40277</v>
      </c>
      <c r="Z1137" s="11">
        <v>269000</v>
      </c>
      <c r="AA1137" s="9">
        <v>2012</v>
      </c>
    </row>
    <row r="1138" spans="1:27" x14ac:dyDescent="0.3">
      <c r="A1138" s="9">
        <v>3131</v>
      </c>
      <c r="B1138" s="10" t="s">
        <v>32</v>
      </c>
      <c r="C1138" s="10" t="s">
        <v>789</v>
      </c>
      <c r="D1138" s="10" t="s">
        <v>674</v>
      </c>
      <c r="E1138" s="9">
        <v>17235</v>
      </c>
      <c r="F1138" s="10" t="s">
        <v>781</v>
      </c>
      <c r="G1138" s="10" t="s">
        <v>672</v>
      </c>
      <c r="H1138" s="10" t="s">
        <v>176</v>
      </c>
      <c r="I1138" s="9">
        <v>22</v>
      </c>
      <c r="J1138" s="9">
        <v>2</v>
      </c>
      <c r="K1138" s="10" t="s">
        <v>142</v>
      </c>
      <c r="L1138" s="10">
        <v>3</v>
      </c>
      <c r="M1138" s="10" t="s">
        <v>39</v>
      </c>
      <c r="N1138" s="11">
        <v>7206</v>
      </c>
      <c r="O1138" s="11">
        <v>35012</v>
      </c>
      <c r="P1138" s="11">
        <v>77212</v>
      </c>
      <c r="Q1138" s="11">
        <v>47698</v>
      </c>
      <c r="R1138" s="11">
        <v>29459</v>
      </c>
      <c r="S1138" s="11">
        <v>49136</v>
      </c>
      <c r="T1138" s="11">
        <v>76764</v>
      </c>
      <c r="U1138" s="11">
        <v>5268</v>
      </c>
      <c r="V1138" s="11">
        <v>31544</v>
      </c>
      <c r="W1138" s="11">
        <v>36811</v>
      </c>
      <c r="X1138" s="11">
        <v>65506</v>
      </c>
      <c r="Y1138" s="11">
        <v>1419</v>
      </c>
      <c r="Z1138" s="11">
        <v>463035</v>
      </c>
      <c r="AA1138" s="9">
        <v>2012</v>
      </c>
    </row>
    <row r="1139" spans="1:27" x14ac:dyDescent="0.3">
      <c r="A1139" s="9">
        <v>3131</v>
      </c>
      <c r="B1139" s="10" t="s">
        <v>32</v>
      </c>
      <c r="C1139" s="10" t="s">
        <v>789</v>
      </c>
      <c r="D1139" s="10" t="s">
        <v>674</v>
      </c>
      <c r="E1139" s="9">
        <v>17235</v>
      </c>
      <c r="F1139" s="10" t="s">
        <v>781</v>
      </c>
      <c r="G1139" s="10" t="s">
        <v>672</v>
      </c>
      <c r="H1139" s="10" t="s">
        <v>176</v>
      </c>
      <c r="I1139" s="9">
        <v>22</v>
      </c>
      <c r="J1139" s="9">
        <v>2</v>
      </c>
      <c r="K1139" s="10" t="s">
        <v>142</v>
      </c>
      <c r="L1139" s="10">
        <v>4</v>
      </c>
      <c r="M1139" s="10" t="s">
        <v>39</v>
      </c>
      <c r="N1139" s="11">
        <v>74190</v>
      </c>
      <c r="O1139" s="11">
        <v>36392</v>
      </c>
      <c r="P1139" s="11">
        <v>5803</v>
      </c>
      <c r="Q1139" s="11">
        <v>3410</v>
      </c>
      <c r="R1139" s="11">
        <v>51480</v>
      </c>
      <c r="S1139" s="11">
        <v>74137</v>
      </c>
      <c r="T1139" s="11">
        <v>35001</v>
      </c>
      <c r="U1139" s="11">
        <v>7462</v>
      </c>
      <c r="V1139" s="11">
        <v>15428</v>
      </c>
      <c r="W1139" s="11">
        <v>26681</v>
      </c>
      <c r="X1139" s="11">
        <v>28174</v>
      </c>
      <c r="Y1139" s="11">
        <v>77848</v>
      </c>
      <c r="Z1139" s="11">
        <v>436006</v>
      </c>
      <c r="AA1139" s="9">
        <v>2012</v>
      </c>
    </row>
    <row r="1140" spans="1:27" x14ac:dyDescent="0.3">
      <c r="A1140" s="9">
        <v>3136</v>
      </c>
      <c r="B1140" s="10" t="s">
        <v>32</v>
      </c>
      <c r="C1140" s="10" t="s">
        <v>790</v>
      </c>
      <c r="D1140" s="10" t="s">
        <v>783</v>
      </c>
      <c r="E1140" s="9">
        <v>15873</v>
      </c>
      <c r="F1140" s="10" t="s">
        <v>781</v>
      </c>
      <c r="G1140" s="10" t="s">
        <v>672</v>
      </c>
      <c r="H1140" s="10" t="s">
        <v>176</v>
      </c>
      <c r="I1140" s="9">
        <v>22</v>
      </c>
      <c r="J1140" s="9">
        <v>2</v>
      </c>
      <c r="K1140" s="10" t="s">
        <v>142</v>
      </c>
      <c r="L1140" s="10">
        <v>1</v>
      </c>
      <c r="M1140" s="10" t="s">
        <v>39</v>
      </c>
      <c r="N1140" s="11">
        <v>547311</v>
      </c>
      <c r="O1140" s="11">
        <v>462658</v>
      </c>
      <c r="P1140" s="11">
        <v>496170</v>
      </c>
      <c r="Q1140" s="11">
        <v>394336</v>
      </c>
      <c r="R1140" s="11">
        <v>528671</v>
      </c>
      <c r="S1140" s="11">
        <v>481270</v>
      </c>
      <c r="T1140" s="11">
        <v>611433</v>
      </c>
      <c r="U1140" s="11">
        <v>493417</v>
      </c>
      <c r="V1140" s="11">
        <v>407147</v>
      </c>
      <c r="W1140" s="11">
        <v>394416</v>
      </c>
      <c r="X1140" s="11">
        <v>24839</v>
      </c>
      <c r="Y1140" s="11">
        <v>311504</v>
      </c>
      <c r="Z1140" s="11">
        <v>5153172</v>
      </c>
      <c r="AA1140" s="9">
        <v>2012</v>
      </c>
    </row>
    <row r="1141" spans="1:27" x14ac:dyDescent="0.3">
      <c r="A1141" s="9">
        <v>3136</v>
      </c>
      <c r="B1141" s="10" t="s">
        <v>32</v>
      </c>
      <c r="C1141" s="10" t="s">
        <v>790</v>
      </c>
      <c r="D1141" s="10" t="s">
        <v>783</v>
      </c>
      <c r="E1141" s="9">
        <v>15873</v>
      </c>
      <c r="F1141" s="10" t="s">
        <v>781</v>
      </c>
      <c r="G1141" s="10" t="s">
        <v>672</v>
      </c>
      <c r="H1141" s="10" t="s">
        <v>176</v>
      </c>
      <c r="I1141" s="9">
        <v>22</v>
      </c>
      <c r="J1141" s="9">
        <v>2</v>
      </c>
      <c r="K1141" s="10" t="s">
        <v>142</v>
      </c>
      <c r="L1141" s="10">
        <v>2</v>
      </c>
      <c r="M1141" s="10" t="s">
        <v>39</v>
      </c>
      <c r="N1141" s="11">
        <v>538736</v>
      </c>
      <c r="O1141" s="11">
        <v>76875</v>
      </c>
      <c r="P1141" s="11">
        <v>451429</v>
      </c>
      <c r="Q1141" s="11">
        <v>144195</v>
      </c>
      <c r="R1141" s="11">
        <v>493777</v>
      </c>
      <c r="S1141" s="11">
        <v>421026</v>
      </c>
      <c r="T1141" s="11">
        <v>605172</v>
      </c>
      <c r="U1141" s="11">
        <v>540960</v>
      </c>
      <c r="V1141" s="11">
        <v>120981</v>
      </c>
      <c r="W1141" s="11">
        <v>-3330</v>
      </c>
      <c r="X1141" s="11">
        <v>457525</v>
      </c>
      <c r="Y1141" s="11">
        <v>522248</v>
      </c>
      <c r="Z1141" s="11">
        <v>4369594</v>
      </c>
      <c r="AA1141" s="9">
        <v>2012</v>
      </c>
    </row>
    <row r="1142" spans="1:27" x14ac:dyDescent="0.3">
      <c r="A1142" s="9">
        <v>3138</v>
      </c>
      <c r="B1142" s="10" t="s">
        <v>32</v>
      </c>
      <c r="C1142" s="10" t="s">
        <v>791</v>
      </c>
      <c r="D1142" s="10" t="s">
        <v>750</v>
      </c>
      <c r="E1142" s="9">
        <v>14165</v>
      </c>
      <c r="F1142" s="10" t="s">
        <v>781</v>
      </c>
      <c r="G1142" s="10" t="s">
        <v>672</v>
      </c>
      <c r="H1142" s="10" t="s">
        <v>176</v>
      </c>
      <c r="I1142" s="9">
        <v>22</v>
      </c>
      <c r="J1142" s="9">
        <v>2</v>
      </c>
      <c r="K1142" s="10" t="s">
        <v>142</v>
      </c>
      <c r="L1142" s="10">
        <v>3</v>
      </c>
      <c r="M1142" s="10" t="s">
        <v>39</v>
      </c>
      <c r="N1142" s="11">
        <v>-333</v>
      </c>
      <c r="O1142" s="11">
        <v>-333</v>
      </c>
      <c r="P1142" s="11">
        <v>-288</v>
      </c>
      <c r="Q1142" s="11">
        <v>-278</v>
      </c>
      <c r="R1142" s="11">
        <v>1830</v>
      </c>
      <c r="S1142" s="11">
        <v>7957</v>
      </c>
      <c r="T1142" s="11">
        <v>38907</v>
      </c>
      <c r="U1142" s="11">
        <v>27223</v>
      </c>
      <c r="V1142" s="11">
        <v>2573</v>
      </c>
      <c r="W1142" s="11">
        <v>9591</v>
      </c>
      <c r="X1142" s="11">
        <v>30149</v>
      </c>
      <c r="Y1142" s="11">
        <v>-406</v>
      </c>
      <c r="Z1142" s="11">
        <v>116592</v>
      </c>
      <c r="AA1142" s="9">
        <v>2012</v>
      </c>
    </row>
    <row r="1143" spans="1:27" x14ac:dyDescent="0.3">
      <c r="A1143" s="9">
        <v>3138</v>
      </c>
      <c r="B1143" s="10" t="s">
        <v>32</v>
      </c>
      <c r="C1143" s="10" t="s">
        <v>791</v>
      </c>
      <c r="D1143" s="10" t="s">
        <v>750</v>
      </c>
      <c r="E1143" s="9">
        <v>14165</v>
      </c>
      <c r="F1143" s="10" t="s">
        <v>781</v>
      </c>
      <c r="G1143" s="10" t="s">
        <v>672</v>
      </c>
      <c r="H1143" s="10" t="s">
        <v>176</v>
      </c>
      <c r="I1143" s="9">
        <v>22</v>
      </c>
      <c r="J1143" s="9">
        <v>2</v>
      </c>
      <c r="K1143" s="10" t="s">
        <v>142</v>
      </c>
      <c r="L1143" s="10">
        <v>4</v>
      </c>
      <c r="M1143" s="10" t="s">
        <v>39</v>
      </c>
      <c r="N1143" s="11">
        <v>-333</v>
      </c>
      <c r="O1143" s="11">
        <v>-333</v>
      </c>
      <c r="P1143" s="11">
        <v>-288</v>
      </c>
      <c r="Q1143" s="11">
        <v>-278</v>
      </c>
      <c r="R1143" s="11">
        <v>2774</v>
      </c>
      <c r="S1143" s="11">
        <v>10185</v>
      </c>
      <c r="T1143" s="11">
        <v>47886</v>
      </c>
      <c r="U1143" s="11">
        <v>28129</v>
      </c>
      <c r="V1143" s="11">
        <v>1020</v>
      </c>
      <c r="W1143" s="11">
        <v>-689</v>
      </c>
      <c r="X1143" s="11">
        <v>24811</v>
      </c>
      <c r="Y1143" s="11">
        <v>-406</v>
      </c>
      <c r="Z1143" s="11">
        <v>112478</v>
      </c>
      <c r="AA1143" s="9">
        <v>2012</v>
      </c>
    </row>
    <row r="1144" spans="1:27" x14ac:dyDescent="0.3">
      <c r="A1144" s="9">
        <v>3138</v>
      </c>
      <c r="B1144" s="10" t="s">
        <v>32</v>
      </c>
      <c r="C1144" s="10" t="s">
        <v>791</v>
      </c>
      <c r="D1144" s="10" t="s">
        <v>750</v>
      </c>
      <c r="E1144" s="9">
        <v>14165</v>
      </c>
      <c r="F1144" s="10" t="s">
        <v>781</v>
      </c>
      <c r="G1144" s="10" t="s">
        <v>672</v>
      </c>
      <c r="H1144" s="10" t="s">
        <v>176</v>
      </c>
      <c r="I1144" s="9">
        <v>22</v>
      </c>
      <c r="J1144" s="9">
        <v>2</v>
      </c>
      <c r="K1144" s="10" t="s">
        <v>142</v>
      </c>
      <c r="L1144" s="10">
        <v>5</v>
      </c>
      <c r="M1144" s="10" t="s">
        <v>39</v>
      </c>
      <c r="N1144" s="11">
        <v>-174</v>
      </c>
      <c r="O1144" s="11">
        <v>163</v>
      </c>
      <c r="P1144" s="11">
        <v>-158</v>
      </c>
      <c r="Q1144" s="11">
        <v>-160</v>
      </c>
      <c r="R1144" s="11">
        <v>15300</v>
      </c>
      <c r="S1144" s="11">
        <v>12050</v>
      </c>
      <c r="T1144" s="11">
        <v>41273</v>
      </c>
      <c r="U1144" s="11">
        <v>38763</v>
      </c>
      <c r="V1144" s="11">
        <v>1969</v>
      </c>
      <c r="W1144" s="11">
        <v>14303</v>
      </c>
      <c r="X1144" s="11">
        <v>23405</v>
      </c>
      <c r="Y1144" s="11">
        <v>-210</v>
      </c>
      <c r="Z1144" s="11">
        <v>146524</v>
      </c>
      <c r="AA1144" s="9">
        <v>2012</v>
      </c>
    </row>
    <row r="1145" spans="1:27" x14ac:dyDescent="0.3">
      <c r="A1145" s="9">
        <v>3140</v>
      </c>
      <c r="B1145" s="10" t="s">
        <v>32</v>
      </c>
      <c r="C1145" s="10" t="s">
        <v>792</v>
      </c>
      <c r="D1145" s="10" t="s">
        <v>793</v>
      </c>
      <c r="E1145" s="9">
        <v>15537</v>
      </c>
      <c r="F1145" s="10" t="s">
        <v>781</v>
      </c>
      <c r="G1145" s="10" t="s">
        <v>672</v>
      </c>
      <c r="H1145" s="10" t="s">
        <v>176</v>
      </c>
      <c r="I1145" s="9">
        <v>22</v>
      </c>
      <c r="J1145" s="9">
        <v>2</v>
      </c>
      <c r="K1145" s="10" t="s">
        <v>142</v>
      </c>
      <c r="L1145" s="10">
        <v>1</v>
      </c>
      <c r="M1145" s="10" t="s">
        <v>39</v>
      </c>
      <c r="N1145" s="11">
        <v>149182</v>
      </c>
      <c r="O1145" s="11">
        <v>67998</v>
      </c>
      <c r="P1145" s="11">
        <v>99208</v>
      </c>
      <c r="Q1145" s="11">
        <v>-3566</v>
      </c>
      <c r="R1145" s="11">
        <v>84097</v>
      </c>
      <c r="S1145" s="11">
        <v>79273</v>
      </c>
      <c r="T1145" s="11">
        <v>190323</v>
      </c>
      <c r="U1145" s="11">
        <v>179667</v>
      </c>
      <c r="V1145" s="11">
        <v>40911</v>
      </c>
      <c r="W1145" s="11">
        <v>-2667</v>
      </c>
      <c r="X1145" s="11">
        <v>-3462</v>
      </c>
      <c r="Y1145" s="11">
        <v>73695</v>
      </c>
      <c r="Z1145" s="11">
        <v>954659</v>
      </c>
      <c r="AA1145" s="9">
        <v>2012</v>
      </c>
    </row>
    <row r="1146" spans="1:27" x14ac:dyDescent="0.3">
      <c r="A1146" s="9">
        <v>3140</v>
      </c>
      <c r="B1146" s="10" t="s">
        <v>32</v>
      </c>
      <c r="C1146" s="10" t="s">
        <v>792</v>
      </c>
      <c r="D1146" s="10" t="s">
        <v>793</v>
      </c>
      <c r="E1146" s="9">
        <v>15537</v>
      </c>
      <c r="F1146" s="10" t="s">
        <v>781</v>
      </c>
      <c r="G1146" s="10" t="s">
        <v>672</v>
      </c>
      <c r="H1146" s="10" t="s">
        <v>176</v>
      </c>
      <c r="I1146" s="9">
        <v>22</v>
      </c>
      <c r="J1146" s="9">
        <v>2</v>
      </c>
      <c r="K1146" s="10" t="s">
        <v>142</v>
      </c>
      <c r="L1146" s="10">
        <v>2</v>
      </c>
      <c r="M1146" s="10" t="s">
        <v>39</v>
      </c>
      <c r="N1146" s="11">
        <v>209871</v>
      </c>
      <c r="O1146" s="11">
        <v>101064</v>
      </c>
      <c r="P1146" s="11">
        <v>164676</v>
      </c>
      <c r="Q1146" s="11">
        <v>60654</v>
      </c>
      <c r="R1146" s="11">
        <v>113136</v>
      </c>
      <c r="S1146" s="11">
        <v>71918</v>
      </c>
      <c r="T1146" s="11">
        <v>244701</v>
      </c>
      <c r="U1146" s="11">
        <v>231801</v>
      </c>
      <c r="V1146" s="11">
        <v>182362</v>
      </c>
      <c r="W1146" s="11">
        <v>181562</v>
      </c>
      <c r="X1146" s="11">
        <v>137275</v>
      </c>
      <c r="Y1146" s="11">
        <v>204200</v>
      </c>
      <c r="Z1146" s="11">
        <v>1903220</v>
      </c>
      <c r="AA1146" s="9">
        <v>2012</v>
      </c>
    </row>
    <row r="1147" spans="1:27" x14ac:dyDescent="0.3">
      <c r="A1147" s="9">
        <v>3140</v>
      </c>
      <c r="B1147" s="10" t="s">
        <v>32</v>
      </c>
      <c r="C1147" s="10" t="s">
        <v>792</v>
      </c>
      <c r="D1147" s="10" t="s">
        <v>793</v>
      </c>
      <c r="E1147" s="9">
        <v>15537</v>
      </c>
      <c r="F1147" s="10" t="s">
        <v>781</v>
      </c>
      <c r="G1147" s="10" t="s">
        <v>672</v>
      </c>
      <c r="H1147" s="10" t="s">
        <v>176</v>
      </c>
      <c r="I1147" s="9">
        <v>22</v>
      </c>
      <c r="J1147" s="9">
        <v>2</v>
      </c>
      <c r="K1147" s="10" t="s">
        <v>142</v>
      </c>
      <c r="L1147" s="10">
        <v>3</v>
      </c>
      <c r="M1147" s="10" t="s">
        <v>39</v>
      </c>
      <c r="N1147" s="11">
        <v>440403</v>
      </c>
      <c r="O1147" s="11">
        <v>272964</v>
      </c>
      <c r="P1147" s="11">
        <v>-387</v>
      </c>
      <c r="Q1147" s="11">
        <v>-1193</v>
      </c>
      <c r="R1147" s="11">
        <v>35699</v>
      </c>
      <c r="S1147" s="11">
        <v>238693</v>
      </c>
      <c r="T1147" s="11">
        <v>468753</v>
      </c>
      <c r="U1147" s="11">
        <v>381609</v>
      </c>
      <c r="V1147" s="11">
        <v>319709</v>
      </c>
      <c r="W1147" s="11">
        <v>374576</v>
      </c>
      <c r="X1147" s="11">
        <v>170855</v>
      </c>
      <c r="Y1147" s="11">
        <v>401267</v>
      </c>
      <c r="Z1147" s="11">
        <v>3102948</v>
      </c>
      <c r="AA1147" s="9">
        <v>2012</v>
      </c>
    </row>
    <row r="1148" spans="1:27" x14ac:dyDescent="0.3">
      <c r="A1148" s="9">
        <v>3148</v>
      </c>
      <c r="B1148" s="10" t="s">
        <v>32</v>
      </c>
      <c r="C1148" s="10" t="s">
        <v>794</v>
      </c>
      <c r="D1148" s="10" t="s">
        <v>795</v>
      </c>
      <c r="E1148" s="9">
        <v>15276</v>
      </c>
      <c r="F1148" s="10" t="s">
        <v>781</v>
      </c>
      <c r="G1148" s="10" t="s">
        <v>672</v>
      </c>
      <c r="H1148" s="10" t="s">
        <v>176</v>
      </c>
      <c r="I1148" s="9">
        <v>22</v>
      </c>
      <c r="J1148" s="9">
        <v>2</v>
      </c>
      <c r="K1148" s="10" t="s">
        <v>142</v>
      </c>
      <c r="L1148" s="10">
        <v>3</v>
      </c>
      <c r="M1148" s="10" t="s">
        <v>39</v>
      </c>
      <c r="N1148" s="11">
        <v>24588</v>
      </c>
      <c r="O1148" s="11">
        <v>3745</v>
      </c>
      <c r="P1148" s="11">
        <v>11834</v>
      </c>
      <c r="Q1148" s="11">
        <v>105841</v>
      </c>
      <c r="R1148" s="11">
        <v>80229</v>
      </c>
      <c r="S1148" s="11">
        <v>71712</v>
      </c>
      <c r="T1148" s="11">
        <v>169632</v>
      </c>
      <c r="U1148" s="11">
        <v>118160</v>
      </c>
      <c r="V1148" s="11">
        <v>69175</v>
      </c>
      <c r="W1148" s="11">
        <v>3600</v>
      </c>
      <c r="X1148" s="11">
        <v>17130</v>
      </c>
      <c r="Y1148" s="11">
        <v>52848</v>
      </c>
      <c r="Z1148" s="11">
        <v>728494</v>
      </c>
      <c r="AA1148" s="9">
        <v>2012</v>
      </c>
    </row>
    <row r="1149" spans="1:27" x14ac:dyDescent="0.3">
      <c r="A1149" s="9">
        <v>3148</v>
      </c>
      <c r="B1149" s="10" t="s">
        <v>32</v>
      </c>
      <c r="C1149" s="10" t="s">
        <v>794</v>
      </c>
      <c r="D1149" s="10" t="s">
        <v>795</v>
      </c>
      <c r="E1149" s="9">
        <v>15276</v>
      </c>
      <c r="F1149" s="10" t="s">
        <v>781</v>
      </c>
      <c r="G1149" s="10" t="s">
        <v>672</v>
      </c>
      <c r="H1149" s="10" t="s">
        <v>176</v>
      </c>
      <c r="I1149" s="9">
        <v>22</v>
      </c>
      <c r="J1149" s="9">
        <v>2</v>
      </c>
      <c r="K1149" s="10" t="s">
        <v>142</v>
      </c>
      <c r="L1149" s="10">
        <v>4</v>
      </c>
      <c r="M1149" s="10" t="s">
        <v>39</v>
      </c>
      <c r="N1149" s="11">
        <v>5744</v>
      </c>
      <c r="O1149" s="11">
        <v>-2067</v>
      </c>
      <c r="P1149" s="11">
        <v>24285</v>
      </c>
      <c r="Q1149" s="11">
        <v>87675</v>
      </c>
      <c r="R1149" s="11">
        <v>82099</v>
      </c>
      <c r="S1149" s="11">
        <v>73417</v>
      </c>
      <c r="T1149" s="11">
        <v>171888</v>
      </c>
      <c r="U1149" s="11">
        <v>146083</v>
      </c>
      <c r="V1149" s="11">
        <v>125652</v>
      </c>
      <c r="W1149" s="11">
        <v>67911</v>
      </c>
      <c r="X1149" s="11">
        <v>93171</v>
      </c>
      <c r="Y1149" s="11">
        <v>12356</v>
      </c>
      <c r="Z1149" s="11">
        <v>888214</v>
      </c>
      <c r="AA1149" s="9">
        <v>2012</v>
      </c>
    </row>
    <row r="1150" spans="1:27" x14ac:dyDescent="0.3">
      <c r="A1150" s="9">
        <v>3149</v>
      </c>
      <c r="B1150" s="10" t="s">
        <v>32</v>
      </c>
      <c r="C1150" s="10" t="s">
        <v>796</v>
      </c>
      <c r="D1150" s="10" t="s">
        <v>797</v>
      </c>
      <c r="E1150" s="9">
        <v>15534</v>
      </c>
      <c r="F1150" s="10" t="s">
        <v>781</v>
      </c>
      <c r="G1150" s="10" t="s">
        <v>672</v>
      </c>
      <c r="H1150" s="10" t="s">
        <v>176</v>
      </c>
      <c r="I1150" s="9">
        <v>22</v>
      </c>
      <c r="J1150" s="9">
        <v>2</v>
      </c>
      <c r="K1150" s="10" t="s">
        <v>142</v>
      </c>
      <c r="L1150" s="10">
        <v>1</v>
      </c>
      <c r="M1150" s="10" t="s">
        <v>39</v>
      </c>
      <c r="N1150" s="11">
        <v>373351</v>
      </c>
      <c r="O1150" s="11">
        <v>275070</v>
      </c>
      <c r="P1150" s="11">
        <v>169557</v>
      </c>
      <c r="Q1150" s="11">
        <v>324882</v>
      </c>
      <c r="R1150" s="11">
        <v>400167</v>
      </c>
      <c r="S1150" s="11">
        <v>315355</v>
      </c>
      <c r="T1150" s="11">
        <v>423579</v>
      </c>
      <c r="U1150" s="11">
        <v>472906</v>
      </c>
      <c r="V1150" s="11">
        <v>281495</v>
      </c>
      <c r="W1150" s="11">
        <v>345936</v>
      </c>
      <c r="X1150" s="11">
        <v>290320</v>
      </c>
      <c r="Y1150" s="11">
        <v>320950</v>
      </c>
      <c r="Z1150" s="11">
        <v>3993568</v>
      </c>
      <c r="AA1150" s="9">
        <v>2012</v>
      </c>
    </row>
    <row r="1151" spans="1:27" x14ac:dyDescent="0.3">
      <c r="A1151" s="9">
        <v>3149</v>
      </c>
      <c r="B1151" s="10" t="s">
        <v>32</v>
      </c>
      <c r="C1151" s="10" t="s">
        <v>796</v>
      </c>
      <c r="D1151" s="10" t="s">
        <v>797</v>
      </c>
      <c r="E1151" s="9">
        <v>15534</v>
      </c>
      <c r="F1151" s="10" t="s">
        <v>781</v>
      </c>
      <c r="G1151" s="10" t="s">
        <v>672</v>
      </c>
      <c r="H1151" s="10" t="s">
        <v>176</v>
      </c>
      <c r="I1151" s="9">
        <v>22</v>
      </c>
      <c r="J1151" s="9">
        <v>2</v>
      </c>
      <c r="K1151" s="10" t="s">
        <v>142</v>
      </c>
      <c r="L1151" s="10">
        <v>11</v>
      </c>
      <c r="M1151" s="10" t="s">
        <v>39</v>
      </c>
      <c r="N1151" s="11">
        <v>0</v>
      </c>
      <c r="O1151" s="11">
        <v>0</v>
      </c>
      <c r="P1151" s="11">
        <v>0</v>
      </c>
      <c r="Q1151" s="11">
        <v>254</v>
      </c>
      <c r="R1151" s="11">
        <v>0</v>
      </c>
      <c r="S1151" s="11">
        <v>0</v>
      </c>
      <c r="T1151" s="11">
        <v>0</v>
      </c>
      <c r="U1151" s="11">
        <v>0</v>
      </c>
      <c r="V1151" s="11">
        <v>0</v>
      </c>
      <c r="W1151" s="11">
        <v>0</v>
      </c>
      <c r="X1151" s="11">
        <v>0</v>
      </c>
      <c r="Y1151" s="11">
        <v>0</v>
      </c>
      <c r="Z1151" s="11">
        <v>254</v>
      </c>
      <c r="AA1151" s="9">
        <v>2012</v>
      </c>
    </row>
    <row r="1152" spans="1:27" x14ac:dyDescent="0.3">
      <c r="A1152" s="9">
        <v>3149</v>
      </c>
      <c r="B1152" s="10" t="s">
        <v>32</v>
      </c>
      <c r="C1152" s="10" t="s">
        <v>796</v>
      </c>
      <c r="D1152" s="10" t="s">
        <v>797</v>
      </c>
      <c r="E1152" s="9">
        <v>15534</v>
      </c>
      <c r="F1152" s="10" t="s">
        <v>781</v>
      </c>
      <c r="G1152" s="10" t="s">
        <v>672</v>
      </c>
      <c r="H1152" s="10" t="s">
        <v>176</v>
      </c>
      <c r="I1152" s="9">
        <v>22</v>
      </c>
      <c r="J1152" s="9">
        <v>2</v>
      </c>
      <c r="K1152" s="10" t="s">
        <v>142</v>
      </c>
      <c r="L1152" s="10">
        <v>2</v>
      </c>
      <c r="M1152" s="10" t="s">
        <v>39</v>
      </c>
      <c r="N1152" s="11">
        <v>449488</v>
      </c>
      <c r="O1152" s="11">
        <v>117064</v>
      </c>
      <c r="P1152" s="11">
        <v>351871</v>
      </c>
      <c r="Q1152" s="11">
        <v>373636</v>
      </c>
      <c r="R1152" s="11">
        <v>366599</v>
      </c>
      <c r="S1152" s="11">
        <v>203727</v>
      </c>
      <c r="T1152" s="11">
        <v>467404</v>
      </c>
      <c r="U1152" s="11">
        <v>475802</v>
      </c>
      <c r="V1152" s="11">
        <v>353256</v>
      </c>
      <c r="W1152" s="11">
        <v>346766</v>
      </c>
      <c r="X1152" s="11">
        <v>379565</v>
      </c>
      <c r="Y1152" s="11">
        <v>115867</v>
      </c>
      <c r="Z1152" s="11">
        <v>4001045</v>
      </c>
      <c r="AA1152" s="9">
        <v>2012</v>
      </c>
    </row>
    <row r="1153" spans="1:27" x14ac:dyDescent="0.3">
      <c r="A1153" s="9">
        <v>3152</v>
      </c>
      <c r="B1153" s="10" t="s">
        <v>32</v>
      </c>
      <c r="C1153" s="10" t="s">
        <v>3463</v>
      </c>
      <c r="D1153" s="10" t="s">
        <v>3463</v>
      </c>
      <c r="E1153" s="9">
        <v>22001</v>
      </c>
      <c r="F1153" s="10" t="s">
        <v>781</v>
      </c>
      <c r="G1153" s="10" t="s">
        <v>672</v>
      </c>
      <c r="H1153" s="10" t="s">
        <v>176</v>
      </c>
      <c r="I1153" s="9">
        <v>22</v>
      </c>
      <c r="J1153" s="9">
        <v>2</v>
      </c>
      <c r="K1153" s="10" t="s">
        <v>142</v>
      </c>
      <c r="L1153" s="10">
        <v>1</v>
      </c>
      <c r="M1153" s="10" t="s">
        <v>39</v>
      </c>
      <c r="N1153" s="11">
        <v>30656</v>
      </c>
      <c r="O1153" s="11">
        <v>2030</v>
      </c>
      <c r="P1153" s="11">
        <v>23190</v>
      </c>
      <c r="Q1153" s="11">
        <v>4560</v>
      </c>
      <c r="R1153" s="11">
        <v>0</v>
      </c>
      <c r="S1153" s="11">
        <v>0</v>
      </c>
      <c r="T1153" s="11">
        <v>1696</v>
      </c>
      <c r="U1153" s="11">
        <v>0</v>
      </c>
      <c r="V1153" s="11">
        <v>0</v>
      </c>
      <c r="W1153" s="11">
        <v>0</v>
      </c>
      <c r="X1153" s="11">
        <v>0</v>
      </c>
      <c r="Y1153" s="11">
        <v>0</v>
      </c>
      <c r="Z1153" s="11">
        <v>62132</v>
      </c>
      <c r="AA1153" s="9">
        <v>2012</v>
      </c>
    </row>
    <row r="1154" spans="1:27" x14ac:dyDescent="0.3">
      <c r="A1154" s="9">
        <v>3152</v>
      </c>
      <c r="B1154" s="10" t="s">
        <v>32</v>
      </c>
      <c r="C1154" s="10" t="s">
        <v>3463</v>
      </c>
      <c r="D1154" s="10" t="s">
        <v>3463</v>
      </c>
      <c r="E1154" s="9">
        <v>22001</v>
      </c>
      <c r="F1154" s="10" t="s">
        <v>781</v>
      </c>
      <c r="G1154" s="10" t="s">
        <v>672</v>
      </c>
      <c r="H1154" s="10" t="s">
        <v>176</v>
      </c>
      <c r="I1154" s="9">
        <v>22</v>
      </c>
      <c r="J1154" s="9">
        <v>2</v>
      </c>
      <c r="K1154" s="10" t="s">
        <v>142</v>
      </c>
      <c r="L1154" s="10">
        <v>2</v>
      </c>
      <c r="M1154" s="10" t="s">
        <v>39</v>
      </c>
      <c r="N1154" s="11">
        <v>14419</v>
      </c>
      <c r="O1154" s="11">
        <v>0</v>
      </c>
      <c r="P1154" s="11">
        <v>0</v>
      </c>
      <c r="Q1154" s="11">
        <v>0</v>
      </c>
      <c r="R1154" s="11">
        <v>0</v>
      </c>
      <c r="S1154" s="11">
        <v>0</v>
      </c>
      <c r="T1154" s="11">
        <v>6663</v>
      </c>
      <c r="U1154" s="11">
        <v>0</v>
      </c>
      <c r="V1154" s="11">
        <v>0</v>
      </c>
      <c r="W1154" s="11">
        <v>0</v>
      </c>
      <c r="X1154" s="11">
        <v>0</v>
      </c>
      <c r="Y1154" s="11">
        <v>0</v>
      </c>
      <c r="Z1154" s="11">
        <v>21082</v>
      </c>
      <c r="AA1154" s="9">
        <v>2012</v>
      </c>
    </row>
    <row r="1155" spans="1:27" x14ac:dyDescent="0.3">
      <c r="A1155" s="9">
        <v>3152</v>
      </c>
      <c r="B1155" s="10" t="s">
        <v>32</v>
      </c>
      <c r="C1155" s="10" t="s">
        <v>3463</v>
      </c>
      <c r="D1155" s="10" t="s">
        <v>3463</v>
      </c>
      <c r="E1155" s="9">
        <v>22001</v>
      </c>
      <c r="F1155" s="10" t="s">
        <v>781</v>
      </c>
      <c r="G1155" s="10" t="s">
        <v>672</v>
      </c>
      <c r="H1155" s="10" t="s">
        <v>176</v>
      </c>
      <c r="I1155" s="9">
        <v>22</v>
      </c>
      <c r="J1155" s="9">
        <v>2</v>
      </c>
      <c r="K1155" s="10" t="s">
        <v>142</v>
      </c>
      <c r="L1155" s="10">
        <v>3</v>
      </c>
      <c r="M1155" s="10" t="s">
        <v>39</v>
      </c>
      <c r="N1155" s="11">
        <v>0</v>
      </c>
      <c r="O1155" s="11">
        <v>0</v>
      </c>
      <c r="P1155" s="11">
        <v>0</v>
      </c>
      <c r="Q1155" s="11">
        <v>0</v>
      </c>
      <c r="R1155" s="11">
        <v>0</v>
      </c>
      <c r="S1155" s="11">
        <v>0</v>
      </c>
      <c r="T1155" s="11">
        <v>13224</v>
      </c>
      <c r="U1155" s="11">
        <v>30380</v>
      </c>
      <c r="V1155" s="11">
        <v>14946</v>
      </c>
      <c r="W1155" s="11">
        <v>0</v>
      </c>
      <c r="X1155" s="11">
        <v>0</v>
      </c>
      <c r="Y1155" s="11">
        <v>0</v>
      </c>
      <c r="Z1155" s="11">
        <v>58550</v>
      </c>
      <c r="AA1155" s="9">
        <v>2012</v>
      </c>
    </row>
    <row r="1156" spans="1:27" x14ac:dyDescent="0.3">
      <c r="A1156" s="9">
        <v>3152</v>
      </c>
      <c r="B1156" s="10" t="s">
        <v>32</v>
      </c>
      <c r="C1156" s="10" t="s">
        <v>3463</v>
      </c>
      <c r="D1156" s="10" t="s">
        <v>3463</v>
      </c>
      <c r="E1156" s="9">
        <v>22001</v>
      </c>
      <c r="F1156" s="10" t="s">
        <v>781</v>
      </c>
      <c r="G1156" s="10" t="s">
        <v>672</v>
      </c>
      <c r="H1156" s="10" t="s">
        <v>176</v>
      </c>
      <c r="I1156" s="9">
        <v>22</v>
      </c>
      <c r="J1156" s="9">
        <v>2</v>
      </c>
      <c r="K1156" s="10" t="s">
        <v>142</v>
      </c>
      <c r="L1156" s="10">
        <v>4</v>
      </c>
      <c r="M1156" s="10" t="s">
        <v>39</v>
      </c>
      <c r="N1156" s="11">
        <v>0</v>
      </c>
      <c r="O1156" s="11">
        <v>0</v>
      </c>
      <c r="P1156" s="11">
        <v>0</v>
      </c>
      <c r="Q1156" s="11">
        <v>0</v>
      </c>
      <c r="R1156" s="11">
        <v>0</v>
      </c>
      <c r="S1156" s="11">
        <v>0</v>
      </c>
      <c r="T1156" s="11">
        <v>40</v>
      </c>
      <c r="U1156" s="11">
        <v>21594</v>
      </c>
      <c r="V1156" s="11">
        <v>0</v>
      </c>
      <c r="W1156" s="11">
        <v>0</v>
      </c>
      <c r="X1156" s="11">
        <v>0</v>
      </c>
      <c r="Y1156" s="11">
        <v>0</v>
      </c>
      <c r="Z1156" s="11">
        <v>21634</v>
      </c>
      <c r="AA1156" s="9">
        <v>2012</v>
      </c>
    </row>
    <row r="1157" spans="1:27" x14ac:dyDescent="0.3">
      <c r="A1157" s="9">
        <v>3161</v>
      </c>
      <c r="B1157" s="10" t="s">
        <v>32</v>
      </c>
      <c r="C1157" s="10" t="s">
        <v>798</v>
      </c>
      <c r="D1157" s="10" t="s">
        <v>799</v>
      </c>
      <c r="E1157" s="9">
        <v>6035</v>
      </c>
      <c r="F1157" s="10" t="s">
        <v>781</v>
      </c>
      <c r="G1157" s="10" t="s">
        <v>672</v>
      </c>
      <c r="H1157" s="10" t="s">
        <v>176</v>
      </c>
      <c r="I1157" s="9">
        <v>22</v>
      </c>
      <c r="J1157" s="9">
        <v>2</v>
      </c>
      <c r="K1157" s="10" t="s">
        <v>142</v>
      </c>
      <c r="L1157" s="10">
        <v>1</v>
      </c>
      <c r="M1157" s="10" t="s">
        <v>39</v>
      </c>
      <c r="N1157" s="11">
        <v>-433</v>
      </c>
      <c r="O1157" s="11">
        <v>-445</v>
      </c>
      <c r="P1157" s="11">
        <v>-378</v>
      </c>
      <c r="Q1157" s="11">
        <v>-103</v>
      </c>
      <c r="R1157" s="11">
        <v>-923</v>
      </c>
      <c r="S1157" s="11">
        <v>0</v>
      </c>
      <c r="T1157" s="11">
        <v>0</v>
      </c>
      <c r="U1157" s="11">
        <v>0</v>
      </c>
      <c r="V1157" s="11">
        <v>0</v>
      </c>
      <c r="W1157" s="11">
        <v>0</v>
      </c>
      <c r="X1157" s="11">
        <v>0</v>
      </c>
      <c r="Y1157" s="11">
        <v>0</v>
      </c>
      <c r="Z1157" s="11">
        <v>-2282</v>
      </c>
      <c r="AA1157" s="9">
        <v>2012</v>
      </c>
    </row>
    <row r="1158" spans="1:27" x14ac:dyDescent="0.3">
      <c r="A1158" s="9">
        <v>3161</v>
      </c>
      <c r="B1158" s="10" t="s">
        <v>32</v>
      </c>
      <c r="C1158" s="10" t="s">
        <v>798</v>
      </c>
      <c r="D1158" s="10" t="s">
        <v>799</v>
      </c>
      <c r="E1158" s="9">
        <v>6035</v>
      </c>
      <c r="F1158" s="10" t="s">
        <v>781</v>
      </c>
      <c r="G1158" s="10" t="s">
        <v>672</v>
      </c>
      <c r="H1158" s="10" t="s">
        <v>176</v>
      </c>
      <c r="I1158" s="9">
        <v>22</v>
      </c>
      <c r="J1158" s="9">
        <v>2</v>
      </c>
      <c r="K1158" s="10" t="s">
        <v>142</v>
      </c>
      <c r="L1158" s="10">
        <v>2</v>
      </c>
      <c r="M1158" s="10" t="s">
        <v>39</v>
      </c>
      <c r="N1158" s="11">
        <v>0</v>
      </c>
      <c r="O1158" s="11">
        <v>0</v>
      </c>
      <c r="P1158" s="11">
        <v>0</v>
      </c>
      <c r="Q1158" s="11">
        <v>0</v>
      </c>
      <c r="R1158" s="11">
        <v>0</v>
      </c>
      <c r="S1158" s="11">
        <v>0</v>
      </c>
      <c r="T1158" s="11">
        <v>0</v>
      </c>
      <c r="U1158" s="11">
        <v>0</v>
      </c>
      <c r="V1158" s="11">
        <v>0</v>
      </c>
      <c r="W1158" s="11">
        <v>0</v>
      </c>
      <c r="X1158" s="11">
        <v>0</v>
      </c>
      <c r="Y1158" s="11">
        <v>0</v>
      </c>
      <c r="Z1158" s="11">
        <v>0</v>
      </c>
      <c r="AA1158" s="9">
        <v>2012</v>
      </c>
    </row>
    <row r="1159" spans="1:27" x14ac:dyDescent="0.3">
      <c r="A1159" s="9">
        <v>3161</v>
      </c>
      <c r="B1159" s="10" t="s">
        <v>32</v>
      </c>
      <c r="C1159" s="10" t="s">
        <v>798</v>
      </c>
      <c r="D1159" s="10" t="s">
        <v>799</v>
      </c>
      <c r="E1159" s="9">
        <v>6035</v>
      </c>
      <c r="F1159" s="10" t="s">
        <v>781</v>
      </c>
      <c r="G1159" s="10" t="s">
        <v>672</v>
      </c>
      <c r="H1159" s="10" t="s">
        <v>176</v>
      </c>
      <c r="I1159" s="9">
        <v>22</v>
      </c>
      <c r="J1159" s="9">
        <v>2</v>
      </c>
      <c r="K1159" s="10" t="s">
        <v>142</v>
      </c>
      <c r="L1159" s="10">
        <v>3</v>
      </c>
      <c r="M1159" s="10" t="s">
        <v>39</v>
      </c>
      <c r="N1159" s="11">
        <v>-1207</v>
      </c>
      <c r="O1159" s="11">
        <v>-1595</v>
      </c>
      <c r="P1159" s="11">
        <v>-1423</v>
      </c>
      <c r="Q1159" s="11">
        <v>-939</v>
      </c>
      <c r="R1159" s="11">
        <v>-1647</v>
      </c>
      <c r="S1159" s="11">
        <v>6611</v>
      </c>
      <c r="T1159" s="11">
        <v>15761</v>
      </c>
      <c r="U1159" s="11">
        <v>1259</v>
      </c>
      <c r="V1159" s="11">
        <v>-2312</v>
      </c>
      <c r="W1159" s="11">
        <v>-2169</v>
      </c>
      <c r="X1159" s="11">
        <v>-1598</v>
      </c>
      <c r="Y1159" s="11">
        <v>-1196</v>
      </c>
      <c r="Z1159" s="11">
        <v>9545</v>
      </c>
      <c r="AA1159" s="9">
        <v>2012</v>
      </c>
    </row>
    <row r="1160" spans="1:27" x14ac:dyDescent="0.3">
      <c r="A1160" s="9">
        <v>3161</v>
      </c>
      <c r="B1160" s="10" t="s">
        <v>32</v>
      </c>
      <c r="C1160" s="10" t="s">
        <v>798</v>
      </c>
      <c r="D1160" s="10" t="s">
        <v>799</v>
      </c>
      <c r="E1160" s="9">
        <v>6035</v>
      </c>
      <c r="F1160" s="10" t="s">
        <v>781</v>
      </c>
      <c r="G1160" s="10" t="s">
        <v>672</v>
      </c>
      <c r="H1160" s="10" t="s">
        <v>176</v>
      </c>
      <c r="I1160" s="9">
        <v>22</v>
      </c>
      <c r="J1160" s="9">
        <v>2</v>
      </c>
      <c r="K1160" s="10" t="s">
        <v>142</v>
      </c>
      <c r="L1160" s="10">
        <v>4</v>
      </c>
      <c r="M1160" s="10" t="s">
        <v>39</v>
      </c>
      <c r="N1160" s="11">
        <v>1653</v>
      </c>
      <c r="O1160" s="11">
        <v>-1115</v>
      </c>
      <c r="P1160" s="11">
        <v>-1252</v>
      </c>
      <c r="Q1160" s="11">
        <v>-995</v>
      </c>
      <c r="R1160" s="11">
        <v>4512</v>
      </c>
      <c r="S1160" s="11">
        <v>1640</v>
      </c>
      <c r="T1160" s="11">
        <v>28108</v>
      </c>
      <c r="U1160" s="11">
        <v>2245</v>
      </c>
      <c r="V1160" s="11">
        <v>4349</v>
      </c>
      <c r="W1160" s="11">
        <v>-1686</v>
      </c>
      <c r="X1160" s="11">
        <v>-1356</v>
      </c>
      <c r="Y1160" s="11">
        <v>-816</v>
      </c>
      <c r="Z1160" s="11">
        <v>35287</v>
      </c>
      <c r="AA1160" s="9">
        <v>2012</v>
      </c>
    </row>
    <row r="1161" spans="1:27" x14ac:dyDescent="0.3">
      <c r="A1161" s="9">
        <v>3169</v>
      </c>
      <c r="B1161" s="10" t="s">
        <v>32</v>
      </c>
      <c r="C1161" s="10" t="s">
        <v>3646</v>
      </c>
      <c r="D1161" s="10" t="s">
        <v>799</v>
      </c>
      <c r="E1161" s="9">
        <v>6035</v>
      </c>
      <c r="F1161" s="10" t="s">
        <v>781</v>
      </c>
      <c r="G1161" s="10" t="s">
        <v>672</v>
      </c>
      <c r="H1161" s="10" t="s">
        <v>176</v>
      </c>
      <c r="I1161" s="9">
        <v>22</v>
      </c>
      <c r="J1161" s="9">
        <v>2</v>
      </c>
      <c r="K1161" s="10" t="s">
        <v>142</v>
      </c>
      <c r="L1161" s="10">
        <v>1</v>
      </c>
      <c r="M1161" s="10" t="s">
        <v>39</v>
      </c>
      <c r="N1161" s="11">
        <v>-744</v>
      </c>
      <c r="O1161" s="11">
        <v>-696</v>
      </c>
      <c r="P1161" s="11">
        <v>-2285</v>
      </c>
      <c r="Q1161" s="11">
        <v>-720</v>
      </c>
      <c r="R1161" s="11">
        <v>-744</v>
      </c>
      <c r="S1161" s="11">
        <v>-366</v>
      </c>
      <c r="T1161" s="11">
        <v>-744</v>
      </c>
      <c r="U1161" s="11">
        <v>-744</v>
      </c>
      <c r="V1161" s="11">
        <v>-720</v>
      </c>
      <c r="W1161" s="11">
        <v>-744</v>
      </c>
      <c r="X1161" s="11">
        <v>-721</v>
      </c>
      <c r="Y1161" s="11">
        <v>-744</v>
      </c>
      <c r="Z1161" s="11">
        <v>-9972</v>
      </c>
      <c r="AA1161" s="9">
        <v>2012</v>
      </c>
    </row>
    <row r="1162" spans="1:27" x14ac:dyDescent="0.3">
      <c r="A1162" s="9">
        <v>3176</v>
      </c>
      <c r="B1162" s="10" t="s">
        <v>32</v>
      </c>
      <c r="C1162" s="10" t="s">
        <v>800</v>
      </c>
      <c r="D1162" s="10" t="s">
        <v>801</v>
      </c>
      <c r="E1162" s="9">
        <v>19391</v>
      </c>
      <c r="F1162" s="10" t="s">
        <v>781</v>
      </c>
      <c r="G1162" s="10" t="s">
        <v>672</v>
      </c>
      <c r="H1162" s="10" t="s">
        <v>176</v>
      </c>
      <c r="I1162" s="9">
        <v>22</v>
      </c>
      <c r="J1162" s="9">
        <v>2</v>
      </c>
      <c r="K1162" s="10" t="s">
        <v>142</v>
      </c>
      <c r="L1162" s="10">
        <v>3</v>
      </c>
      <c r="M1162" s="10" t="s">
        <v>44</v>
      </c>
      <c r="N1162" s="11">
        <v>1880</v>
      </c>
      <c r="O1162" s="11">
        <v>1328</v>
      </c>
      <c r="P1162" s="11">
        <v>3796</v>
      </c>
      <c r="Q1162" s="11">
        <v>2659</v>
      </c>
      <c r="R1162" s="11">
        <v>4662</v>
      </c>
      <c r="S1162" s="11">
        <v>5466</v>
      </c>
      <c r="T1162" s="11">
        <v>9540</v>
      </c>
      <c r="U1162" s="11">
        <v>8135</v>
      </c>
      <c r="V1162" s="11">
        <v>8036</v>
      </c>
      <c r="W1162" s="11">
        <v>8871</v>
      </c>
      <c r="X1162" s="11">
        <v>3562</v>
      </c>
      <c r="Y1162" s="11">
        <v>6663</v>
      </c>
      <c r="Z1162" s="11">
        <v>64598</v>
      </c>
      <c r="AA1162" s="9">
        <v>2012</v>
      </c>
    </row>
    <row r="1163" spans="1:27" x14ac:dyDescent="0.3">
      <c r="A1163" s="9">
        <v>3178</v>
      </c>
      <c r="B1163" s="10" t="s">
        <v>32</v>
      </c>
      <c r="C1163" s="10" t="s">
        <v>3745</v>
      </c>
      <c r="D1163" s="10" t="s">
        <v>897</v>
      </c>
      <c r="E1163" s="9">
        <v>23279</v>
      </c>
      <c r="F1163" s="10" t="s">
        <v>781</v>
      </c>
      <c r="G1163" s="10" t="s">
        <v>672</v>
      </c>
      <c r="H1163" s="10" t="s">
        <v>176</v>
      </c>
      <c r="I1163" s="9">
        <v>22</v>
      </c>
      <c r="J1163" s="9">
        <v>2</v>
      </c>
      <c r="K1163" s="10" t="s">
        <v>142</v>
      </c>
      <c r="L1163" s="10">
        <v>1</v>
      </c>
      <c r="M1163" s="10" t="s">
        <v>39</v>
      </c>
      <c r="N1163" s="11">
        <v>46706</v>
      </c>
      <c r="O1163" s="11">
        <v>3407</v>
      </c>
      <c r="P1163" s="11">
        <v>-540</v>
      </c>
      <c r="Q1163" s="11">
        <v>0</v>
      </c>
      <c r="R1163" s="11">
        <v>32610</v>
      </c>
      <c r="S1163" s="11">
        <v>52899</v>
      </c>
      <c r="T1163" s="11">
        <v>58527</v>
      </c>
      <c r="U1163" s="11">
        <v>56269</v>
      </c>
      <c r="V1163" s="11">
        <v>0</v>
      </c>
      <c r="W1163" s="11" t="s">
        <v>40</v>
      </c>
      <c r="X1163" s="11" t="s">
        <v>40</v>
      </c>
      <c r="Y1163" s="11" t="s">
        <v>40</v>
      </c>
      <c r="Z1163" s="11">
        <v>249878</v>
      </c>
      <c r="AA1163" s="9">
        <v>2012</v>
      </c>
    </row>
    <row r="1164" spans="1:27" x14ac:dyDescent="0.3">
      <c r="A1164" s="9">
        <v>3178</v>
      </c>
      <c r="B1164" s="10" t="s">
        <v>32</v>
      </c>
      <c r="C1164" s="10" t="s">
        <v>3745</v>
      </c>
      <c r="D1164" s="10" t="s">
        <v>897</v>
      </c>
      <c r="E1164" s="9">
        <v>23279</v>
      </c>
      <c r="F1164" s="10" t="s">
        <v>781</v>
      </c>
      <c r="G1164" s="10" t="s">
        <v>672</v>
      </c>
      <c r="H1164" s="10" t="s">
        <v>176</v>
      </c>
      <c r="I1164" s="9">
        <v>22</v>
      </c>
      <c r="J1164" s="9">
        <v>2</v>
      </c>
      <c r="K1164" s="10" t="s">
        <v>142</v>
      </c>
      <c r="L1164" s="10">
        <v>2</v>
      </c>
      <c r="M1164" s="10" t="s">
        <v>39</v>
      </c>
      <c r="N1164" s="11">
        <v>66944</v>
      </c>
      <c r="O1164" s="11">
        <v>771</v>
      </c>
      <c r="P1164" s="11">
        <v>-540</v>
      </c>
      <c r="Q1164" s="11">
        <v>0</v>
      </c>
      <c r="R1164" s="11">
        <v>-57</v>
      </c>
      <c r="S1164" s="11">
        <v>3924</v>
      </c>
      <c r="T1164" s="11">
        <v>10432</v>
      </c>
      <c r="U1164" s="11">
        <v>-254</v>
      </c>
      <c r="V1164" s="11">
        <v>0</v>
      </c>
      <c r="W1164" s="11" t="s">
        <v>40</v>
      </c>
      <c r="X1164" s="11" t="s">
        <v>40</v>
      </c>
      <c r="Y1164" s="11" t="s">
        <v>40</v>
      </c>
      <c r="Z1164" s="11">
        <v>81220</v>
      </c>
      <c r="AA1164" s="9">
        <v>2012</v>
      </c>
    </row>
    <row r="1165" spans="1:27" x14ac:dyDescent="0.3">
      <c r="A1165" s="9">
        <v>3179</v>
      </c>
      <c r="B1165" s="10" t="s">
        <v>32</v>
      </c>
      <c r="C1165" s="10" t="s">
        <v>3647</v>
      </c>
      <c r="D1165" s="10" t="s">
        <v>897</v>
      </c>
      <c r="E1165" s="9">
        <v>23279</v>
      </c>
      <c r="F1165" s="10" t="s">
        <v>781</v>
      </c>
      <c r="G1165" s="10" t="s">
        <v>672</v>
      </c>
      <c r="H1165" s="10" t="s">
        <v>176</v>
      </c>
      <c r="I1165" s="9">
        <v>22</v>
      </c>
      <c r="J1165" s="9">
        <v>2</v>
      </c>
      <c r="K1165" s="10" t="s">
        <v>142</v>
      </c>
      <c r="L1165" s="10">
        <v>1</v>
      </c>
      <c r="M1165" s="10" t="s">
        <v>39</v>
      </c>
      <c r="N1165" s="11">
        <v>290151</v>
      </c>
      <c r="O1165" s="11">
        <v>290466</v>
      </c>
      <c r="P1165" s="11">
        <v>62913</v>
      </c>
      <c r="Q1165" s="11">
        <v>136174</v>
      </c>
      <c r="R1165" s="11">
        <v>280968</v>
      </c>
      <c r="S1165" s="11">
        <v>341768</v>
      </c>
      <c r="T1165" s="11">
        <v>340880</v>
      </c>
      <c r="U1165" s="11">
        <v>265088</v>
      </c>
      <c r="V1165" s="11">
        <v>217974</v>
      </c>
      <c r="W1165" s="11">
        <v>322679</v>
      </c>
      <c r="X1165" s="11">
        <v>229448</v>
      </c>
      <c r="Y1165" s="11">
        <v>255489</v>
      </c>
      <c r="Z1165" s="11">
        <v>3033998</v>
      </c>
      <c r="AA1165" s="9">
        <v>2012</v>
      </c>
    </row>
    <row r="1166" spans="1:27" x14ac:dyDescent="0.3">
      <c r="A1166" s="9">
        <v>3179</v>
      </c>
      <c r="B1166" s="10" t="s">
        <v>32</v>
      </c>
      <c r="C1166" s="10" t="s">
        <v>3647</v>
      </c>
      <c r="D1166" s="10" t="s">
        <v>897</v>
      </c>
      <c r="E1166" s="9">
        <v>23279</v>
      </c>
      <c r="F1166" s="10" t="s">
        <v>781</v>
      </c>
      <c r="G1166" s="10" t="s">
        <v>672</v>
      </c>
      <c r="H1166" s="10" t="s">
        <v>176</v>
      </c>
      <c r="I1166" s="9">
        <v>22</v>
      </c>
      <c r="J1166" s="9">
        <v>2</v>
      </c>
      <c r="K1166" s="10" t="s">
        <v>142</v>
      </c>
      <c r="L1166" s="10">
        <v>2</v>
      </c>
      <c r="M1166" s="10" t="s">
        <v>39</v>
      </c>
      <c r="N1166" s="11">
        <v>327260</v>
      </c>
      <c r="O1166" s="11">
        <v>305341</v>
      </c>
      <c r="P1166" s="11">
        <v>245307</v>
      </c>
      <c r="Q1166" s="11">
        <v>128111</v>
      </c>
      <c r="R1166" s="11">
        <v>204780</v>
      </c>
      <c r="S1166" s="11">
        <v>339291</v>
      </c>
      <c r="T1166" s="11">
        <v>258696</v>
      </c>
      <c r="U1166" s="11">
        <v>280035</v>
      </c>
      <c r="V1166" s="11">
        <v>303247</v>
      </c>
      <c r="W1166" s="11">
        <v>218636</v>
      </c>
      <c r="X1166" s="11">
        <v>326165</v>
      </c>
      <c r="Y1166" s="11">
        <v>337430</v>
      </c>
      <c r="Z1166" s="11">
        <v>3274299</v>
      </c>
      <c r="AA1166" s="9">
        <v>2012</v>
      </c>
    </row>
    <row r="1167" spans="1:27" x14ac:dyDescent="0.3">
      <c r="A1167" s="9">
        <v>3179</v>
      </c>
      <c r="B1167" s="10" t="s">
        <v>32</v>
      </c>
      <c r="C1167" s="10" t="s">
        <v>3647</v>
      </c>
      <c r="D1167" s="10" t="s">
        <v>897</v>
      </c>
      <c r="E1167" s="9">
        <v>23279</v>
      </c>
      <c r="F1167" s="10" t="s">
        <v>781</v>
      </c>
      <c r="G1167" s="10" t="s">
        <v>672</v>
      </c>
      <c r="H1167" s="10" t="s">
        <v>176</v>
      </c>
      <c r="I1167" s="9">
        <v>22</v>
      </c>
      <c r="J1167" s="9">
        <v>2</v>
      </c>
      <c r="K1167" s="10" t="s">
        <v>142</v>
      </c>
      <c r="L1167" s="10">
        <v>3</v>
      </c>
      <c r="M1167" s="10" t="s">
        <v>39</v>
      </c>
      <c r="N1167" s="11">
        <v>321754</v>
      </c>
      <c r="O1167" s="11">
        <v>222900</v>
      </c>
      <c r="P1167" s="11">
        <v>344964</v>
      </c>
      <c r="Q1167" s="11">
        <v>243273</v>
      </c>
      <c r="R1167" s="11">
        <v>276533</v>
      </c>
      <c r="S1167" s="11">
        <v>337413</v>
      </c>
      <c r="T1167" s="11">
        <v>332545</v>
      </c>
      <c r="U1167" s="11">
        <v>211002</v>
      </c>
      <c r="V1167" s="11">
        <v>266292</v>
      </c>
      <c r="W1167" s="11">
        <v>270490</v>
      </c>
      <c r="X1167" s="11">
        <v>215609</v>
      </c>
      <c r="Y1167" s="11">
        <v>332745</v>
      </c>
      <c r="Z1167" s="11">
        <v>3375520</v>
      </c>
      <c r="AA1167" s="9">
        <v>2012</v>
      </c>
    </row>
    <row r="1168" spans="1:27" x14ac:dyDescent="0.3">
      <c r="A1168" s="9">
        <v>3181</v>
      </c>
      <c r="B1168" s="10" t="s">
        <v>32</v>
      </c>
      <c r="C1168" s="10" t="s">
        <v>3648</v>
      </c>
      <c r="D1168" s="10" t="s">
        <v>897</v>
      </c>
      <c r="E1168" s="9">
        <v>23279</v>
      </c>
      <c r="F1168" s="10" t="s">
        <v>781</v>
      </c>
      <c r="G1168" s="10" t="s">
        <v>672</v>
      </c>
      <c r="H1168" s="10" t="s">
        <v>176</v>
      </c>
      <c r="I1168" s="9">
        <v>22</v>
      </c>
      <c r="J1168" s="9">
        <v>2</v>
      </c>
      <c r="K1168" s="10" t="s">
        <v>142</v>
      </c>
      <c r="L1168" s="10">
        <v>2</v>
      </c>
      <c r="M1168" s="10" t="s">
        <v>39</v>
      </c>
      <c r="N1168" s="11">
        <v>-1328</v>
      </c>
      <c r="O1168" s="11">
        <v>-1246</v>
      </c>
      <c r="P1168" s="11">
        <v>-1302</v>
      </c>
      <c r="Q1168" s="11">
        <v>-1224</v>
      </c>
      <c r="R1168" s="11">
        <v>-968</v>
      </c>
      <c r="S1168" s="11">
        <v>-1158</v>
      </c>
      <c r="T1168" s="11">
        <v>-1323</v>
      </c>
      <c r="U1168" s="11">
        <v>620</v>
      </c>
      <c r="V1168" s="11">
        <v>-1288</v>
      </c>
      <c r="W1168" s="11">
        <v>-1310</v>
      </c>
      <c r="X1168" s="11">
        <v>-1298</v>
      </c>
      <c r="Y1168" s="11">
        <v>-1356</v>
      </c>
      <c r="Z1168" s="11">
        <v>-13181</v>
      </c>
      <c r="AA1168" s="9">
        <v>2012</v>
      </c>
    </row>
    <row r="1169" spans="1:27" x14ac:dyDescent="0.3">
      <c r="A1169" s="9">
        <v>3181</v>
      </c>
      <c r="B1169" s="10" t="s">
        <v>32</v>
      </c>
      <c r="C1169" s="10" t="s">
        <v>3648</v>
      </c>
      <c r="D1169" s="10" t="s">
        <v>897</v>
      </c>
      <c r="E1169" s="9">
        <v>23279</v>
      </c>
      <c r="F1169" s="10" t="s">
        <v>781</v>
      </c>
      <c r="G1169" s="10" t="s">
        <v>672</v>
      </c>
      <c r="H1169" s="10" t="s">
        <v>176</v>
      </c>
      <c r="I1169" s="9">
        <v>22</v>
      </c>
      <c r="J1169" s="9">
        <v>2</v>
      </c>
      <c r="K1169" s="10" t="s">
        <v>142</v>
      </c>
      <c r="L1169" s="10">
        <v>3</v>
      </c>
      <c r="M1169" s="10" t="s">
        <v>39</v>
      </c>
      <c r="N1169" s="11">
        <v>-1330</v>
      </c>
      <c r="O1169" s="11">
        <v>57761</v>
      </c>
      <c r="P1169" s="11">
        <v>49427</v>
      </c>
      <c r="Q1169" s="11">
        <v>44760</v>
      </c>
      <c r="R1169" s="11">
        <v>166000</v>
      </c>
      <c r="S1169" s="11">
        <v>117192</v>
      </c>
      <c r="T1169" s="11">
        <v>144373</v>
      </c>
      <c r="U1169" s="11">
        <v>128337</v>
      </c>
      <c r="V1169" s="11">
        <v>116368</v>
      </c>
      <c r="W1169" s="11">
        <v>120021</v>
      </c>
      <c r="X1169" s="11">
        <v>128434</v>
      </c>
      <c r="Y1169" s="11">
        <v>105282</v>
      </c>
      <c r="Z1169" s="11">
        <v>1176625</v>
      </c>
      <c r="AA1169" s="9">
        <v>2012</v>
      </c>
    </row>
    <row r="1170" spans="1:27" x14ac:dyDescent="0.3">
      <c r="A1170" s="9">
        <v>3236</v>
      </c>
      <c r="B1170" s="10" t="s">
        <v>32</v>
      </c>
      <c r="C1170" s="10" t="s">
        <v>802</v>
      </c>
      <c r="D1170" s="10" t="s">
        <v>803</v>
      </c>
      <c r="E1170" s="9">
        <v>50018</v>
      </c>
      <c r="F1170" s="10" t="s">
        <v>804</v>
      </c>
      <c r="G1170" s="10" t="s">
        <v>208</v>
      </c>
      <c r="H1170" s="10" t="s">
        <v>209</v>
      </c>
      <c r="I1170" s="9">
        <v>22</v>
      </c>
      <c r="J1170" s="9">
        <v>2</v>
      </c>
      <c r="K1170" s="10" t="s">
        <v>142</v>
      </c>
      <c r="L1170" s="10" t="s">
        <v>807</v>
      </c>
      <c r="M1170" s="10" t="s">
        <v>44</v>
      </c>
      <c r="N1170" s="11">
        <v>23770</v>
      </c>
      <c r="O1170" s="11">
        <v>22312</v>
      </c>
      <c r="P1170" s="11">
        <v>25532</v>
      </c>
      <c r="Q1170" s="11">
        <v>19833</v>
      </c>
      <c r="R1170" s="11">
        <v>34588</v>
      </c>
      <c r="S1170" s="11">
        <v>30240</v>
      </c>
      <c r="T1170" s="11">
        <v>31429</v>
      </c>
      <c r="U1170" s="11">
        <v>32509</v>
      </c>
      <c r="V1170" s="11">
        <v>18880</v>
      </c>
      <c r="W1170" s="11">
        <v>30350</v>
      </c>
      <c r="X1170" s="11">
        <v>18754</v>
      </c>
      <c r="Y1170" s="11">
        <v>15244</v>
      </c>
      <c r="Z1170" s="11">
        <v>303441</v>
      </c>
      <c r="AA1170" s="9">
        <v>2012</v>
      </c>
    </row>
    <row r="1171" spans="1:27" x14ac:dyDescent="0.3">
      <c r="A1171" s="9">
        <v>3236</v>
      </c>
      <c r="B1171" s="10" t="s">
        <v>32</v>
      </c>
      <c r="C1171" s="10" t="s">
        <v>802</v>
      </c>
      <c r="D1171" s="10" t="s">
        <v>803</v>
      </c>
      <c r="E1171" s="9">
        <v>50018</v>
      </c>
      <c r="F1171" s="10" t="s">
        <v>804</v>
      </c>
      <c r="G1171" s="10" t="s">
        <v>208</v>
      </c>
      <c r="H1171" s="10" t="s">
        <v>209</v>
      </c>
      <c r="I1171" s="9">
        <v>22</v>
      </c>
      <c r="J1171" s="9">
        <v>2</v>
      </c>
      <c r="K1171" s="10" t="s">
        <v>142</v>
      </c>
      <c r="L1171" s="10" t="s">
        <v>808</v>
      </c>
      <c r="M1171" s="10" t="s">
        <v>44</v>
      </c>
      <c r="N1171" s="11">
        <v>20344</v>
      </c>
      <c r="O1171" s="11">
        <v>23118</v>
      </c>
      <c r="P1171" s="11">
        <v>21576</v>
      </c>
      <c r="Q1171" s="11">
        <v>19872</v>
      </c>
      <c r="R1171" s="11">
        <v>32059</v>
      </c>
      <c r="S1171" s="11">
        <v>28560</v>
      </c>
      <c r="T1171" s="11">
        <v>27999</v>
      </c>
      <c r="U1171" s="11">
        <v>31089</v>
      </c>
      <c r="V1171" s="11">
        <v>27726</v>
      </c>
      <c r="W1171" s="11">
        <v>27483</v>
      </c>
      <c r="X1171" s="11">
        <v>15351</v>
      </c>
      <c r="Y1171" s="11">
        <v>13799</v>
      </c>
      <c r="Z1171" s="11">
        <v>288976</v>
      </c>
      <c r="AA1171" s="9">
        <v>2012</v>
      </c>
    </row>
    <row r="1172" spans="1:27" x14ac:dyDescent="0.3">
      <c r="A1172" s="9">
        <v>3236</v>
      </c>
      <c r="B1172" s="10" t="s">
        <v>32</v>
      </c>
      <c r="C1172" s="10" t="s">
        <v>802</v>
      </c>
      <c r="D1172" s="10" t="s">
        <v>803</v>
      </c>
      <c r="E1172" s="9">
        <v>50018</v>
      </c>
      <c r="F1172" s="10" t="s">
        <v>804</v>
      </c>
      <c r="G1172" s="10" t="s">
        <v>208</v>
      </c>
      <c r="H1172" s="10" t="s">
        <v>209</v>
      </c>
      <c r="I1172" s="9">
        <v>22</v>
      </c>
      <c r="J1172" s="9">
        <v>2</v>
      </c>
      <c r="K1172" s="10" t="s">
        <v>142</v>
      </c>
      <c r="L1172" s="10" t="s">
        <v>810</v>
      </c>
      <c r="M1172" s="10" t="s">
        <v>44</v>
      </c>
      <c r="N1172" s="11">
        <v>19348</v>
      </c>
      <c r="O1172" s="11">
        <v>22309</v>
      </c>
      <c r="P1172" s="11">
        <v>24116</v>
      </c>
      <c r="Q1172" s="11">
        <v>24050</v>
      </c>
      <c r="R1172" s="11">
        <v>29778</v>
      </c>
      <c r="S1172" s="11">
        <v>25570</v>
      </c>
      <c r="T1172" s="11">
        <v>27787</v>
      </c>
      <c r="U1172" s="11">
        <v>26068</v>
      </c>
      <c r="V1172" s="11">
        <v>24582</v>
      </c>
      <c r="W1172" s="11">
        <v>17930</v>
      </c>
      <c r="X1172" s="11">
        <v>13840</v>
      </c>
      <c r="Y1172" s="11">
        <v>14501</v>
      </c>
      <c r="Z1172" s="11">
        <v>269879</v>
      </c>
      <c r="AA1172" s="9">
        <v>2012</v>
      </c>
    </row>
    <row r="1173" spans="1:27" x14ac:dyDescent="0.3">
      <c r="A1173" s="9">
        <v>3251</v>
      </c>
      <c r="B1173" s="10" t="s">
        <v>32</v>
      </c>
      <c r="C1173" s="10" t="s">
        <v>3649</v>
      </c>
      <c r="D1173" s="10" t="s">
        <v>723</v>
      </c>
      <c r="E1173" s="9">
        <v>3046</v>
      </c>
      <c r="F1173" s="10" t="s">
        <v>111</v>
      </c>
      <c r="G1173" s="10" t="s">
        <v>112</v>
      </c>
      <c r="H1173" s="10" t="s">
        <v>37</v>
      </c>
      <c r="I1173" s="9">
        <v>22</v>
      </c>
      <c r="J1173" s="9">
        <v>1</v>
      </c>
      <c r="K1173" s="10" t="s">
        <v>38</v>
      </c>
      <c r="L1173" s="10">
        <v>1</v>
      </c>
      <c r="M1173" s="10" t="s">
        <v>39</v>
      </c>
      <c r="N1173" s="11">
        <v>27610</v>
      </c>
      <c r="O1173" s="11">
        <v>21720</v>
      </c>
      <c r="P1173" s="11">
        <v>-827</v>
      </c>
      <c r="Q1173" s="11">
        <v>-724</v>
      </c>
      <c r="R1173" s="11">
        <v>-885</v>
      </c>
      <c r="S1173" s="11">
        <v>13500</v>
      </c>
      <c r="T1173" s="11">
        <v>49451</v>
      </c>
      <c r="U1173" s="11">
        <v>59918</v>
      </c>
      <c r="V1173" s="11">
        <v>47005</v>
      </c>
      <c r="W1173" s="11">
        <v>-551</v>
      </c>
      <c r="X1173" s="11">
        <v>-576</v>
      </c>
      <c r="Y1173" s="11">
        <v>-405</v>
      </c>
      <c r="Z1173" s="11">
        <v>215236</v>
      </c>
      <c r="AA1173" s="9">
        <v>2012</v>
      </c>
    </row>
    <row r="1174" spans="1:27" x14ac:dyDescent="0.3">
      <c r="A1174" s="9">
        <v>3264</v>
      </c>
      <c r="B1174" s="10" t="s">
        <v>32</v>
      </c>
      <c r="C1174" s="10" t="s">
        <v>811</v>
      </c>
      <c r="D1174" s="10" t="s">
        <v>726</v>
      </c>
      <c r="E1174" s="9">
        <v>5416</v>
      </c>
      <c r="F1174" s="10" t="s">
        <v>111</v>
      </c>
      <c r="G1174" s="10" t="s">
        <v>112</v>
      </c>
      <c r="H1174" s="10" t="s">
        <v>37</v>
      </c>
      <c r="I1174" s="9">
        <v>22</v>
      </c>
      <c r="J1174" s="9">
        <v>1</v>
      </c>
      <c r="K1174" s="10" t="s">
        <v>38</v>
      </c>
      <c r="L1174" s="10">
        <v>1</v>
      </c>
      <c r="M1174" s="10" t="s">
        <v>39</v>
      </c>
      <c r="N1174" s="11">
        <v>-214</v>
      </c>
      <c r="O1174" s="11">
        <v>8344</v>
      </c>
      <c r="P1174" s="11">
        <v>-270</v>
      </c>
      <c r="Q1174" s="11">
        <v>-242</v>
      </c>
      <c r="R1174" s="11">
        <v>-267</v>
      </c>
      <c r="S1174" s="11">
        <v>2811</v>
      </c>
      <c r="T1174" s="11">
        <v>4652</v>
      </c>
      <c r="U1174" s="11">
        <v>-316</v>
      </c>
      <c r="V1174" s="11">
        <v>-287</v>
      </c>
      <c r="W1174" s="11">
        <v>-252</v>
      </c>
      <c r="X1174" s="11">
        <v>5437</v>
      </c>
      <c r="Y1174" s="11">
        <v>-283</v>
      </c>
      <c r="Z1174" s="11">
        <v>19113</v>
      </c>
      <c r="AA1174" s="9">
        <v>2012</v>
      </c>
    </row>
    <row r="1175" spans="1:27" x14ac:dyDescent="0.3">
      <c r="A1175" s="9">
        <v>3264</v>
      </c>
      <c r="B1175" s="10" t="s">
        <v>32</v>
      </c>
      <c r="C1175" s="10" t="s">
        <v>811</v>
      </c>
      <c r="D1175" s="10" t="s">
        <v>726</v>
      </c>
      <c r="E1175" s="9">
        <v>5416</v>
      </c>
      <c r="F1175" s="10" t="s">
        <v>111</v>
      </c>
      <c r="G1175" s="10" t="s">
        <v>112</v>
      </c>
      <c r="H1175" s="10" t="s">
        <v>37</v>
      </c>
      <c r="I1175" s="9">
        <v>22</v>
      </c>
      <c r="J1175" s="9">
        <v>1</v>
      </c>
      <c r="K1175" s="10" t="s">
        <v>38</v>
      </c>
      <c r="L1175" s="10">
        <v>2</v>
      </c>
      <c r="M1175" s="10" t="s">
        <v>39</v>
      </c>
      <c r="N1175" s="11">
        <v>-338</v>
      </c>
      <c r="O1175" s="11">
        <v>8727</v>
      </c>
      <c r="P1175" s="11">
        <v>-207</v>
      </c>
      <c r="Q1175" s="11">
        <v>-267</v>
      </c>
      <c r="R1175" s="11">
        <v>-279</v>
      </c>
      <c r="S1175" s="11">
        <v>2644</v>
      </c>
      <c r="T1175" s="11">
        <v>11749</v>
      </c>
      <c r="U1175" s="11">
        <v>-214</v>
      </c>
      <c r="V1175" s="11">
        <v>-198</v>
      </c>
      <c r="W1175" s="11">
        <v>-196</v>
      </c>
      <c r="X1175" s="11">
        <v>8153</v>
      </c>
      <c r="Y1175" s="11">
        <v>-182</v>
      </c>
      <c r="Z1175" s="11">
        <v>29392</v>
      </c>
      <c r="AA1175" s="9">
        <v>2012</v>
      </c>
    </row>
    <row r="1176" spans="1:27" x14ac:dyDescent="0.3">
      <c r="A1176" s="9">
        <v>3264</v>
      </c>
      <c r="B1176" s="10" t="s">
        <v>32</v>
      </c>
      <c r="C1176" s="10" t="s">
        <v>811</v>
      </c>
      <c r="D1176" s="10" t="s">
        <v>726</v>
      </c>
      <c r="E1176" s="9">
        <v>5416</v>
      </c>
      <c r="F1176" s="10" t="s">
        <v>111</v>
      </c>
      <c r="G1176" s="10" t="s">
        <v>112</v>
      </c>
      <c r="H1176" s="10" t="s">
        <v>37</v>
      </c>
      <c r="I1176" s="9">
        <v>22</v>
      </c>
      <c r="J1176" s="9">
        <v>1</v>
      </c>
      <c r="K1176" s="10" t="s">
        <v>38</v>
      </c>
      <c r="L1176" s="10">
        <v>3</v>
      </c>
      <c r="M1176" s="10" t="s">
        <v>39</v>
      </c>
      <c r="N1176" s="11">
        <v>-328</v>
      </c>
      <c r="O1176" s="11">
        <v>19053</v>
      </c>
      <c r="P1176" s="11">
        <v>-289</v>
      </c>
      <c r="Q1176" s="11">
        <v>-215</v>
      </c>
      <c r="R1176" s="11">
        <v>-186</v>
      </c>
      <c r="S1176" s="11">
        <v>9944</v>
      </c>
      <c r="T1176" s="11">
        <v>38731</v>
      </c>
      <c r="U1176" s="11">
        <v>-261</v>
      </c>
      <c r="V1176" s="11">
        <v>3296</v>
      </c>
      <c r="W1176" s="11">
        <v>-239</v>
      </c>
      <c r="X1176" s="11">
        <v>11740</v>
      </c>
      <c r="Y1176" s="11">
        <v>-326</v>
      </c>
      <c r="Z1176" s="11">
        <v>80920</v>
      </c>
      <c r="AA1176" s="9">
        <v>2012</v>
      </c>
    </row>
    <row r="1177" spans="1:27" x14ac:dyDescent="0.3">
      <c r="A1177" s="9">
        <v>3280</v>
      </c>
      <c r="B1177" s="10" t="s">
        <v>32</v>
      </c>
      <c r="C1177" s="10" t="s">
        <v>3650</v>
      </c>
      <c r="D1177" s="10" t="s">
        <v>813</v>
      </c>
      <c r="E1177" s="9">
        <v>17539</v>
      </c>
      <c r="F1177" s="10" t="s">
        <v>111</v>
      </c>
      <c r="G1177" s="10" t="s">
        <v>112</v>
      </c>
      <c r="H1177" s="10" t="s">
        <v>37</v>
      </c>
      <c r="I1177" s="9">
        <v>22</v>
      </c>
      <c r="J1177" s="9">
        <v>1</v>
      </c>
      <c r="K1177" s="10" t="s">
        <v>38</v>
      </c>
      <c r="L1177" s="10">
        <v>1</v>
      </c>
      <c r="M1177" s="10" t="s">
        <v>39</v>
      </c>
      <c r="N1177" s="11">
        <v>0</v>
      </c>
      <c r="O1177" s="11">
        <v>0</v>
      </c>
      <c r="P1177" s="11">
        <v>20590</v>
      </c>
      <c r="Q1177" s="11">
        <v>21676</v>
      </c>
      <c r="R1177" s="11">
        <v>55000</v>
      </c>
      <c r="S1177" s="11">
        <v>31596</v>
      </c>
      <c r="T1177" s="11">
        <v>58181</v>
      </c>
      <c r="U1177" s="11">
        <v>52041</v>
      </c>
      <c r="V1177" s="11">
        <v>56980</v>
      </c>
      <c r="W1177" s="11">
        <v>31003</v>
      </c>
      <c r="X1177" s="11">
        <v>31603</v>
      </c>
      <c r="Y1177" s="11">
        <v>4340</v>
      </c>
      <c r="Z1177" s="11">
        <v>363010</v>
      </c>
      <c r="AA1177" s="9">
        <v>2012</v>
      </c>
    </row>
    <row r="1178" spans="1:27" x14ac:dyDescent="0.3">
      <c r="A1178" s="9">
        <v>3280</v>
      </c>
      <c r="B1178" s="10" t="s">
        <v>32</v>
      </c>
      <c r="C1178" s="10" t="s">
        <v>3650</v>
      </c>
      <c r="D1178" s="10" t="s">
        <v>813</v>
      </c>
      <c r="E1178" s="9">
        <v>17539</v>
      </c>
      <c r="F1178" s="10" t="s">
        <v>111</v>
      </c>
      <c r="G1178" s="10" t="s">
        <v>112</v>
      </c>
      <c r="H1178" s="10" t="s">
        <v>37</v>
      </c>
      <c r="I1178" s="9">
        <v>22</v>
      </c>
      <c r="J1178" s="9">
        <v>1</v>
      </c>
      <c r="K1178" s="10" t="s">
        <v>38</v>
      </c>
      <c r="L1178" s="10">
        <v>2</v>
      </c>
      <c r="M1178" s="10" t="s">
        <v>39</v>
      </c>
      <c r="N1178" s="11">
        <v>55766</v>
      </c>
      <c r="O1178" s="11">
        <v>21303</v>
      </c>
      <c r="P1178" s="11">
        <v>49264</v>
      </c>
      <c r="Q1178" s="11">
        <v>55252</v>
      </c>
      <c r="R1178" s="11">
        <v>10626</v>
      </c>
      <c r="S1178" s="11">
        <v>24651</v>
      </c>
      <c r="T1178" s="11">
        <v>44678</v>
      </c>
      <c r="U1178" s="11">
        <v>53228</v>
      </c>
      <c r="V1178" s="11">
        <v>24764</v>
      </c>
      <c r="W1178" s="11">
        <v>48700</v>
      </c>
      <c r="X1178" s="11">
        <v>53407</v>
      </c>
      <c r="Y1178" s="11">
        <v>11129</v>
      </c>
      <c r="Z1178" s="11">
        <v>452768</v>
      </c>
      <c r="AA1178" s="9">
        <v>2012</v>
      </c>
    </row>
    <row r="1179" spans="1:27" x14ac:dyDescent="0.3">
      <c r="A1179" s="9">
        <v>3280</v>
      </c>
      <c r="B1179" s="10" t="s">
        <v>32</v>
      </c>
      <c r="C1179" s="10" t="s">
        <v>3650</v>
      </c>
      <c r="D1179" s="10" t="s">
        <v>813</v>
      </c>
      <c r="E1179" s="9">
        <v>17539</v>
      </c>
      <c r="F1179" s="10" t="s">
        <v>111</v>
      </c>
      <c r="G1179" s="10" t="s">
        <v>112</v>
      </c>
      <c r="H1179" s="10" t="s">
        <v>37</v>
      </c>
      <c r="I1179" s="9">
        <v>22</v>
      </c>
      <c r="J1179" s="9">
        <v>1</v>
      </c>
      <c r="K1179" s="10" t="s">
        <v>38</v>
      </c>
      <c r="L1179" s="10">
        <v>3</v>
      </c>
      <c r="M1179" s="10" t="s">
        <v>39</v>
      </c>
      <c r="N1179" s="11">
        <v>42708</v>
      </c>
      <c r="O1179" s="11">
        <v>77064</v>
      </c>
      <c r="P1179" s="11">
        <v>98394</v>
      </c>
      <c r="Q1179" s="11">
        <v>15471</v>
      </c>
      <c r="R1179" s="11">
        <v>112439</v>
      </c>
      <c r="S1179" s="11">
        <v>45107</v>
      </c>
      <c r="T1179" s="11">
        <v>109871</v>
      </c>
      <c r="U1179" s="11">
        <v>109934</v>
      </c>
      <c r="V1179" s="11">
        <v>117017</v>
      </c>
      <c r="W1179" s="11">
        <v>29492</v>
      </c>
      <c r="X1179" s="11">
        <v>63387</v>
      </c>
      <c r="Y1179" s="11">
        <v>15523</v>
      </c>
      <c r="Z1179" s="11">
        <v>836407</v>
      </c>
      <c r="AA1179" s="9">
        <v>2012</v>
      </c>
    </row>
    <row r="1180" spans="1:27" x14ac:dyDescent="0.3">
      <c r="A1180" s="9">
        <v>3287</v>
      </c>
      <c r="B1180" s="10" t="s">
        <v>32</v>
      </c>
      <c r="C1180" s="10" t="s">
        <v>812</v>
      </c>
      <c r="D1180" s="10" t="s">
        <v>813</v>
      </c>
      <c r="E1180" s="9">
        <v>17539</v>
      </c>
      <c r="F1180" s="10" t="s">
        <v>111</v>
      </c>
      <c r="G1180" s="10" t="s">
        <v>112</v>
      </c>
      <c r="H1180" s="10" t="s">
        <v>37</v>
      </c>
      <c r="I1180" s="9">
        <v>22</v>
      </c>
      <c r="J1180" s="9">
        <v>1</v>
      </c>
      <c r="K1180" s="10" t="s">
        <v>38</v>
      </c>
      <c r="L1180" s="10">
        <v>1</v>
      </c>
      <c r="M1180" s="10" t="s">
        <v>39</v>
      </c>
      <c r="N1180" s="11">
        <v>57472</v>
      </c>
      <c r="O1180" s="11">
        <v>51900</v>
      </c>
      <c r="P1180" s="11">
        <v>7595</v>
      </c>
      <c r="Q1180" s="11">
        <v>0</v>
      </c>
      <c r="R1180" s="11">
        <v>0</v>
      </c>
      <c r="S1180" s="11">
        <v>0</v>
      </c>
      <c r="T1180" s="11">
        <v>0</v>
      </c>
      <c r="U1180" s="11">
        <v>0</v>
      </c>
      <c r="V1180" s="11">
        <v>0</v>
      </c>
      <c r="W1180" s="11">
        <v>30558</v>
      </c>
      <c r="X1180" s="11">
        <v>69164</v>
      </c>
      <c r="Y1180" s="11">
        <v>4364</v>
      </c>
      <c r="Z1180" s="11">
        <v>221053</v>
      </c>
      <c r="AA1180" s="9">
        <v>2012</v>
      </c>
    </row>
    <row r="1181" spans="1:27" x14ac:dyDescent="0.3">
      <c r="A1181" s="9">
        <v>3287</v>
      </c>
      <c r="B1181" s="10" t="s">
        <v>32</v>
      </c>
      <c r="C1181" s="10" t="s">
        <v>812</v>
      </c>
      <c r="D1181" s="10" t="s">
        <v>813</v>
      </c>
      <c r="E1181" s="9">
        <v>17539</v>
      </c>
      <c r="F1181" s="10" t="s">
        <v>111</v>
      </c>
      <c r="G1181" s="10" t="s">
        <v>112</v>
      </c>
      <c r="H1181" s="10" t="s">
        <v>37</v>
      </c>
      <c r="I1181" s="9">
        <v>22</v>
      </c>
      <c r="J1181" s="9">
        <v>1</v>
      </c>
      <c r="K1181" s="10" t="s">
        <v>38</v>
      </c>
      <c r="L1181" s="10">
        <v>2</v>
      </c>
      <c r="M1181" s="10" t="s">
        <v>39</v>
      </c>
      <c r="N1181" s="11">
        <v>36487</v>
      </c>
      <c r="O1181" s="11">
        <v>0</v>
      </c>
      <c r="P1181" s="11">
        <v>0</v>
      </c>
      <c r="Q1181" s="11">
        <v>0</v>
      </c>
      <c r="R1181" s="11">
        <v>0</v>
      </c>
      <c r="S1181" s="11">
        <v>23577</v>
      </c>
      <c r="T1181" s="11">
        <v>60615</v>
      </c>
      <c r="U1181" s="11">
        <v>67009</v>
      </c>
      <c r="V1181" s="11">
        <v>16590</v>
      </c>
      <c r="W1181" s="11">
        <v>77435</v>
      </c>
      <c r="X1181" s="11">
        <v>73030</v>
      </c>
      <c r="Y1181" s="11">
        <v>7476</v>
      </c>
      <c r="Z1181" s="11">
        <v>362219</v>
      </c>
      <c r="AA1181" s="9">
        <v>2012</v>
      </c>
    </row>
    <row r="1182" spans="1:27" x14ac:dyDescent="0.3">
      <c r="A1182" s="9">
        <v>3295</v>
      </c>
      <c r="B1182" s="10" t="s">
        <v>32</v>
      </c>
      <c r="C1182" s="10" t="s">
        <v>814</v>
      </c>
      <c r="D1182" s="10" t="s">
        <v>813</v>
      </c>
      <c r="E1182" s="9">
        <v>17539</v>
      </c>
      <c r="F1182" s="10" t="s">
        <v>111</v>
      </c>
      <c r="G1182" s="10" t="s">
        <v>112</v>
      </c>
      <c r="H1182" s="10" t="s">
        <v>37</v>
      </c>
      <c r="I1182" s="9">
        <v>22</v>
      </c>
      <c r="J1182" s="9">
        <v>1</v>
      </c>
      <c r="K1182" s="10" t="s">
        <v>38</v>
      </c>
      <c r="L1182" s="10">
        <v>1</v>
      </c>
      <c r="M1182" s="10" t="s">
        <v>44</v>
      </c>
      <c r="N1182" s="11">
        <v>23650</v>
      </c>
      <c r="O1182" s="11">
        <v>15982</v>
      </c>
      <c r="P1182" s="11">
        <v>39362</v>
      </c>
      <c r="Q1182" s="11">
        <v>36930</v>
      </c>
      <c r="R1182" s="11">
        <v>23275</v>
      </c>
      <c r="S1182" s="11">
        <v>28153</v>
      </c>
      <c r="T1182" s="11">
        <v>41628</v>
      </c>
      <c r="U1182" s="11">
        <v>36832</v>
      </c>
      <c r="V1182" s="11">
        <v>22507</v>
      </c>
      <c r="W1182" s="11">
        <v>41267</v>
      </c>
      <c r="X1182" s="11">
        <v>21721</v>
      </c>
      <c r="Y1182" s="11">
        <v>11792</v>
      </c>
      <c r="Z1182" s="11">
        <v>343099</v>
      </c>
      <c r="AA1182" s="9">
        <v>2012</v>
      </c>
    </row>
    <row r="1183" spans="1:27" x14ac:dyDescent="0.3">
      <c r="A1183" s="9">
        <v>3295</v>
      </c>
      <c r="B1183" s="10" t="s">
        <v>32</v>
      </c>
      <c r="C1183" s="10" t="s">
        <v>814</v>
      </c>
      <c r="D1183" s="10" t="s">
        <v>813</v>
      </c>
      <c r="E1183" s="9">
        <v>17539</v>
      </c>
      <c r="F1183" s="10" t="s">
        <v>111</v>
      </c>
      <c r="G1183" s="10" t="s">
        <v>112</v>
      </c>
      <c r="H1183" s="10" t="s">
        <v>37</v>
      </c>
      <c r="I1183" s="9">
        <v>22</v>
      </c>
      <c r="J1183" s="9">
        <v>1</v>
      </c>
      <c r="K1183" s="10" t="s">
        <v>38</v>
      </c>
      <c r="L1183" s="10">
        <v>2</v>
      </c>
      <c r="M1183" s="10" t="s">
        <v>44</v>
      </c>
      <c r="N1183" s="11">
        <v>14964</v>
      </c>
      <c r="O1183" s="11">
        <v>16954</v>
      </c>
      <c r="P1183" s="11">
        <v>31477</v>
      </c>
      <c r="Q1183" s="11">
        <v>41393</v>
      </c>
      <c r="R1183" s="11">
        <v>18001</v>
      </c>
      <c r="S1183" s="11">
        <v>27322</v>
      </c>
      <c r="T1183" s="11">
        <v>40500</v>
      </c>
      <c r="U1183" s="11">
        <v>33831</v>
      </c>
      <c r="V1183" s="11">
        <v>40849</v>
      </c>
      <c r="W1183" s="11">
        <v>34812</v>
      </c>
      <c r="X1183" s="11">
        <v>28280</v>
      </c>
      <c r="Y1183" s="11">
        <v>29464</v>
      </c>
      <c r="Z1183" s="11">
        <v>357847</v>
      </c>
      <c r="AA1183" s="9">
        <v>2012</v>
      </c>
    </row>
    <row r="1184" spans="1:27" x14ac:dyDescent="0.3">
      <c r="A1184" s="9">
        <v>3295</v>
      </c>
      <c r="B1184" s="10" t="s">
        <v>32</v>
      </c>
      <c r="C1184" s="10" t="s">
        <v>814</v>
      </c>
      <c r="D1184" s="10" t="s">
        <v>813</v>
      </c>
      <c r="E1184" s="9">
        <v>17539</v>
      </c>
      <c r="F1184" s="10" t="s">
        <v>111</v>
      </c>
      <c r="G1184" s="10" t="s">
        <v>112</v>
      </c>
      <c r="H1184" s="10" t="s">
        <v>37</v>
      </c>
      <c r="I1184" s="9">
        <v>22</v>
      </c>
      <c r="J1184" s="9">
        <v>1</v>
      </c>
      <c r="K1184" s="10" t="s">
        <v>38</v>
      </c>
      <c r="L1184" s="10">
        <v>3</v>
      </c>
      <c r="M1184" s="10" t="s">
        <v>39</v>
      </c>
      <c r="N1184" s="11">
        <v>32925</v>
      </c>
      <c r="O1184" s="11">
        <v>47703</v>
      </c>
      <c r="P1184" s="11">
        <v>59480</v>
      </c>
      <c r="Q1184" s="11">
        <v>17662</v>
      </c>
      <c r="R1184" s="11">
        <v>39261</v>
      </c>
      <c r="S1184" s="11">
        <v>8536</v>
      </c>
      <c r="T1184" s="11">
        <v>50958</v>
      </c>
      <c r="U1184" s="11">
        <v>54896</v>
      </c>
      <c r="V1184" s="11">
        <v>55357</v>
      </c>
      <c r="W1184" s="11">
        <v>8622</v>
      </c>
      <c r="X1184" s="11">
        <v>24308</v>
      </c>
      <c r="Y1184" s="11">
        <v>9325</v>
      </c>
      <c r="Z1184" s="11">
        <v>409033</v>
      </c>
      <c r="AA1184" s="9">
        <v>2012</v>
      </c>
    </row>
    <row r="1185" spans="1:27" x14ac:dyDescent="0.3">
      <c r="A1185" s="9">
        <v>3297</v>
      </c>
      <c r="B1185" s="10" t="s">
        <v>32</v>
      </c>
      <c r="C1185" s="10" t="s">
        <v>815</v>
      </c>
      <c r="D1185" s="10" t="s">
        <v>813</v>
      </c>
      <c r="E1185" s="9">
        <v>17539</v>
      </c>
      <c r="F1185" s="10" t="s">
        <v>111</v>
      </c>
      <c r="G1185" s="10" t="s">
        <v>112</v>
      </c>
      <c r="H1185" s="10" t="s">
        <v>37</v>
      </c>
      <c r="I1185" s="9">
        <v>22</v>
      </c>
      <c r="J1185" s="9">
        <v>1</v>
      </c>
      <c r="K1185" s="10" t="s">
        <v>38</v>
      </c>
      <c r="L1185" s="10">
        <v>1</v>
      </c>
      <c r="M1185" s="10" t="s">
        <v>39</v>
      </c>
      <c r="N1185" s="11">
        <v>181149</v>
      </c>
      <c r="O1185" s="11">
        <v>0</v>
      </c>
      <c r="P1185" s="11">
        <v>0</v>
      </c>
      <c r="Q1185" s="11">
        <v>105754</v>
      </c>
      <c r="R1185" s="11">
        <v>176379</v>
      </c>
      <c r="S1185" s="11">
        <v>152473</v>
      </c>
      <c r="T1185" s="11">
        <v>189878</v>
      </c>
      <c r="U1185" s="11">
        <v>172539</v>
      </c>
      <c r="V1185" s="11">
        <v>150678</v>
      </c>
      <c r="W1185" s="11">
        <v>196348</v>
      </c>
      <c r="X1185" s="11">
        <v>202373</v>
      </c>
      <c r="Y1185" s="11">
        <v>183964</v>
      </c>
      <c r="Z1185" s="11">
        <v>1711535</v>
      </c>
      <c r="AA1185" s="9">
        <v>2012</v>
      </c>
    </row>
    <row r="1186" spans="1:27" x14ac:dyDescent="0.3">
      <c r="A1186" s="9">
        <v>3297</v>
      </c>
      <c r="B1186" s="10" t="s">
        <v>32</v>
      </c>
      <c r="C1186" s="10" t="s">
        <v>815</v>
      </c>
      <c r="D1186" s="10" t="s">
        <v>813</v>
      </c>
      <c r="E1186" s="9">
        <v>17539</v>
      </c>
      <c r="F1186" s="10" t="s">
        <v>111</v>
      </c>
      <c r="G1186" s="10" t="s">
        <v>112</v>
      </c>
      <c r="H1186" s="10" t="s">
        <v>37</v>
      </c>
      <c r="I1186" s="9">
        <v>22</v>
      </c>
      <c r="J1186" s="9">
        <v>1</v>
      </c>
      <c r="K1186" s="10" t="s">
        <v>38</v>
      </c>
      <c r="L1186" s="10">
        <v>2</v>
      </c>
      <c r="M1186" s="10" t="s">
        <v>39</v>
      </c>
      <c r="N1186" s="11">
        <v>187076</v>
      </c>
      <c r="O1186" s="11">
        <v>153905</v>
      </c>
      <c r="P1186" s="11">
        <v>175010</v>
      </c>
      <c r="Q1186" s="11">
        <v>183171</v>
      </c>
      <c r="R1186" s="11">
        <v>174549</v>
      </c>
      <c r="S1186" s="11">
        <v>160341</v>
      </c>
      <c r="T1186" s="11">
        <v>183218</v>
      </c>
      <c r="U1186" s="11">
        <v>168385</v>
      </c>
      <c r="V1186" s="11">
        <v>145592</v>
      </c>
      <c r="W1186" s="11">
        <v>151443</v>
      </c>
      <c r="X1186" s="11">
        <v>136655</v>
      </c>
      <c r="Y1186" s="11">
        <v>166667</v>
      </c>
      <c r="Z1186" s="11">
        <v>1986012</v>
      </c>
      <c r="AA1186" s="9">
        <v>2012</v>
      </c>
    </row>
    <row r="1187" spans="1:27" x14ac:dyDescent="0.3">
      <c r="A1187" s="9">
        <v>3298</v>
      </c>
      <c r="B1187" s="10" t="s">
        <v>32</v>
      </c>
      <c r="C1187" s="10" t="s">
        <v>816</v>
      </c>
      <c r="D1187" s="10" t="s">
        <v>817</v>
      </c>
      <c r="E1187" s="9">
        <v>17554</v>
      </c>
      <c r="F1187" s="10" t="s">
        <v>111</v>
      </c>
      <c r="G1187" s="10" t="s">
        <v>112</v>
      </c>
      <c r="H1187" s="10" t="s">
        <v>37</v>
      </c>
      <c r="I1187" s="9">
        <v>22</v>
      </c>
      <c r="J1187" s="9">
        <v>1</v>
      </c>
      <c r="K1187" s="10" t="s">
        <v>38</v>
      </c>
      <c r="L1187" s="10" t="s">
        <v>100</v>
      </c>
      <c r="M1187" s="10" t="s">
        <v>39</v>
      </c>
      <c r="N1187" s="11">
        <v>0</v>
      </c>
      <c r="O1187" s="11">
        <v>238383</v>
      </c>
      <c r="P1187" s="11">
        <v>392731</v>
      </c>
      <c r="Q1187" s="11">
        <v>367185</v>
      </c>
      <c r="R1187" s="11">
        <v>285831</v>
      </c>
      <c r="S1187" s="11">
        <v>356112</v>
      </c>
      <c r="T1187" s="11">
        <v>384890</v>
      </c>
      <c r="U1187" s="11">
        <v>379733</v>
      </c>
      <c r="V1187" s="11">
        <v>262863</v>
      </c>
      <c r="W1187" s="11">
        <v>303523</v>
      </c>
      <c r="X1187" s="11">
        <v>363658</v>
      </c>
      <c r="Y1187" s="11">
        <v>384838</v>
      </c>
      <c r="Z1187" s="11">
        <v>3719747</v>
      </c>
      <c r="AA1187" s="9">
        <v>2012</v>
      </c>
    </row>
    <row r="1188" spans="1:27" x14ac:dyDescent="0.3">
      <c r="A1188" s="9">
        <v>3317</v>
      </c>
      <c r="B1188" s="10" t="s">
        <v>32</v>
      </c>
      <c r="C1188" s="10" t="s">
        <v>3746</v>
      </c>
      <c r="D1188" s="10" t="s">
        <v>110</v>
      </c>
      <c r="E1188" s="9">
        <v>17543</v>
      </c>
      <c r="F1188" s="10" t="s">
        <v>111</v>
      </c>
      <c r="G1188" s="10" t="s">
        <v>112</v>
      </c>
      <c r="H1188" s="10" t="s">
        <v>37</v>
      </c>
      <c r="I1188" s="9">
        <v>22</v>
      </c>
      <c r="J1188" s="9">
        <v>1</v>
      </c>
      <c r="K1188" s="10" t="s">
        <v>38</v>
      </c>
      <c r="L1188" s="10">
        <v>1</v>
      </c>
      <c r="M1188" s="10" t="s">
        <v>39</v>
      </c>
      <c r="N1188" s="11">
        <v>0</v>
      </c>
      <c r="O1188" s="11">
        <v>0</v>
      </c>
      <c r="P1188" s="11">
        <v>0</v>
      </c>
      <c r="Q1188" s="11">
        <v>0</v>
      </c>
      <c r="R1188" s="11">
        <v>0</v>
      </c>
      <c r="S1188" s="11">
        <v>0</v>
      </c>
      <c r="T1188" s="11">
        <v>0</v>
      </c>
      <c r="U1188" s="11">
        <v>0</v>
      </c>
      <c r="V1188" s="11">
        <v>0</v>
      </c>
      <c r="W1188" s="11">
        <v>0</v>
      </c>
      <c r="X1188" s="11">
        <v>0</v>
      </c>
      <c r="Y1188" s="11">
        <v>0</v>
      </c>
      <c r="Z1188" s="11">
        <v>0</v>
      </c>
      <c r="AA1188" s="9">
        <v>2012</v>
      </c>
    </row>
    <row r="1189" spans="1:27" x14ac:dyDescent="0.3">
      <c r="A1189" s="9">
        <v>3317</v>
      </c>
      <c r="B1189" s="10" t="s">
        <v>32</v>
      </c>
      <c r="C1189" s="10" t="s">
        <v>3746</v>
      </c>
      <c r="D1189" s="10" t="s">
        <v>110</v>
      </c>
      <c r="E1189" s="9">
        <v>17543</v>
      </c>
      <c r="F1189" s="10" t="s">
        <v>111</v>
      </c>
      <c r="G1189" s="10" t="s">
        <v>112</v>
      </c>
      <c r="H1189" s="10" t="s">
        <v>37</v>
      </c>
      <c r="I1189" s="9">
        <v>22</v>
      </c>
      <c r="J1189" s="9">
        <v>1</v>
      </c>
      <c r="K1189" s="10" t="s">
        <v>38</v>
      </c>
      <c r="L1189" s="10">
        <v>2</v>
      </c>
      <c r="M1189" s="10" t="s">
        <v>39</v>
      </c>
      <c r="N1189" s="11">
        <v>0</v>
      </c>
      <c r="O1189" s="11">
        <v>0</v>
      </c>
      <c r="P1189" s="11">
        <v>0</v>
      </c>
      <c r="Q1189" s="11">
        <v>0</v>
      </c>
      <c r="R1189" s="11">
        <v>0</v>
      </c>
      <c r="S1189" s="11">
        <v>0</v>
      </c>
      <c r="T1189" s="11">
        <v>0</v>
      </c>
      <c r="U1189" s="11">
        <v>0</v>
      </c>
      <c r="V1189" s="11">
        <v>0</v>
      </c>
      <c r="W1189" s="11">
        <v>0</v>
      </c>
      <c r="X1189" s="11">
        <v>0</v>
      </c>
      <c r="Y1189" s="11">
        <v>0</v>
      </c>
      <c r="Z1189" s="11">
        <v>0</v>
      </c>
      <c r="AA1189" s="9">
        <v>2012</v>
      </c>
    </row>
    <row r="1190" spans="1:27" x14ac:dyDescent="0.3">
      <c r="A1190" s="9">
        <v>3319</v>
      </c>
      <c r="B1190" s="10" t="s">
        <v>32</v>
      </c>
      <c r="C1190" s="10" t="s">
        <v>3276</v>
      </c>
      <c r="D1190" s="10" t="s">
        <v>110</v>
      </c>
      <c r="E1190" s="9">
        <v>17543</v>
      </c>
      <c r="F1190" s="10" t="s">
        <v>111</v>
      </c>
      <c r="G1190" s="10" t="s">
        <v>112</v>
      </c>
      <c r="H1190" s="10" t="s">
        <v>37</v>
      </c>
      <c r="I1190" s="9">
        <v>22</v>
      </c>
      <c r="J1190" s="9">
        <v>1</v>
      </c>
      <c r="K1190" s="10" t="s">
        <v>38</v>
      </c>
      <c r="L1190" s="10">
        <v>1</v>
      </c>
      <c r="M1190" s="10" t="s">
        <v>39</v>
      </c>
      <c r="N1190" s="11">
        <v>-5</v>
      </c>
      <c r="O1190" s="11">
        <v>0</v>
      </c>
      <c r="P1190" s="11">
        <v>0</v>
      </c>
      <c r="Q1190" s="11">
        <v>0</v>
      </c>
      <c r="R1190" s="11">
        <v>0</v>
      </c>
      <c r="S1190" s="11">
        <v>-129</v>
      </c>
      <c r="T1190" s="11">
        <v>-305</v>
      </c>
      <c r="U1190" s="11">
        <v>-286</v>
      </c>
      <c r="V1190" s="11">
        <v>-274</v>
      </c>
      <c r="W1190" s="11">
        <v>-289</v>
      </c>
      <c r="X1190" s="11">
        <v>-285</v>
      </c>
      <c r="Y1190" s="11">
        <v>-305</v>
      </c>
      <c r="Z1190" s="11">
        <v>-1878</v>
      </c>
      <c r="AA1190" s="9">
        <v>2012</v>
      </c>
    </row>
    <row r="1191" spans="1:27" x14ac:dyDescent="0.3">
      <c r="A1191" s="9">
        <v>3319</v>
      </c>
      <c r="B1191" s="10" t="s">
        <v>32</v>
      </c>
      <c r="C1191" s="10" t="s">
        <v>3276</v>
      </c>
      <c r="D1191" s="10" t="s">
        <v>110</v>
      </c>
      <c r="E1191" s="9">
        <v>17543</v>
      </c>
      <c r="F1191" s="10" t="s">
        <v>111</v>
      </c>
      <c r="G1191" s="10" t="s">
        <v>112</v>
      </c>
      <c r="H1191" s="10" t="s">
        <v>37</v>
      </c>
      <c r="I1191" s="9">
        <v>22</v>
      </c>
      <c r="J1191" s="9">
        <v>1</v>
      </c>
      <c r="K1191" s="10" t="s">
        <v>38</v>
      </c>
      <c r="L1191" s="10">
        <v>2</v>
      </c>
      <c r="M1191" s="10" t="s">
        <v>39</v>
      </c>
      <c r="N1191" s="11">
        <v>-286</v>
      </c>
      <c r="O1191" s="11">
        <v>-265</v>
      </c>
      <c r="P1191" s="11">
        <v>-276</v>
      </c>
      <c r="Q1191" s="11">
        <v>-263</v>
      </c>
      <c r="R1191" s="11">
        <v>-298</v>
      </c>
      <c r="S1191" s="11">
        <v>-151</v>
      </c>
      <c r="T1191" s="11">
        <v>0</v>
      </c>
      <c r="U1191" s="11">
        <v>0</v>
      </c>
      <c r="V1191" s="11">
        <v>0</v>
      </c>
      <c r="W1191" s="11">
        <v>0</v>
      </c>
      <c r="X1191" s="11">
        <v>0</v>
      </c>
      <c r="Y1191" s="11">
        <v>0</v>
      </c>
      <c r="Z1191" s="11">
        <v>-1539</v>
      </c>
      <c r="AA1191" s="9">
        <v>2012</v>
      </c>
    </row>
    <row r="1192" spans="1:27" x14ac:dyDescent="0.3">
      <c r="A1192" s="9">
        <v>3319</v>
      </c>
      <c r="B1192" s="10" t="s">
        <v>32</v>
      </c>
      <c r="C1192" s="10" t="s">
        <v>3276</v>
      </c>
      <c r="D1192" s="10" t="s">
        <v>110</v>
      </c>
      <c r="E1192" s="9">
        <v>17543</v>
      </c>
      <c r="F1192" s="10" t="s">
        <v>111</v>
      </c>
      <c r="G1192" s="10" t="s">
        <v>112</v>
      </c>
      <c r="H1192" s="10" t="s">
        <v>37</v>
      </c>
      <c r="I1192" s="9">
        <v>22</v>
      </c>
      <c r="J1192" s="9">
        <v>1</v>
      </c>
      <c r="K1192" s="10" t="s">
        <v>38</v>
      </c>
      <c r="L1192" s="10">
        <v>3</v>
      </c>
      <c r="M1192" s="10" t="s">
        <v>39</v>
      </c>
      <c r="N1192" s="11">
        <v>-684</v>
      </c>
      <c r="O1192" s="11">
        <v>-627</v>
      </c>
      <c r="P1192" s="11">
        <v>-666</v>
      </c>
      <c r="Q1192" s="11">
        <v>11808</v>
      </c>
      <c r="R1192" s="11">
        <v>10363</v>
      </c>
      <c r="S1192" s="11">
        <v>1002</v>
      </c>
      <c r="T1192" s="11">
        <v>8244</v>
      </c>
      <c r="U1192" s="11">
        <v>835</v>
      </c>
      <c r="V1192" s="11">
        <v>10129</v>
      </c>
      <c r="W1192" s="11">
        <v>11490</v>
      </c>
      <c r="X1192" s="11">
        <v>43444</v>
      </c>
      <c r="Y1192" s="11">
        <v>79549</v>
      </c>
      <c r="Z1192" s="11">
        <v>174887</v>
      </c>
      <c r="AA1192" s="9">
        <v>2012</v>
      </c>
    </row>
    <row r="1193" spans="1:27" x14ac:dyDescent="0.3">
      <c r="A1193" s="9">
        <v>3319</v>
      </c>
      <c r="B1193" s="10" t="s">
        <v>32</v>
      </c>
      <c r="C1193" s="10" t="s">
        <v>3276</v>
      </c>
      <c r="D1193" s="10" t="s">
        <v>110</v>
      </c>
      <c r="E1193" s="9">
        <v>17543</v>
      </c>
      <c r="F1193" s="10" t="s">
        <v>111</v>
      </c>
      <c r="G1193" s="10" t="s">
        <v>112</v>
      </c>
      <c r="H1193" s="10" t="s">
        <v>37</v>
      </c>
      <c r="I1193" s="9">
        <v>22</v>
      </c>
      <c r="J1193" s="9">
        <v>1</v>
      </c>
      <c r="K1193" s="10" t="s">
        <v>38</v>
      </c>
      <c r="L1193" s="10">
        <v>4</v>
      </c>
      <c r="M1193" s="10" t="s">
        <v>39</v>
      </c>
      <c r="N1193" s="11">
        <v>6022</v>
      </c>
      <c r="O1193" s="11">
        <v>-625</v>
      </c>
      <c r="P1193" s="11">
        <v>3281</v>
      </c>
      <c r="Q1193" s="11">
        <v>-655</v>
      </c>
      <c r="R1193" s="11">
        <v>-698</v>
      </c>
      <c r="S1193" s="11">
        <v>1241</v>
      </c>
      <c r="T1193" s="11">
        <v>27654</v>
      </c>
      <c r="U1193" s="11">
        <v>-677</v>
      </c>
      <c r="V1193" s="11">
        <v>5846</v>
      </c>
      <c r="W1193" s="11">
        <v>14829</v>
      </c>
      <c r="X1193" s="11">
        <v>24120</v>
      </c>
      <c r="Y1193" s="11">
        <v>58614</v>
      </c>
      <c r="Z1193" s="11">
        <v>138952</v>
      </c>
      <c r="AA1193" s="9">
        <v>2012</v>
      </c>
    </row>
    <row r="1194" spans="1:27" x14ac:dyDescent="0.3">
      <c r="A1194" s="9">
        <v>3325</v>
      </c>
      <c r="B1194" s="10" t="s">
        <v>32</v>
      </c>
      <c r="C1194" s="10" t="s">
        <v>3464</v>
      </c>
      <c r="D1194" s="10" t="s">
        <v>1124</v>
      </c>
      <c r="E1194" s="9">
        <v>19545</v>
      </c>
      <c r="F1194" s="10" t="s">
        <v>997</v>
      </c>
      <c r="G1194" s="10" t="s">
        <v>67</v>
      </c>
      <c r="H1194" s="10" t="s">
        <v>81</v>
      </c>
      <c r="I1194" s="9">
        <v>22</v>
      </c>
      <c r="J1194" s="9">
        <v>1</v>
      </c>
      <c r="K1194" s="10" t="s">
        <v>38</v>
      </c>
      <c r="L1194" s="10" t="s">
        <v>100</v>
      </c>
      <c r="M1194" s="10" t="s">
        <v>39</v>
      </c>
      <c r="N1194" s="11">
        <v>14204</v>
      </c>
      <c r="O1194" s="11">
        <v>9731</v>
      </c>
      <c r="P1194" s="11">
        <v>12997</v>
      </c>
      <c r="Q1194" s="11">
        <v>12125</v>
      </c>
      <c r="R1194" s="11">
        <v>8007</v>
      </c>
      <c r="S1194" s="11">
        <v>11970</v>
      </c>
      <c r="T1194" s="11">
        <v>13087</v>
      </c>
      <c r="U1194" s="11">
        <v>10677</v>
      </c>
      <c r="V1194" s="11">
        <v>0</v>
      </c>
      <c r="W1194" s="11">
        <v>0</v>
      </c>
      <c r="X1194" s="11">
        <v>0</v>
      </c>
      <c r="Y1194" s="11">
        <v>0</v>
      </c>
      <c r="Z1194" s="11">
        <v>92798</v>
      </c>
      <c r="AA1194" s="9">
        <v>2012</v>
      </c>
    </row>
    <row r="1195" spans="1:27" x14ac:dyDescent="0.3">
      <c r="A1195" s="9">
        <v>3393</v>
      </c>
      <c r="B1195" s="10" t="s">
        <v>32</v>
      </c>
      <c r="C1195" s="10" t="s">
        <v>818</v>
      </c>
      <c r="D1195" s="10" t="s">
        <v>56</v>
      </c>
      <c r="E1195" s="9">
        <v>18642</v>
      </c>
      <c r="F1195" s="10" t="s">
        <v>819</v>
      </c>
      <c r="G1195" s="10" t="s">
        <v>36</v>
      </c>
      <c r="H1195" s="10" t="s">
        <v>37</v>
      </c>
      <c r="I1195" s="9">
        <v>22</v>
      </c>
      <c r="J1195" s="9">
        <v>1</v>
      </c>
      <c r="K1195" s="10" t="s">
        <v>38</v>
      </c>
      <c r="L1195" s="10">
        <v>1</v>
      </c>
      <c r="M1195" s="10" t="s">
        <v>39</v>
      </c>
      <c r="N1195" s="11">
        <v>147926</v>
      </c>
      <c r="O1195" s="11">
        <v>11696</v>
      </c>
      <c r="P1195" s="11">
        <v>-924</v>
      </c>
      <c r="Q1195" s="11">
        <v>99362</v>
      </c>
      <c r="R1195" s="11">
        <v>123450</v>
      </c>
      <c r="S1195" s="11">
        <v>129097</v>
      </c>
      <c r="T1195" s="11">
        <v>151534</v>
      </c>
      <c r="U1195" s="11">
        <v>151268</v>
      </c>
      <c r="V1195" s="11">
        <v>137602</v>
      </c>
      <c r="W1195" s="11">
        <v>150995</v>
      </c>
      <c r="X1195" s="11">
        <v>99524</v>
      </c>
      <c r="Y1195" s="11">
        <v>108352</v>
      </c>
      <c r="Z1195" s="11">
        <v>1309882</v>
      </c>
      <c r="AA1195" s="9">
        <v>2012</v>
      </c>
    </row>
    <row r="1196" spans="1:27" x14ac:dyDescent="0.3">
      <c r="A1196" s="9">
        <v>3393</v>
      </c>
      <c r="B1196" s="10" t="s">
        <v>32</v>
      </c>
      <c r="C1196" s="10" t="s">
        <v>818</v>
      </c>
      <c r="D1196" s="10" t="s">
        <v>56</v>
      </c>
      <c r="E1196" s="9">
        <v>18642</v>
      </c>
      <c r="F1196" s="10" t="s">
        <v>819</v>
      </c>
      <c r="G1196" s="10" t="s">
        <v>36</v>
      </c>
      <c r="H1196" s="10" t="s">
        <v>37</v>
      </c>
      <c r="I1196" s="9">
        <v>22</v>
      </c>
      <c r="J1196" s="9">
        <v>1</v>
      </c>
      <c r="K1196" s="10" t="s">
        <v>38</v>
      </c>
      <c r="L1196" s="10">
        <v>2</v>
      </c>
      <c r="M1196" s="10" t="s">
        <v>39</v>
      </c>
      <c r="N1196" s="11">
        <v>143585</v>
      </c>
      <c r="O1196" s="11">
        <v>15545</v>
      </c>
      <c r="P1196" s="11">
        <v>153069</v>
      </c>
      <c r="Q1196" s="11">
        <v>150874</v>
      </c>
      <c r="R1196" s="11">
        <v>148773</v>
      </c>
      <c r="S1196" s="11">
        <v>90959</v>
      </c>
      <c r="T1196" s="11">
        <v>148731</v>
      </c>
      <c r="U1196" s="11">
        <v>143017</v>
      </c>
      <c r="V1196" s="11">
        <v>133430</v>
      </c>
      <c r="W1196" s="11">
        <v>144050</v>
      </c>
      <c r="X1196" s="11">
        <v>137917</v>
      </c>
      <c r="Y1196" s="11">
        <v>152486</v>
      </c>
      <c r="Z1196" s="11">
        <v>1562436</v>
      </c>
      <c r="AA1196" s="9">
        <v>2012</v>
      </c>
    </row>
    <row r="1197" spans="1:27" x14ac:dyDescent="0.3">
      <c r="A1197" s="9">
        <v>3393</v>
      </c>
      <c r="B1197" s="10" t="s">
        <v>32</v>
      </c>
      <c r="C1197" s="10" t="s">
        <v>818</v>
      </c>
      <c r="D1197" s="10" t="s">
        <v>56</v>
      </c>
      <c r="E1197" s="9">
        <v>18642</v>
      </c>
      <c r="F1197" s="10" t="s">
        <v>819</v>
      </c>
      <c r="G1197" s="10" t="s">
        <v>36</v>
      </c>
      <c r="H1197" s="10" t="s">
        <v>37</v>
      </c>
      <c r="I1197" s="9">
        <v>22</v>
      </c>
      <c r="J1197" s="9">
        <v>1</v>
      </c>
      <c r="K1197" s="10" t="s">
        <v>38</v>
      </c>
      <c r="L1197" s="10">
        <v>3</v>
      </c>
      <c r="M1197" s="10" t="s">
        <v>39</v>
      </c>
      <c r="N1197" s="11">
        <v>32934</v>
      </c>
      <c r="O1197" s="11">
        <v>49107</v>
      </c>
      <c r="P1197" s="11">
        <v>134389</v>
      </c>
      <c r="Q1197" s="11">
        <v>91746</v>
      </c>
      <c r="R1197" s="11">
        <v>30739</v>
      </c>
      <c r="S1197" s="11">
        <v>148407</v>
      </c>
      <c r="T1197" s="11">
        <v>151673</v>
      </c>
      <c r="U1197" s="11">
        <v>98457</v>
      </c>
      <c r="V1197" s="11">
        <v>126420</v>
      </c>
      <c r="W1197" s="11">
        <v>153045</v>
      </c>
      <c r="X1197" s="11">
        <v>136649</v>
      </c>
      <c r="Y1197" s="11">
        <v>73042</v>
      </c>
      <c r="Z1197" s="11">
        <v>1226608</v>
      </c>
      <c r="AA1197" s="9">
        <v>2012</v>
      </c>
    </row>
    <row r="1198" spans="1:27" x14ac:dyDescent="0.3">
      <c r="A1198" s="9">
        <v>3396</v>
      </c>
      <c r="B1198" s="10" t="s">
        <v>32</v>
      </c>
      <c r="C1198" s="10" t="s">
        <v>820</v>
      </c>
      <c r="D1198" s="10" t="s">
        <v>56</v>
      </c>
      <c r="E1198" s="9">
        <v>18642</v>
      </c>
      <c r="F1198" s="10" t="s">
        <v>819</v>
      </c>
      <c r="G1198" s="10" t="s">
        <v>36</v>
      </c>
      <c r="H1198" s="10" t="s">
        <v>37</v>
      </c>
      <c r="I1198" s="9">
        <v>22</v>
      </c>
      <c r="J1198" s="9">
        <v>1</v>
      </c>
      <c r="K1198" s="10" t="s">
        <v>38</v>
      </c>
      <c r="L1198" s="10">
        <v>1</v>
      </c>
      <c r="M1198" s="10" t="s">
        <v>39</v>
      </c>
      <c r="N1198" s="11">
        <v>-4035</v>
      </c>
      <c r="O1198" s="11">
        <v>-3390</v>
      </c>
      <c r="P1198" s="11">
        <v>-2691</v>
      </c>
      <c r="Q1198" s="11">
        <v>-3095</v>
      </c>
      <c r="R1198" s="11">
        <v>113927</v>
      </c>
      <c r="S1198" s="11">
        <v>26870</v>
      </c>
      <c r="T1198" s="11">
        <v>586547</v>
      </c>
      <c r="U1198" s="11">
        <v>284697</v>
      </c>
      <c r="V1198" s="11">
        <v>-3112</v>
      </c>
      <c r="W1198" s="11">
        <v>351801</v>
      </c>
      <c r="X1198" s="11">
        <v>316650</v>
      </c>
      <c r="Y1198" s="11">
        <v>269054</v>
      </c>
      <c r="Z1198" s="11">
        <v>1933223</v>
      </c>
      <c r="AA1198" s="9">
        <v>2012</v>
      </c>
    </row>
    <row r="1199" spans="1:27" x14ac:dyDescent="0.3">
      <c r="A1199" s="9">
        <v>3399</v>
      </c>
      <c r="B1199" s="10" t="s">
        <v>32</v>
      </c>
      <c r="C1199" s="10" t="s">
        <v>821</v>
      </c>
      <c r="D1199" s="10" t="s">
        <v>56</v>
      </c>
      <c r="E1199" s="9">
        <v>18642</v>
      </c>
      <c r="F1199" s="10" t="s">
        <v>819</v>
      </c>
      <c r="G1199" s="10" t="s">
        <v>36</v>
      </c>
      <c r="H1199" s="10" t="s">
        <v>37</v>
      </c>
      <c r="I1199" s="9">
        <v>22</v>
      </c>
      <c r="J1199" s="9">
        <v>1</v>
      </c>
      <c r="K1199" s="10" t="s">
        <v>38</v>
      </c>
      <c r="L1199" s="10">
        <v>1</v>
      </c>
      <c r="M1199" s="10" t="s">
        <v>39</v>
      </c>
      <c r="N1199" s="11">
        <v>-6627</v>
      </c>
      <c r="O1199" s="11">
        <v>158226</v>
      </c>
      <c r="P1199" s="11">
        <v>132724</v>
      </c>
      <c r="Q1199" s="11">
        <v>770231</v>
      </c>
      <c r="R1199" s="11">
        <v>691089</v>
      </c>
      <c r="S1199" s="11">
        <v>692159</v>
      </c>
      <c r="T1199" s="11">
        <v>751263</v>
      </c>
      <c r="U1199" s="11">
        <v>763434</v>
      </c>
      <c r="V1199" s="11">
        <v>671230</v>
      </c>
      <c r="W1199" s="11">
        <v>835440</v>
      </c>
      <c r="X1199" s="11">
        <v>803260</v>
      </c>
      <c r="Y1199" s="11">
        <v>793742</v>
      </c>
      <c r="Z1199" s="11">
        <v>7056171</v>
      </c>
      <c r="AA1199" s="9">
        <v>2012</v>
      </c>
    </row>
    <row r="1200" spans="1:27" x14ac:dyDescent="0.3">
      <c r="A1200" s="9">
        <v>3399</v>
      </c>
      <c r="B1200" s="10" t="s">
        <v>32</v>
      </c>
      <c r="C1200" s="10" t="s">
        <v>821</v>
      </c>
      <c r="D1200" s="10" t="s">
        <v>56</v>
      </c>
      <c r="E1200" s="9">
        <v>18642</v>
      </c>
      <c r="F1200" s="10" t="s">
        <v>819</v>
      </c>
      <c r="G1200" s="10" t="s">
        <v>36</v>
      </c>
      <c r="H1200" s="10" t="s">
        <v>37</v>
      </c>
      <c r="I1200" s="9">
        <v>22</v>
      </c>
      <c r="J1200" s="9">
        <v>1</v>
      </c>
      <c r="K1200" s="10" t="s">
        <v>38</v>
      </c>
      <c r="L1200" s="10">
        <v>2</v>
      </c>
      <c r="M1200" s="10" t="s">
        <v>39</v>
      </c>
      <c r="N1200" s="11">
        <v>93444</v>
      </c>
      <c r="O1200" s="11">
        <v>689699</v>
      </c>
      <c r="P1200" s="11">
        <v>612293</v>
      </c>
      <c r="Q1200" s="11">
        <v>747242</v>
      </c>
      <c r="R1200" s="11">
        <v>756206</v>
      </c>
      <c r="S1200" s="11">
        <v>643136</v>
      </c>
      <c r="T1200" s="11">
        <v>749802</v>
      </c>
      <c r="U1200" s="11">
        <v>549387</v>
      </c>
      <c r="V1200" s="11">
        <v>698976</v>
      </c>
      <c r="W1200" s="11">
        <v>141900</v>
      </c>
      <c r="X1200" s="11">
        <v>849625</v>
      </c>
      <c r="Y1200" s="11">
        <v>862015</v>
      </c>
      <c r="Z1200" s="11">
        <v>7393725</v>
      </c>
      <c r="AA1200" s="9">
        <v>2012</v>
      </c>
    </row>
    <row r="1201" spans="1:27" x14ac:dyDescent="0.3">
      <c r="A1201" s="9">
        <v>3403</v>
      </c>
      <c r="B1201" s="10" t="s">
        <v>32</v>
      </c>
      <c r="C1201" s="10" t="s">
        <v>822</v>
      </c>
      <c r="D1201" s="10" t="s">
        <v>56</v>
      </c>
      <c r="E1201" s="9">
        <v>18642</v>
      </c>
      <c r="F1201" s="10" t="s">
        <v>819</v>
      </c>
      <c r="G1201" s="10" t="s">
        <v>36</v>
      </c>
      <c r="H1201" s="10" t="s">
        <v>37</v>
      </c>
      <c r="I1201" s="9">
        <v>22</v>
      </c>
      <c r="J1201" s="9">
        <v>1</v>
      </c>
      <c r="K1201" s="10" t="s">
        <v>38</v>
      </c>
      <c r="L1201" s="10">
        <v>1</v>
      </c>
      <c r="M1201" s="10" t="s">
        <v>39</v>
      </c>
      <c r="N1201" s="11">
        <v>114431</v>
      </c>
      <c r="O1201" s="11">
        <v>136255</v>
      </c>
      <c r="P1201" s="11">
        <v>147509</v>
      </c>
      <c r="Q1201" s="11">
        <v>142212</v>
      </c>
      <c r="R1201" s="11">
        <v>98051</v>
      </c>
      <c r="S1201" s="11">
        <v>126807</v>
      </c>
      <c r="T1201" s="11">
        <v>132450</v>
      </c>
      <c r="U1201" s="11">
        <v>120629</v>
      </c>
      <c r="V1201" s="11">
        <v>127386</v>
      </c>
      <c r="W1201" s="11">
        <v>143469</v>
      </c>
      <c r="X1201" s="11">
        <v>146614</v>
      </c>
      <c r="Y1201" s="11">
        <v>139985</v>
      </c>
      <c r="Z1201" s="11">
        <v>1575798</v>
      </c>
      <c r="AA1201" s="9">
        <v>2012</v>
      </c>
    </row>
    <row r="1202" spans="1:27" x14ac:dyDescent="0.3">
      <c r="A1202" s="9">
        <v>3403</v>
      </c>
      <c r="B1202" s="10" t="s">
        <v>32</v>
      </c>
      <c r="C1202" s="10" t="s">
        <v>822</v>
      </c>
      <c r="D1202" s="10" t="s">
        <v>56</v>
      </c>
      <c r="E1202" s="9">
        <v>18642</v>
      </c>
      <c r="F1202" s="10" t="s">
        <v>819</v>
      </c>
      <c r="G1202" s="10" t="s">
        <v>36</v>
      </c>
      <c r="H1202" s="10" t="s">
        <v>37</v>
      </c>
      <c r="I1202" s="9">
        <v>22</v>
      </c>
      <c r="J1202" s="9">
        <v>1</v>
      </c>
      <c r="K1202" s="10" t="s">
        <v>38</v>
      </c>
      <c r="L1202" s="10">
        <v>2</v>
      </c>
      <c r="M1202" s="10" t="s">
        <v>39</v>
      </c>
      <c r="N1202" s="11">
        <v>150715</v>
      </c>
      <c r="O1202" s="11">
        <v>135888</v>
      </c>
      <c r="P1202" s="11">
        <v>150693</v>
      </c>
      <c r="Q1202" s="11">
        <v>125029</v>
      </c>
      <c r="R1202" s="11">
        <v>138220</v>
      </c>
      <c r="S1202" s="11">
        <v>108682</v>
      </c>
      <c r="T1202" s="11">
        <v>130882</v>
      </c>
      <c r="U1202" s="11">
        <v>122044</v>
      </c>
      <c r="V1202" s="11">
        <v>119525</v>
      </c>
      <c r="W1202" s="11">
        <v>143939</v>
      </c>
      <c r="X1202" s="11">
        <v>147616</v>
      </c>
      <c r="Y1202" s="11">
        <v>137231</v>
      </c>
      <c r="Z1202" s="11">
        <v>1610464</v>
      </c>
      <c r="AA1202" s="9">
        <v>2012</v>
      </c>
    </row>
    <row r="1203" spans="1:27" x14ac:dyDescent="0.3">
      <c r="A1203" s="9">
        <v>3403</v>
      </c>
      <c r="B1203" s="10" t="s">
        <v>32</v>
      </c>
      <c r="C1203" s="10" t="s">
        <v>822</v>
      </c>
      <c r="D1203" s="10" t="s">
        <v>56</v>
      </c>
      <c r="E1203" s="9">
        <v>18642</v>
      </c>
      <c r="F1203" s="10" t="s">
        <v>819</v>
      </c>
      <c r="G1203" s="10" t="s">
        <v>36</v>
      </c>
      <c r="H1203" s="10" t="s">
        <v>37</v>
      </c>
      <c r="I1203" s="9">
        <v>22</v>
      </c>
      <c r="J1203" s="9">
        <v>1</v>
      </c>
      <c r="K1203" s="10" t="s">
        <v>38</v>
      </c>
      <c r="L1203" s="10">
        <v>3</v>
      </c>
      <c r="M1203" s="10" t="s">
        <v>39</v>
      </c>
      <c r="N1203" s="11">
        <v>173067</v>
      </c>
      <c r="O1203" s="11">
        <v>163868</v>
      </c>
      <c r="P1203" s="11">
        <v>86425</v>
      </c>
      <c r="Q1203" s="11">
        <v>-840</v>
      </c>
      <c r="R1203" s="11">
        <v>108921</v>
      </c>
      <c r="S1203" s="11">
        <v>151287</v>
      </c>
      <c r="T1203" s="11">
        <v>155501</v>
      </c>
      <c r="U1203" s="11">
        <v>141683</v>
      </c>
      <c r="V1203" s="11">
        <v>151718</v>
      </c>
      <c r="W1203" s="11">
        <v>156697</v>
      </c>
      <c r="X1203" s="11">
        <v>95515</v>
      </c>
      <c r="Y1203" s="11">
        <v>147289</v>
      </c>
      <c r="Z1203" s="11">
        <v>1531131</v>
      </c>
      <c r="AA1203" s="9">
        <v>2012</v>
      </c>
    </row>
    <row r="1204" spans="1:27" x14ac:dyDescent="0.3">
      <c r="A1204" s="9">
        <v>3403</v>
      </c>
      <c r="B1204" s="10" t="s">
        <v>32</v>
      </c>
      <c r="C1204" s="10" t="s">
        <v>822</v>
      </c>
      <c r="D1204" s="10" t="s">
        <v>56</v>
      </c>
      <c r="E1204" s="9">
        <v>18642</v>
      </c>
      <c r="F1204" s="10" t="s">
        <v>819</v>
      </c>
      <c r="G1204" s="10" t="s">
        <v>36</v>
      </c>
      <c r="H1204" s="10" t="s">
        <v>37</v>
      </c>
      <c r="I1204" s="9">
        <v>22</v>
      </c>
      <c r="J1204" s="9">
        <v>1</v>
      </c>
      <c r="K1204" s="10" t="s">
        <v>38</v>
      </c>
      <c r="L1204" s="10">
        <v>4</v>
      </c>
      <c r="M1204" s="10" t="s">
        <v>39</v>
      </c>
      <c r="N1204" s="11">
        <v>174952</v>
      </c>
      <c r="O1204" s="11">
        <v>166972</v>
      </c>
      <c r="P1204" s="11">
        <v>171460</v>
      </c>
      <c r="Q1204" s="11">
        <v>162811</v>
      </c>
      <c r="R1204" s="11">
        <v>103725</v>
      </c>
      <c r="S1204" s="11">
        <v>151456</v>
      </c>
      <c r="T1204" s="11">
        <v>109832</v>
      </c>
      <c r="U1204" s="11">
        <v>140409</v>
      </c>
      <c r="V1204" s="11">
        <v>145605</v>
      </c>
      <c r="W1204" s="11">
        <v>165842</v>
      </c>
      <c r="X1204" s="11">
        <v>146678</v>
      </c>
      <c r="Y1204" s="11">
        <v>155654</v>
      </c>
      <c r="Z1204" s="11">
        <v>1795396</v>
      </c>
      <c r="AA1204" s="9">
        <v>2012</v>
      </c>
    </row>
    <row r="1205" spans="1:27" x14ac:dyDescent="0.3">
      <c r="A1205" s="9">
        <v>3405</v>
      </c>
      <c r="B1205" s="10" t="s">
        <v>32</v>
      </c>
      <c r="C1205" s="10" t="s">
        <v>823</v>
      </c>
      <c r="D1205" s="10" t="s">
        <v>56</v>
      </c>
      <c r="E1205" s="9">
        <v>18642</v>
      </c>
      <c r="F1205" s="10" t="s">
        <v>819</v>
      </c>
      <c r="G1205" s="10" t="s">
        <v>36</v>
      </c>
      <c r="H1205" s="10" t="s">
        <v>37</v>
      </c>
      <c r="I1205" s="9">
        <v>22</v>
      </c>
      <c r="J1205" s="9">
        <v>1</v>
      </c>
      <c r="K1205" s="10" t="s">
        <v>38</v>
      </c>
      <c r="L1205" s="10">
        <v>1</v>
      </c>
      <c r="M1205" s="10" t="s">
        <v>44</v>
      </c>
      <c r="N1205" s="11" t="s">
        <v>40</v>
      </c>
      <c r="O1205" s="11" t="s">
        <v>40</v>
      </c>
      <c r="P1205" s="11" t="s">
        <v>40</v>
      </c>
      <c r="Q1205" s="11" t="s">
        <v>40</v>
      </c>
      <c r="R1205" s="11" t="s">
        <v>40</v>
      </c>
      <c r="S1205" s="11" t="s">
        <v>40</v>
      </c>
      <c r="T1205" s="11" t="s">
        <v>40</v>
      </c>
      <c r="U1205" s="11">
        <v>167849</v>
      </c>
      <c r="V1205" s="11">
        <v>181868</v>
      </c>
      <c r="W1205" s="11">
        <v>159273</v>
      </c>
      <c r="X1205" s="11">
        <v>122955</v>
      </c>
      <c r="Y1205" s="11">
        <v>169386</v>
      </c>
      <c r="Z1205" s="11">
        <v>801331</v>
      </c>
      <c r="AA1205" s="9">
        <v>2012</v>
      </c>
    </row>
    <row r="1206" spans="1:27" x14ac:dyDescent="0.3">
      <c r="A1206" s="9">
        <v>3405</v>
      </c>
      <c r="B1206" s="10" t="s">
        <v>32</v>
      </c>
      <c r="C1206" s="10" t="s">
        <v>823</v>
      </c>
      <c r="D1206" s="10" t="s">
        <v>56</v>
      </c>
      <c r="E1206" s="9">
        <v>18642</v>
      </c>
      <c r="F1206" s="10" t="s">
        <v>819</v>
      </c>
      <c r="G1206" s="10" t="s">
        <v>36</v>
      </c>
      <c r="H1206" s="10" t="s">
        <v>37</v>
      </c>
      <c r="I1206" s="9">
        <v>22</v>
      </c>
      <c r="J1206" s="9">
        <v>1</v>
      </c>
      <c r="K1206" s="10" t="s">
        <v>38</v>
      </c>
      <c r="L1206" s="10">
        <v>1</v>
      </c>
      <c r="M1206" s="10" t="s">
        <v>39</v>
      </c>
      <c r="N1206" s="11">
        <v>12067</v>
      </c>
      <c r="O1206" s="11">
        <v>-606</v>
      </c>
      <c r="P1206" s="11">
        <v>-746</v>
      </c>
      <c r="Q1206" s="11">
        <v>4964</v>
      </c>
      <c r="R1206" s="11">
        <v>59629</v>
      </c>
      <c r="S1206" s="11">
        <v>7181</v>
      </c>
      <c r="T1206" s="11">
        <v>41104</v>
      </c>
      <c r="U1206" s="11">
        <v>42374</v>
      </c>
      <c r="V1206" s="11">
        <v>-767</v>
      </c>
      <c r="W1206" s="11">
        <v>0</v>
      </c>
      <c r="X1206" s="11">
        <v>-476</v>
      </c>
      <c r="Y1206" s="11">
        <v>-429</v>
      </c>
      <c r="Z1206" s="11">
        <v>164295</v>
      </c>
      <c r="AA1206" s="9">
        <v>2012</v>
      </c>
    </row>
    <row r="1207" spans="1:27" x14ac:dyDescent="0.3">
      <c r="A1207" s="9">
        <v>3405</v>
      </c>
      <c r="B1207" s="10" t="s">
        <v>32</v>
      </c>
      <c r="C1207" s="10" t="s">
        <v>823</v>
      </c>
      <c r="D1207" s="10" t="s">
        <v>56</v>
      </c>
      <c r="E1207" s="9">
        <v>18642</v>
      </c>
      <c r="F1207" s="10" t="s">
        <v>819</v>
      </c>
      <c r="G1207" s="10" t="s">
        <v>36</v>
      </c>
      <c r="H1207" s="10" t="s">
        <v>37</v>
      </c>
      <c r="I1207" s="9">
        <v>22</v>
      </c>
      <c r="J1207" s="9">
        <v>1</v>
      </c>
      <c r="K1207" s="10" t="s">
        <v>38</v>
      </c>
      <c r="L1207" s="10">
        <v>2</v>
      </c>
      <c r="M1207" s="10" t="s">
        <v>39</v>
      </c>
      <c r="N1207" s="11">
        <v>5642</v>
      </c>
      <c r="O1207" s="11">
        <v>22384</v>
      </c>
      <c r="P1207" s="11">
        <v>-732</v>
      </c>
      <c r="Q1207" s="11">
        <v>4987</v>
      </c>
      <c r="R1207" s="11">
        <v>61415</v>
      </c>
      <c r="S1207" s="11">
        <v>27575</v>
      </c>
      <c r="T1207" s="11">
        <v>80050</v>
      </c>
      <c r="U1207" s="11">
        <v>36039</v>
      </c>
      <c r="V1207" s="11">
        <v>-701</v>
      </c>
      <c r="W1207" s="11">
        <v>0</v>
      </c>
      <c r="X1207" s="11">
        <v>-476</v>
      </c>
      <c r="Y1207" s="11">
        <v>-429</v>
      </c>
      <c r="Z1207" s="11">
        <v>235754</v>
      </c>
      <c r="AA1207" s="9">
        <v>2012</v>
      </c>
    </row>
    <row r="1208" spans="1:27" x14ac:dyDescent="0.3">
      <c r="A1208" s="9">
        <v>3405</v>
      </c>
      <c r="B1208" s="10" t="s">
        <v>32</v>
      </c>
      <c r="C1208" s="10" t="s">
        <v>823</v>
      </c>
      <c r="D1208" s="10" t="s">
        <v>56</v>
      </c>
      <c r="E1208" s="9">
        <v>18642</v>
      </c>
      <c r="F1208" s="10" t="s">
        <v>819</v>
      </c>
      <c r="G1208" s="10" t="s">
        <v>36</v>
      </c>
      <c r="H1208" s="10" t="s">
        <v>37</v>
      </c>
      <c r="I1208" s="9">
        <v>22</v>
      </c>
      <c r="J1208" s="9">
        <v>1</v>
      </c>
      <c r="K1208" s="10" t="s">
        <v>38</v>
      </c>
      <c r="L1208" s="10">
        <v>3</v>
      </c>
      <c r="M1208" s="10" t="s">
        <v>39</v>
      </c>
      <c r="N1208" s="11">
        <v>25187</v>
      </c>
      <c r="O1208" s="11">
        <v>-638</v>
      </c>
      <c r="P1208" s="11">
        <v>-779</v>
      </c>
      <c r="Q1208" s="11">
        <v>11427</v>
      </c>
      <c r="R1208" s="11">
        <v>-350</v>
      </c>
      <c r="S1208" s="11">
        <v>25509</v>
      </c>
      <c r="T1208" s="11">
        <v>73673</v>
      </c>
      <c r="U1208" s="11">
        <v>21195</v>
      </c>
      <c r="V1208" s="11">
        <v>-783</v>
      </c>
      <c r="W1208" s="11">
        <v>0</v>
      </c>
      <c r="X1208" s="11">
        <v>-476</v>
      </c>
      <c r="Y1208" s="11">
        <v>-429</v>
      </c>
      <c r="Z1208" s="11">
        <v>153536</v>
      </c>
      <c r="AA1208" s="9">
        <v>2012</v>
      </c>
    </row>
    <row r="1209" spans="1:27" x14ac:dyDescent="0.3">
      <c r="A1209" s="9">
        <v>3405</v>
      </c>
      <c r="B1209" s="10" t="s">
        <v>32</v>
      </c>
      <c r="C1209" s="10" t="s">
        <v>823</v>
      </c>
      <c r="D1209" s="10" t="s">
        <v>56</v>
      </c>
      <c r="E1209" s="9">
        <v>18642</v>
      </c>
      <c r="F1209" s="10" t="s">
        <v>819</v>
      </c>
      <c r="G1209" s="10" t="s">
        <v>36</v>
      </c>
      <c r="H1209" s="10" t="s">
        <v>37</v>
      </c>
      <c r="I1209" s="9">
        <v>22</v>
      </c>
      <c r="J1209" s="9">
        <v>1</v>
      </c>
      <c r="K1209" s="10" t="s">
        <v>38</v>
      </c>
      <c r="L1209" s="10">
        <v>4</v>
      </c>
      <c r="M1209" s="10" t="s">
        <v>44</v>
      </c>
      <c r="N1209" s="11" t="s">
        <v>40</v>
      </c>
      <c r="O1209" s="11" t="s">
        <v>40</v>
      </c>
      <c r="P1209" s="11" t="s">
        <v>40</v>
      </c>
      <c r="Q1209" s="11" t="s">
        <v>40</v>
      </c>
      <c r="R1209" s="11">
        <v>147666</v>
      </c>
      <c r="S1209" s="11">
        <v>147735</v>
      </c>
      <c r="T1209" s="11">
        <v>152670</v>
      </c>
      <c r="U1209" s="11" t="s">
        <v>40</v>
      </c>
      <c r="V1209" s="11" t="s">
        <v>40</v>
      </c>
      <c r="W1209" s="11" t="s">
        <v>40</v>
      </c>
      <c r="X1209" s="11" t="s">
        <v>40</v>
      </c>
      <c r="Y1209" s="11" t="s">
        <v>40</v>
      </c>
      <c r="Z1209" s="11">
        <v>448071</v>
      </c>
      <c r="AA1209" s="9">
        <v>2012</v>
      </c>
    </row>
    <row r="1210" spans="1:27" x14ac:dyDescent="0.3">
      <c r="A1210" s="9">
        <v>3405</v>
      </c>
      <c r="B1210" s="10" t="s">
        <v>32</v>
      </c>
      <c r="C1210" s="10" t="s">
        <v>823</v>
      </c>
      <c r="D1210" s="10" t="s">
        <v>56</v>
      </c>
      <c r="E1210" s="9">
        <v>18642</v>
      </c>
      <c r="F1210" s="10" t="s">
        <v>819</v>
      </c>
      <c r="G1210" s="10" t="s">
        <v>36</v>
      </c>
      <c r="H1210" s="10" t="s">
        <v>37</v>
      </c>
      <c r="I1210" s="9">
        <v>22</v>
      </c>
      <c r="J1210" s="9">
        <v>1</v>
      </c>
      <c r="K1210" s="10" t="s">
        <v>38</v>
      </c>
      <c r="L1210" s="10">
        <v>4</v>
      </c>
      <c r="M1210" s="10" t="s">
        <v>39</v>
      </c>
      <c r="N1210" s="11">
        <v>10549</v>
      </c>
      <c r="O1210" s="11">
        <v>-565</v>
      </c>
      <c r="P1210" s="11">
        <v>-696</v>
      </c>
      <c r="Q1210" s="11">
        <v>3073</v>
      </c>
      <c r="R1210" s="11">
        <v>-318</v>
      </c>
      <c r="S1210" s="11">
        <v>-495</v>
      </c>
      <c r="T1210" s="11">
        <v>-282</v>
      </c>
      <c r="U1210" s="11">
        <v>-465</v>
      </c>
      <c r="V1210" s="11">
        <v>-585</v>
      </c>
      <c r="W1210" s="11">
        <v>0</v>
      </c>
      <c r="X1210" s="11">
        <v>-476</v>
      </c>
      <c r="Y1210" s="11">
        <v>-429</v>
      </c>
      <c r="Z1210" s="11">
        <v>9311</v>
      </c>
      <c r="AA1210" s="9">
        <v>2012</v>
      </c>
    </row>
    <row r="1211" spans="1:27" x14ac:dyDescent="0.3">
      <c r="A1211" s="9">
        <v>3406</v>
      </c>
      <c r="B1211" s="10" t="s">
        <v>32</v>
      </c>
      <c r="C1211" s="10" t="s">
        <v>824</v>
      </c>
      <c r="D1211" s="10" t="s">
        <v>56</v>
      </c>
      <c r="E1211" s="9">
        <v>18642</v>
      </c>
      <c r="F1211" s="10" t="s">
        <v>819</v>
      </c>
      <c r="G1211" s="10" t="s">
        <v>36</v>
      </c>
      <c r="H1211" s="10" t="s">
        <v>37</v>
      </c>
      <c r="I1211" s="9">
        <v>22</v>
      </c>
      <c r="J1211" s="9">
        <v>1</v>
      </c>
      <c r="K1211" s="10" t="s">
        <v>38</v>
      </c>
      <c r="L1211" s="10">
        <v>1</v>
      </c>
      <c r="M1211" s="10" t="s">
        <v>39</v>
      </c>
      <c r="N1211" s="11">
        <v>21006</v>
      </c>
      <c r="O1211" s="11">
        <v>21253</v>
      </c>
      <c r="P1211" s="11">
        <v>-362</v>
      </c>
      <c r="Q1211" s="11">
        <v>7162</v>
      </c>
      <c r="R1211" s="11">
        <v>48883</v>
      </c>
      <c r="S1211" s="11">
        <v>46354</v>
      </c>
      <c r="T1211" s="11">
        <v>51500</v>
      </c>
      <c r="U1211" s="11">
        <v>43457</v>
      </c>
      <c r="V1211" s="11">
        <v>41704</v>
      </c>
      <c r="W1211" s="11">
        <v>45700</v>
      </c>
      <c r="X1211" s="11">
        <v>28961</v>
      </c>
      <c r="Y1211" s="11">
        <v>-604</v>
      </c>
      <c r="Z1211" s="11">
        <v>355014</v>
      </c>
      <c r="AA1211" s="9">
        <v>2012</v>
      </c>
    </row>
    <row r="1212" spans="1:27" x14ac:dyDescent="0.3">
      <c r="A1212" s="9">
        <v>3406</v>
      </c>
      <c r="B1212" s="10" t="s">
        <v>32</v>
      </c>
      <c r="C1212" s="10" t="s">
        <v>824</v>
      </c>
      <c r="D1212" s="10" t="s">
        <v>56</v>
      </c>
      <c r="E1212" s="9">
        <v>18642</v>
      </c>
      <c r="F1212" s="10" t="s">
        <v>819</v>
      </c>
      <c r="G1212" s="10" t="s">
        <v>36</v>
      </c>
      <c r="H1212" s="10" t="s">
        <v>37</v>
      </c>
      <c r="I1212" s="9">
        <v>22</v>
      </c>
      <c r="J1212" s="9">
        <v>1</v>
      </c>
      <c r="K1212" s="10" t="s">
        <v>38</v>
      </c>
      <c r="L1212" s="10">
        <v>10</v>
      </c>
      <c r="M1212" s="10" t="s">
        <v>39</v>
      </c>
      <c r="N1212" s="11">
        <v>54814</v>
      </c>
      <c r="O1212" s="11">
        <v>7355</v>
      </c>
      <c r="P1212" s="11">
        <v>-321</v>
      </c>
      <c r="Q1212" s="11">
        <v>-322</v>
      </c>
      <c r="R1212" s="11">
        <v>-155</v>
      </c>
      <c r="S1212" s="11">
        <v>-144</v>
      </c>
      <c r="T1212" s="11">
        <v>18336</v>
      </c>
      <c r="U1212" s="11">
        <v>38127</v>
      </c>
      <c r="V1212" s="11">
        <v>-353</v>
      </c>
      <c r="W1212" s="11">
        <v>-224</v>
      </c>
      <c r="X1212" s="11">
        <v>2318</v>
      </c>
      <c r="Y1212" s="11">
        <v>32382</v>
      </c>
      <c r="Z1212" s="11">
        <v>151813</v>
      </c>
      <c r="AA1212" s="9">
        <v>2012</v>
      </c>
    </row>
    <row r="1213" spans="1:27" x14ac:dyDescent="0.3">
      <c r="A1213" s="9">
        <v>3406</v>
      </c>
      <c r="B1213" s="10" t="s">
        <v>32</v>
      </c>
      <c r="C1213" s="10" t="s">
        <v>824</v>
      </c>
      <c r="D1213" s="10" t="s">
        <v>56</v>
      </c>
      <c r="E1213" s="9">
        <v>18642</v>
      </c>
      <c r="F1213" s="10" t="s">
        <v>819</v>
      </c>
      <c r="G1213" s="10" t="s">
        <v>36</v>
      </c>
      <c r="H1213" s="10" t="s">
        <v>37</v>
      </c>
      <c r="I1213" s="9">
        <v>22</v>
      </c>
      <c r="J1213" s="9">
        <v>1</v>
      </c>
      <c r="K1213" s="10" t="s">
        <v>38</v>
      </c>
      <c r="L1213" s="10">
        <v>2</v>
      </c>
      <c r="M1213" s="10" t="s">
        <v>39</v>
      </c>
      <c r="N1213" s="11">
        <v>41687</v>
      </c>
      <c r="O1213" s="11">
        <v>39893</v>
      </c>
      <c r="P1213" s="11">
        <v>32672</v>
      </c>
      <c r="Q1213" s="11">
        <v>39621</v>
      </c>
      <c r="R1213" s="11">
        <v>49956</v>
      </c>
      <c r="S1213" s="11">
        <v>45897</v>
      </c>
      <c r="T1213" s="11">
        <v>29144</v>
      </c>
      <c r="U1213" s="11">
        <v>47903</v>
      </c>
      <c r="V1213" s="11">
        <v>43283</v>
      </c>
      <c r="W1213" s="11">
        <v>6867</v>
      </c>
      <c r="X1213" s="11">
        <v>17393</v>
      </c>
      <c r="Y1213" s="11">
        <v>44966</v>
      </c>
      <c r="Z1213" s="11">
        <v>439282</v>
      </c>
      <c r="AA1213" s="9">
        <v>2012</v>
      </c>
    </row>
    <row r="1214" spans="1:27" x14ac:dyDescent="0.3">
      <c r="A1214" s="9">
        <v>3406</v>
      </c>
      <c r="B1214" s="10" t="s">
        <v>32</v>
      </c>
      <c r="C1214" s="10" t="s">
        <v>824</v>
      </c>
      <c r="D1214" s="10" t="s">
        <v>56</v>
      </c>
      <c r="E1214" s="9">
        <v>18642</v>
      </c>
      <c r="F1214" s="10" t="s">
        <v>819</v>
      </c>
      <c r="G1214" s="10" t="s">
        <v>36</v>
      </c>
      <c r="H1214" s="10" t="s">
        <v>37</v>
      </c>
      <c r="I1214" s="9">
        <v>22</v>
      </c>
      <c r="J1214" s="9">
        <v>1</v>
      </c>
      <c r="K1214" s="10" t="s">
        <v>38</v>
      </c>
      <c r="L1214" s="10">
        <v>3</v>
      </c>
      <c r="M1214" s="10" t="s">
        <v>39</v>
      </c>
      <c r="N1214" s="11">
        <v>38295</v>
      </c>
      <c r="O1214" s="11">
        <v>28520</v>
      </c>
      <c r="P1214" s="11">
        <v>45622</v>
      </c>
      <c r="Q1214" s="11">
        <v>49128</v>
      </c>
      <c r="R1214" s="11">
        <v>51621</v>
      </c>
      <c r="S1214" s="11">
        <v>21108</v>
      </c>
      <c r="T1214" s="11">
        <v>52221</v>
      </c>
      <c r="U1214" s="11">
        <v>50227</v>
      </c>
      <c r="V1214" s="11">
        <v>9140</v>
      </c>
      <c r="W1214" s="11">
        <v>43947</v>
      </c>
      <c r="X1214" s="11">
        <v>47690</v>
      </c>
      <c r="Y1214" s="11">
        <v>46191</v>
      </c>
      <c r="Z1214" s="11">
        <v>483710</v>
      </c>
      <c r="AA1214" s="9">
        <v>2012</v>
      </c>
    </row>
    <row r="1215" spans="1:27" x14ac:dyDescent="0.3">
      <c r="A1215" s="9">
        <v>3406</v>
      </c>
      <c r="B1215" s="10" t="s">
        <v>32</v>
      </c>
      <c r="C1215" s="10" t="s">
        <v>824</v>
      </c>
      <c r="D1215" s="10" t="s">
        <v>56</v>
      </c>
      <c r="E1215" s="9">
        <v>18642</v>
      </c>
      <c r="F1215" s="10" t="s">
        <v>819</v>
      </c>
      <c r="G1215" s="10" t="s">
        <v>36</v>
      </c>
      <c r="H1215" s="10" t="s">
        <v>37</v>
      </c>
      <c r="I1215" s="9">
        <v>22</v>
      </c>
      <c r="J1215" s="9">
        <v>1</v>
      </c>
      <c r="K1215" s="10" t="s">
        <v>38</v>
      </c>
      <c r="L1215" s="10">
        <v>4</v>
      </c>
      <c r="M1215" s="10" t="s">
        <v>39</v>
      </c>
      <c r="N1215" s="11">
        <v>45364</v>
      </c>
      <c r="O1215" s="11">
        <v>44315</v>
      </c>
      <c r="P1215" s="11">
        <v>45487</v>
      </c>
      <c r="Q1215" s="11">
        <v>48381</v>
      </c>
      <c r="R1215" s="11">
        <v>23079</v>
      </c>
      <c r="S1215" s="11">
        <v>49216</v>
      </c>
      <c r="T1215" s="11">
        <v>44251</v>
      </c>
      <c r="U1215" s="11">
        <v>50894</v>
      </c>
      <c r="V1215" s="11">
        <v>44230</v>
      </c>
      <c r="W1215" s="11">
        <v>48706</v>
      </c>
      <c r="X1215" s="11">
        <v>43599</v>
      </c>
      <c r="Y1215" s="11">
        <v>45721</v>
      </c>
      <c r="Z1215" s="11">
        <v>533243</v>
      </c>
      <c r="AA1215" s="9">
        <v>2012</v>
      </c>
    </row>
    <row r="1216" spans="1:27" x14ac:dyDescent="0.3">
      <c r="A1216" s="9">
        <v>3406</v>
      </c>
      <c r="B1216" s="10" t="s">
        <v>32</v>
      </c>
      <c r="C1216" s="10" t="s">
        <v>824</v>
      </c>
      <c r="D1216" s="10" t="s">
        <v>56</v>
      </c>
      <c r="E1216" s="9">
        <v>18642</v>
      </c>
      <c r="F1216" s="10" t="s">
        <v>819</v>
      </c>
      <c r="G1216" s="10" t="s">
        <v>36</v>
      </c>
      <c r="H1216" s="10" t="s">
        <v>37</v>
      </c>
      <c r="I1216" s="9">
        <v>22</v>
      </c>
      <c r="J1216" s="9">
        <v>1</v>
      </c>
      <c r="K1216" s="10" t="s">
        <v>38</v>
      </c>
      <c r="L1216" s="10">
        <v>5</v>
      </c>
      <c r="M1216" s="10" t="s">
        <v>39</v>
      </c>
      <c r="N1216" s="11">
        <v>-318</v>
      </c>
      <c r="O1216" s="11">
        <v>-88</v>
      </c>
      <c r="P1216" s="11">
        <v>5048</v>
      </c>
      <c r="Q1216" s="11">
        <v>55079</v>
      </c>
      <c r="R1216" s="11">
        <v>54835</v>
      </c>
      <c r="S1216" s="11">
        <v>51533</v>
      </c>
      <c r="T1216" s="11">
        <v>56423</v>
      </c>
      <c r="U1216" s="11">
        <v>30100</v>
      </c>
      <c r="V1216" s="11">
        <v>17161</v>
      </c>
      <c r="W1216" s="11">
        <v>-302</v>
      </c>
      <c r="X1216" s="11">
        <v>5246</v>
      </c>
      <c r="Y1216" s="11">
        <v>48931</v>
      </c>
      <c r="Z1216" s="11">
        <v>323648</v>
      </c>
      <c r="AA1216" s="9">
        <v>2012</v>
      </c>
    </row>
    <row r="1217" spans="1:27" x14ac:dyDescent="0.3">
      <c r="A1217" s="9">
        <v>3406</v>
      </c>
      <c r="B1217" s="10" t="s">
        <v>32</v>
      </c>
      <c r="C1217" s="10" t="s">
        <v>824</v>
      </c>
      <c r="D1217" s="10" t="s">
        <v>56</v>
      </c>
      <c r="E1217" s="9">
        <v>18642</v>
      </c>
      <c r="F1217" s="10" t="s">
        <v>819</v>
      </c>
      <c r="G1217" s="10" t="s">
        <v>36</v>
      </c>
      <c r="H1217" s="10" t="s">
        <v>37</v>
      </c>
      <c r="I1217" s="9">
        <v>22</v>
      </c>
      <c r="J1217" s="9">
        <v>1</v>
      </c>
      <c r="K1217" s="10" t="s">
        <v>38</v>
      </c>
      <c r="L1217" s="10">
        <v>6</v>
      </c>
      <c r="M1217" s="10" t="s">
        <v>39</v>
      </c>
      <c r="N1217" s="11">
        <v>5925</v>
      </c>
      <c r="O1217" s="11">
        <v>-88</v>
      </c>
      <c r="P1217" s="11">
        <v>3996</v>
      </c>
      <c r="Q1217" s="11">
        <v>55512</v>
      </c>
      <c r="R1217" s="11">
        <v>57018</v>
      </c>
      <c r="S1217" s="11">
        <v>52028</v>
      </c>
      <c r="T1217" s="11">
        <v>48409</v>
      </c>
      <c r="U1217" s="11">
        <v>41926</v>
      </c>
      <c r="V1217" s="11">
        <v>-331</v>
      </c>
      <c r="W1217" s="11">
        <v>-196</v>
      </c>
      <c r="X1217" s="11">
        <v>-148</v>
      </c>
      <c r="Y1217" s="11">
        <v>-229</v>
      </c>
      <c r="Z1217" s="11">
        <v>263822</v>
      </c>
      <c r="AA1217" s="9">
        <v>2012</v>
      </c>
    </row>
    <row r="1218" spans="1:27" x14ac:dyDescent="0.3">
      <c r="A1218" s="9">
        <v>3406</v>
      </c>
      <c r="B1218" s="10" t="s">
        <v>32</v>
      </c>
      <c r="C1218" s="10" t="s">
        <v>824</v>
      </c>
      <c r="D1218" s="10" t="s">
        <v>56</v>
      </c>
      <c r="E1218" s="9">
        <v>18642</v>
      </c>
      <c r="F1218" s="10" t="s">
        <v>819</v>
      </c>
      <c r="G1218" s="10" t="s">
        <v>36</v>
      </c>
      <c r="H1218" s="10" t="s">
        <v>37</v>
      </c>
      <c r="I1218" s="9">
        <v>22</v>
      </c>
      <c r="J1218" s="9">
        <v>1</v>
      </c>
      <c r="K1218" s="10" t="s">
        <v>38</v>
      </c>
      <c r="L1218" s="10">
        <v>7</v>
      </c>
      <c r="M1218" s="10" t="s">
        <v>39</v>
      </c>
      <c r="N1218" s="11">
        <v>37378</v>
      </c>
      <c r="O1218" s="11">
        <v>6687</v>
      </c>
      <c r="P1218" s="11">
        <v>-76</v>
      </c>
      <c r="Q1218" s="11">
        <v>-85</v>
      </c>
      <c r="R1218" s="11">
        <v>-149</v>
      </c>
      <c r="S1218" s="11">
        <v>-141</v>
      </c>
      <c r="T1218" s="11">
        <v>-150</v>
      </c>
      <c r="U1218" s="11">
        <v>-194</v>
      </c>
      <c r="V1218" s="11">
        <v>-339</v>
      </c>
      <c r="W1218" s="11">
        <v>-211</v>
      </c>
      <c r="X1218" s="11">
        <v>-143</v>
      </c>
      <c r="Y1218" s="11">
        <v>-227</v>
      </c>
      <c r="Z1218" s="11">
        <v>42350</v>
      </c>
      <c r="AA1218" s="9">
        <v>2012</v>
      </c>
    </row>
    <row r="1219" spans="1:27" x14ac:dyDescent="0.3">
      <c r="A1219" s="9">
        <v>3406</v>
      </c>
      <c r="B1219" s="10" t="s">
        <v>32</v>
      </c>
      <c r="C1219" s="10" t="s">
        <v>824</v>
      </c>
      <c r="D1219" s="10" t="s">
        <v>56</v>
      </c>
      <c r="E1219" s="9">
        <v>18642</v>
      </c>
      <c r="F1219" s="10" t="s">
        <v>819</v>
      </c>
      <c r="G1219" s="10" t="s">
        <v>36</v>
      </c>
      <c r="H1219" s="10" t="s">
        <v>37</v>
      </c>
      <c r="I1219" s="9">
        <v>22</v>
      </c>
      <c r="J1219" s="9">
        <v>1</v>
      </c>
      <c r="K1219" s="10" t="s">
        <v>38</v>
      </c>
      <c r="L1219" s="10">
        <v>8</v>
      </c>
      <c r="M1219" s="10" t="s">
        <v>39</v>
      </c>
      <c r="N1219" s="11">
        <v>46577</v>
      </c>
      <c r="O1219" s="11">
        <v>6136</v>
      </c>
      <c r="P1219" s="11">
        <v>-76</v>
      </c>
      <c r="Q1219" s="11">
        <v>-86</v>
      </c>
      <c r="R1219" s="11">
        <v>-153</v>
      </c>
      <c r="S1219" s="11">
        <v>-141</v>
      </c>
      <c r="T1219" s="11">
        <v>-150</v>
      </c>
      <c r="U1219" s="11">
        <v>-195</v>
      </c>
      <c r="V1219" s="11">
        <v>-340</v>
      </c>
      <c r="W1219" s="11">
        <v>-215</v>
      </c>
      <c r="X1219" s="11">
        <v>-145</v>
      </c>
      <c r="Y1219" s="11">
        <v>-228</v>
      </c>
      <c r="Z1219" s="11">
        <v>50984</v>
      </c>
      <c r="AA1219" s="9">
        <v>2012</v>
      </c>
    </row>
    <row r="1220" spans="1:27" x14ac:dyDescent="0.3">
      <c r="A1220" s="9">
        <v>3406</v>
      </c>
      <c r="B1220" s="10" t="s">
        <v>32</v>
      </c>
      <c r="C1220" s="10" t="s">
        <v>824</v>
      </c>
      <c r="D1220" s="10" t="s">
        <v>56</v>
      </c>
      <c r="E1220" s="9">
        <v>18642</v>
      </c>
      <c r="F1220" s="10" t="s">
        <v>819</v>
      </c>
      <c r="G1220" s="10" t="s">
        <v>36</v>
      </c>
      <c r="H1220" s="10" t="s">
        <v>37</v>
      </c>
      <c r="I1220" s="9">
        <v>22</v>
      </c>
      <c r="J1220" s="9">
        <v>1</v>
      </c>
      <c r="K1220" s="10" t="s">
        <v>38</v>
      </c>
      <c r="L1220" s="10">
        <v>9</v>
      </c>
      <c r="M1220" s="10" t="s">
        <v>39</v>
      </c>
      <c r="N1220" s="11">
        <v>36715</v>
      </c>
      <c r="O1220" s="11">
        <v>6429</v>
      </c>
      <c r="P1220" s="11">
        <v>-319</v>
      </c>
      <c r="Q1220" s="11">
        <v>-316</v>
      </c>
      <c r="R1220" s="11">
        <v>-155</v>
      </c>
      <c r="S1220" s="11">
        <v>12173</v>
      </c>
      <c r="T1220" s="11">
        <v>75228</v>
      </c>
      <c r="U1220" s="11">
        <v>40810</v>
      </c>
      <c r="V1220" s="11">
        <v>22527</v>
      </c>
      <c r="W1220" s="11">
        <v>-319</v>
      </c>
      <c r="X1220" s="11">
        <v>4159</v>
      </c>
      <c r="Y1220" s="11">
        <v>35804</v>
      </c>
      <c r="Z1220" s="11">
        <v>232736</v>
      </c>
      <c r="AA1220" s="9">
        <v>2012</v>
      </c>
    </row>
    <row r="1221" spans="1:27" x14ac:dyDescent="0.3">
      <c r="A1221" s="9">
        <v>3407</v>
      </c>
      <c r="B1221" s="10" t="s">
        <v>32</v>
      </c>
      <c r="C1221" s="10" t="s">
        <v>825</v>
      </c>
      <c r="D1221" s="10" t="s">
        <v>56</v>
      </c>
      <c r="E1221" s="9">
        <v>18642</v>
      </c>
      <c r="F1221" s="10" t="s">
        <v>819</v>
      </c>
      <c r="G1221" s="10" t="s">
        <v>36</v>
      </c>
      <c r="H1221" s="10" t="s">
        <v>37</v>
      </c>
      <c r="I1221" s="9">
        <v>22</v>
      </c>
      <c r="J1221" s="9">
        <v>1</v>
      </c>
      <c r="K1221" s="10" t="s">
        <v>38</v>
      </c>
      <c r="L1221" s="10">
        <v>1</v>
      </c>
      <c r="M1221" s="10" t="s">
        <v>39</v>
      </c>
      <c r="N1221" s="11">
        <v>-951</v>
      </c>
      <c r="O1221" s="11">
        <v>-840</v>
      </c>
      <c r="P1221" s="11">
        <v>-587</v>
      </c>
      <c r="Q1221" s="11">
        <v>8237</v>
      </c>
      <c r="R1221" s="11">
        <v>70017</v>
      </c>
      <c r="S1221" s="11">
        <v>34355</v>
      </c>
      <c r="T1221" s="11">
        <v>59999</v>
      </c>
      <c r="U1221" s="11">
        <v>54049</v>
      </c>
      <c r="V1221" s="11">
        <v>31313</v>
      </c>
      <c r="W1221" s="11">
        <v>-301</v>
      </c>
      <c r="X1221" s="11">
        <v>28593</v>
      </c>
      <c r="Y1221" s="11">
        <v>52854</v>
      </c>
      <c r="Z1221" s="11">
        <v>336738</v>
      </c>
      <c r="AA1221" s="9">
        <v>2012</v>
      </c>
    </row>
    <row r="1222" spans="1:27" x14ac:dyDescent="0.3">
      <c r="A1222" s="9">
        <v>3407</v>
      </c>
      <c r="B1222" s="10" t="s">
        <v>32</v>
      </c>
      <c r="C1222" s="10" t="s">
        <v>825</v>
      </c>
      <c r="D1222" s="10" t="s">
        <v>56</v>
      </c>
      <c r="E1222" s="9">
        <v>18642</v>
      </c>
      <c r="F1222" s="10" t="s">
        <v>819</v>
      </c>
      <c r="G1222" s="10" t="s">
        <v>36</v>
      </c>
      <c r="H1222" s="10" t="s">
        <v>37</v>
      </c>
      <c r="I1222" s="9">
        <v>22</v>
      </c>
      <c r="J1222" s="9">
        <v>1</v>
      </c>
      <c r="K1222" s="10" t="s">
        <v>38</v>
      </c>
      <c r="L1222" s="10">
        <v>2</v>
      </c>
      <c r="M1222" s="10" t="s">
        <v>39</v>
      </c>
      <c r="N1222" s="11">
        <v>5932</v>
      </c>
      <c r="O1222" s="11">
        <v>-840</v>
      </c>
      <c r="P1222" s="11">
        <v>-587</v>
      </c>
      <c r="Q1222" s="11">
        <v>7763</v>
      </c>
      <c r="R1222" s="11">
        <v>60448</v>
      </c>
      <c r="S1222" s="11">
        <v>33634</v>
      </c>
      <c r="T1222" s="11">
        <v>62898</v>
      </c>
      <c r="U1222" s="11">
        <v>54791</v>
      </c>
      <c r="V1222" s="11">
        <v>31238</v>
      </c>
      <c r="W1222" s="11">
        <v>20153</v>
      </c>
      <c r="X1222" s="11">
        <v>50786</v>
      </c>
      <c r="Y1222" s="11">
        <v>51380</v>
      </c>
      <c r="Z1222" s="11">
        <v>377596</v>
      </c>
      <c r="AA1222" s="9">
        <v>2012</v>
      </c>
    </row>
    <row r="1223" spans="1:27" x14ac:dyDescent="0.3">
      <c r="A1223" s="9">
        <v>3407</v>
      </c>
      <c r="B1223" s="10" t="s">
        <v>32</v>
      </c>
      <c r="C1223" s="10" t="s">
        <v>825</v>
      </c>
      <c r="D1223" s="10" t="s">
        <v>56</v>
      </c>
      <c r="E1223" s="9">
        <v>18642</v>
      </c>
      <c r="F1223" s="10" t="s">
        <v>819</v>
      </c>
      <c r="G1223" s="10" t="s">
        <v>36</v>
      </c>
      <c r="H1223" s="10" t="s">
        <v>37</v>
      </c>
      <c r="I1223" s="9">
        <v>22</v>
      </c>
      <c r="J1223" s="9">
        <v>1</v>
      </c>
      <c r="K1223" s="10" t="s">
        <v>38</v>
      </c>
      <c r="L1223" s="10">
        <v>3</v>
      </c>
      <c r="M1223" s="10" t="s">
        <v>39</v>
      </c>
      <c r="N1223" s="11">
        <v>-951</v>
      </c>
      <c r="O1223" s="11">
        <v>-840</v>
      </c>
      <c r="P1223" s="11">
        <v>-587</v>
      </c>
      <c r="Q1223" s="11">
        <v>15101</v>
      </c>
      <c r="R1223" s="11">
        <v>68271</v>
      </c>
      <c r="S1223" s="11">
        <v>33013</v>
      </c>
      <c r="T1223" s="11">
        <v>64117</v>
      </c>
      <c r="U1223" s="11">
        <v>55639</v>
      </c>
      <c r="V1223" s="11">
        <v>33321</v>
      </c>
      <c r="W1223" s="11">
        <v>17499</v>
      </c>
      <c r="X1223" s="11">
        <v>35085</v>
      </c>
      <c r="Y1223" s="11">
        <v>26146</v>
      </c>
      <c r="Z1223" s="11">
        <v>345814</v>
      </c>
      <c r="AA1223" s="9">
        <v>2012</v>
      </c>
    </row>
    <row r="1224" spans="1:27" x14ac:dyDescent="0.3">
      <c r="A1224" s="9">
        <v>3407</v>
      </c>
      <c r="B1224" s="10" t="s">
        <v>32</v>
      </c>
      <c r="C1224" s="10" t="s">
        <v>825</v>
      </c>
      <c r="D1224" s="10" t="s">
        <v>56</v>
      </c>
      <c r="E1224" s="9">
        <v>18642</v>
      </c>
      <c r="F1224" s="10" t="s">
        <v>819</v>
      </c>
      <c r="G1224" s="10" t="s">
        <v>36</v>
      </c>
      <c r="H1224" s="10" t="s">
        <v>37</v>
      </c>
      <c r="I1224" s="9">
        <v>22</v>
      </c>
      <c r="J1224" s="9">
        <v>1</v>
      </c>
      <c r="K1224" s="10" t="s">
        <v>38</v>
      </c>
      <c r="L1224" s="10">
        <v>4</v>
      </c>
      <c r="M1224" s="10" t="s">
        <v>39</v>
      </c>
      <c r="N1224" s="11">
        <v>-951</v>
      </c>
      <c r="O1224" s="11">
        <v>-840</v>
      </c>
      <c r="P1224" s="11">
        <v>-587</v>
      </c>
      <c r="Q1224" s="11">
        <v>15583</v>
      </c>
      <c r="R1224" s="11">
        <v>67659</v>
      </c>
      <c r="S1224" s="11">
        <v>28497</v>
      </c>
      <c r="T1224" s="11">
        <v>62616</v>
      </c>
      <c r="U1224" s="11">
        <v>45612</v>
      </c>
      <c r="V1224" s="11">
        <v>35178</v>
      </c>
      <c r="W1224" s="11">
        <v>20225</v>
      </c>
      <c r="X1224" s="11">
        <v>52473</v>
      </c>
      <c r="Y1224" s="11">
        <v>27035</v>
      </c>
      <c r="Z1224" s="11">
        <v>352500</v>
      </c>
      <c r="AA1224" s="9">
        <v>2012</v>
      </c>
    </row>
    <row r="1225" spans="1:27" x14ac:dyDescent="0.3">
      <c r="A1225" s="9">
        <v>3407</v>
      </c>
      <c r="B1225" s="10" t="s">
        <v>32</v>
      </c>
      <c r="C1225" s="10" t="s">
        <v>825</v>
      </c>
      <c r="D1225" s="10" t="s">
        <v>56</v>
      </c>
      <c r="E1225" s="9">
        <v>18642</v>
      </c>
      <c r="F1225" s="10" t="s">
        <v>819</v>
      </c>
      <c r="G1225" s="10" t="s">
        <v>36</v>
      </c>
      <c r="H1225" s="10" t="s">
        <v>37</v>
      </c>
      <c r="I1225" s="9">
        <v>22</v>
      </c>
      <c r="J1225" s="9">
        <v>1</v>
      </c>
      <c r="K1225" s="10" t="s">
        <v>38</v>
      </c>
      <c r="L1225" s="10">
        <v>5</v>
      </c>
      <c r="M1225" s="10" t="s">
        <v>39</v>
      </c>
      <c r="N1225" s="11">
        <v>6527</v>
      </c>
      <c r="O1225" s="11">
        <v>-840</v>
      </c>
      <c r="P1225" s="11">
        <v>-587</v>
      </c>
      <c r="Q1225" s="11">
        <v>11398</v>
      </c>
      <c r="R1225" s="11">
        <v>41671</v>
      </c>
      <c r="S1225" s="11">
        <v>75215</v>
      </c>
      <c r="T1225" s="11">
        <v>80516</v>
      </c>
      <c r="U1225" s="11">
        <v>75536</v>
      </c>
      <c r="V1225" s="11">
        <v>45140</v>
      </c>
      <c r="W1225" s="11">
        <v>29213</v>
      </c>
      <c r="X1225" s="11">
        <v>83638</v>
      </c>
      <c r="Y1225" s="11">
        <v>13566</v>
      </c>
      <c r="Z1225" s="11">
        <v>460993</v>
      </c>
      <c r="AA1225" s="9">
        <v>2012</v>
      </c>
    </row>
    <row r="1226" spans="1:27" x14ac:dyDescent="0.3">
      <c r="A1226" s="9">
        <v>3407</v>
      </c>
      <c r="B1226" s="10" t="s">
        <v>32</v>
      </c>
      <c r="C1226" s="10" t="s">
        <v>825</v>
      </c>
      <c r="D1226" s="10" t="s">
        <v>56</v>
      </c>
      <c r="E1226" s="9">
        <v>18642</v>
      </c>
      <c r="F1226" s="10" t="s">
        <v>819</v>
      </c>
      <c r="G1226" s="10" t="s">
        <v>36</v>
      </c>
      <c r="H1226" s="10" t="s">
        <v>37</v>
      </c>
      <c r="I1226" s="9">
        <v>22</v>
      </c>
      <c r="J1226" s="9">
        <v>1</v>
      </c>
      <c r="K1226" s="10" t="s">
        <v>38</v>
      </c>
      <c r="L1226" s="10">
        <v>6</v>
      </c>
      <c r="M1226" s="10" t="s">
        <v>39</v>
      </c>
      <c r="N1226" s="11">
        <v>10078</v>
      </c>
      <c r="O1226" s="11">
        <v>-840</v>
      </c>
      <c r="P1226" s="11">
        <v>-587</v>
      </c>
      <c r="Q1226" s="11">
        <v>61866</v>
      </c>
      <c r="R1226" s="11">
        <v>76073</v>
      </c>
      <c r="S1226" s="11">
        <v>46187</v>
      </c>
      <c r="T1226" s="11">
        <v>73891</v>
      </c>
      <c r="U1226" s="11">
        <v>76744</v>
      </c>
      <c r="V1226" s="11">
        <v>33717</v>
      </c>
      <c r="W1226" s="11">
        <v>49540</v>
      </c>
      <c r="X1226" s="11">
        <v>83906</v>
      </c>
      <c r="Y1226" s="11">
        <v>38657</v>
      </c>
      <c r="Z1226" s="11">
        <v>549232</v>
      </c>
      <c r="AA1226" s="9">
        <v>2012</v>
      </c>
    </row>
    <row r="1227" spans="1:27" x14ac:dyDescent="0.3">
      <c r="A1227" s="9">
        <v>3407</v>
      </c>
      <c r="B1227" s="10" t="s">
        <v>32</v>
      </c>
      <c r="C1227" s="10" t="s">
        <v>825</v>
      </c>
      <c r="D1227" s="10" t="s">
        <v>56</v>
      </c>
      <c r="E1227" s="9">
        <v>18642</v>
      </c>
      <c r="F1227" s="10" t="s">
        <v>819</v>
      </c>
      <c r="G1227" s="10" t="s">
        <v>36</v>
      </c>
      <c r="H1227" s="10" t="s">
        <v>37</v>
      </c>
      <c r="I1227" s="9">
        <v>22</v>
      </c>
      <c r="J1227" s="9">
        <v>1</v>
      </c>
      <c r="K1227" s="10" t="s">
        <v>38</v>
      </c>
      <c r="L1227" s="10">
        <v>7</v>
      </c>
      <c r="M1227" s="10" t="s">
        <v>39</v>
      </c>
      <c r="N1227" s="11">
        <v>11142</v>
      </c>
      <c r="O1227" s="11">
        <v>-873</v>
      </c>
      <c r="P1227" s="11">
        <v>-571</v>
      </c>
      <c r="Q1227" s="11">
        <v>10587</v>
      </c>
      <c r="R1227" s="11">
        <v>81929</v>
      </c>
      <c r="S1227" s="11">
        <v>36940</v>
      </c>
      <c r="T1227" s="11">
        <v>79299</v>
      </c>
      <c r="U1227" s="11">
        <v>77957</v>
      </c>
      <c r="V1227" s="11">
        <v>45639</v>
      </c>
      <c r="W1227" s="11">
        <v>51457</v>
      </c>
      <c r="X1227" s="11">
        <v>84410</v>
      </c>
      <c r="Y1227" s="11">
        <v>51422</v>
      </c>
      <c r="Z1227" s="11">
        <v>529338</v>
      </c>
      <c r="AA1227" s="9">
        <v>2012</v>
      </c>
    </row>
    <row r="1228" spans="1:27" x14ac:dyDescent="0.3">
      <c r="A1228" s="9">
        <v>3407</v>
      </c>
      <c r="B1228" s="10" t="s">
        <v>32</v>
      </c>
      <c r="C1228" s="10" t="s">
        <v>825</v>
      </c>
      <c r="D1228" s="10" t="s">
        <v>56</v>
      </c>
      <c r="E1228" s="9">
        <v>18642</v>
      </c>
      <c r="F1228" s="10" t="s">
        <v>819</v>
      </c>
      <c r="G1228" s="10" t="s">
        <v>36</v>
      </c>
      <c r="H1228" s="10" t="s">
        <v>37</v>
      </c>
      <c r="I1228" s="9">
        <v>22</v>
      </c>
      <c r="J1228" s="9">
        <v>1</v>
      </c>
      <c r="K1228" s="10" t="s">
        <v>38</v>
      </c>
      <c r="L1228" s="10">
        <v>8</v>
      </c>
      <c r="M1228" s="10" t="s">
        <v>39</v>
      </c>
      <c r="N1228" s="11">
        <v>17451</v>
      </c>
      <c r="O1228" s="11">
        <v>-873</v>
      </c>
      <c r="P1228" s="11">
        <v>-571</v>
      </c>
      <c r="Q1228" s="11">
        <v>18686</v>
      </c>
      <c r="R1228" s="11">
        <v>67914</v>
      </c>
      <c r="S1228" s="11">
        <v>85876</v>
      </c>
      <c r="T1228" s="11">
        <v>91144</v>
      </c>
      <c r="U1228" s="11">
        <v>58476</v>
      </c>
      <c r="V1228" s="11">
        <v>46734</v>
      </c>
      <c r="W1228" s="11">
        <v>51110</v>
      </c>
      <c r="X1228" s="11">
        <v>73384</v>
      </c>
      <c r="Y1228" s="11">
        <v>-398</v>
      </c>
      <c r="Z1228" s="11">
        <v>508933</v>
      </c>
      <c r="AA1228" s="9">
        <v>2012</v>
      </c>
    </row>
    <row r="1229" spans="1:27" x14ac:dyDescent="0.3">
      <c r="A1229" s="9">
        <v>3407</v>
      </c>
      <c r="B1229" s="10" t="s">
        <v>32</v>
      </c>
      <c r="C1229" s="10" t="s">
        <v>825</v>
      </c>
      <c r="D1229" s="10" t="s">
        <v>56</v>
      </c>
      <c r="E1229" s="9">
        <v>18642</v>
      </c>
      <c r="F1229" s="10" t="s">
        <v>819</v>
      </c>
      <c r="G1229" s="10" t="s">
        <v>36</v>
      </c>
      <c r="H1229" s="10" t="s">
        <v>37</v>
      </c>
      <c r="I1229" s="9">
        <v>22</v>
      </c>
      <c r="J1229" s="9">
        <v>1</v>
      </c>
      <c r="K1229" s="10" t="s">
        <v>38</v>
      </c>
      <c r="L1229" s="10">
        <v>9</v>
      </c>
      <c r="M1229" s="10" t="s">
        <v>39</v>
      </c>
      <c r="N1229" s="11">
        <v>22311</v>
      </c>
      <c r="O1229" s="11">
        <v>-873</v>
      </c>
      <c r="P1229" s="11">
        <v>-571</v>
      </c>
      <c r="Q1229" s="11">
        <v>41213</v>
      </c>
      <c r="R1229" s="11">
        <v>89300</v>
      </c>
      <c r="S1229" s="11">
        <v>33095</v>
      </c>
      <c r="T1229" s="11">
        <v>88625</v>
      </c>
      <c r="U1229" s="11">
        <v>49407</v>
      </c>
      <c r="V1229" s="11">
        <v>17627</v>
      </c>
      <c r="W1229" s="11">
        <v>52810</v>
      </c>
      <c r="X1229" s="11">
        <v>85734</v>
      </c>
      <c r="Y1229" s="11">
        <v>-458</v>
      </c>
      <c r="Z1229" s="11">
        <v>478220</v>
      </c>
      <c r="AA1229" s="9">
        <v>2012</v>
      </c>
    </row>
    <row r="1230" spans="1:27" x14ac:dyDescent="0.3">
      <c r="A1230" s="9">
        <v>3441</v>
      </c>
      <c r="B1230" s="10" t="s">
        <v>32</v>
      </c>
      <c r="C1230" s="10" t="s">
        <v>826</v>
      </c>
      <c r="D1230" s="10" t="s">
        <v>3277</v>
      </c>
      <c r="E1230" s="9">
        <v>49979</v>
      </c>
      <c r="F1230" s="10" t="s">
        <v>107</v>
      </c>
      <c r="G1230" s="10" t="s">
        <v>60</v>
      </c>
      <c r="H1230" s="10" t="s">
        <v>108</v>
      </c>
      <c r="I1230" s="9">
        <v>22</v>
      </c>
      <c r="J1230" s="9">
        <v>2</v>
      </c>
      <c r="K1230" s="10" t="s">
        <v>142</v>
      </c>
      <c r="L1230" s="10">
        <v>7</v>
      </c>
      <c r="M1230" s="10" t="s">
        <v>44</v>
      </c>
      <c r="N1230" s="11">
        <v>152</v>
      </c>
      <c r="O1230" s="11">
        <v>744</v>
      </c>
      <c r="P1230" s="11">
        <v>2075</v>
      </c>
      <c r="Q1230" s="11">
        <v>2923</v>
      </c>
      <c r="R1230" s="11">
        <v>3939</v>
      </c>
      <c r="S1230" s="11">
        <v>6867</v>
      </c>
      <c r="T1230" s="11">
        <v>9395</v>
      </c>
      <c r="U1230" s="11">
        <v>13910</v>
      </c>
      <c r="V1230" s="11">
        <v>6621</v>
      </c>
      <c r="W1230" s="11">
        <v>1034</v>
      </c>
      <c r="X1230" s="11">
        <v>315</v>
      </c>
      <c r="Y1230" s="11">
        <v>277</v>
      </c>
      <c r="Z1230" s="11">
        <v>48252</v>
      </c>
      <c r="AA1230" s="9">
        <v>2012</v>
      </c>
    </row>
    <row r="1231" spans="1:27" x14ac:dyDescent="0.3">
      <c r="A1231" s="9">
        <v>3443</v>
      </c>
      <c r="B1231" s="10" t="s">
        <v>32</v>
      </c>
      <c r="C1231" s="10" t="s">
        <v>828</v>
      </c>
      <c r="D1231" s="10" t="s">
        <v>3278</v>
      </c>
      <c r="E1231" s="9">
        <v>54907</v>
      </c>
      <c r="F1231" s="10" t="s">
        <v>107</v>
      </c>
      <c r="G1231" s="10" t="s">
        <v>60</v>
      </c>
      <c r="H1231" s="10" t="s">
        <v>108</v>
      </c>
      <c r="I1231" s="9">
        <v>22</v>
      </c>
      <c r="J1231" s="9">
        <v>2</v>
      </c>
      <c r="K1231" s="10" t="s">
        <v>142</v>
      </c>
      <c r="L1231" s="10">
        <v>5</v>
      </c>
      <c r="M1231" s="10" t="s">
        <v>44</v>
      </c>
      <c r="N1231" s="11">
        <v>2075</v>
      </c>
      <c r="O1231" s="11">
        <v>0</v>
      </c>
      <c r="P1231" s="11">
        <v>4685</v>
      </c>
      <c r="Q1231" s="11">
        <v>29545</v>
      </c>
      <c r="R1231" s="11">
        <v>15497</v>
      </c>
      <c r="S1231" s="11">
        <v>28957</v>
      </c>
      <c r="T1231" s="11">
        <v>39766</v>
      </c>
      <c r="U1231" s="11">
        <v>43913</v>
      </c>
      <c r="V1231" s="11">
        <v>16743</v>
      </c>
      <c r="W1231" s="11">
        <v>26902</v>
      </c>
      <c r="X1231" s="11">
        <v>24228</v>
      </c>
      <c r="Y1231" s="11">
        <v>6615</v>
      </c>
      <c r="Z1231" s="11">
        <v>238926</v>
      </c>
      <c r="AA1231" s="9">
        <v>2012</v>
      </c>
    </row>
    <row r="1232" spans="1:27" x14ac:dyDescent="0.3">
      <c r="A1232" s="9">
        <v>3452</v>
      </c>
      <c r="B1232" s="10" t="s">
        <v>32</v>
      </c>
      <c r="C1232" s="10" t="s">
        <v>830</v>
      </c>
      <c r="D1232" s="10" t="s">
        <v>831</v>
      </c>
      <c r="E1232" s="9">
        <v>55983</v>
      </c>
      <c r="F1232" s="10" t="s">
        <v>107</v>
      </c>
      <c r="G1232" s="10" t="s">
        <v>60</v>
      </c>
      <c r="H1232" s="10" t="s">
        <v>108</v>
      </c>
      <c r="I1232" s="9">
        <v>22</v>
      </c>
      <c r="J1232" s="9">
        <v>2</v>
      </c>
      <c r="K1232" s="10" t="s">
        <v>142</v>
      </c>
      <c r="L1232" s="10">
        <v>1</v>
      </c>
      <c r="M1232" s="10" t="s">
        <v>39</v>
      </c>
      <c r="N1232" s="11">
        <v>1089</v>
      </c>
      <c r="O1232" s="11">
        <v>1317</v>
      </c>
      <c r="P1232" s="11">
        <v>9596</v>
      </c>
      <c r="Q1232" s="11">
        <v>11443</v>
      </c>
      <c r="R1232" s="11">
        <v>4598</v>
      </c>
      <c r="S1232" s="11">
        <v>12068</v>
      </c>
      <c r="T1232" s="11">
        <v>7967</v>
      </c>
      <c r="U1232" s="11">
        <v>10481</v>
      </c>
      <c r="V1232" s="11">
        <v>5305</v>
      </c>
      <c r="W1232" s="11">
        <v>3999</v>
      </c>
      <c r="X1232" s="11">
        <v>5249</v>
      </c>
      <c r="Y1232" s="11">
        <v>249</v>
      </c>
      <c r="Z1232" s="11">
        <v>73361</v>
      </c>
      <c r="AA1232" s="9">
        <v>2012</v>
      </c>
    </row>
    <row r="1233" spans="1:27" x14ac:dyDescent="0.3">
      <c r="A1233" s="9">
        <v>3452</v>
      </c>
      <c r="B1233" s="10" t="s">
        <v>32</v>
      </c>
      <c r="C1233" s="10" t="s">
        <v>830</v>
      </c>
      <c r="D1233" s="10" t="s">
        <v>831</v>
      </c>
      <c r="E1233" s="9">
        <v>55983</v>
      </c>
      <c r="F1233" s="10" t="s">
        <v>107</v>
      </c>
      <c r="G1233" s="10" t="s">
        <v>60</v>
      </c>
      <c r="H1233" s="10" t="s">
        <v>108</v>
      </c>
      <c r="I1233" s="9">
        <v>22</v>
      </c>
      <c r="J1233" s="9">
        <v>2</v>
      </c>
      <c r="K1233" s="10" t="s">
        <v>142</v>
      </c>
      <c r="L1233" s="10">
        <v>2</v>
      </c>
      <c r="M1233" s="10" t="s">
        <v>39</v>
      </c>
      <c r="N1233" s="11">
        <v>2783</v>
      </c>
      <c r="O1233" s="11">
        <v>2043</v>
      </c>
      <c r="P1233" s="11">
        <v>0</v>
      </c>
      <c r="Q1233" s="11">
        <v>16004</v>
      </c>
      <c r="R1233" s="11">
        <v>10793</v>
      </c>
      <c r="S1233" s="11">
        <v>18712</v>
      </c>
      <c r="T1233" s="11">
        <v>16842</v>
      </c>
      <c r="U1233" s="11">
        <v>28396</v>
      </c>
      <c r="V1233" s="11">
        <v>14382</v>
      </c>
      <c r="W1233" s="11">
        <v>5714</v>
      </c>
      <c r="X1233" s="11">
        <v>319</v>
      </c>
      <c r="Y1233" s="11">
        <v>4050</v>
      </c>
      <c r="Z1233" s="11">
        <v>120038</v>
      </c>
      <c r="AA1233" s="9">
        <v>2012</v>
      </c>
    </row>
    <row r="1234" spans="1:27" x14ac:dyDescent="0.3">
      <c r="A1234" s="9">
        <v>3453</v>
      </c>
      <c r="B1234" s="10" t="s">
        <v>32</v>
      </c>
      <c r="C1234" s="10" t="s">
        <v>832</v>
      </c>
      <c r="D1234" s="10" t="s">
        <v>799</v>
      </c>
      <c r="E1234" s="9">
        <v>6035</v>
      </c>
      <c r="F1234" s="10" t="s">
        <v>107</v>
      </c>
      <c r="G1234" s="10" t="s">
        <v>60</v>
      </c>
      <c r="H1234" s="10" t="s">
        <v>108</v>
      </c>
      <c r="I1234" s="9">
        <v>22</v>
      </c>
      <c r="J1234" s="9">
        <v>2</v>
      </c>
      <c r="K1234" s="10" t="s">
        <v>142</v>
      </c>
      <c r="L1234" s="10">
        <v>6</v>
      </c>
      <c r="M1234" s="10" t="s">
        <v>39</v>
      </c>
      <c r="N1234" s="11">
        <v>0</v>
      </c>
      <c r="O1234" s="11">
        <v>0</v>
      </c>
      <c r="P1234" s="11">
        <v>266</v>
      </c>
      <c r="Q1234" s="11">
        <v>6352</v>
      </c>
      <c r="R1234" s="11">
        <v>9401</v>
      </c>
      <c r="S1234" s="11">
        <v>7138</v>
      </c>
      <c r="T1234" s="11">
        <v>4324</v>
      </c>
      <c r="U1234" s="11">
        <v>6575</v>
      </c>
      <c r="V1234" s="11">
        <v>4563</v>
      </c>
      <c r="W1234" s="11">
        <v>0</v>
      </c>
      <c r="X1234" s="11">
        <v>0</v>
      </c>
      <c r="Y1234" s="11">
        <v>0</v>
      </c>
      <c r="Z1234" s="11">
        <v>38619</v>
      </c>
      <c r="AA1234" s="9">
        <v>2012</v>
      </c>
    </row>
    <row r="1235" spans="1:27" x14ac:dyDescent="0.3">
      <c r="A1235" s="9">
        <v>3453</v>
      </c>
      <c r="B1235" s="10" t="s">
        <v>32</v>
      </c>
      <c r="C1235" s="10" t="s">
        <v>832</v>
      </c>
      <c r="D1235" s="10" t="s">
        <v>799</v>
      </c>
      <c r="E1235" s="9">
        <v>6035</v>
      </c>
      <c r="F1235" s="10" t="s">
        <v>107</v>
      </c>
      <c r="G1235" s="10" t="s">
        <v>60</v>
      </c>
      <c r="H1235" s="10" t="s">
        <v>108</v>
      </c>
      <c r="I1235" s="9">
        <v>22</v>
      </c>
      <c r="J1235" s="9">
        <v>2</v>
      </c>
      <c r="K1235" s="10" t="s">
        <v>142</v>
      </c>
      <c r="L1235" s="10">
        <v>7</v>
      </c>
      <c r="M1235" s="10" t="s">
        <v>39</v>
      </c>
      <c r="N1235" s="11">
        <v>0</v>
      </c>
      <c r="O1235" s="11">
        <v>0</v>
      </c>
      <c r="P1235" s="11">
        <v>5160</v>
      </c>
      <c r="Q1235" s="11">
        <v>15987</v>
      </c>
      <c r="R1235" s="11">
        <v>7931</v>
      </c>
      <c r="S1235" s="11">
        <v>7877</v>
      </c>
      <c r="T1235" s="11">
        <v>10561</v>
      </c>
      <c r="U1235" s="11">
        <v>14673</v>
      </c>
      <c r="V1235" s="11">
        <v>8507</v>
      </c>
      <c r="W1235" s="11">
        <v>118</v>
      </c>
      <c r="X1235" s="11">
        <v>1500</v>
      </c>
      <c r="Y1235" s="11">
        <v>589</v>
      </c>
      <c r="Z1235" s="11">
        <v>72903</v>
      </c>
      <c r="AA1235" s="9">
        <v>2012</v>
      </c>
    </row>
    <row r="1236" spans="1:27" x14ac:dyDescent="0.3">
      <c r="A1236" s="9">
        <v>3453</v>
      </c>
      <c r="B1236" s="10" t="s">
        <v>32</v>
      </c>
      <c r="C1236" s="10" t="s">
        <v>832</v>
      </c>
      <c r="D1236" s="10" t="s">
        <v>799</v>
      </c>
      <c r="E1236" s="9">
        <v>6035</v>
      </c>
      <c r="F1236" s="10" t="s">
        <v>107</v>
      </c>
      <c r="G1236" s="10" t="s">
        <v>60</v>
      </c>
      <c r="H1236" s="10" t="s">
        <v>108</v>
      </c>
      <c r="I1236" s="9">
        <v>22</v>
      </c>
      <c r="J1236" s="9">
        <v>2</v>
      </c>
      <c r="K1236" s="10" t="s">
        <v>142</v>
      </c>
      <c r="L1236" s="10">
        <v>8</v>
      </c>
      <c r="M1236" s="10" t="s">
        <v>39</v>
      </c>
      <c r="N1236" s="11">
        <v>0</v>
      </c>
      <c r="O1236" s="11">
        <v>0</v>
      </c>
      <c r="P1236" s="11">
        <v>104</v>
      </c>
      <c r="Q1236" s="11">
        <v>180394</v>
      </c>
      <c r="R1236" s="11">
        <v>75336</v>
      </c>
      <c r="S1236" s="11">
        <v>137287</v>
      </c>
      <c r="T1236" s="11">
        <v>152285</v>
      </c>
      <c r="U1236" s="11">
        <v>146755</v>
      </c>
      <c r="V1236" s="11">
        <v>41047</v>
      </c>
      <c r="W1236" s="11">
        <v>2304</v>
      </c>
      <c r="X1236" s="11">
        <v>0</v>
      </c>
      <c r="Y1236" s="11">
        <v>0</v>
      </c>
      <c r="Z1236" s="11">
        <v>735512</v>
      </c>
      <c r="AA1236" s="9">
        <v>2012</v>
      </c>
    </row>
    <row r="1237" spans="1:27" x14ac:dyDescent="0.3">
      <c r="A1237" s="9">
        <v>3456</v>
      </c>
      <c r="B1237" s="10" t="s">
        <v>32</v>
      </c>
      <c r="C1237" s="10" t="s">
        <v>833</v>
      </c>
      <c r="D1237" s="10" t="s">
        <v>683</v>
      </c>
      <c r="E1237" s="9">
        <v>5701</v>
      </c>
      <c r="F1237" s="10" t="s">
        <v>107</v>
      </c>
      <c r="G1237" s="10" t="s">
        <v>60</v>
      </c>
      <c r="H1237" s="10" t="s">
        <v>81</v>
      </c>
      <c r="I1237" s="9">
        <v>22</v>
      </c>
      <c r="J1237" s="9">
        <v>1</v>
      </c>
      <c r="K1237" s="10" t="s">
        <v>38</v>
      </c>
      <c r="L1237" s="10">
        <v>1</v>
      </c>
      <c r="M1237" s="10" t="s">
        <v>39</v>
      </c>
      <c r="N1237" s="11">
        <v>18936</v>
      </c>
      <c r="O1237" s="11">
        <v>-174</v>
      </c>
      <c r="P1237" s="11">
        <v>5455</v>
      </c>
      <c r="Q1237" s="11">
        <v>21986</v>
      </c>
      <c r="R1237" s="11">
        <v>30324</v>
      </c>
      <c r="S1237" s="11">
        <v>27312</v>
      </c>
      <c r="T1237" s="11">
        <v>24715</v>
      </c>
      <c r="U1237" s="11">
        <v>27972</v>
      </c>
      <c r="V1237" s="11">
        <v>28461</v>
      </c>
      <c r="W1237" s="11">
        <v>20555</v>
      </c>
      <c r="X1237" s="11">
        <v>26791</v>
      </c>
      <c r="Y1237" s="11">
        <v>9360</v>
      </c>
      <c r="Z1237" s="11">
        <v>241693</v>
      </c>
      <c r="AA1237" s="9">
        <v>2012</v>
      </c>
    </row>
    <row r="1238" spans="1:27" x14ac:dyDescent="0.3">
      <c r="A1238" s="9">
        <v>3456</v>
      </c>
      <c r="B1238" s="10" t="s">
        <v>32</v>
      </c>
      <c r="C1238" s="10" t="s">
        <v>833</v>
      </c>
      <c r="D1238" s="10" t="s">
        <v>683</v>
      </c>
      <c r="E1238" s="9">
        <v>5701</v>
      </c>
      <c r="F1238" s="10" t="s">
        <v>107</v>
      </c>
      <c r="G1238" s="10" t="s">
        <v>60</v>
      </c>
      <c r="H1238" s="10" t="s">
        <v>81</v>
      </c>
      <c r="I1238" s="9">
        <v>22</v>
      </c>
      <c r="J1238" s="9">
        <v>1</v>
      </c>
      <c r="K1238" s="10" t="s">
        <v>38</v>
      </c>
      <c r="L1238" s="10">
        <v>2</v>
      </c>
      <c r="M1238" s="10" t="s">
        <v>39</v>
      </c>
      <c r="N1238" s="11">
        <v>10693</v>
      </c>
      <c r="O1238" s="11">
        <v>12377</v>
      </c>
      <c r="P1238" s="11">
        <v>11678</v>
      </c>
      <c r="Q1238" s="11">
        <v>26866</v>
      </c>
      <c r="R1238" s="11">
        <v>20221</v>
      </c>
      <c r="S1238" s="11">
        <v>33722</v>
      </c>
      <c r="T1238" s="11">
        <v>36250</v>
      </c>
      <c r="U1238" s="11">
        <v>30252</v>
      </c>
      <c r="V1238" s="11">
        <v>37619</v>
      </c>
      <c r="W1238" s="11">
        <v>34737</v>
      </c>
      <c r="X1238" s="11">
        <v>31215</v>
      </c>
      <c r="Y1238" s="11">
        <v>2857</v>
      </c>
      <c r="Z1238" s="11">
        <v>288487</v>
      </c>
      <c r="AA1238" s="9">
        <v>2012</v>
      </c>
    </row>
    <row r="1239" spans="1:27" x14ac:dyDescent="0.3">
      <c r="A1239" s="9">
        <v>3456</v>
      </c>
      <c r="B1239" s="10" t="s">
        <v>32</v>
      </c>
      <c r="C1239" s="10" t="s">
        <v>833</v>
      </c>
      <c r="D1239" s="10" t="s">
        <v>683</v>
      </c>
      <c r="E1239" s="9">
        <v>5701</v>
      </c>
      <c r="F1239" s="10" t="s">
        <v>107</v>
      </c>
      <c r="G1239" s="10" t="s">
        <v>60</v>
      </c>
      <c r="H1239" s="10" t="s">
        <v>81</v>
      </c>
      <c r="I1239" s="9">
        <v>22</v>
      </c>
      <c r="J1239" s="9">
        <v>1</v>
      </c>
      <c r="K1239" s="10" t="s">
        <v>38</v>
      </c>
      <c r="L1239" s="10">
        <v>3</v>
      </c>
      <c r="M1239" s="10" t="s">
        <v>39</v>
      </c>
      <c r="N1239" s="11">
        <v>39519</v>
      </c>
      <c r="O1239" s="11">
        <v>36764</v>
      </c>
      <c r="P1239" s="11">
        <v>40243</v>
      </c>
      <c r="Q1239" s="11">
        <v>21882</v>
      </c>
      <c r="R1239" s="11">
        <v>36383</v>
      </c>
      <c r="S1239" s="11">
        <v>38448</v>
      </c>
      <c r="T1239" s="11">
        <v>35493</v>
      </c>
      <c r="U1239" s="11">
        <v>42936</v>
      </c>
      <c r="V1239" s="11">
        <v>18062</v>
      </c>
      <c r="W1239" s="11">
        <v>-86</v>
      </c>
      <c r="X1239" s="11">
        <v>18277</v>
      </c>
      <c r="Y1239" s="11">
        <v>33379</v>
      </c>
      <c r="Z1239" s="11">
        <v>361300</v>
      </c>
      <c r="AA1239" s="9">
        <v>2012</v>
      </c>
    </row>
    <row r="1240" spans="1:27" x14ac:dyDescent="0.3">
      <c r="A1240" s="9">
        <v>3456</v>
      </c>
      <c r="B1240" s="10" t="s">
        <v>32</v>
      </c>
      <c r="C1240" s="10" t="s">
        <v>833</v>
      </c>
      <c r="D1240" s="10" t="s">
        <v>683</v>
      </c>
      <c r="E1240" s="9">
        <v>5701</v>
      </c>
      <c r="F1240" s="10" t="s">
        <v>107</v>
      </c>
      <c r="G1240" s="10" t="s">
        <v>60</v>
      </c>
      <c r="H1240" s="10" t="s">
        <v>81</v>
      </c>
      <c r="I1240" s="9">
        <v>22</v>
      </c>
      <c r="J1240" s="9">
        <v>1</v>
      </c>
      <c r="K1240" s="10" t="s">
        <v>38</v>
      </c>
      <c r="L1240" s="10">
        <v>4</v>
      </c>
      <c r="M1240" s="10" t="s">
        <v>44</v>
      </c>
      <c r="N1240" s="11">
        <v>15902.18</v>
      </c>
      <c r="O1240" s="11">
        <v>19445.59</v>
      </c>
      <c r="P1240" s="11">
        <v>27258.94</v>
      </c>
      <c r="Q1240" s="11">
        <v>18518.27</v>
      </c>
      <c r="R1240" s="11">
        <v>22775.599999999999</v>
      </c>
      <c r="S1240" s="11">
        <v>20372.91</v>
      </c>
      <c r="T1240" s="11">
        <v>20631.900000000001</v>
      </c>
      <c r="U1240" s="11">
        <v>20795.830000000002</v>
      </c>
      <c r="V1240" s="11">
        <v>23271.27</v>
      </c>
      <c r="W1240" s="11">
        <v>31133.119999999999</v>
      </c>
      <c r="X1240" s="11">
        <v>4113.7700000000004</v>
      </c>
      <c r="Y1240" s="11">
        <v>18475.59</v>
      </c>
      <c r="Z1240" s="11">
        <v>242694.97</v>
      </c>
      <c r="AA1240" s="9">
        <v>2012</v>
      </c>
    </row>
    <row r="1241" spans="1:27" x14ac:dyDescent="0.3">
      <c r="A1241" s="9">
        <v>3456</v>
      </c>
      <c r="B1241" s="10" t="s">
        <v>32</v>
      </c>
      <c r="C1241" s="10" t="s">
        <v>833</v>
      </c>
      <c r="D1241" s="10" t="s">
        <v>683</v>
      </c>
      <c r="E1241" s="9">
        <v>5701</v>
      </c>
      <c r="F1241" s="10" t="s">
        <v>107</v>
      </c>
      <c r="G1241" s="10" t="s">
        <v>60</v>
      </c>
      <c r="H1241" s="10" t="s">
        <v>81</v>
      </c>
      <c r="I1241" s="9">
        <v>22</v>
      </c>
      <c r="J1241" s="9">
        <v>1</v>
      </c>
      <c r="K1241" s="10" t="s">
        <v>38</v>
      </c>
      <c r="L1241" s="10" t="s">
        <v>834</v>
      </c>
      <c r="M1241" s="10" t="s">
        <v>44</v>
      </c>
      <c r="N1241" s="11">
        <v>0</v>
      </c>
      <c r="O1241" s="11">
        <v>0</v>
      </c>
      <c r="P1241" s="11">
        <v>18602.66</v>
      </c>
      <c r="Q1241" s="11">
        <v>62980.160000000003</v>
      </c>
      <c r="R1241" s="11">
        <v>59873.25</v>
      </c>
      <c r="S1241" s="11">
        <v>64106.33</v>
      </c>
      <c r="T1241" s="11">
        <v>59540.54</v>
      </c>
      <c r="U1241" s="11">
        <v>65093.79</v>
      </c>
      <c r="V1241" s="11">
        <v>59170.97</v>
      </c>
      <c r="W1241" s="11">
        <v>51439.1</v>
      </c>
      <c r="X1241" s="11">
        <v>2510.36</v>
      </c>
      <c r="Y1241" s="11">
        <v>0</v>
      </c>
      <c r="Z1241" s="11">
        <v>443317.16</v>
      </c>
      <c r="AA1241" s="9">
        <v>2012</v>
      </c>
    </row>
    <row r="1242" spans="1:27" x14ac:dyDescent="0.3">
      <c r="A1242" s="9">
        <v>3457</v>
      </c>
      <c r="B1242" s="10" t="s">
        <v>32</v>
      </c>
      <c r="C1242" s="10" t="s">
        <v>837</v>
      </c>
      <c r="D1242" s="10" t="s">
        <v>838</v>
      </c>
      <c r="E1242" s="9">
        <v>55937</v>
      </c>
      <c r="F1242" s="10" t="s">
        <v>107</v>
      </c>
      <c r="G1242" s="10" t="s">
        <v>60</v>
      </c>
      <c r="H1242" s="10" t="s">
        <v>37</v>
      </c>
      <c r="I1242" s="9">
        <v>22</v>
      </c>
      <c r="J1242" s="9">
        <v>1</v>
      </c>
      <c r="K1242" s="10" t="s">
        <v>38</v>
      </c>
      <c r="L1242" s="10">
        <v>1</v>
      </c>
      <c r="M1242" s="10" t="s">
        <v>39</v>
      </c>
      <c r="N1242" s="11">
        <v>52124</v>
      </c>
      <c r="O1242" s="11">
        <v>59547</v>
      </c>
      <c r="P1242" s="11">
        <v>84827</v>
      </c>
      <c r="Q1242" s="11">
        <v>83449</v>
      </c>
      <c r="R1242" s="11">
        <v>51278</v>
      </c>
      <c r="S1242" s="11">
        <v>95494</v>
      </c>
      <c r="T1242" s="11">
        <v>89001</v>
      </c>
      <c r="U1242" s="11">
        <v>93526</v>
      </c>
      <c r="V1242" s="11">
        <v>44628</v>
      </c>
      <c r="W1242" s="11">
        <v>-10</v>
      </c>
      <c r="X1242" s="11">
        <v>-286</v>
      </c>
      <c r="Y1242" s="11">
        <v>31652</v>
      </c>
      <c r="Z1242" s="11">
        <v>685230</v>
      </c>
      <c r="AA1242" s="9">
        <v>2012</v>
      </c>
    </row>
    <row r="1243" spans="1:27" x14ac:dyDescent="0.3">
      <c r="A1243" s="9">
        <v>3457</v>
      </c>
      <c r="B1243" s="10" t="s">
        <v>32</v>
      </c>
      <c r="C1243" s="10" t="s">
        <v>837</v>
      </c>
      <c r="D1243" s="10" t="s">
        <v>838</v>
      </c>
      <c r="E1243" s="9">
        <v>55937</v>
      </c>
      <c r="F1243" s="10" t="s">
        <v>107</v>
      </c>
      <c r="G1243" s="10" t="s">
        <v>60</v>
      </c>
      <c r="H1243" s="10" t="s">
        <v>37</v>
      </c>
      <c r="I1243" s="9">
        <v>22</v>
      </c>
      <c r="J1243" s="9">
        <v>1</v>
      </c>
      <c r="K1243" s="10" t="s">
        <v>38</v>
      </c>
      <c r="L1243" s="10">
        <v>2</v>
      </c>
      <c r="M1243" s="10" t="s">
        <v>39</v>
      </c>
      <c r="N1243" s="11">
        <v>-96</v>
      </c>
      <c r="O1243" s="11">
        <v>-121</v>
      </c>
      <c r="P1243" s="11">
        <v>21656</v>
      </c>
      <c r="Q1243" s="11">
        <v>111431</v>
      </c>
      <c r="R1243" s="11">
        <v>98735</v>
      </c>
      <c r="S1243" s="11">
        <v>107226</v>
      </c>
      <c r="T1243" s="11">
        <v>102591</v>
      </c>
      <c r="U1243" s="11">
        <v>98827</v>
      </c>
      <c r="V1243" s="11">
        <v>83568</v>
      </c>
      <c r="W1243" s="11">
        <v>72896</v>
      </c>
      <c r="X1243" s="11">
        <v>69516</v>
      </c>
      <c r="Y1243" s="11">
        <v>52112</v>
      </c>
      <c r="Z1243" s="11">
        <v>818341</v>
      </c>
      <c r="AA1243" s="9">
        <v>2012</v>
      </c>
    </row>
    <row r="1244" spans="1:27" x14ac:dyDescent="0.3">
      <c r="A1244" s="9">
        <v>3459</v>
      </c>
      <c r="B1244" s="10" t="s">
        <v>32</v>
      </c>
      <c r="C1244" s="10" t="s">
        <v>839</v>
      </c>
      <c r="D1244" s="10" t="s">
        <v>838</v>
      </c>
      <c r="E1244" s="9">
        <v>55937</v>
      </c>
      <c r="F1244" s="10" t="s">
        <v>107</v>
      </c>
      <c r="G1244" s="10" t="s">
        <v>60</v>
      </c>
      <c r="H1244" s="10" t="s">
        <v>37</v>
      </c>
      <c r="I1244" s="9">
        <v>22</v>
      </c>
      <c r="J1244" s="9">
        <v>1</v>
      </c>
      <c r="K1244" s="10" t="s">
        <v>38</v>
      </c>
      <c r="L1244" s="10">
        <v>1</v>
      </c>
      <c r="M1244" s="10" t="s">
        <v>39</v>
      </c>
      <c r="N1244" s="11">
        <v>31739</v>
      </c>
      <c r="O1244" s="11">
        <v>11735</v>
      </c>
      <c r="P1244" s="11">
        <v>15869</v>
      </c>
      <c r="Q1244" s="11">
        <v>58516</v>
      </c>
      <c r="R1244" s="11">
        <v>32925</v>
      </c>
      <c r="S1244" s="11">
        <v>49759</v>
      </c>
      <c r="T1244" s="11">
        <v>49339</v>
      </c>
      <c r="U1244" s="11">
        <v>65469</v>
      </c>
      <c r="V1244" s="11">
        <v>45917</v>
      </c>
      <c r="W1244" s="11">
        <v>46603</v>
      </c>
      <c r="X1244" s="11">
        <v>22662</v>
      </c>
      <c r="Y1244" s="11">
        <v>44065</v>
      </c>
      <c r="Z1244" s="11">
        <v>474598</v>
      </c>
      <c r="AA1244" s="9">
        <v>2012</v>
      </c>
    </row>
    <row r="1245" spans="1:27" x14ac:dyDescent="0.3">
      <c r="A1245" s="9">
        <v>3459</v>
      </c>
      <c r="B1245" s="10" t="s">
        <v>32</v>
      </c>
      <c r="C1245" s="10" t="s">
        <v>839</v>
      </c>
      <c r="D1245" s="10" t="s">
        <v>838</v>
      </c>
      <c r="E1245" s="9">
        <v>55937</v>
      </c>
      <c r="F1245" s="10" t="s">
        <v>107</v>
      </c>
      <c r="G1245" s="10" t="s">
        <v>60</v>
      </c>
      <c r="H1245" s="10" t="s">
        <v>37</v>
      </c>
      <c r="I1245" s="9">
        <v>22</v>
      </c>
      <c r="J1245" s="9">
        <v>1</v>
      </c>
      <c r="K1245" s="10" t="s">
        <v>38</v>
      </c>
      <c r="L1245" s="10">
        <v>2</v>
      </c>
      <c r="M1245" s="10" t="s">
        <v>39</v>
      </c>
      <c r="N1245" s="11">
        <v>40784</v>
      </c>
      <c r="O1245" s="11">
        <v>41479</v>
      </c>
      <c r="P1245" s="11">
        <v>1896</v>
      </c>
      <c r="Q1245" s="11">
        <v>24058</v>
      </c>
      <c r="R1245" s="11">
        <v>52221</v>
      </c>
      <c r="S1245" s="11">
        <v>45951</v>
      </c>
      <c r="T1245" s="11">
        <v>45151</v>
      </c>
      <c r="U1245" s="11">
        <v>61090</v>
      </c>
      <c r="V1245" s="11">
        <v>22492</v>
      </c>
      <c r="W1245" s="11">
        <v>-402</v>
      </c>
      <c r="X1245" s="11">
        <v>-398</v>
      </c>
      <c r="Y1245" s="11">
        <v>20285</v>
      </c>
      <c r="Z1245" s="11">
        <v>354607</v>
      </c>
      <c r="AA1245" s="9">
        <v>2012</v>
      </c>
    </row>
    <row r="1246" spans="1:27" x14ac:dyDescent="0.3">
      <c r="A1246" s="9">
        <v>3459</v>
      </c>
      <c r="B1246" s="10" t="s">
        <v>32</v>
      </c>
      <c r="C1246" s="10" t="s">
        <v>839</v>
      </c>
      <c r="D1246" s="10" t="s">
        <v>838</v>
      </c>
      <c r="E1246" s="9">
        <v>55937</v>
      </c>
      <c r="F1246" s="10" t="s">
        <v>107</v>
      </c>
      <c r="G1246" s="10" t="s">
        <v>60</v>
      </c>
      <c r="H1246" s="10" t="s">
        <v>37</v>
      </c>
      <c r="I1246" s="9">
        <v>22</v>
      </c>
      <c r="J1246" s="9">
        <v>1</v>
      </c>
      <c r="K1246" s="10" t="s">
        <v>38</v>
      </c>
      <c r="L1246" s="10">
        <v>3</v>
      </c>
      <c r="M1246" s="10" t="s">
        <v>39</v>
      </c>
      <c r="N1246" s="11">
        <v>50850</v>
      </c>
      <c r="O1246" s="11">
        <v>64734</v>
      </c>
      <c r="P1246" s="11">
        <v>88386</v>
      </c>
      <c r="Q1246" s="11">
        <v>50231</v>
      </c>
      <c r="R1246" s="11">
        <v>85515</v>
      </c>
      <c r="S1246" s="11">
        <v>84182</v>
      </c>
      <c r="T1246" s="11">
        <v>82664</v>
      </c>
      <c r="U1246" s="11">
        <v>109717</v>
      </c>
      <c r="V1246" s="11">
        <v>66712</v>
      </c>
      <c r="W1246" s="11">
        <v>-328</v>
      </c>
      <c r="X1246" s="11">
        <v>-157</v>
      </c>
      <c r="Y1246" s="11">
        <v>-1478</v>
      </c>
      <c r="Z1246" s="11">
        <v>681028</v>
      </c>
      <c r="AA1246" s="9">
        <v>2012</v>
      </c>
    </row>
    <row r="1247" spans="1:27" x14ac:dyDescent="0.3">
      <c r="A1247" s="9">
        <v>3459</v>
      </c>
      <c r="B1247" s="10" t="s">
        <v>32</v>
      </c>
      <c r="C1247" s="10" t="s">
        <v>839</v>
      </c>
      <c r="D1247" s="10" t="s">
        <v>838</v>
      </c>
      <c r="E1247" s="9">
        <v>55937</v>
      </c>
      <c r="F1247" s="10" t="s">
        <v>107</v>
      </c>
      <c r="G1247" s="10" t="s">
        <v>60</v>
      </c>
      <c r="H1247" s="10" t="s">
        <v>37</v>
      </c>
      <c r="I1247" s="9">
        <v>22</v>
      </c>
      <c r="J1247" s="9">
        <v>1</v>
      </c>
      <c r="K1247" s="10" t="s">
        <v>38</v>
      </c>
      <c r="L1247" s="10">
        <v>4</v>
      </c>
      <c r="M1247" s="10" t="s">
        <v>39</v>
      </c>
      <c r="N1247" s="11">
        <v>41006</v>
      </c>
      <c r="O1247" s="11">
        <v>-488</v>
      </c>
      <c r="P1247" s="11">
        <v>-1096</v>
      </c>
      <c r="Q1247" s="11">
        <v>231113</v>
      </c>
      <c r="R1247" s="11">
        <v>119197</v>
      </c>
      <c r="S1247" s="11">
        <v>194447</v>
      </c>
      <c r="T1247" s="11">
        <v>208644</v>
      </c>
      <c r="U1247" s="11">
        <v>111898</v>
      </c>
      <c r="V1247" s="11">
        <v>196530</v>
      </c>
      <c r="W1247" s="11">
        <v>155400</v>
      </c>
      <c r="X1247" s="11">
        <v>130384</v>
      </c>
      <c r="Y1247" s="11">
        <v>45795</v>
      </c>
      <c r="Z1247" s="11">
        <v>1432830</v>
      </c>
      <c r="AA1247" s="9">
        <v>2012</v>
      </c>
    </row>
    <row r="1248" spans="1:27" x14ac:dyDescent="0.3">
      <c r="A1248" s="9">
        <v>3459</v>
      </c>
      <c r="B1248" s="10" t="s">
        <v>32</v>
      </c>
      <c r="C1248" s="10" t="s">
        <v>839</v>
      </c>
      <c r="D1248" s="10" t="s">
        <v>838</v>
      </c>
      <c r="E1248" s="9">
        <v>55937</v>
      </c>
      <c r="F1248" s="10" t="s">
        <v>107</v>
      </c>
      <c r="G1248" s="10" t="s">
        <v>60</v>
      </c>
      <c r="H1248" s="10" t="s">
        <v>37</v>
      </c>
      <c r="I1248" s="9">
        <v>22</v>
      </c>
      <c r="J1248" s="9">
        <v>1</v>
      </c>
      <c r="K1248" s="10" t="s">
        <v>38</v>
      </c>
      <c r="L1248" s="10">
        <v>5</v>
      </c>
      <c r="M1248" s="10" t="s">
        <v>39</v>
      </c>
      <c r="N1248" s="11">
        <v>53218</v>
      </c>
      <c r="O1248" s="11">
        <v>42277</v>
      </c>
      <c r="P1248" s="11">
        <v>57973</v>
      </c>
      <c r="Q1248" s="11">
        <v>62795</v>
      </c>
      <c r="R1248" s="11">
        <v>73010</v>
      </c>
      <c r="S1248" s="11">
        <v>54458</v>
      </c>
      <c r="T1248" s="11">
        <v>60224</v>
      </c>
      <c r="U1248" s="11">
        <v>99202</v>
      </c>
      <c r="V1248" s="11">
        <v>55065</v>
      </c>
      <c r="W1248" s="11">
        <v>68854</v>
      </c>
      <c r="X1248" s="11">
        <v>55474</v>
      </c>
      <c r="Y1248" s="11">
        <v>38176</v>
      </c>
      <c r="Z1248" s="11">
        <v>720726</v>
      </c>
      <c r="AA1248" s="9">
        <v>2012</v>
      </c>
    </row>
    <row r="1249" spans="1:27" x14ac:dyDescent="0.3">
      <c r="A1249" s="9">
        <v>3460</v>
      </c>
      <c r="B1249" s="10" t="s">
        <v>32</v>
      </c>
      <c r="C1249" s="10" t="s">
        <v>840</v>
      </c>
      <c r="D1249" s="10" t="s">
        <v>150</v>
      </c>
      <c r="E1249" s="9">
        <v>54888</v>
      </c>
      <c r="F1249" s="10" t="s">
        <v>107</v>
      </c>
      <c r="G1249" s="10" t="s">
        <v>60</v>
      </c>
      <c r="H1249" s="10" t="s">
        <v>108</v>
      </c>
      <c r="I1249" s="9">
        <v>22</v>
      </c>
      <c r="J1249" s="9">
        <v>2</v>
      </c>
      <c r="K1249" s="10" t="s">
        <v>142</v>
      </c>
      <c r="L1249" s="10">
        <v>1</v>
      </c>
      <c r="M1249" s="10" t="s">
        <v>39</v>
      </c>
      <c r="N1249" s="11">
        <v>3335</v>
      </c>
      <c r="O1249" s="11">
        <v>-804</v>
      </c>
      <c r="P1249" s="11">
        <v>67441</v>
      </c>
      <c r="Q1249" s="11">
        <v>193608</v>
      </c>
      <c r="R1249" s="11">
        <v>101555</v>
      </c>
      <c r="S1249" s="11">
        <v>21298</v>
      </c>
      <c r="T1249" s="11">
        <v>137834</v>
      </c>
      <c r="U1249" s="11">
        <v>153834</v>
      </c>
      <c r="V1249" s="11">
        <v>76434</v>
      </c>
      <c r="W1249" s="11">
        <v>-1264</v>
      </c>
      <c r="X1249" s="11">
        <v>-995</v>
      </c>
      <c r="Y1249" s="11">
        <v>-1005</v>
      </c>
      <c r="Z1249" s="11">
        <v>751271</v>
      </c>
      <c r="AA1249" s="9">
        <v>2012</v>
      </c>
    </row>
    <row r="1250" spans="1:27" x14ac:dyDescent="0.3">
      <c r="A1250" s="9">
        <v>3460</v>
      </c>
      <c r="B1250" s="10" t="s">
        <v>32</v>
      </c>
      <c r="C1250" s="10" t="s">
        <v>840</v>
      </c>
      <c r="D1250" s="10" t="s">
        <v>150</v>
      </c>
      <c r="E1250" s="9">
        <v>54888</v>
      </c>
      <c r="F1250" s="10" t="s">
        <v>107</v>
      </c>
      <c r="G1250" s="10" t="s">
        <v>60</v>
      </c>
      <c r="H1250" s="10" t="s">
        <v>108</v>
      </c>
      <c r="I1250" s="9">
        <v>22</v>
      </c>
      <c r="J1250" s="9">
        <v>2</v>
      </c>
      <c r="K1250" s="10" t="s">
        <v>142</v>
      </c>
      <c r="L1250" s="10">
        <v>2</v>
      </c>
      <c r="M1250" s="10" t="s">
        <v>39</v>
      </c>
      <c r="N1250" s="11">
        <v>4081</v>
      </c>
      <c r="O1250" s="11">
        <v>-176</v>
      </c>
      <c r="P1250" s="11">
        <v>-264</v>
      </c>
      <c r="Q1250" s="11">
        <v>10467</v>
      </c>
      <c r="R1250" s="11">
        <v>76511</v>
      </c>
      <c r="S1250" s="11">
        <v>132010</v>
      </c>
      <c r="T1250" s="11">
        <v>69558</v>
      </c>
      <c r="U1250" s="11">
        <v>137550</v>
      </c>
      <c r="V1250" s="11">
        <v>53506</v>
      </c>
      <c r="W1250" s="11">
        <v>-22</v>
      </c>
      <c r="X1250" s="11">
        <v>-3</v>
      </c>
      <c r="Y1250" s="11">
        <v>-6</v>
      </c>
      <c r="Z1250" s="11">
        <v>483212</v>
      </c>
      <c r="AA1250" s="9">
        <v>2012</v>
      </c>
    </row>
    <row r="1251" spans="1:27" x14ac:dyDescent="0.3">
      <c r="A1251" s="9">
        <v>3464</v>
      </c>
      <c r="B1251" s="10" t="s">
        <v>32</v>
      </c>
      <c r="C1251" s="10" t="s">
        <v>841</v>
      </c>
      <c r="D1251" s="10" t="s">
        <v>150</v>
      </c>
      <c r="E1251" s="9">
        <v>54888</v>
      </c>
      <c r="F1251" s="10" t="s">
        <v>107</v>
      </c>
      <c r="G1251" s="10" t="s">
        <v>60</v>
      </c>
      <c r="H1251" s="10" t="s">
        <v>108</v>
      </c>
      <c r="I1251" s="9">
        <v>22</v>
      </c>
      <c r="J1251" s="9">
        <v>2</v>
      </c>
      <c r="K1251" s="10" t="s">
        <v>142</v>
      </c>
      <c r="L1251" s="10">
        <v>5</v>
      </c>
      <c r="M1251" s="10" t="s">
        <v>39</v>
      </c>
      <c r="N1251" s="11">
        <v>-612</v>
      </c>
      <c r="O1251" s="11">
        <v>-560</v>
      </c>
      <c r="P1251" s="11">
        <v>2018</v>
      </c>
      <c r="Q1251" s="11">
        <v>11638</v>
      </c>
      <c r="R1251" s="11">
        <v>8238</v>
      </c>
      <c r="S1251" s="11">
        <v>22486</v>
      </c>
      <c r="T1251" s="11">
        <v>5984</v>
      </c>
      <c r="U1251" s="11">
        <v>27979</v>
      </c>
      <c r="V1251" s="11">
        <v>12506</v>
      </c>
      <c r="W1251" s="11">
        <v>915</v>
      </c>
      <c r="X1251" s="11">
        <v>-604</v>
      </c>
      <c r="Y1251" s="11">
        <v>-694</v>
      </c>
      <c r="Z1251" s="11">
        <v>89294</v>
      </c>
      <c r="AA1251" s="9">
        <v>2012</v>
      </c>
    </row>
    <row r="1252" spans="1:27" x14ac:dyDescent="0.3">
      <c r="A1252" s="9">
        <v>3468</v>
      </c>
      <c r="B1252" s="10" t="s">
        <v>32</v>
      </c>
      <c r="C1252" s="10" t="s">
        <v>3279</v>
      </c>
      <c r="D1252" s="10" t="s">
        <v>150</v>
      </c>
      <c r="E1252" s="9">
        <v>54888</v>
      </c>
      <c r="F1252" s="10" t="s">
        <v>107</v>
      </c>
      <c r="G1252" s="10" t="s">
        <v>60</v>
      </c>
      <c r="H1252" s="10" t="s">
        <v>108</v>
      </c>
      <c r="I1252" s="9">
        <v>22</v>
      </c>
      <c r="J1252" s="9">
        <v>2</v>
      </c>
      <c r="K1252" s="10" t="s">
        <v>142</v>
      </c>
      <c r="L1252" s="10">
        <v>3</v>
      </c>
      <c r="M1252" s="10" t="s">
        <v>39</v>
      </c>
      <c r="N1252" s="11">
        <v>-449</v>
      </c>
      <c r="O1252" s="11">
        <v>-406</v>
      </c>
      <c r="P1252" s="11">
        <v>-436</v>
      </c>
      <c r="Q1252" s="11">
        <v>-496</v>
      </c>
      <c r="R1252" s="11">
        <v>-602</v>
      </c>
      <c r="S1252" s="11">
        <v>8496</v>
      </c>
      <c r="T1252" s="11">
        <v>3711</v>
      </c>
      <c r="U1252" s="11">
        <v>16189</v>
      </c>
      <c r="V1252" s="11">
        <v>5100</v>
      </c>
      <c r="W1252" s="11">
        <v>-460</v>
      </c>
      <c r="X1252" s="11">
        <v>-389</v>
      </c>
      <c r="Y1252" s="11">
        <v>-454</v>
      </c>
      <c r="Z1252" s="11">
        <v>29804</v>
      </c>
      <c r="AA1252" s="9">
        <v>2012</v>
      </c>
    </row>
    <row r="1253" spans="1:27" x14ac:dyDescent="0.3">
      <c r="A1253" s="9">
        <v>3468</v>
      </c>
      <c r="B1253" s="10" t="s">
        <v>32</v>
      </c>
      <c r="C1253" s="10" t="s">
        <v>3279</v>
      </c>
      <c r="D1253" s="10" t="s">
        <v>150</v>
      </c>
      <c r="E1253" s="9">
        <v>54888</v>
      </c>
      <c r="F1253" s="10" t="s">
        <v>107</v>
      </c>
      <c r="G1253" s="10" t="s">
        <v>60</v>
      </c>
      <c r="H1253" s="10" t="s">
        <v>108</v>
      </c>
      <c r="I1253" s="9">
        <v>22</v>
      </c>
      <c r="J1253" s="9">
        <v>2</v>
      </c>
      <c r="K1253" s="10" t="s">
        <v>142</v>
      </c>
      <c r="L1253" s="10">
        <v>4</v>
      </c>
      <c r="M1253" s="10" t="s">
        <v>39</v>
      </c>
      <c r="N1253" s="11">
        <v>0</v>
      </c>
      <c r="O1253" s="11">
        <v>0</v>
      </c>
      <c r="P1253" s="11">
        <v>0</v>
      </c>
      <c r="Q1253" s="11">
        <v>0</v>
      </c>
      <c r="R1253" s="11">
        <v>0</v>
      </c>
      <c r="S1253" s="11">
        <v>2108</v>
      </c>
      <c r="T1253" s="11">
        <v>4616</v>
      </c>
      <c r="U1253" s="11">
        <v>18001</v>
      </c>
      <c r="V1253" s="11">
        <v>7731</v>
      </c>
      <c r="W1253" s="11">
        <v>0</v>
      </c>
      <c r="X1253" s="11">
        <v>0</v>
      </c>
      <c r="Y1253" s="11">
        <v>0</v>
      </c>
      <c r="Z1253" s="11">
        <v>32456</v>
      </c>
      <c r="AA1253" s="9">
        <v>2012</v>
      </c>
    </row>
    <row r="1254" spans="1:27" x14ac:dyDescent="0.3">
      <c r="A1254" s="9">
        <v>3468</v>
      </c>
      <c r="B1254" s="10" t="s">
        <v>32</v>
      </c>
      <c r="C1254" s="10" t="s">
        <v>3279</v>
      </c>
      <c r="D1254" s="10" t="s">
        <v>150</v>
      </c>
      <c r="E1254" s="9">
        <v>54888</v>
      </c>
      <c r="F1254" s="10" t="s">
        <v>107</v>
      </c>
      <c r="G1254" s="10" t="s">
        <v>60</v>
      </c>
      <c r="H1254" s="10" t="s">
        <v>108</v>
      </c>
      <c r="I1254" s="9">
        <v>22</v>
      </c>
      <c r="J1254" s="9">
        <v>2</v>
      </c>
      <c r="K1254" s="10" t="s">
        <v>142</v>
      </c>
      <c r="L1254" s="10" t="s">
        <v>100</v>
      </c>
      <c r="M1254" s="10" t="s">
        <v>39</v>
      </c>
      <c r="N1254" s="11">
        <v>-482</v>
      </c>
      <c r="O1254" s="11">
        <v>-470</v>
      </c>
      <c r="P1254" s="11">
        <v>469</v>
      </c>
      <c r="Q1254" s="11">
        <v>4528</v>
      </c>
      <c r="R1254" s="11">
        <v>1547</v>
      </c>
      <c r="S1254" s="11">
        <v>1988</v>
      </c>
      <c r="T1254" s="11">
        <v>-115</v>
      </c>
      <c r="U1254" s="11">
        <v>3860</v>
      </c>
      <c r="V1254" s="11">
        <v>1312</v>
      </c>
      <c r="W1254" s="11">
        <v>-531</v>
      </c>
      <c r="X1254" s="11">
        <v>-443</v>
      </c>
      <c r="Y1254" s="11">
        <v>-508</v>
      </c>
      <c r="Z1254" s="11">
        <v>11155</v>
      </c>
      <c r="AA1254" s="9">
        <v>2012</v>
      </c>
    </row>
    <row r="1255" spans="1:27" x14ac:dyDescent="0.3">
      <c r="A1255" s="9">
        <v>3468</v>
      </c>
      <c r="B1255" s="10" t="s">
        <v>32</v>
      </c>
      <c r="C1255" s="10" t="s">
        <v>3279</v>
      </c>
      <c r="D1255" s="10" t="s">
        <v>150</v>
      </c>
      <c r="E1255" s="9">
        <v>54888</v>
      </c>
      <c r="F1255" s="10" t="s">
        <v>107</v>
      </c>
      <c r="G1255" s="10" t="s">
        <v>60</v>
      </c>
      <c r="H1255" s="10" t="s">
        <v>108</v>
      </c>
      <c r="I1255" s="9">
        <v>22</v>
      </c>
      <c r="J1255" s="9">
        <v>2</v>
      </c>
      <c r="K1255" s="10" t="s">
        <v>142</v>
      </c>
      <c r="L1255" s="10" t="s">
        <v>103</v>
      </c>
      <c r="M1255" s="10" t="s">
        <v>39</v>
      </c>
      <c r="N1255" s="11">
        <v>0</v>
      </c>
      <c r="O1255" s="11">
        <v>0</v>
      </c>
      <c r="P1255" s="11">
        <v>4060</v>
      </c>
      <c r="Q1255" s="11">
        <v>7047</v>
      </c>
      <c r="R1255" s="11">
        <v>5145</v>
      </c>
      <c r="S1255" s="11">
        <v>8921</v>
      </c>
      <c r="T1255" s="11">
        <v>6967</v>
      </c>
      <c r="U1255" s="11">
        <v>21353</v>
      </c>
      <c r="V1255" s="11">
        <v>13286</v>
      </c>
      <c r="W1255" s="11">
        <v>2560</v>
      </c>
      <c r="X1255" s="11">
        <v>742</v>
      </c>
      <c r="Y1255" s="11">
        <v>169</v>
      </c>
      <c r="Z1255" s="11">
        <v>70250</v>
      </c>
      <c r="AA1255" s="9">
        <v>2012</v>
      </c>
    </row>
    <row r="1256" spans="1:27" x14ac:dyDescent="0.3">
      <c r="A1256" s="9">
        <v>3469</v>
      </c>
      <c r="B1256" s="10" t="s">
        <v>32</v>
      </c>
      <c r="C1256" s="10" t="s">
        <v>842</v>
      </c>
      <c r="D1256" s="10" t="s">
        <v>150</v>
      </c>
      <c r="E1256" s="9">
        <v>54888</v>
      </c>
      <c r="F1256" s="10" t="s">
        <v>107</v>
      </c>
      <c r="G1256" s="10" t="s">
        <v>60</v>
      </c>
      <c r="H1256" s="10" t="s">
        <v>108</v>
      </c>
      <c r="I1256" s="9">
        <v>22</v>
      </c>
      <c r="J1256" s="9">
        <v>2</v>
      </c>
      <c r="K1256" s="10" t="s">
        <v>142</v>
      </c>
      <c r="L1256" s="10">
        <v>3</v>
      </c>
      <c r="M1256" s="10" t="s">
        <v>44</v>
      </c>
      <c r="N1256" s="11">
        <v>-213</v>
      </c>
      <c r="O1256" s="11">
        <v>-206</v>
      </c>
      <c r="P1256" s="11">
        <v>7095</v>
      </c>
      <c r="Q1256" s="11">
        <v>11033</v>
      </c>
      <c r="R1256" s="11">
        <v>5309</v>
      </c>
      <c r="S1256" s="11">
        <v>9763</v>
      </c>
      <c r="T1256" s="11">
        <v>6068</v>
      </c>
      <c r="U1256" s="11">
        <v>15211</v>
      </c>
      <c r="V1256" s="11">
        <v>4021</v>
      </c>
      <c r="W1256" s="11">
        <v>3558</v>
      </c>
      <c r="X1256" s="11">
        <v>1055</v>
      </c>
      <c r="Y1256" s="11">
        <v>1760</v>
      </c>
      <c r="Z1256" s="11">
        <v>64454</v>
      </c>
      <c r="AA1256" s="9">
        <v>2012</v>
      </c>
    </row>
    <row r="1257" spans="1:27" x14ac:dyDescent="0.3">
      <c r="A1257" s="9">
        <v>3469</v>
      </c>
      <c r="B1257" s="10" t="s">
        <v>32</v>
      </c>
      <c r="C1257" s="10" t="s">
        <v>842</v>
      </c>
      <c r="D1257" s="10" t="s">
        <v>150</v>
      </c>
      <c r="E1257" s="9">
        <v>54888</v>
      </c>
      <c r="F1257" s="10" t="s">
        <v>107</v>
      </c>
      <c r="G1257" s="10" t="s">
        <v>60</v>
      </c>
      <c r="H1257" s="10" t="s">
        <v>108</v>
      </c>
      <c r="I1257" s="9">
        <v>22</v>
      </c>
      <c r="J1257" s="9">
        <v>2</v>
      </c>
      <c r="K1257" s="10" t="s">
        <v>142</v>
      </c>
      <c r="L1257" s="10">
        <v>4</v>
      </c>
      <c r="M1257" s="10" t="s">
        <v>44</v>
      </c>
      <c r="N1257" s="11">
        <v>4906</v>
      </c>
      <c r="O1257" s="11">
        <v>4510</v>
      </c>
      <c r="P1257" s="11">
        <v>5370</v>
      </c>
      <c r="Q1257" s="11">
        <v>15754</v>
      </c>
      <c r="R1257" s="11">
        <v>7745</v>
      </c>
      <c r="S1257" s="11">
        <v>9095</v>
      </c>
      <c r="T1257" s="11">
        <v>5774</v>
      </c>
      <c r="U1257" s="11">
        <v>13276</v>
      </c>
      <c r="V1257" s="11">
        <v>8439</v>
      </c>
      <c r="W1257" s="11">
        <v>2991</v>
      </c>
      <c r="X1257" s="11">
        <v>2084</v>
      </c>
      <c r="Y1257" s="11">
        <v>890</v>
      </c>
      <c r="Z1257" s="11">
        <v>80834</v>
      </c>
      <c r="AA1257" s="9">
        <v>2012</v>
      </c>
    </row>
    <row r="1258" spans="1:27" x14ac:dyDescent="0.3">
      <c r="A1258" s="9">
        <v>3470</v>
      </c>
      <c r="B1258" s="10" t="s">
        <v>32</v>
      </c>
      <c r="C1258" s="10" t="s">
        <v>843</v>
      </c>
      <c r="D1258" s="10" t="s">
        <v>150</v>
      </c>
      <c r="E1258" s="9">
        <v>54888</v>
      </c>
      <c r="F1258" s="10" t="s">
        <v>107</v>
      </c>
      <c r="G1258" s="10" t="s">
        <v>60</v>
      </c>
      <c r="H1258" s="10" t="s">
        <v>108</v>
      </c>
      <c r="I1258" s="9">
        <v>22</v>
      </c>
      <c r="J1258" s="9">
        <v>2</v>
      </c>
      <c r="K1258" s="10" t="s">
        <v>142</v>
      </c>
      <c r="L1258" s="10">
        <v>1</v>
      </c>
      <c r="M1258" s="10" t="s">
        <v>39</v>
      </c>
      <c r="N1258" s="11">
        <v>-528</v>
      </c>
      <c r="O1258" s="11">
        <v>-444</v>
      </c>
      <c r="P1258" s="11">
        <v>3643</v>
      </c>
      <c r="Q1258" s="11">
        <v>9534</v>
      </c>
      <c r="R1258" s="11">
        <v>3551</v>
      </c>
      <c r="S1258" s="11">
        <v>8883</v>
      </c>
      <c r="T1258" s="11">
        <v>5622</v>
      </c>
      <c r="U1258" s="11">
        <v>10553</v>
      </c>
      <c r="V1258" s="11">
        <v>4771</v>
      </c>
      <c r="W1258" s="11">
        <v>-239</v>
      </c>
      <c r="X1258" s="11">
        <v>-175</v>
      </c>
      <c r="Y1258" s="11">
        <v>-13</v>
      </c>
      <c r="Z1258" s="11">
        <v>45158</v>
      </c>
      <c r="AA1258" s="9">
        <v>2012</v>
      </c>
    </row>
    <row r="1259" spans="1:27" x14ac:dyDescent="0.3">
      <c r="A1259" s="9">
        <v>3470</v>
      </c>
      <c r="B1259" s="10" t="s">
        <v>32</v>
      </c>
      <c r="C1259" s="10" t="s">
        <v>843</v>
      </c>
      <c r="D1259" s="10" t="s">
        <v>150</v>
      </c>
      <c r="E1259" s="9">
        <v>54888</v>
      </c>
      <c r="F1259" s="10" t="s">
        <v>107</v>
      </c>
      <c r="G1259" s="10" t="s">
        <v>60</v>
      </c>
      <c r="H1259" s="10" t="s">
        <v>108</v>
      </c>
      <c r="I1259" s="9">
        <v>22</v>
      </c>
      <c r="J1259" s="9">
        <v>2</v>
      </c>
      <c r="K1259" s="10" t="s">
        <v>142</v>
      </c>
      <c r="L1259" s="10">
        <v>2</v>
      </c>
      <c r="M1259" s="10" t="s">
        <v>39</v>
      </c>
      <c r="N1259" s="11">
        <v>9401</v>
      </c>
      <c r="O1259" s="11">
        <v>9035</v>
      </c>
      <c r="P1259" s="11">
        <v>8736</v>
      </c>
      <c r="Q1259" s="11">
        <v>9191</v>
      </c>
      <c r="R1259" s="11">
        <v>11607</v>
      </c>
      <c r="S1259" s="11">
        <v>12683</v>
      </c>
      <c r="T1259" s="11">
        <v>7726</v>
      </c>
      <c r="U1259" s="11">
        <v>20386</v>
      </c>
      <c r="V1259" s="11">
        <v>5674</v>
      </c>
      <c r="W1259" s="11">
        <v>222</v>
      </c>
      <c r="X1259" s="11">
        <v>-163</v>
      </c>
      <c r="Y1259" s="11">
        <v>55</v>
      </c>
      <c r="Z1259" s="11">
        <v>94553</v>
      </c>
      <c r="AA1259" s="9">
        <v>2012</v>
      </c>
    </row>
    <row r="1260" spans="1:27" x14ac:dyDescent="0.3">
      <c r="A1260" s="9">
        <v>3470</v>
      </c>
      <c r="B1260" s="10" t="s">
        <v>32</v>
      </c>
      <c r="C1260" s="10" t="s">
        <v>843</v>
      </c>
      <c r="D1260" s="10" t="s">
        <v>150</v>
      </c>
      <c r="E1260" s="9">
        <v>54888</v>
      </c>
      <c r="F1260" s="10" t="s">
        <v>107</v>
      </c>
      <c r="G1260" s="10" t="s">
        <v>60</v>
      </c>
      <c r="H1260" s="10" t="s">
        <v>108</v>
      </c>
      <c r="I1260" s="9">
        <v>22</v>
      </c>
      <c r="J1260" s="9">
        <v>2</v>
      </c>
      <c r="K1260" s="10" t="s">
        <v>142</v>
      </c>
      <c r="L1260" s="10">
        <v>3</v>
      </c>
      <c r="M1260" s="10" t="s">
        <v>39</v>
      </c>
      <c r="N1260" s="11">
        <v>-110</v>
      </c>
      <c r="O1260" s="11">
        <v>-133</v>
      </c>
      <c r="P1260" s="11">
        <v>-199</v>
      </c>
      <c r="Q1260" s="11">
        <v>14077</v>
      </c>
      <c r="R1260" s="11">
        <v>19640</v>
      </c>
      <c r="S1260" s="11">
        <v>24010</v>
      </c>
      <c r="T1260" s="11">
        <v>26251</v>
      </c>
      <c r="U1260" s="11">
        <v>36461</v>
      </c>
      <c r="V1260" s="11">
        <v>17103</v>
      </c>
      <c r="W1260" s="11">
        <v>-99</v>
      </c>
      <c r="X1260" s="11">
        <v>6973</v>
      </c>
      <c r="Y1260" s="11">
        <v>1355</v>
      </c>
      <c r="Z1260" s="11">
        <v>145329</v>
      </c>
      <c r="AA1260" s="9">
        <v>2012</v>
      </c>
    </row>
    <row r="1261" spans="1:27" x14ac:dyDescent="0.3">
      <c r="A1261" s="9">
        <v>3470</v>
      </c>
      <c r="B1261" s="10" t="s">
        <v>32</v>
      </c>
      <c r="C1261" s="10" t="s">
        <v>843</v>
      </c>
      <c r="D1261" s="10" t="s">
        <v>150</v>
      </c>
      <c r="E1261" s="9">
        <v>54888</v>
      </c>
      <c r="F1261" s="10" t="s">
        <v>107</v>
      </c>
      <c r="G1261" s="10" t="s">
        <v>60</v>
      </c>
      <c r="H1261" s="10" t="s">
        <v>108</v>
      </c>
      <c r="I1261" s="9">
        <v>22</v>
      </c>
      <c r="J1261" s="9">
        <v>2</v>
      </c>
      <c r="K1261" s="10" t="s">
        <v>142</v>
      </c>
      <c r="L1261" s="10">
        <v>4</v>
      </c>
      <c r="M1261" s="10" t="s">
        <v>39</v>
      </c>
      <c r="N1261" s="11">
        <v>2303</v>
      </c>
      <c r="O1261" s="11">
        <v>22746</v>
      </c>
      <c r="P1261" s="11">
        <v>19220</v>
      </c>
      <c r="Q1261" s="11">
        <v>99664</v>
      </c>
      <c r="R1261" s="11">
        <v>59977</v>
      </c>
      <c r="S1261" s="11">
        <v>67882</v>
      </c>
      <c r="T1261" s="11">
        <v>87979</v>
      </c>
      <c r="U1261" s="11">
        <v>102205</v>
      </c>
      <c r="V1261" s="11">
        <v>71187</v>
      </c>
      <c r="W1261" s="11">
        <v>7598</v>
      </c>
      <c r="X1261" s="11">
        <v>-366</v>
      </c>
      <c r="Y1261" s="11">
        <v>-382</v>
      </c>
      <c r="Z1261" s="11">
        <v>540013</v>
      </c>
      <c r="AA1261" s="9">
        <v>2012</v>
      </c>
    </row>
    <row r="1262" spans="1:27" x14ac:dyDescent="0.3">
      <c r="A1262" s="9">
        <v>3470</v>
      </c>
      <c r="B1262" s="10" t="s">
        <v>32</v>
      </c>
      <c r="C1262" s="10" t="s">
        <v>843</v>
      </c>
      <c r="D1262" s="10" t="s">
        <v>150</v>
      </c>
      <c r="E1262" s="9">
        <v>54888</v>
      </c>
      <c r="F1262" s="10" t="s">
        <v>107</v>
      </c>
      <c r="G1262" s="10" t="s">
        <v>60</v>
      </c>
      <c r="H1262" s="10" t="s">
        <v>108</v>
      </c>
      <c r="I1262" s="9">
        <v>22</v>
      </c>
      <c r="J1262" s="9">
        <v>2</v>
      </c>
      <c r="K1262" s="10" t="s">
        <v>142</v>
      </c>
      <c r="L1262" s="10">
        <v>5</v>
      </c>
      <c r="M1262" s="10" t="s">
        <v>39</v>
      </c>
      <c r="N1262" s="11">
        <v>170235</v>
      </c>
      <c r="O1262" s="11">
        <v>220327</v>
      </c>
      <c r="P1262" s="11">
        <v>416755</v>
      </c>
      <c r="Q1262" s="11">
        <v>384437</v>
      </c>
      <c r="R1262" s="11">
        <v>330101</v>
      </c>
      <c r="S1262" s="11">
        <v>412735</v>
      </c>
      <c r="T1262" s="11">
        <v>402632</v>
      </c>
      <c r="U1262" s="11">
        <v>390709</v>
      </c>
      <c r="V1262" s="11">
        <v>173184</v>
      </c>
      <c r="W1262" s="11">
        <v>331943</v>
      </c>
      <c r="X1262" s="11">
        <v>393011</v>
      </c>
      <c r="Y1262" s="11">
        <v>277057</v>
      </c>
      <c r="Z1262" s="11">
        <v>3903126</v>
      </c>
      <c r="AA1262" s="9">
        <v>2012</v>
      </c>
    </row>
    <row r="1263" spans="1:27" x14ac:dyDescent="0.3">
      <c r="A1263" s="9">
        <v>3470</v>
      </c>
      <c r="B1263" s="10" t="s">
        <v>32</v>
      </c>
      <c r="C1263" s="10" t="s">
        <v>843</v>
      </c>
      <c r="D1263" s="10" t="s">
        <v>150</v>
      </c>
      <c r="E1263" s="9">
        <v>54888</v>
      </c>
      <c r="F1263" s="10" t="s">
        <v>107</v>
      </c>
      <c r="G1263" s="10" t="s">
        <v>60</v>
      </c>
      <c r="H1263" s="10" t="s">
        <v>108</v>
      </c>
      <c r="I1263" s="9">
        <v>22</v>
      </c>
      <c r="J1263" s="9">
        <v>2</v>
      </c>
      <c r="K1263" s="10" t="s">
        <v>142</v>
      </c>
      <c r="L1263" s="10">
        <v>6</v>
      </c>
      <c r="M1263" s="10" t="s">
        <v>39</v>
      </c>
      <c r="N1263" s="11">
        <v>31983</v>
      </c>
      <c r="O1263" s="11">
        <v>-1827</v>
      </c>
      <c r="P1263" s="11">
        <v>284261</v>
      </c>
      <c r="Q1263" s="11">
        <v>378348</v>
      </c>
      <c r="R1263" s="11">
        <v>388923</v>
      </c>
      <c r="S1263" s="11">
        <v>406894</v>
      </c>
      <c r="T1263" s="11">
        <v>308954</v>
      </c>
      <c r="U1263" s="11">
        <v>430600</v>
      </c>
      <c r="V1263" s="11">
        <v>370115</v>
      </c>
      <c r="W1263" s="11">
        <v>367307</v>
      </c>
      <c r="X1263" s="11">
        <v>382805</v>
      </c>
      <c r="Y1263" s="11">
        <v>219169</v>
      </c>
      <c r="Z1263" s="11">
        <v>3567532</v>
      </c>
      <c r="AA1263" s="9">
        <v>2012</v>
      </c>
    </row>
    <row r="1264" spans="1:27" x14ac:dyDescent="0.3">
      <c r="A1264" s="9">
        <v>3470</v>
      </c>
      <c r="B1264" s="10" t="s">
        <v>32</v>
      </c>
      <c r="C1264" s="10" t="s">
        <v>843</v>
      </c>
      <c r="D1264" s="10" t="s">
        <v>150</v>
      </c>
      <c r="E1264" s="9">
        <v>54888</v>
      </c>
      <c r="F1264" s="10" t="s">
        <v>107</v>
      </c>
      <c r="G1264" s="10" t="s">
        <v>60</v>
      </c>
      <c r="H1264" s="10" t="s">
        <v>108</v>
      </c>
      <c r="I1264" s="9">
        <v>22</v>
      </c>
      <c r="J1264" s="9">
        <v>2</v>
      </c>
      <c r="K1264" s="10" t="s">
        <v>142</v>
      </c>
      <c r="L1264" s="10">
        <v>7</v>
      </c>
      <c r="M1264" s="10" t="s">
        <v>39</v>
      </c>
      <c r="N1264" s="11">
        <v>-1979</v>
      </c>
      <c r="O1264" s="11">
        <v>144398</v>
      </c>
      <c r="P1264" s="11">
        <v>337271</v>
      </c>
      <c r="Q1264" s="11">
        <v>200031</v>
      </c>
      <c r="R1264" s="11">
        <v>279498</v>
      </c>
      <c r="S1264" s="11">
        <v>267827</v>
      </c>
      <c r="T1264" s="11">
        <v>276309</v>
      </c>
      <c r="U1264" s="11">
        <v>345639</v>
      </c>
      <c r="V1264" s="11">
        <v>274200</v>
      </c>
      <c r="W1264" s="11">
        <v>319660</v>
      </c>
      <c r="X1264" s="11">
        <v>323871</v>
      </c>
      <c r="Y1264" s="11">
        <v>243061</v>
      </c>
      <c r="Z1264" s="11">
        <v>3009786</v>
      </c>
      <c r="AA1264" s="9">
        <v>2012</v>
      </c>
    </row>
    <row r="1265" spans="1:27" x14ac:dyDescent="0.3">
      <c r="A1265" s="9">
        <v>3470</v>
      </c>
      <c r="B1265" s="10" t="s">
        <v>32</v>
      </c>
      <c r="C1265" s="10" t="s">
        <v>843</v>
      </c>
      <c r="D1265" s="10" t="s">
        <v>150</v>
      </c>
      <c r="E1265" s="9">
        <v>54888</v>
      </c>
      <c r="F1265" s="10" t="s">
        <v>107</v>
      </c>
      <c r="G1265" s="10" t="s">
        <v>60</v>
      </c>
      <c r="H1265" s="10" t="s">
        <v>108</v>
      </c>
      <c r="I1265" s="9">
        <v>22</v>
      </c>
      <c r="J1265" s="9">
        <v>2</v>
      </c>
      <c r="K1265" s="10" t="s">
        <v>142</v>
      </c>
      <c r="L1265" s="10">
        <v>8</v>
      </c>
      <c r="M1265" s="10" t="s">
        <v>39</v>
      </c>
      <c r="N1265" s="11">
        <v>-2327</v>
      </c>
      <c r="O1265" s="11">
        <v>156997</v>
      </c>
      <c r="P1265" s="11">
        <v>350725</v>
      </c>
      <c r="Q1265" s="11">
        <v>371176</v>
      </c>
      <c r="R1265" s="11">
        <v>315094</v>
      </c>
      <c r="S1265" s="11">
        <v>376705</v>
      </c>
      <c r="T1265" s="11">
        <v>403069</v>
      </c>
      <c r="U1265" s="11">
        <v>322970</v>
      </c>
      <c r="V1265" s="11">
        <v>364145</v>
      </c>
      <c r="W1265" s="11">
        <v>298079</v>
      </c>
      <c r="X1265" s="11">
        <v>-2027</v>
      </c>
      <c r="Y1265" s="11">
        <v>115172</v>
      </c>
      <c r="Z1265" s="11">
        <v>3069778</v>
      </c>
      <c r="AA1265" s="9">
        <v>2012</v>
      </c>
    </row>
    <row r="1266" spans="1:27" x14ac:dyDescent="0.3">
      <c r="A1266" s="9">
        <v>3476</v>
      </c>
      <c r="B1266" s="10" t="s">
        <v>32</v>
      </c>
      <c r="C1266" s="10" t="s">
        <v>844</v>
      </c>
      <c r="D1266" s="10" t="s">
        <v>492</v>
      </c>
      <c r="E1266" s="9">
        <v>17698</v>
      </c>
      <c r="F1266" s="10" t="s">
        <v>107</v>
      </c>
      <c r="G1266" s="10" t="s">
        <v>60</v>
      </c>
      <c r="H1266" s="10" t="s">
        <v>61</v>
      </c>
      <c r="I1266" s="9">
        <v>22</v>
      </c>
      <c r="J1266" s="9">
        <v>1</v>
      </c>
      <c r="K1266" s="10" t="s">
        <v>38</v>
      </c>
      <c r="L1266" s="10">
        <v>2</v>
      </c>
      <c r="M1266" s="10" t="s">
        <v>39</v>
      </c>
      <c r="N1266" s="11">
        <v>0</v>
      </c>
      <c r="O1266" s="11">
        <v>0</v>
      </c>
      <c r="P1266" s="11">
        <v>0</v>
      </c>
      <c r="Q1266" s="11">
        <v>1037</v>
      </c>
      <c r="R1266" s="11">
        <v>3173</v>
      </c>
      <c r="S1266" s="11">
        <v>3152</v>
      </c>
      <c r="T1266" s="11">
        <v>3534</v>
      </c>
      <c r="U1266" s="11">
        <v>2728</v>
      </c>
      <c r="V1266" s="11">
        <v>0</v>
      </c>
      <c r="W1266" s="11">
        <v>0</v>
      </c>
      <c r="X1266" s="11">
        <v>0</v>
      </c>
      <c r="Y1266" s="11">
        <v>0</v>
      </c>
      <c r="Z1266" s="11">
        <v>13624</v>
      </c>
      <c r="AA1266" s="9">
        <v>2012</v>
      </c>
    </row>
    <row r="1267" spans="1:27" x14ac:dyDescent="0.3">
      <c r="A1267" s="9">
        <v>3476</v>
      </c>
      <c r="B1267" s="10" t="s">
        <v>32</v>
      </c>
      <c r="C1267" s="10" t="s">
        <v>844</v>
      </c>
      <c r="D1267" s="10" t="s">
        <v>492</v>
      </c>
      <c r="E1267" s="9">
        <v>17698</v>
      </c>
      <c r="F1267" s="10" t="s">
        <v>107</v>
      </c>
      <c r="G1267" s="10" t="s">
        <v>60</v>
      </c>
      <c r="H1267" s="10" t="s">
        <v>61</v>
      </c>
      <c r="I1267" s="9">
        <v>22</v>
      </c>
      <c r="J1267" s="9">
        <v>1</v>
      </c>
      <c r="K1267" s="10" t="s">
        <v>38</v>
      </c>
      <c r="L1267" s="10">
        <v>3</v>
      </c>
      <c r="M1267" s="10" t="s">
        <v>39</v>
      </c>
      <c r="N1267" s="11">
        <v>0</v>
      </c>
      <c r="O1267" s="11">
        <v>0</v>
      </c>
      <c r="P1267" s="11">
        <v>0</v>
      </c>
      <c r="Q1267" s="11">
        <v>1267</v>
      </c>
      <c r="R1267" s="11">
        <v>3361</v>
      </c>
      <c r="S1267" s="11">
        <v>2709</v>
      </c>
      <c r="T1267" s="11">
        <v>3235</v>
      </c>
      <c r="U1267" s="11">
        <v>2812</v>
      </c>
      <c r="V1267" s="11">
        <v>0</v>
      </c>
      <c r="W1267" s="11">
        <v>0</v>
      </c>
      <c r="X1267" s="11">
        <v>0</v>
      </c>
      <c r="Y1267" s="11">
        <v>0</v>
      </c>
      <c r="Z1267" s="11">
        <v>13384</v>
      </c>
      <c r="AA1267" s="9">
        <v>2012</v>
      </c>
    </row>
    <row r="1268" spans="1:27" x14ac:dyDescent="0.3">
      <c r="A1268" s="9">
        <v>3476</v>
      </c>
      <c r="B1268" s="10" t="s">
        <v>32</v>
      </c>
      <c r="C1268" s="10" t="s">
        <v>844</v>
      </c>
      <c r="D1268" s="10" t="s">
        <v>492</v>
      </c>
      <c r="E1268" s="9">
        <v>17698</v>
      </c>
      <c r="F1268" s="10" t="s">
        <v>107</v>
      </c>
      <c r="G1268" s="10" t="s">
        <v>60</v>
      </c>
      <c r="H1268" s="10" t="s">
        <v>61</v>
      </c>
      <c r="I1268" s="9">
        <v>22</v>
      </c>
      <c r="J1268" s="9">
        <v>1</v>
      </c>
      <c r="K1268" s="10" t="s">
        <v>38</v>
      </c>
      <c r="L1268" s="10">
        <v>4</v>
      </c>
      <c r="M1268" s="10" t="s">
        <v>39</v>
      </c>
      <c r="N1268" s="11">
        <v>0</v>
      </c>
      <c r="O1268" s="11">
        <v>0</v>
      </c>
      <c r="P1268" s="11">
        <v>0</v>
      </c>
      <c r="Q1268" s="11">
        <v>3857</v>
      </c>
      <c r="R1268" s="11">
        <v>10186</v>
      </c>
      <c r="S1268" s="11">
        <v>8239</v>
      </c>
      <c r="T1268" s="11">
        <v>8188</v>
      </c>
      <c r="U1268" s="11">
        <v>7912</v>
      </c>
      <c r="V1268" s="11">
        <v>3188</v>
      </c>
      <c r="W1268" s="11">
        <v>0</v>
      </c>
      <c r="X1268" s="11">
        <v>0</v>
      </c>
      <c r="Y1268" s="11">
        <v>0</v>
      </c>
      <c r="Z1268" s="11">
        <v>41570</v>
      </c>
      <c r="AA1268" s="9">
        <v>2012</v>
      </c>
    </row>
    <row r="1269" spans="1:27" x14ac:dyDescent="0.3">
      <c r="A1269" s="9">
        <v>3476</v>
      </c>
      <c r="B1269" s="10" t="s">
        <v>32</v>
      </c>
      <c r="C1269" s="10" t="s">
        <v>844</v>
      </c>
      <c r="D1269" s="10" t="s">
        <v>492</v>
      </c>
      <c r="E1269" s="9">
        <v>17698</v>
      </c>
      <c r="F1269" s="10" t="s">
        <v>107</v>
      </c>
      <c r="G1269" s="10" t="s">
        <v>60</v>
      </c>
      <c r="H1269" s="10" t="s">
        <v>61</v>
      </c>
      <c r="I1269" s="9">
        <v>22</v>
      </c>
      <c r="J1269" s="9">
        <v>1</v>
      </c>
      <c r="K1269" s="10" t="s">
        <v>38</v>
      </c>
      <c r="L1269" s="10">
        <v>5</v>
      </c>
      <c r="M1269" s="10" t="s">
        <v>39</v>
      </c>
      <c r="N1269" s="11">
        <v>3968</v>
      </c>
      <c r="O1269" s="11">
        <v>9683</v>
      </c>
      <c r="P1269" s="11">
        <v>44265</v>
      </c>
      <c r="Q1269" s="11">
        <v>33049</v>
      </c>
      <c r="R1269" s="11">
        <v>52542</v>
      </c>
      <c r="S1269" s="11">
        <v>44983</v>
      </c>
      <c r="T1269" s="11">
        <v>72489</v>
      </c>
      <c r="U1269" s="11">
        <v>78558</v>
      </c>
      <c r="V1269" s="11">
        <v>48472</v>
      </c>
      <c r="W1269" s="11">
        <v>50287</v>
      </c>
      <c r="X1269" s="11">
        <v>64148</v>
      </c>
      <c r="Y1269" s="11">
        <v>37470</v>
      </c>
      <c r="Z1269" s="11">
        <v>539914</v>
      </c>
      <c r="AA1269" s="9">
        <v>2012</v>
      </c>
    </row>
    <row r="1270" spans="1:27" x14ac:dyDescent="0.3">
      <c r="A1270" s="9">
        <v>3477</v>
      </c>
      <c r="B1270" s="10" t="s">
        <v>32</v>
      </c>
      <c r="C1270" s="10" t="s">
        <v>845</v>
      </c>
      <c r="D1270" s="10" t="s">
        <v>492</v>
      </c>
      <c r="E1270" s="9">
        <v>17698</v>
      </c>
      <c r="F1270" s="10" t="s">
        <v>107</v>
      </c>
      <c r="G1270" s="10" t="s">
        <v>60</v>
      </c>
      <c r="H1270" s="10" t="s">
        <v>61</v>
      </c>
      <c r="I1270" s="9">
        <v>22</v>
      </c>
      <c r="J1270" s="9">
        <v>1</v>
      </c>
      <c r="K1270" s="10" t="s">
        <v>38</v>
      </c>
      <c r="L1270" s="10">
        <v>1</v>
      </c>
      <c r="M1270" s="10" t="s">
        <v>39</v>
      </c>
      <c r="N1270" s="11">
        <v>0</v>
      </c>
      <c r="O1270" s="11">
        <v>0</v>
      </c>
      <c r="P1270" s="11">
        <v>0</v>
      </c>
      <c r="Q1270" s="11">
        <v>1772</v>
      </c>
      <c r="R1270" s="11">
        <v>7380</v>
      </c>
      <c r="S1270" s="11">
        <v>5661</v>
      </c>
      <c r="T1270" s="11">
        <v>6195</v>
      </c>
      <c r="U1270" s="11">
        <v>2676</v>
      </c>
      <c r="V1270" s="11">
        <v>0</v>
      </c>
      <c r="W1270" s="11">
        <v>0</v>
      </c>
      <c r="X1270" s="11">
        <v>0</v>
      </c>
      <c r="Y1270" s="11">
        <v>0</v>
      </c>
      <c r="Z1270" s="11">
        <v>23684</v>
      </c>
      <c r="AA1270" s="9">
        <v>2012</v>
      </c>
    </row>
    <row r="1271" spans="1:27" x14ac:dyDescent="0.3">
      <c r="A1271" s="9">
        <v>3478</v>
      </c>
      <c r="B1271" s="10" t="s">
        <v>32</v>
      </c>
      <c r="C1271" s="10" t="s">
        <v>846</v>
      </c>
      <c r="D1271" s="10" t="s">
        <v>492</v>
      </c>
      <c r="E1271" s="9">
        <v>17698</v>
      </c>
      <c r="F1271" s="10" t="s">
        <v>107</v>
      </c>
      <c r="G1271" s="10" t="s">
        <v>60</v>
      </c>
      <c r="H1271" s="10" t="s">
        <v>61</v>
      </c>
      <c r="I1271" s="9">
        <v>22</v>
      </c>
      <c r="J1271" s="9">
        <v>1</v>
      </c>
      <c r="K1271" s="10" t="s">
        <v>38</v>
      </c>
      <c r="L1271" s="10">
        <v>1</v>
      </c>
      <c r="M1271" s="10" t="s">
        <v>39</v>
      </c>
      <c r="N1271" s="11">
        <v>32248</v>
      </c>
      <c r="O1271" s="11">
        <v>29217</v>
      </c>
      <c r="P1271" s="11">
        <v>33185</v>
      </c>
      <c r="Q1271" s="11">
        <v>33255</v>
      </c>
      <c r="R1271" s="11">
        <v>32096</v>
      </c>
      <c r="S1271" s="11">
        <v>32687</v>
      </c>
      <c r="T1271" s="11">
        <v>29879</v>
      </c>
      <c r="U1271" s="11">
        <v>31395</v>
      </c>
      <c r="V1271" s="11">
        <v>23928</v>
      </c>
      <c r="W1271" s="11">
        <v>0</v>
      </c>
      <c r="X1271" s="11">
        <v>10936</v>
      </c>
      <c r="Y1271" s="11">
        <v>26815</v>
      </c>
      <c r="Z1271" s="11">
        <v>315641</v>
      </c>
      <c r="AA1271" s="9">
        <v>2012</v>
      </c>
    </row>
    <row r="1272" spans="1:27" x14ac:dyDescent="0.3">
      <c r="A1272" s="9">
        <v>3478</v>
      </c>
      <c r="B1272" s="10" t="s">
        <v>32</v>
      </c>
      <c r="C1272" s="10" t="s">
        <v>846</v>
      </c>
      <c r="D1272" s="10" t="s">
        <v>492</v>
      </c>
      <c r="E1272" s="9">
        <v>17698</v>
      </c>
      <c r="F1272" s="10" t="s">
        <v>107</v>
      </c>
      <c r="G1272" s="10" t="s">
        <v>60</v>
      </c>
      <c r="H1272" s="10" t="s">
        <v>61</v>
      </c>
      <c r="I1272" s="9">
        <v>22</v>
      </c>
      <c r="J1272" s="9">
        <v>1</v>
      </c>
      <c r="K1272" s="10" t="s">
        <v>38</v>
      </c>
      <c r="L1272" s="10">
        <v>2</v>
      </c>
      <c r="M1272" s="10" t="s">
        <v>39</v>
      </c>
      <c r="N1272" s="11">
        <v>16390</v>
      </c>
      <c r="O1272" s="11">
        <v>0</v>
      </c>
      <c r="P1272" s="11">
        <v>0</v>
      </c>
      <c r="Q1272" s="11">
        <v>23307</v>
      </c>
      <c r="R1272" s="11">
        <v>6027</v>
      </c>
      <c r="S1272" s="11">
        <v>59705</v>
      </c>
      <c r="T1272" s="11">
        <v>53891</v>
      </c>
      <c r="U1272" s="11">
        <v>53146</v>
      </c>
      <c r="V1272" s="11">
        <v>57874</v>
      </c>
      <c r="W1272" s="11">
        <v>19426</v>
      </c>
      <c r="X1272" s="11">
        <v>4674</v>
      </c>
      <c r="Y1272" s="11">
        <v>0</v>
      </c>
      <c r="Z1272" s="11">
        <v>294440</v>
      </c>
      <c r="AA1272" s="9">
        <v>2012</v>
      </c>
    </row>
    <row r="1273" spans="1:27" x14ac:dyDescent="0.3">
      <c r="A1273" s="9">
        <v>3478</v>
      </c>
      <c r="B1273" s="10" t="s">
        <v>32</v>
      </c>
      <c r="C1273" s="10" t="s">
        <v>846</v>
      </c>
      <c r="D1273" s="10" t="s">
        <v>492</v>
      </c>
      <c r="E1273" s="9">
        <v>17698</v>
      </c>
      <c r="F1273" s="10" t="s">
        <v>107</v>
      </c>
      <c r="G1273" s="10" t="s">
        <v>60</v>
      </c>
      <c r="H1273" s="10" t="s">
        <v>61</v>
      </c>
      <c r="I1273" s="9">
        <v>22</v>
      </c>
      <c r="J1273" s="9">
        <v>1</v>
      </c>
      <c r="K1273" s="10" t="s">
        <v>38</v>
      </c>
      <c r="L1273" s="10">
        <v>3</v>
      </c>
      <c r="M1273" s="10" t="s">
        <v>39</v>
      </c>
      <c r="N1273" s="11">
        <v>12992</v>
      </c>
      <c r="O1273" s="11">
        <v>29723</v>
      </c>
      <c r="P1273" s="11">
        <v>18728</v>
      </c>
      <c r="Q1273" s="11">
        <v>32935</v>
      </c>
      <c r="R1273" s="11">
        <v>53587</v>
      </c>
      <c r="S1273" s="11">
        <v>79817</v>
      </c>
      <c r="T1273" s="11">
        <v>69079</v>
      </c>
      <c r="U1273" s="11">
        <v>72173</v>
      </c>
      <c r="V1273" s="11">
        <v>66920</v>
      </c>
      <c r="W1273" s="11">
        <v>68786</v>
      </c>
      <c r="X1273" s="11">
        <v>60705</v>
      </c>
      <c r="Y1273" s="11">
        <v>27027</v>
      </c>
      <c r="Z1273" s="11">
        <v>592472</v>
      </c>
      <c r="AA1273" s="9">
        <v>2012</v>
      </c>
    </row>
    <row r="1274" spans="1:27" x14ac:dyDescent="0.3">
      <c r="A1274" s="9">
        <v>3482</v>
      </c>
      <c r="B1274" s="10" t="s">
        <v>32</v>
      </c>
      <c r="C1274" s="10" t="s">
        <v>847</v>
      </c>
      <c r="D1274" s="10" t="s">
        <v>685</v>
      </c>
      <c r="E1274" s="9">
        <v>17718</v>
      </c>
      <c r="F1274" s="10" t="s">
        <v>107</v>
      </c>
      <c r="G1274" s="10" t="s">
        <v>60</v>
      </c>
      <c r="H1274" s="10" t="s">
        <v>61</v>
      </c>
      <c r="I1274" s="9">
        <v>22</v>
      </c>
      <c r="J1274" s="9">
        <v>1</v>
      </c>
      <c r="K1274" s="10" t="s">
        <v>38</v>
      </c>
      <c r="L1274" s="10">
        <v>1</v>
      </c>
      <c r="M1274" s="10" t="s">
        <v>39</v>
      </c>
      <c r="N1274" s="11">
        <v>64168</v>
      </c>
      <c r="O1274" s="11">
        <v>93272</v>
      </c>
      <c r="P1274" s="11">
        <v>106355</v>
      </c>
      <c r="Q1274" s="11">
        <v>121645</v>
      </c>
      <c r="R1274" s="11">
        <v>94387</v>
      </c>
      <c r="S1274" s="11">
        <v>86084</v>
      </c>
      <c r="T1274" s="11">
        <v>106601</v>
      </c>
      <c r="U1274" s="11">
        <v>112924</v>
      </c>
      <c r="V1274" s="11">
        <v>76244</v>
      </c>
      <c r="W1274" s="11">
        <v>65867</v>
      </c>
      <c r="X1274" s="11">
        <v>57098</v>
      </c>
      <c r="Y1274" s="11">
        <v>49237</v>
      </c>
      <c r="Z1274" s="11">
        <v>1033882</v>
      </c>
      <c r="AA1274" s="9">
        <v>2012</v>
      </c>
    </row>
    <row r="1275" spans="1:27" x14ac:dyDescent="0.3">
      <c r="A1275" s="9">
        <v>3482</v>
      </c>
      <c r="B1275" s="10" t="s">
        <v>32</v>
      </c>
      <c r="C1275" s="10" t="s">
        <v>847</v>
      </c>
      <c r="D1275" s="10" t="s">
        <v>685</v>
      </c>
      <c r="E1275" s="9">
        <v>17718</v>
      </c>
      <c r="F1275" s="10" t="s">
        <v>107</v>
      </c>
      <c r="G1275" s="10" t="s">
        <v>60</v>
      </c>
      <c r="H1275" s="10" t="s">
        <v>61</v>
      </c>
      <c r="I1275" s="9">
        <v>22</v>
      </c>
      <c r="J1275" s="9">
        <v>1</v>
      </c>
      <c r="K1275" s="10" t="s">
        <v>38</v>
      </c>
      <c r="L1275" s="10">
        <v>2</v>
      </c>
      <c r="M1275" s="10" t="s">
        <v>39</v>
      </c>
      <c r="N1275" s="11">
        <v>57267</v>
      </c>
      <c r="O1275" s="11">
        <v>70853</v>
      </c>
      <c r="P1275" s="11">
        <v>95409</v>
      </c>
      <c r="Q1275" s="11">
        <v>27764</v>
      </c>
      <c r="R1275" s="11">
        <v>26816</v>
      </c>
      <c r="S1275" s="11">
        <v>84605</v>
      </c>
      <c r="T1275" s="11">
        <v>101850</v>
      </c>
      <c r="U1275" s="11">
        <v>89484</v>
      </c>
      <c r="V1275" s="11">
        <v>71985</v>
      </c>
      <c r="W1275" s="11">
        <v>62367</v>
      </c>
      <c r="X1275" s="11">
        <v>15831</v>
      </c>
      <c r="Y1275" s="11">
        <v>-234</v>
      </c>
      <c r="Z1275" s="11">
        <v>703997</v>
      </c>
      <c r="AA1275" s="9">
        <v>2012</v>
      </c>
    </row>
    <row r="1276" spans="1:27" x14ac:dyDescent="0.3">
      <c r="A1276" s="9">
        <v>3483</v>
      </c>
      <c r="B1276" s="10" t="s">
        <v>32</v>
      </c>
      <c r="C1276" s="10" t="s">
        <v>3466</v>
      </c>
      <c r="D1276" s="10" t="s">
        <v>685</v>
      </c>
      <c r="E1276" s="9">
        <v>17718</v>
      </c>
      <c r="F1276" s="10" t="s">
        <v>107</v>
      </c>
      <c r="G1276" s="10" t="s">
        <v>60</v>
      </c>
      <c r="H1276" s="10" t="s">
        <v>61</v>
      </c>
      <c r="I1276" s="9">
        <v>22</v>
      </c>
      <c r="J1276" s="9">
        <v>1</v>
      </c>
      <c r="K1276" s="10" t="s">
        <v>38</v>
      </c>
      <c r="L1276" s="10">
        <v>3</v>
      </c>
      <c r="M1276" s="10" t="s">
        <v>39</v>
      </c>
      <c r="N1276" s="11">
        <v>-127</v>
      </c>
      <c r="O1276" s="11">
        <v>-58</v>
      </c>
      <c r="P1276" s="11">
        <v>0</v>
      </c>
      <c r="Q1276" s="11">
        <v>-41</v>
      </c>
      <c r="R1276" s="11">
        <v>-20</v>
      </c>
      <c r="S1276" s="11">
        <v>9731</v>
      </c>
      <c r="T1276" s="11">
        <v>14968</v>
      </c>
      <c r="U1276" s="11">
        <v>15199</v>
      </c>
      <c r="V1276" s="11">
        <v>12610</v>
      </c>
      <c r="W1276" s="11">
        <v>-62</v>
      </c>
      <c r="X1276" s="11">
        <v>-41</v>
      </c>
      <c r="Y1276" s="11">
        <v>-36</v>
      </c>
      <c r="Z1276" s="11">
        <v>52123</v>
      </c>
      <c r="AA1276" s="9">
        <v>2012</v>
      </c>
    </row>
    <row r="1277" spans="1:27" x14ac:dyDescent="0.3">
      <c r="A1277" s="9">
        <v>3484</v>
      </c>
      <c r="B1277" s="10" t="s">
        <v>32</v>
      </c>
      <c r="C1277" s="10" t="s">
        <v>848</v>
      </c>
      <c r="D1277" s="10" t="s">
        <v>685</v>
      </c>
      <c r="E1277" s="9">
        <v>17718</v>
      </c>
      <c r="F1277" s="10" t="s">
        <v>107</v>
      </c>
      <c r="G1277" s="10" t="s">
        <v>60</v>
      </c>
      <c r="H1277" s="10" t="s">
        <v>61</v>
      </c>
      <c r="I1277" s="9">
        <v>22</v>
      </c>
      <c r="J1277" s="9">
        <v>1</v>
      </c>
      <c r="K1277" s="10" t="s">
        <v>38</v>
      </c>
      <c r="L1277" s="10">
        <v>1</v>
      </c>
      <c r="M1277" s="10" t="s">
        <v>39</v>
      </c>
      <c r="N1277" s="11">
        <v>12768</v>
      </c>
      <c r="O1277" s="11">
        <v>21247</v>
      </c>
      <c r="P1277" s="11">
        <v>12702</v>
      </c>
      <c r="Q1277" s="11">
        <v>30662</v>
      </c>
      <c r="R1277" s="11">
        <v>38901</v>
      </c>
      <c r="S1277" s="11">
        <v>31495</v>
      </c>
      <c r="T1277" s="11">
        <v>37047</v>
      </c>
      <c r="U1277" s="11">
        <v>35815</v>
      </c>
      <c r="V1277" s="11">
        <v>13121</v>
      </c>
      <c r="W1277" s="11">
        <v>-335</v>
      </c>
      <c r="X1277" s="11">
        <v>12673</v>
      </c>
      <c r="Y1277" s="11">
        <v>18710</v>
      </c>
      <c r="Z1277" s="11">
        <v>264806</v>
      </c>
      <c r="AA1277" s="9">
        <v>2012</v>
      </c>
    </row>
    <row r="1278" spans="1:27" x14ac:dyDescent="0.3">
      <c r="A1278" s="9">
        <v>3484</v>
      </c>
      <c r="B1278" s="10" t="s">
        <v>32</v>
      </c>
      <c r="C1278" s="10" t="s">
        <v>848</v>
      </c>
      <c r="D1278" s="10" t="s">
        <v>685</v>
      </c>
      <c r="E1278" s="9">
        <v>17718</v>
      </c>
      <c r="F1278" s="10" t="s">
        <v>107</v>
      </c>
      <c r="G1278" s="10" t="s">
        <v>60</v>
      </c>
      <c r="H1278" s="10" t="s">
        <v>61</v>
      </c>
      <c r="I1278" s="9">
        <v>22</v>
      </c>
      <c r="J1278" s="9">
        <v>1</v>
      </c>
      <c r="K1278" s="10" t="s">
        <v>38</v>
      </c>
      <c r="L1278" s="10">
        <v>2</v>
      </c>
      <c r="M1278" s="10" t="s">
        <v>39</v>
      </c>
      <c r="N1278" s="11">
        <v>25505</v>
      </c>
      <c r="O1278" s="11">
        <v>29307</v>
      </c>
      <c r="P1278" s="11">
        <v>36797</v>
      </c>
      <c r="Q1278" s="11">
        <v>27364</v>
      </c>
      <c r="R1278" s="11">
        <v>38261</v>
      </c>
      <c r="S1278" s="11">
        <v>33462</v>
      </c>
      <c r="T1278" s="11">
        <v>37685</v>
      </c>
      <c r="U1278" s="11">
        <v>37135</v>
      </c>
      <c r="V1278" s="11">
        <v>26441</v>
      </c>
      <c r="W1278" s="11">
        <v>16446</v>
      </c>
      <c r="X1278" s="11">
        <v>-284</v>
      </c>
      <c r="Y1278" s="11">
        <v>-291</v>
      </c>
      <c r="Z1278" s="11">
        <v>307828</v>
      </c>
      <c r="AA1278" s="9">
        <v>2012</v>
      </c>
    </row>
    <row r="1279" spans="1:27" x14ac:dyDescent="0.3">
      <c r="A1279" s="9">
        <v>3484</v>
      </c>
      <c r="B1279" s="10" t="s">
        <v>32</v>
      </c>
      <c r="C1279" s="10" t="s">
        <v>848</v>
      </c>
      <c r="D1279" s="10" t="s">
        <v>685</v>
      </c>
      <c r="E1279" s="9">
        <v>17718</v>
      </c>
      <c r="F1279" s="10" t="s">
        <v>107</v>
      </c>
      <c r="G1279" s="10" t="s">
        <v>60</v>
      </c>
      <c r="H1279" s="10" t="s">
        <v>61</v>
      </c>
      <c r="I1279" s="9">
        <v>22</v>
      </c>
      <c r="J1279" s="9">
        <v>1</v>
      </c>
      <c r="K1279" s="10" t="s">
        <v>38</v>
      </c>
      <c r="L1279" s="10">
        <v>3</v>
      </c>
      <c r="M1279" s="10" t="s">
        <v>39</v>
      </c>
      <c r="N1279" s="11">
        <v>55750</v>
      </c>
      <c r="O1279" s="11">
        <v>51981</v>
      </c>
      <c r="P1279" s="11">
        <v>59684</v>
      </c>
      <c r="Q1279" s="11">
        <v>55128</v>
      </c>
      <c r="R1279" s="11">
        <v>49169</v>
      </c>
      <c r="S1279" s="11">
        <v>56754</v>
      </c>
      <c r="T1279" s="11">
        <v>67898</v>
      </c>
      <c r="U1279" s="11">
        <v>64177</v>
      </c>
      <c r="V1279" s="11">
        <v>49921</v>
      </c>
      <c r="W1279" s="11">
        <v>31265</v>
      </c>
      <c r="X1279" s="11">
        <v>29168</v>
      </c>
      <c r="Y1279" s="11">
        <v>31745</v>
      </c>
      <c r="Z1279" s="11">
        <v>602640</v>
      </c>
      <c r="AA1279" s="9">
        <v>2012</v>
      </c>
    </row>
    <row r="1280" spans="1:27" x14ac:dyDescent="0.3">
      <c r="A1280" s="9">
        <v>3485</v>
      </c>
      <c r="B1280" s="10" t="s">
        <v>32</v>
      </c>
      <c r="C1280" s="10" t="s">
        <v>849</v>
      </c>
      <c r="D1280" s="10" t="s">
        <v>685</v>
      </c>
      <c r="E1280" s="9">
        <v>17718</v>
      </c>
      <c r="F1280" s="10" t="s">
        <v>107</v>
      </c>
      <c r="G1280" s="10" t="s">
        <v>60</v>
      </c>
      <c r="H1280" s="10" t="s">
        <v>61</v>
      </c>
      <c r="I1280" s="9">
        <v>22</v>
      </c>
      <c r="J1280" s="9">
        <v>1</v>
      </c>
      <c r="K1280" s="10" t="s">
        <v>38</v>
      </c>
      <c r="L1280" s="10">
        <v>1</v>
      </c>
      <c r="M1280" s="10" t="s">
        <v>39</v>
      </c>
      <c r="N1280" s="11">
        <v>-212</v>
      </c>
      <c r="O1280" s="11">
        <v>5979</v>
      </c>
      <c r="P1280" s="11">
        <v>13461</v>
      </c>
      <c r="Q1280" s="11">
        <v>15552</v>
      </c>
      <c r="R1280" s="11">
        <v>16020</v>
      </c>
      <c r="S1280" s="11">
        <v>15570</v>
      </c>
      <c r="T1280" s="11">
        <v>14530</v>
      </c>
      <c r="U1280" s="11">
        <v>16131</v>
      </c>
      <c r="V1280" s="11">
        <v>6021</v>
      </c>
      <c r="W1280" s="11">
        <v>9253</v>
      </c>
      <c r="X1280" s="11">
        <v>-202</v>
      </c>
      <c r="Y1280" s="11">
        <v>-195</v>
      </c>
      <c r="Z1280" s="11">
        <v>111908</v>
      </c>
      <c r="AA1280" s="9">
        <v>2012</v>
      </c>
    </row>
    <row r="1281" spans="1:27" x14ac:dyDescent="0.3">
      <c r="A1281" s="9">
        <v>3485</v>
      </c>
      <c r="B1281" s="10" t="s">
        <v>32</v>
      </c>
      <c r="C1281" s="10" t="s">
        <v>849</v>
      </c>
      <c r="D1281" s="10" t="s">
        <v>685</v>
      </c>
      <c r="E1281" s="9">
        <v>17718</v>
      </c>
      <c r="F1281" s="10" t="s">
        <v>107</v>
      </c>
      <c r="G1281" s="10" t="s">
        <v>60</v>
      </c>
      <c r="H1281" s="10" t="s">
        <v>61</v>
      </c>
      <c r="I1281" s="9">
        <v>22</v>
      </c>
      <c r="J1281" s="9">
        <v>1</v>
      </c>
      <c r="K1281" s="10" t="s">
        <v>38</v>
      </c>
      <c r="L1281" s="10">
        <v>2</v>
      </c>
      <c r="M1281" s="10" t="s">
        <v>39</v>
      </c>
      <c r="N1281" s="11">
        <v>8609</v>
      </c>
      <c r="O1281" s="11">
        <v>10539</v>
      </c>
      <c r="P1281" s="11">
        <v>25754</v>
      </c>
      <c r="Q1281" s="11">
        <v>31396</v>
      </c>
      <c r="R1281" s="11">
        <v>24443</v>
      </c>
      <c r="S1281" s="11">
        <v>24064</v>
      </c>
      <c r="T1281" s="11">
        <v>28350</v>
      </c>
      <c r="U1281" s="11">
        <v>33729</v>
      </c>
      <c r="V1281" s="11">
        <v>16825</v>
      </c>
      <c r="W1281" s="11">
        <v>18063</v>
      </c>
      <c r="X1281" s="11">
        <v>5298</v>
      </c>
      <c r="Y1281" s="11">
        <v>1926</v>
      </c>
      <c r="Z1281" s="11">
        <v>228996</v>
      </c>
      <c r="AA1281" s="9">
        <v>2012</v>
      </c>
    </row>
    <row r="1282" spans="1:27" x14ac:dyDescent="0.3">
      <c r="A1282" s="9">
        <v>3485</v>
      </c>
      <c r="B1282" s="10" t="s">
        <v>32</v>
      </c>
      <c r="C1282" s="10" t="s">
        <v>849</v>
      </c>
      <c r="D1282" s="10" t="s">
        <v>685</v>
      </c>
      <c r="E1282" s="9">
        <v>17718</v>
      </c>
      <c r="F1282" s="10" t="s">
        <v>107</v>
      </c>
      <c r="G1282" s="10" t="s">
        <v>60</v>
      </c>
      <c r="H1282" s="10" t="s">
        <v>61</v>
      </c>
      <c r="I1282" s="9">
        <v>22</v>
      </c>
      <c r="J1282" s="9">
        <v>1</v>
      </c>
      <c r="K1282" s="10" t="s">
        <v>38</v>
      </c>
      <c r="L1282" s="10">
        <v>3</v>
      </c>
      <c r="M1282" s="10" t="s">
        <v>39</v>
      </c>
      <c r="N1282" s="11">
        <v>19452</v>
      </c>
      <c r="O1282" s="11">
        <v>22426</v>
      </c>
      <c r="P1282" s="11">
        <v>24708</v>
      </c>
      <c r="Q1282" s="11">
        <v>31446</v>
      </c>
      <c r="R1282" s="11">
        <v>24441</v>
      </c>
      <c r="S1282" s="11">
        <v>24791</v>
      </c>
      <c r="T1282" s="11">
        <v>38058</v>
      </c>
      <c r="U1282" s="11">
        <v>46283</v>
      </c>
      <c r="V1282" s="11">
        <v>27464</v>
      </c>
      <c r="W1282" s="11">
        <v>25171</v>
      </c>
      <c r="X1282" s="11">
        <v>15652</v>
      </c>
      <c r="Y1282" s="11">
        <v>17103</v>
      </c>
      <c r="Z1282" s="11">
        <v>316995</v>
      </c>
      <c r="AA1282" s="9">
        <v>2012</v>
      </c>
    </row>
    <row r="1283" spans="1:27" x14ac:dyDescent="0.3">
      <c r="A1283" s="9">
        <v>3485</v>
      </c>
      <c r="B1283" s="10" t="s">
        <v>32</v>
      </c>
      <c r="C1283" s="10" t="s">
        <v>849</v>
      </c>
      <c r="D1283" s="10" t="s">
        <v>685</v>
      </c>
      <c r="E1283" s="9">
        <v>17718</v>
      </c>
      <c r="F1283" s="10" t="s">
        <v>107</v>
      </c>
      <c r="G1283" s="10" t="s">
        <v>60</v>
      </c>
      <c r="H1283" s="10" t="s">
        <v>61</v>
      </c>
      <c r="I1283" s="9">
        <v>22</v>
      </c>
      <c r="J1283" s="9">
        <v>1</v>
      </c>
      <c r="K1283" s="10" t="s">
        <v>38</v>
      </c>
      <c r="L1283" s="10">
        <v>4</v>
      </c>
      <c r="M1283" s="10" t="s">
        <v>39</v>
      </c>
      <c r="N1283" s="11">
        <v>59577</v>
      </c>
      <c r="O1283" s="11">
        <v>82233</v>
      </c>
      <c r="P1283" s="11">
        <v>84520</v>
      </c>
      <c r="Q1283" s="11">
        <v>87711</v>
      </c>
      <c r="R1283" s="11">
        <v>72690</v>
      </c>
      <c r="S1283" s="11">
        <v>74457</v>
      </c>
      <c r="T1283" s="11">
        <v>85507</v>
      </c>
      <c r="U1283" s="11">
        <v>100447</v>
      </c>
      <c r="V1283" s="11">
        <v>66488</v>
      </c>
      <c r="W1283" s="11">
        <v>70800</v>
      </c>
      <c r="X1283" s="11">
        <v>54942</v>
      </c>
      <c r="Y1283" s="11">
        <v>48824</v>
      </c>
      <c r="Z1283" s="11">
        <v>888196</v>
      </c>
      <c r="AA1283" s="9">
        <v>2012</v>
      </c>
    </row>
    <row r="1284" spans="1:27" x14ac:dyDescent="0.3">
      <c r="A1284" s="9">
        <v>3490</v>
      </c>
      <c r="B1284" s="10" t="s">
        <v>32</v>
      </c>
      <c r="C1284" s="10" t="s">
        <v>850</v>
      </c>
      <c r="D1284" s="10" t="s">
        <v>831</v>
      </c>
      <c r="E1284" s="9">
        <v>55983</v>
      </c>
      <c r="F1284" s="10" t="s">
        <v>107</v>
      </c>
      <c r="G1284" s="10" t="s">
        <v>60</v>
      </c>
      <c r="H1284" s="10" t="s">
        <v>108</v>
      </c>
      <c r="I1284" s="9">
        <v>22</v>
      </c>
      <c r="J1284" s="9">
        <v>2</v>
      </c>
      <c r="K1284" s="10" t="s">
        <v>142</v>
      </c>
      <c r="L1284" s="10">
        <v>1</v>
      </c>
      <c r="M1284" s="10" t="s">
        <v>39</v>
      </c>
      <c r="N1284" s="11">
        <v>3064</v>
      </c>
      <c r="O1284" s="11">
        <v>1962</v>
      </c>
      <c r="P1284" s="11">
        <v>13159</v>
      </c>
      <c r="Q1284" s="11">
        <v>15738</v>
      </c>
      <c r="R1284" s="11">
        <v>0</v>
      </c>
      <c r="S1284" s="11">
        <v>9476</v>
      </c>
      <c r="T1284" s="11">
        <v>14409</v>
      </c>
      <c r="U1284" s="11">
        <v>14399</v>
      </c>
      <c r="V1284" s="11">
        <v>9737</v>
      </c>
      <c r="W1284" s="11">
        <v>5424</v>
      </c>
      <c r="X1284" s="11">
        <v>6958</v>
      </c>
      <c r="Y1284" s="11">
        <v>1866</v>
      </c>
      <c r="Z1284" s="11">
        <v>96192</v>
      </c>
      <c r="AA1284" s="9">
        <v>2012</v>
      </c>
    </row>
    <row r="1285" spans="1:27" x14ac:dyDescent="0.3">
      <c r="A1285" s="9">
        <v>3490</v>
      </c>
      <c r="B1285" s="10" t="s">
        <v>32</v>
      </c>
      <c r="C1285" s="10" t="s">
        <v>850</v>
      </c>
      <c r="D1285" s="10" t="s">
        <v>831</v>
      </c>
      <c r="E1285" s="9">
        <v>55983</v>
      </c>
      <c r="F1285" s="10" t="s">
        <v>107</v>
      </c>
      <c r="G1285" s="10" t="s">
        <v>60</v>
      </c>
      <c r="H1285" s="10" t="s">
        <v>108</v>
      </c>
      <c r="I1285" s="9">
        <v>22</v>
      </c>
      <c r="J1285" s="9">
        <v>2</v>
      </c>
      <c r="K1285" s="10" t="s">
        <v>142</v>
      </c>
      <c r="L1285" s="10">
        <v>2</v>
      </c>
      <c r="M1285" s="10" t="s">
        <v>39</v>
      </c>
      <c r="N1285" s="11">
        <v>1904</v>
      </c>
      <c r="O1285" s="11">
        <v>4059</v>
      </c>
      <c r="P1285" s="11">
        <v>1735</v>
      </c>
      <c r="Q1285" s="11">
        <v>789</v>
      </c>
      <c r="R1285" s="11">
        <v>12934</v>
      </c>
      <c r="S1285" s="11">
        <v>19105</v>
      </c>
      <c r="T1285" s="11">
        <v>20542</v>
      </c>
      <c r="U1285" s="11">
        <v>24884</v>
      </c>
      <c r="V1285" s="11">
        <v>10961</v>
      </c>
      <c r="W1285" s="11">
        <v>509</v>
      </c>
      <c r="X1285" s="11">
        <v>5179</v>
      </c>
      <c r="Y1285" s="11">
        <v>3019</v>
      </c>
      <c r="Z1285" s="11">
        <v>105620</v>
      </c>
      <c r="AA1285" s="9">
        <v>2012</v>
      </c>
    </row>
    <row r="1286" spans="1:27" x14ac:dyDescent="0.3">
      <c r="A1286" s="9">
        <v>3491</v>
      </c>
      <c r="B1286" s="10" t="s">
        <v>32</v>
      </c>
      <c r="C1286" s="10" t="s">
        <v>851</v>
      </c>
      <c r="D1286" s="10" t="s">
        <v>799</v>
      </c>
      <c r="E1286" s="9">
        <v>6035</v>
      </c>
      <c r="F1286" s="10" t="s">
        <v>107</v>
      </c>
      <c r="G1286" s="10" t="s">
        <v>60</v>
      </c>
      <c r="H1286" s="10" t="s">
        <v>108</v>
      </c>
      <c r="I1286" s="9">
        <v>22</v>
      </c>
      <c r="J1286" s="9">
        <v>2</v>
      </c>
      <c r="K1286" s="10" t="s">
        <v>142</v>
      </c>
      <c r="L1286" s="10">
        <v>1</v>
      </c>
      <c r="M1286" s="10" t="s">
        <v>39</v>
      </c>
      <c r="N1286" s="11">
        <v>0</v>
      </c>
      <c r="O1286" s="11">
        <v>0</v>
      </c>
      <c r="P1286" s="11">
        <v>0</v>
      </c>
      <c r="Q1286" s="11">
        <v>0</v>
      </c>
      <c r="R1286" s="11">
        <v>0</v>
      </c>
      <c r="S1286" s="11">
        <v>0</v>
      </c>
      <c r="T1286" s="11">
        <v>0</v>
      </c>
      <c r="U1286" s="11">
        <v>0</v>
      </c>
      <c r="V1286" s="11">
        <v>0</v>
      </c>
      <c r="W1286" s="11">
        <v>0</v>
      </c>
      <c r="X1286" s="11">
        <v>0</v>
      </c>
      <c r="Y1286" s="11">
        <v>0</v>
      </c>
      <c r="Z1286" s="11">
        <v>0</v>
      </c>
      <c r="AA1286" s="9">
        <v>2012</v>
      </c>
    </row>
    <row r="1287" spans="1:27" x14ac:dyDescent="0.3">
      <c r="A1287" s="9">
        <v>3491</v>
      </c>
      <c r="B1287" s="10" t="s">
        <v>32</v>
      </c>
      <c r="C1287" s="10" t="s">
        <v>851</v>
      </c>
      <c r="D1287" s="10" t="s">
        <v>799</v>
      </c>
      <c r="E1287" s="9">
        <v>6035</v>
      </c>
      <c r="F1287" s="10" t="s">
        <v>107</v>
      </c>
      <c r="G1287" s="10" t="s">
        <v>60</v>
      </c>
      <c r="H1287" s="10" t="s">
        <v>108</v>
      </c>
      <c r="I1287" s="9">
        <v>22</v>
      </c>
      <c r="J1287" s="9">
        <v>2</v>
      </c>
      <c r="K1287" s="10" t="s">
        <v>142</v>
      </c>
      <c r="L1287" s="10">
        <v>2</v>
      </c>
      <c r="M1287" s="10" t="s">
        <v>39</v>
      </c>
      <c r="N1287" s="11">
        <v>0</v>
      </c>
      <c r="O1287" s="11">
        <v>0</v>
      </c>
      <c r="P1287" s="11">
        <v>0</v>
      </c>
      <c r="Q1287" s="11">
        <v>0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>
        <v>0</v>
      </c>
      <c r="Z1287" s="11">
        <v>0</v>
      </c>
      <c r="AA1287" s="9">
        <v>2012</v>
      </c>
    </row>
    <row r="1288" spans="1:27" x14ac:dyDescent="0.3">
      <c r="A1288" s="9">
        <v>3491</v>
      </c>
      <c r="B1288" s="10" t="s">
        <v>32</v>
      </c>
      <c r="C1288" s="10" t="s">
        <v>851</v>
      </c>
      <c r="D1288" s="10" t="s">
        <v>799</v>
      </c>
      <c r="E1288" s="9">
        <v>6035</v>
      </c>
      <c r="F1288" s="10" t="s">
        <v>107</v>
      </c>
      <c r="G1288" s="10" t="s">
        <v>60</v>
      </c>
      <c r="H1288" s="10" t="s">
        <v>108</v>
      </c>
      <c r="I1288" s="9">
        <v>22</v>
      </c>
      <c r="J1288" s="9">
        <v>2</v>
      </c>
      <c r="K1288" s="10" t="s">
        <v>142</v>
      </c>
      <c r="L1288" s="10">
        <v>3</v>
      </c>
      <c r="M1288" s="10" t="s">
        <v>39</v>
      </c>
      <c r="N1288" s="11">
        <v>0</v>
      </c>
      <c r="O1288" s="11">
        <v>0</v>
      </c>
      <c r="P1288" s="11">
        <v>53336</v>
      </c>
      <c r="Q1288" s="11">
        <v>24503</v>
      </c>
      <c r="R1288" s="11">
        <v>43283</v>
      </c>
      <c r="S1288" s="11">
        <v>69761</v>
      </c>
      <c r="T1288" s="11">
        <v>98837</v>
      </c>
      <c r="U1288" s="11">
        <v>119056</v>
      </c>
      <c r="V1288" s="11">
        <v>31936</v>
      </c>
      <c r="W1288" s="11">
        <v>4397</v>
      </c>
      <c r="X1288" s="11">
        <v>0</v>
      </c>
      <c r="Y1288" s="11">
        <v>0</v>
      </c>
      <c r="Z1288" s="11">
        <v>445109</v>
      </c>
      <c r="AA1288" s="9">
        <v>2012</v>
      </c>
    </row>
    <row r="1289" spans="1:27" x14ac:dyDescent="0.3">
      <c r="A1289" s="9">
        <v>3491</v>
      </c>
      <c r="B1289" s="10" t="s">
        <v>32</v>
      </c>
      <c r="C1289" s="10" t="s">
        <v>851</v>
      </c>
      <c r="D1289" s="10" t="s">
        <v>799</v>
      </c>
      <c r="E1289" s="9">
        <v>6035</v>
      </c>
      <c r="F1289" s="10" t="s">
        <v>107</v>
      </c>
      <c r="G1289" s="10" t="s">
        <v>60</v>
      </c>
      <c r="H1289" s="10" t="s">
        <v>108</v>
      </c>
      <c r="I1289" s="9">
        <v>22</v>
      </c>
      <c r="J1289" s="9">
        <v>2</v>
      </c>
      <c r="K1289" s="10" t="s">
        <v>142</v>
      </c>
      <c r="L1289" s="10">
        <v>4</v>
      </c>
      <c r="M1289" s="10" t="s">
        <v>39</v>
      </c>
      <c r="N1289" s="11">
        <v>0</v>
      </c>
      <c r="O1289" s="11">
        <v>0</v>
      </c>
      <c r="P1289" s="11">
        <v>13562</v>
      </c>
      <c r="Q1289" s="11">
        <v>38233</v>
      </c>
      <c r="R1289" s="11">
        <v>29217</v>
      </c>
      <c r="S1289" s="11">
        <v>25144</v>
      </c>
      <c r="T1289" s="11">
        <v>26338</v>
      </c>
      <c r="U1289" s="11">
        <v>28458</v>
      </c>
      <c r="V1289" s="11">
        <v>16479</v>
      </c>
      <c r="W1289" s="11">
        <v>2992</v>
      </c>
      <c r="X1289" s="11">
        <v>3375</v>
      </c>
      <c r="Y1289" s="11">
        <v>569</v>
      </c>
      <c r="Z1289" s="11">
        <v>184367</v>
      </c>
      <c r="AA1289" s="9">
        <v>2012</v>
      </c>
    </row>
    <row r="1290" spans="1:27" x14ac:dyDescent="0.3">
      <c r="A1290" s="9">
        <v>3491</v>
      </c>
      <c r="B1290" s="10" t="s">
        <v>32</v>
      </c>
      <c r="C1290" s="10" t="s">
        <v>851</v>
      </c>
      <c r="D1290" s="10" t="s">
        <v>799</v>
      </c>
      <c r="E1290" s="9">
        <v>6035</v>
      </c>
      <c r="F1290" s="10" t="s">
        <v>107</v>
      </c>
      <c r="G1290" s="10" t="s">
        <v>60</v>
      </c>
      <c r="H1290" s="10" t="s">
        <v>108</v>
      </c>
      <c r="I1290" s="9">
        <v>22</v>
      </c>
      <c r="J1290" s="9">
        <v>2</v>
      </c>
      <c r="K1290" s="10" t="s">
        <v>142</v>
      </c>
      <c r="L1290" s="10">
        <v>5</v>
      </c>
      <c r="M1290" s="10" t="s">
        <v>39</v>
      </c>
      <c r="N1290" s="11">
        <v>0</v>
      </c>
      <c r="O1290" s="11">
        <v>0</v>
      </c>
      <c r="P1290" s="11">
        <v>17513</v>
      </c>
      <c r="Q1290" s="11">
        <v>40462</v>
      </c>
      <c r="R1290" s="11">
        <v>27885</v>
      </c>
      <c r="S1290" s="11">
        <v>31801</v>
      </c>
      <c r="T1290" s="11">
        <v>35594</v>
      </c>
      <c r="U1290" s="11">
        <v>39159</v>
      </c>
      <c r="V1290" s="11">
        <v>19979</v>
      </c>
      <c r="W1290" s="11">
        <v>6010</v>
      </c>
      <c r="X1290" s="11">
        <v>9533</v>
      </c>
      <c r="Y1290" s="11">
        <v>1043</v>
      </c>
      <c r="Z1290" s="11">
        <v>228979</v>
      </c>
      <c r="AA1290" s="9">
        <v>2012</v>
      </c>
    </row>
    <row r="1291" spans="1:27" x14ac:dyDescent="0.3">
      <c r="A1291" s="9">
        <v>3494</v>
      </c>
      <c r="B1291" s="10" t="s">
        <v>32</v>
      </c>
      <c r="C1291" s="10" t="s">
        <v>3467</v>
      </c>
      <c r="D1291" s="10" t="s">
        <v>831</v>
      </c>
      <c r="E1291" s="9">
        <v>55983</v>
      </c>
      <c r="F1291" s="10" t="s">
        <v>107</v>
      </c>
      <c r="G1291" s="10" t="s">
        <v>60</v>
      </c>
      <c r="H1291" s="10" t="s">
        <v>108</v>
      </c>
      <c r="I1291" s="9">
        <v>22</v>
      </c>
      <c r="J1291" s="9">
        <v>2</v>
      </c>
      <c r="K1291" s="10" t="s">
        <v>142</v>
      </c>
      <c r="L1291" s="10">
        <v>5</v>
      </c>
      <c r="M1291" s="10" t="s">
        <v>39</v>
      </c>
      <c r="N1291" s="11">
        <v>0</v>
      </c>
      <c r="O1291" s="11">
        <v>0</v>
      </c>
      <c r="P1291" s="11">
        <v>0</v>
      </c>
      <c r="Q1291" s="11">
        <v>0</v>
      </c>
      <c r="R1291" s="11">
        <v>0</v>
      </c>
      <c r="S1291" s="11">
        <v>0</v>
      </c>
      <c r="T1291" s="11">
        <v>0</v>
      </c>
      <c r="U1291" s="11">
        <v>0</v>
      </c>
      <c r="V1291" s="11">
        <v>0</v>
      </c>
      <c r="W1291" s="11">
        <v>0</v>
      </c>
      <c r="X1291" s="11">
        <v>0</v>
      </c>
      <c r="Y1291" s="11">
        <v>0</v>
      </c>
      <c r="Z1291" s="11">
        <v>0</v>
      </c>
      <c r="AA1291" s="9">
        <v>2012</v>
      </c>
    </row>
    <row r="1292" spans="1:27" x14ac:dyDescent="0.3">
      <c r="A1292" s="9">
        <v>3494</v>
      </c>
      <c r="B1292" s="10" t="s">
        <v>32</v>
      </c>
      <c r="C1292" s="10" t="s">
        <v>3467</v>
      </c>
      <c r="D1292" s="10" t="s">
        <v>831</v>
      </c>
      <c r="E1292" s="9">
        <v>55983</v>
      </c>
      <c r="F1292" s="10" t="s">
        <v>107</v>
      </c>
      <c r="G1292" s="10" t="s">
        <v>60</v>
      </c>
      <c r="H1292" s="10" t="s">
        <v>108</v>
      </c>
      <c r="I1292" s="9">
        <v>22</v>
      </c>
      <c r="J1292" s="9">
        <v>2</v>
      </c>
      <c r="K1292" s="10" t="s">
        <v>142</v>
      </c>
      <c r="L1292" s="10">
        <v>6</v>
      </c>
      <c r="M1292" s="10" t="s">
        <v>39</v>
      </c>
      <c r="N1292" s="11">
        <v>0</v>
      </c>
      <c r="O1292" s="11">
        <v>0</v>
      </c>
      <c r="P1292" s="11">
        <v>0</v>
      </c>
      <c r="Q1292" s="11">
        <v>0</v>
      </c>
      <c r="R1292" s="11">
        <v>0</v>
      </c>
      <c r="S1292" s="11">
        <v>0</v>
      </c>
      <c r="T1292" s="11">
        <v>0</v>
      </c>
      <c r="U1292" s="11">
        <v>0</v>
      </c>
      <c r="V1292" s="11">
        <v>0</v>
      </c>
      <c r="W1292" s="11">
        <v>0</v>
      </c>
      <c r="X1292" s="11">
        <v>0</v>
      </c>
      <c r="Y1292" s="11">
        <v>0</v>
      </c>
      <c r="Z1292" s="11">
        <v>0</v>
      </c>
      <c r="AA1292" s="9">
        <v>2012</v>
      </c>
    </row>
    <row r="1293" spans="1:27" x14ac:dyDescent="0.3">
      <c r="A1293" s="9">
        <v>3497</v>
      </c>
      <c r="B1293" s="10" t="s">
        <v>32</v>
      </c>
      <c r="C1293" s="10" t="s">
        <v>852</v>
      </c>
      <c r="D1293" s="10" t="s">
        <v>3280</v>
      </c>
      <c r="E1293" s="9">
        <v>56884</v>
      </c>
      <c r="F1293" s="10" t="s">
        <v>107</v>
      </c>
      <c r="G1293" s="10" t="s">
        <v>60</v>
      </c>
      <c r="H1293" s="10" t="s">
        <v>108</v>
      </c>
      <c r="I1293" s="9">
        <v>22</v>
      </c>
      <c r="J1293" s="9">
        <v>2</v>
      </c>
      <c r="K1293" s="10" t="s">
        <v>142</v>
      </c>
      <c r="L1293" s="10">
        <v>1</v>
      </c>
      <c r="M1293" s="10" t="s">
        <v>39</v>
      </c>
      <c r="N1293" s="11">
        <v>169385</v>
      </c>
      <c r="O1293" s="11">
        <v>283529</v>
      </c>
      <c r="P1293" s="11">
        <v>326646</v>
      </c>
      <c r="Q1293" s="11">
        <v>345512</v>
      </c>
      <c r="R1293" s="11">
        <v>296728</v>
      </c>
      <c r="S1293" s="11">
        <v>332396</v>
      </c>
      <c r="T1293" s="11">
        <v>370800</v>
      </c>
      <c r="U1293" s="11">
        <v>373617</v>
      </c>
      <c r="V1293" s="11">
        <v>357816</v>
      </c>
      <c r="W1293" s="11">
        <v>396704</v>
      </c>
      <c r="X1293" s="11">
        <v>227614</v>
      </c>
      <c r="Y1293" s="11">
        <v>359134</v>
      </c>
      <c r="Z1293" s="11">
        <v>3839881</v>
      </c>
      <c r="AA1293" s="9">
        <v>2012</v>
      </c>
    </row>
    <row r="1294" spans="1:27" x14ac:dyDescent="0.3">
      <c r="A1294" s="9">
        <v>3497</v>
      </c>
      <c r="B1294" s="10" t="s">
        <v>32</v>
      </c>
      <c r="C1294" s="10" t="s">
        <v>852</v>
      </c>
      <c r="D1294" s="10" t="s">
        <v>3280</v>
      </c>
      <c r="E1294" s="9">
        <v>56884</v>
      </c>
      <c r="F1294" s="10" t="s">
        <v>107</v>
      </c>
      <c r="G1294" s="10" t="s">
        <v>60</v>
      </c>
      <c r="H1294" s="10" t="s">
        <v>108</v>
      </c>
      <c r="I1294" s="9">
        <v>22</v>
      </c>
      <c r="J1294" s="9">
        <v>2</v>
      </c>
      <c r="K1294" s="10" t="s">
        <v>142</v>
      </c>
      <c r="L1294" s="10">
        <v>2</v>
      </c>
      <c r="M1294" s="10" t="s">
        <v>39</v>
      </c>
      <c r="N1294" s="11">
        <v>263225</v>
      </c>
      <c r="O1294" s="11">
        <v>136226</v>
      </c>
      <c r="P1294" s="11">
        <v>344537</v>
      </c>
      <c r="Q1294" s="11">
        <v>341850</v>
      </c>
      <c r="R1294" s="11">
        <v>334152</v>
      </c>
      <c r="S1294" s="11">
        <v>333539</v>
      </c>
      <c r="T1294" s="11">
        <v>372392</v>
      </c>
      <c r="U1294" s="11">
        <v>370635</v>
      </c>
      <c r="V1294" s="11">
        <v>355134</v>
      </c>
      <c r="W1294" s="11">
        <v>126691</v>
      </c>
      <c r="X1294" s="11">
        <v>133034</v>
      </c>
      <c r="Y1294" s="11">
        <v>324877</v>
      </c>
      <c r="Z1294" s="11">
        <v>3436292</v>
      </c>
      <c r="AA1294" s="9">
        <v>2012</v>
      </c>
    </row>
    <row r="1295" spans="1:27" x14ac:dyDescent="0.3">
      <c r="A1295" s="9">
        <v>3504</v>
      </c>
      <c r="B1295" s="10" t="s">
        <v>32</v>
      </c>
      <c r="C1295" s="10" t="s">
        <v>853</v>
      </c>
      <c r="D1295" s="10" t="s">
        <v>831</v>
      </c>
      <c r="E1295" s="9">
        <v>55983</v>
      </c>
      <c r="F1295" s="10" t="s">
        <v>107</v>
      </c>
      <c r="G1295" s="10" t="s">
        <v>60</v>
      </c>
      <c r="H1295" s="10" t="s">
        <v>108</v>
      </c>
      <c r="I1295" s="9">
        <v>22</v>
      </c>
      <c r="J1295" s="9">
        <v>2</v>
      </c>
      <c r="K1295" s="10" t="s">
        <v>142</v>
      </c>
      <c r="L1295" s="10" t="s">
        <v>100</v>
      </c>
      <c r="M1295" s="10" t="s">
        <v>39</v>
      </c>
      <c r="N1295" s="11">
        <v>489</v>
      </c>
      <c r="O1295" s="11">
        <v>0</v>
      </c>
      <c r="P1295" s="11">
        <v>1247</v>
      </c>
      <c r="Q1295" s="11">
        <v>8794</v>
      </c>
      <c r="R1295" s="11">
        <v>550</v>
      </c>
      <c r="S1295" s="11">
        <v>825</v>
      </c>
      <c r="T1295" s="11">
        <v>6928</v>
      </c>
      <c r="U1295" s="11">
        <v>7549</v>
      </c>
      <c r="V1295" s="11">
        <v>2819</v>
      </c>
      <c r="W1295" s="11">
        <v>1521</v>
      </c>
      <c r="X1295" s="11">
        <v>2834</v>
      </c>
      <c r="Y1295" s="11">
        <v>674</v>
      </c>
      <c r="Z1295" s="11">
        <v>34230</v>
      </c>
      <c r="AA1295" s="9">
        <v>2012</v>
      </c>
    </row>
    <row r="1296" spans="1:27" x14ac:dyDescent="0.3">
      <c r="A1296" s="9">
        <v>3504</v>
      </c>
      <c r="B1296" s="10" t="s">
        <v>32</v>
      </c>
      <c r="C1296" s="10" t="s">
        <v>853</v>
      </c>
      <c r="D1296" s="10" t="s">
        <v>831</v>
      </c>
      <c r="E1296" s="9">
        <v>55983</v>
      </c>
      <c r="F1296" s="10" t="s">
        <v>107</v>
      </c>
      <c r="G1296" s="10" t="s">
        <v>60</v>
      </c>
      <c r="H1296" s="10" t="s">
        <v>108</v>
      </c>
      <c r="I1296" s="9">
        <v>22</v>
      </c>
      <c r="J1296" s="9">
        <v>2</v>
      </c>
      <c r="K1296" s="10" t="s">
        <v>142</v>
      </c>
      <c r="L1296" s="10" t="s">
        <v>103</v>
      </c>
      <c r="M1296" s="10" t="s">
        <v>39</v>
      </c>
      <c r="N1296" s="11">
        <v>3314</v>
      </c>
      <c r="O1296" s="11">
        <v>2180</v>
      </c>
      <c r="P1296" s="11">
        <v>30882</v>
      </c>
      <c r="Q1296" s="11">
        <v>36761</v>
      </c>
      <c r="R1296" s="11">
        <v>11381</v>
      </c>
      <c r="S1296" s="11">
        <v>32028</v>
      </c>
      <c r="T1296" s="11">
        <v>27546</v>
      </c>
      <c r="U1296" s="11">
        <v>27234</v>
      </c>
      <c r="V1296" s="11">
        <v>16766</v>
      </c>
      <c r="W1296" s="11">
        <v>7712</v>
      </c>
      <c r="X1296" s="11">
        <v>6347</v>
      </c>
      <c r="Y1296" s="11">
        <v>6852</v>
      </c>
      <c r="Z1296" s="11">
        <v>209003</v>
      </c>
      <c r="AA1296" s="9">
        <v>2012</v>
      </c>
    </row>
    <row r="1297" spans="1:27" x14ac:dyDescent="0.3">
      <c r="A1297" s="9">
        <v>3507</v>
      </c>
      <c r="B1297" s="10" t="s">
        <v>32</v>
      </c>
      <c r="C1297" s="10" t="s">
        <v>854</v>
      </c>
      <c r="D1297" s="10" t="s">
        <v>831</v>
      </c>
      <c r="E1297" s="9">
        <v>55983</v>
      </c>
      <c r="F1297" s="10" t="s">
        <v>107</v>
      </c>
      <c r="G1297" s="10" t="s">
        <v>60</v>
      </c>
      <c r="H1297" s="10" t="s">
        <v>108</v>
      </c>
      <c r="I1297" s="9">
        <v>22</v>
      </c>
      <c r="J1297" s="9">
        <v>2</v>
      </c>
      <c r="K1297" s="10" t="s">
        <v>142</v>
      </c>
      <c r="L1297" s="10">
        <v>6</v>
      </c>
      <c r="M1297" s="10" t="s">
        <v>39</v>
      </c>
      <c r="N1297" s="11">
        <v>515</v>
      </c>
      <c r="O1297" s="11">
        <v>261</v>
      </c>
      <c r="P1297" s="11">
        <v>2204</v>
      </c>
      <c r="Q1297" s="11">
        <v>9864</v>
      </c>
      <c r="R1297" s="11">
        <v>2624</v>
      </c>
      <c r="S1297" s="11">
        <v>10723</v>
      </c>
      <c r="T1297" s="11">
        <v>10353</v>
      </c>
      <c r="U1297" s="11">
        <v>12268</v>
      </c>
      <c r="V1297" s="11">
        <v>4763</v>
      </c>
      <c r="W1297" s="11">
        <v>515</v>
      </c>
      <c r="X1297" s="11">
        <v>0</v>
      </c>
      <c r="Y1297" s="11">
        <v>1103</v>
      </c>
      <c r="Z1297" s="11">
        <v>55193</v>
      </c>
      <c r="AA1297" s="9">
        <v>2012</v>
      </c>
    </row>
    <row r="1298" spans="1:27" x14ac:dyDescent="0.3">
      <c r="A1298" s="9">
        <v>3508</v>
      </c>
      <c r="B1298" s="10" t="s">
        <v>32</v>
      </c>
      <c r="C1298" s="10" t="s">
        <v>3468</v>
      </c>
      <c r="D1298" s="10" t="s">
        <v>3469</v>
      </c>
      <c r="E1298" s="9">
        <v>56881</v>
      </c>
      <c r="F1298" s="10" t="s">
        <v>107</v>
      </c>
      <c r="G1298" s="10" t="s">
        <v>60</v>
      </c>
      <c r="H1298" s="10" t="s">
        <v>108</v>
      </c>
      <c r="I1298" s="9">
        <v>22</v>
      </c>
      <c r="J1298" s="9">
        <v>2</v>
      </c>
      <c r="K1298" s="10" t="s">
        <v>142</v>
      </c>
      <c r="L1298" s="10">
        <v>1</v>
      </c>
      <c r="M1298" s="10" t="s">
        <v>39</v>
      </c>
      <c r="N1298" s="11">
        <v>0</v>
      </c>
      <c r="O1298" s="11">
        <v>0</v>
      </c>
      <c r="P1298" s="11">
        <v>0</v>
      </c>
      <c r="Q1298" s="11">
        <v>0</v>
      </c>
      <c r="R1298" s="11">
        <v>0</v>
      </c>
      <c r="S1298" s="11">
        <v>0</v>
      </c>
      <c r="T1298" s="11">
        <v>0</v>
      </c>
      <c r="U1298" s="11">
        <v>0</v>
      </c>
      <c r="V1298" s="11">
        <v>0</v>
      </c>
      <c r="W1298" s="11">
        <v>0</v>
      </c>
      <c r="X1298" s="11">
        <v>0</v>
      </c>
      <c r="Y1298" s="11">
        <v>0</v>
      </c>
      <c r="Z1298" s="11">
        <v>0</v>
      </c>
      <c r="AA1298" s="9">
        <v>2012</v>
      </c>
    </row>
    <row r="1299" spans="1:27" x14ac:dyDescent="0.3">
      <c r="A1299" s="9">
        <v>3508</v>
      </c>
      <c r="B1299" s="10" t="s">
        <v>32</v>
      </c>
      <c r="C1299" s="10" t="s">
        <v>3468</v>
      </c>
      <c r="D1299" s="10" t="s">
        <v>3469</v>
      </c>
      <c r="E1299" s="9">
        <v>56881</v>
      </c>
      <c r="F1299" s="10" t="s">
        <v>107</v>
      </c>
      <c r="G1299" s="10" t="s">
        <v>60</v>
      </c>
      <c r="H1299" s="10" t="s">
        <v>108</v>
      </c>
      <c r="I1299" s="9">
        <v>22</v>
      </c>
      <c r="J1299" s="9">
        <v>2</v>
      </c>
      <c r="K1299" s="10" t="s">
        <v>142</v>
      </c>
      <c r="L1299" s="10">
        <v>2</v>
      </c>
      <c r="M1299" s="10" t="s">
        <v>39</v>
      </c>
      <c r="N1299" s="11">
        <v>0</v>
      </c>
      <c r="O1299" s="11">
        <v>0</v>
      </c>
      <c r="P1299" s="11">
        <v>0</v>
      </c>
      <c r="Q1299" s="11">
        <v>0</v>
      </c>
      <c r="R1299" s="11">
        <v>0</v>
      </c>
      <c r="S1299" s="11">
        <v>0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>
        <v>0</v>
      </c>
      <c r="AA1299" s="9">
        <v>2012</v>
      </c>
    </row>
    <row r="1300" spans="1:27" x14ac:dyDescent="0.3">
      <c r="A1300" s="9">
        <v>3508</v>
      </c>
      <c r="B1300" s="10" t="s">
        <v>32</v>
      </c>
      <c r="C1300" s="10" t="s">
        <v>3468</v>
      </c>
      <c r="D1300" s="10" t="s">
        <v>3469</v>
      </c>
      <c r="E1300" s="9">
        <v>56881</v>
      </c>
      <c r="F1300" s="10" t="s">
        <v>107</v>
      </c>
      <c r="G1300" s="10" t="s">
        <v>60</v>
      </c>
      <c r="H1300" s="10" t="s">
        <v>108</v>
      </c>
      <c r="I1300" s="9">
        <v>22</v>
      </c>
      <c r="J1300" s="9">
        <v>2</v>
      </c>
      <c r="K1300" s="10" t="s">
        <v>142</v>
      </c>
      <c r="L1300" s="10">
        <v>3</v>
      </c>
      <c r="M1300" s="10" t="s">
        <v>39</v>
      </c>
      <c r="N1300" s="11">
        <v>0</v>
      </c>
      <c r="O1300" s="11">
        <v>0</v>
      </c>
      <c r="P1300" s="11">
        <v>0</v>
      </c>
      <c r="Q1300" s="11">
        <v>0</v>
      </c>
      <c r="R1300" s="11">
        <v>0</v>
      </c>
      <c r="S1300" s="11">
        <v>0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>
        <v>0</v>
      </c>
      <c r="Z1300" s="11">
        <v>0</v>
      </c>
      <c r="AA1300" s="9">
        <v>2012</v>
      </c>
    </row>
    <row r="1301" spans="1:27" x14ac:dyDescent="0.3">
      <c r="A1301" s="9">
        <v>3548</v>
      </c>
      <c r="B1301" s="10" t="s">
        <v>32</v>
      </c>
      <c r="C1301" s="10" t="s">
        <v>855</v>
      </c>
      <c r="D1301" s="10" t="s">
        <v>856</v>
      </c>
      <c r="E1301" s="9">
        <v>1015</v>
      </c>
      <c r="F1301" s="10" t="s">
        <v>107</v>
      </c>
      <c r="G1301" s="10" t="s">
        <v>60</v>
      </c>
      <c r="H1301" s="10" t="s">
        <v>108</v>
      </c>
      <c r="I1301" s="9">
        <v>22</v>
      </c>
      <c r="J1301" s="9">
        <v>1</v>
      </c>
      <c r="K1301" s="10" t="s">
        <v>38</v>
      </c>
      <c r="L1301" s="10">
        <v>1</v>
      </c>
      <c r="M1301" s="10" t="s">
        <v>39</v>
      </c>
      <c r="N1301" s="11">
        <v>3396</v>
      </c>
      <c r="O1301" s="11">
        <v>-258</v>
      </c>
      <c r="P1301" s="11">
        <v>24106</v>
      </c>
      <c r="Q1301" s="11">
        <v>81529</v>
      </c>
      <c r="R1301" s="11">
        <v>29962</v>
      </c>
      <c r="S1301" s="11">
        <v>33172</v>
      </c>
      <c r="T1301" s="11">
        <v>42158</v>
      </c>
      <c r="U1301" s="11">
        <v>91138</v>
      </c>
      <c r="V1301" s="11">
        <v>44841</v>
      </c>
      <c r="W1301" s="11">
        <v>5287</v>
      </c>
      <c r="X1301" s="11">
        <v>2269</v>
      </c>
      <c r="Y1301" s="11">
        <v>-453</v>
      </c>
      <c r="Z1301" s="11">
        <v>357147</v>
      </c>
      <c r="AA1301" s="9">
        <v>2012</v>
      </c>
    </row>
    <row r="1302" spans="1:27" x14ac:dyDescent="0.3">
      <c r="A1302" s="9">
        <v>3548</v>
      </c>
      <c r="B1302" s="10" t="s">
        <v>32</v>
      </c>
      <c r="C1302" s="10" t="s">
        <v>855</v>
      </c>
      <c r="D1302" s="10" t="s">
        <v>856</v>
      </c>
      <c r="E1302" s="9">
        <v>1015</v>
      </c>
      <c r="F1302" s="10" t="s">
        <v>107</v>
      </c>
      <c r="G1302" s="10" t="s">
        <v>60</v>
      </c>
      <c r="H1302" s="10" t="s">
        <v>108</v>
      </c>
      <c r="I1302" s="9">
        <v>22</v>
      </c>
      <c r="J1302" s="9">
        <v>1</v>
      </c>
      <c r="K1302" s="10" t="s">
        <v>38</v>
      </c>
      <c r="L1302" s="10">
        <v>2</v>
      </c>
      <c r="M1302" s="10" t="s">
        <v>39</v>
      </c>
      <c r="N1302" s="11">
        <v>3908</v>
      </c>
      <c r="O1302" s="11">
        <v>-371</v>
      </c>
      <c r="P1302" s="11">
        <v>22360</v>
      </c>
      <c r="Q1302" s="11">
        <v>102282</v>
      </c>
      <c r="R1302" s="11">
        <v>85997</v>
      </c>
      <c r="S1302" s="11">
        <v>92419</v>
      </c>
      <c r="T1302" s="11">
        <v>113834</v>
      </c>
      <c r="U1302" s="11">
        <v>112509</v>
      </c>
      <c r="V1302" s="11">
        <v>47549</v>
      </c>
      <c r="W1302" s="11">
        <v>50677</v>
      </c>
      <c r="X1302" s="11">
        <v>28857</v>
      </c>
      <c r="Y1302" s="11">
        <v>4319</v>
      </c>
      <c r="Z1302" s="11">
        <v>664340</v>
      </c>
      <c r="AA1302" s="9">
        <v>2012</v>
      </c>
    </row>
    <row r="1303" spans="1:27" x14ac:dyDescent="0.3">
      <c r="A1303" s="9">
        <v>3559</v>
      </c>
      <c r="B1303" s="10" t="s">
        <v>32</v>
      </c>
      <c r="C1303" s="10" t="s">
        <v>857</v>
      </c>
      <c r="D1303" s="10" t="s">
        <v>858</v>
      </c>
      <c r="E1303" s="9">
        <v>2409</v>
      </c>
      <c r="F1303" s="10" t="s">
        <v>107</v>
      </c>
      <c r="G1303" s="10" t="s">
        <v>60</v>
      </c>
      <c r="H1303" s="10" t="s">
        <v>108</v>
      </c>
      <c r="I1303" s="9">
        <v>22</v>
      </c>
      <c r="J1303" s="9">
        <v>1</v>
      </c>
      <c r="K1303" s="10" t="s">
        <v>38</v>
      </c>
      <c r="L1303" s="10">
        <v>6</v>
      </c>
      <c r="M1303" s="10" t="s">
        <v>44</v>
      </c>
      <c r="N1303" s="11">
        <v>0</v>
      </c>
      <c r="O1303" s="11">
        <v>0</v>
      </c>
      <c r="P1303" s="11">
        <v>0</v>
      </c>
      <c r="Q1303" s="11">
        <v>0</v>
      </c>
      <c r="R1303" s="11">
        <v>0</v>
      </c>
      <c r="S1303" s="11">
        <v>2037</v>
      </c>
      <c r="T1303" s="11">
        <v>2520</v>
      </c>
      <c r="U1303" s="11">
        <v>2960</v>
      </c>
      <c r="V1303" s="11">
        <v>1568</v>
      </c>
      <c r="W1303" s="11">
        <v>235</v>
      </c>
      <c r="X1303" s="11">
        <v>0</v>
      </c>
      <c r="Y1303" s="11">
        <v>0</v>
      </c>
      <c r="Z1303" s="11">
        <v>9320</v>
      </c>
      <c r="AA1303" s="9">
        <v>2012</v>
      </c>
    </row>
    <row r="1304" spans="1:27" x14ac:dyDescent="0.3">
      <c r="A1304" s="9">
        <v>3576</v>
      </c>
      <c r="B1304" s="10" t="s">
        <v>32</v>
      </c>
      <c r="C1304" s="10" t="s">
        <v>859</v>
      </c>
      <c r="D1304" s="10" t="s">
        <v>860</v>
      </c>
      <c r="E1304" s="9">
        <v>6958</v>
      </c>
      <c r="F1304" s="10" t="s">
        <v>107</v>
      </c>
      <c r="G1304" s="10" t="s">
        <v>60</v>
      </c>
      <c r="H1304" s="10" t="s">
        <v>108</v>
      </c>
      <c r="I1304" s="9">
        <v>22</v>
      </c>
      <c r="J1304" s="9">
        <v>1</v>
      </c>
      <c r="K1304" s="10" t="s">
        <v>38</v>
      </c>
      <c r="L1304" s="10">
        <v>1</v>
      </c>
      <c r="M1304" s="10" t="s">
        <v>39</v>
      </c>
      <c r="N1304" s="11">
        <v>0</v>
      </c>
      <c r="O1304" s="11">
        <v>0</v>
      </c>
      <c r="P1304" s="11">
        <v>0</v>
      </c>
      <c r="Q1304" s="11">
        <v>1133</v>
      </c>
      <c r="R1304" s="11">
        <v>835</v>
      </c>
      <c r="S1304" s="11">
        <v>1743</v>
      </c>
      <c r="T1304" s="11">
        <v>2296</v>
      </c>
      <c r="U1304" s="11">
        <v>5672</v>
      </c>
      <c r="V1304" s="11">
        <v>1846</v>
      </c>
      <c r="W1304" s="11">
        <v>0</v>
      </c>
      <c r="X1304" s="11">
        <v>0</v>
      </c>
      <c r="Y1304" s="11">
        <v>0</v>
      </c>
      <c r="Z1304" s="11">
        <v>13525</v>
      </c>
      <c r="AA1304" s="9">
        <v>2012</v>
      </c>
    </row>
    <row r="1305" spans="1:27" x14ac:dyDescent="0.3">
      <c r="A1305" s="9">
        <v>3576</v>
      </c>
      <c r="B1305" s="10" t="s">
        <v>32</v>
      </c>
      <c r="C1305" s="10" t="s">
        <v>859</v>
      </c>
      <c r="D1305" s="10" t="s">
        <v>860</v>
      </c>
      <c r="E1305" s="9">
        <v>6958</v>
      </c>
      <c r="F1305" s="10" t="s">
        <v>107</v>
      </c>
      <c r="G1305" s="10" t="s">
        <v>60</v>
      </c>
      <c r="H1305" s="10" t="s">
        <v>108</v>
      </c>
      <c r="I1305" s="9">
        <v>22</v>
      </c>
      <c r="J1305" s="9">
        <v>1</v>
      </c>
      <c r="K1305" s="10" t="s">
        <v>38</v>
      </c>
      <c r="L1305" s="10">
        <v>2</v>
      </c>
      <c r="M1305" s="10" t="s">
        <v>39</v>
      </c>
      <c r="N1305" s="11">
        <v>0</v>
      </c>
      <c r="O1305" s="11">
        <v>0</v>
      </c>
      <c r="P1305" s="11">
        <v>2860</v>
      </c>
      <c r="Q1305" s="11">
        <v>4011</v>
      </c>
      <c r="R1305" s="11">
        <v>4436</v>
      </c>
      <c r="S1305" s="11">
        <v>5083</v>
      </c>
      <c r="T1305" s="11">
        <v>6843</v>
      </c>
      <c r="U1305" s="11">
        <v>10232</v>
      </c>
      <c r="V1305" s="11">
        <v>3305</v>
      </c>
      <c r="W1305" s="11">
        <v>0</v>
      </c>
      <c r="X1305" s="11">
        <v>0</v>
      </c>
      <c r="Y1305" s="11">
        <v>309</v>
      </c>
      <c r="Z1305" s="11">
        <v>37079</v>
      </c>
      <c r="AA1305" s="9">
        <v>2012</v>
      </c>
    </row>
    <row r="1306" spans="1:27" x14ac:dyDescent="0.3">
      <c r="A1306" s="9">
        <v>3576</v>
      </c>
      <c r="B1306" s="10" t="s">
        <v>32</v>
      </c>
      <c r="C1306" s="10" t="s">
        <v>859</v>
      </c>
      <c r="D1306" s="10" t="s">
        <v>860</v>
      </c>
      <c r="E1306" s="9">
        <v>6958</v>
      </c>
      <c r="F1306" s="10" t="s">
        <v>107</v>
      </c>
      <c r="G1306" s="10" t="s">
        <v>60</v>
      </c>
      <c r="H1306" s="10" t="s">
        <v>108</v>
      </c>
      <c r="I1306" s="9">
        <v>22</v>
      </c>
      <c r="J1306" s="9">
        <v>1</v>
      </c>
      <c r="K1306" s="10" t="s">
        <v>38</v>
      </c>
      <c r="L1306" s="10">
        <v>3</v>
      </c>
      <c r="M1306" s="10" t="s">
        <v>39</v>
      </c>
      <c r="N1306" s="11">
        <v>0</v>
      </c>
      <c r="O1306" s="11">
        <v>0</v>
      </c>
      <c r="P1306" s="11">
        <v>0</v>
      </c>
      <c r="Q1306" s="11">
        <v>2258</v>
      </c>
      <c r="R1306" s="11">
        <v>5989</v>
      </c>
      <c r="S1306" s="11">
        <v>6033</v>
      </c>
      <c r="T1306" s="11">
        <v>8322</v>
      </c>
      <c r="U1306" s="11">
        <v>17678</v>
      </c>
      <c r="V1306" s="11">
        <v>5068</v>
      </c>
      <c r="W1306" s="11">
        <v>0</v>
      </c>
      <c r="X1306" s="11">
        <v>0</v>
      </c>
      <c r="Y1306" s="11">
        <v>209</v>
      </c>
      <c r="Z1306" s="11">
        <v>45557</v>
      </c>
      <c r="AA1306" s="9">
        <v>2012</v>
      </c>
    </row>
    <row r="1307" spans="1:27" x14ac:dyDescent="0.3">
      <c r="A1307" s="9">
        <v>3601</v>
      </c>
      <c r="B1307" s="10" t="s">
        <v>32</v>
      </c>
      <c r="C1307" s="10" t="s">
        <v>861</v>
      </c>
      <c r="D1307" s="10" t="s">
        <v>862</v>
      </c>
      <c r="E1307" s="9">
        <v>11269</v>
      </c>
      <c r="F1307" s="10" t="s">
        <v>107</v>
      </c>
      <c r="G1307" s="10" t="s">
        <v>60</v>
      </c>
      <c r="H1307" s="10" t="s">
        <v>108</v>
      </c>
      <c r="I1307" s="9">
        <v>22</v>
      </c>
      <c r="J1307" s="9">
        <v>1</v>
      </c>
      <c r="K1307" s="10" t="s">
        <v>38</v>
      </c>
      <c r="L1307" s="10">
        <v>1</v>
      </c>
      <c r="M1307" s="10" t="s">
        <v>39</v>
      </c>
      <c r="N1307" s="11">
        <v>0</v>
      </c>
      <c r="O1307" s="11">
        <v>0</v>
      </c>
      <c r="P1307" s="11">
        <v>-160</v>
      </c>
      <c r="Q1307" s="11">
        <v>2517</v>
      </c>
      <c r="R1307" s="11">
        <v>64</v>
      </c>
      <c r="S1307" s="11">
        <v>4709</v>
      </c>
      <c r="T1307" s="11">
        <v>681</v>
      </c>
      <c r="U1307" s="11">
        <v>8055</v>
      </c>
      <c r="V1307" s="11">
        <v>2954</v>
      </c>
      <c r="W1307" s="11">
        <v>0</v>
      </c>
      <c r="X1307" s="11">
        <v>0</v>
      </c>
      <c r="Y1307" s="11">
        <v>0</v>
      </c>
      <c r="Z1307" s="11">
        <v>18820</v>
      </c>
      <c r="AA1307" s="9">
        <v>2012</v>
      </c>
    </row>
    <row r="1308" spans="1:27" x14ac:dyDescent="0.3">
      <c r="A1308" s="9">
        <v>3601</v>
      </c>
      <c r="B1308" s="10" t="s">
        <v>32</v>
      </c>
      <c r="C1308" s="10" t="s">
        <v>861</v>
      </c>
      <c r="D1308" s="10" t="s">
        <v>862</v>
      </c>
      <c r="E1308" s="9">
        <v>11269</v>
      </c>
      <c r="F1308" s="10" t="s">
        <v>107</v>
      </c>
      <c r="G1308" s="10" t="s">
        <v>60</v>
      </c>
      <c r="H1308" s="10" t="s">
        <v>108</v>
      </c>
      <c r="I1308" s="9">
        <v>22</v>
      </c>
      <c r="J1308" s="9">
        <v>1</v>
      </c>
      <c r="K1308" s="10" t="s">
        <v>38</v>
      </c>
      <c r="L1308" s="10">
        <v>2</v>
      </c>
      <c r="M1308" s="10" t="s">
        <v>39</v>
      </c>
      <c r="N1308" s="11">
        <v>719</v>
      </c>
      <c r="O1308" s="11">
        <v>0</v>
      </c>
      <c r="P1308" s="11">
        <v>-82</v>
      </c>
      <c r="Q1308" s="11">
        <v>1827</v>
      </c>
      <c r="R1308" s="11">
        <v>180</v>
      </c>
      <c r="S1308" s="11">
        <v>4814</v>
      </c>
      <c r="T1308" s="11">
        <v>0</v>
      </c>
      <c r="U1308" s="11">
        <v>5949</v>
      </c>
      <c r="V1308" s="11">
        <v>2465</v>
      </c>
      <c r="W1308" s="11">
        <v>0</v>
      </c>
      <c r="X1308" s="11">
        <v>0</v>
      </c>
      <c r="Y1308" s="11">
        <v>0</v>
      </c>
      <c r="Z1308" s="11">
        <v>15872</v>
      </c>
      <c r="AA1308" s="9">
        <v>2012</v>
      </c>
    </row>
    <row r="1309" spans="1:27" x14ac:dyDescent="0.3">
      <c r="A1309" s="9">
        <v>3601</v>
      </c>
      <c r="B1309" s="10" t="s">
        <v>32</v>
      </c>
      <c r="C1309" s="10" t="s">
        <v>861</v>
      </c>
      <c r="D1309" s="10" t="s">
        <v>862</v>
      </c>
      <c r="E1309" s="9">
        <v>11269</v>
      </c>
      <c r="F1309" s="10" t="s">
        <v>107</v>
      </c>
      <c r="G1309" s="10" t="s">
        <v>60</v>
      </c>
      <c r="H1309" s="10" t="s">
        <v>108</v>
      </c>
      <c r="I1309" s="9">
        <v>22</v>
      </c>
      <c r="J1309" s="9">
        <v>1</v>
      </c>
      <c r="K1309" s="10" t="s">
        <v>38</v>
      </c>
      <c r="L1309" s="10">
        <v>3</v>
      </c>
      <c r="M1309" s="10" t="s">
        <v>39</v>
      </c>
      <c r="N1309" s="11">
        <v>12211</v>
      </c>
      <c r="O1309" s="11">
        <v>0</v>
      </c>
      <c r="P1309" s="11">
        <v>-279</v>
      </c>
      <c r="Q1309" s="11">
        <v>50405</v>
      </c>
      <c r="R1309" s="11">
        <v>45752</v>
      </c>
      <c r="S1309" s="11">
        <v>59752</v>
      </c>
      <c r="T1309" s="11">
        <v>35894</v>
      </c>
      <c r="U1309" s="11">
        <v>67588</v>
      </c>
      <c r="V1309" s="11">
        <v>54</v>
      </c>
      <c r="W1309" s="11">
        <v>0</v>
      </c>
      <c r="X1309" s="11">
        <v>0</v>
      </c>
      <c r="Y1309" s="11">
        <v>0</v>
      </c>
      <c r="Z1309" s="11">
        <v>271377</v>
      </c>
      <c r="AA1309" s="9">
        <v>2012</v>
      </c>
    </row>
    <row r="1310" spans="1:27" x14ac:dyDescent="0.3">
      <c r="A1310" s="9">
        <v>3602</v>
      </c>
      <c r="B1310" s="10" t="s">
        <v>32</v>
      </c>
      <c r="C1310" s="10" t="s">
        <v>863</v>
      </c>
      <c r="D1310" s="10" t="s">
        <v>864</v>
      </c>
      <c r="E1310" s="9">
        <v>11292</v>
      </c>
      <c r="F1310" s="10" t="s">
        <v>107</v>
      </c>
      <c r="G1310" s="10" t="s">
        <v>60</v>
      </c>
      <c r="H1310" s="10" t="s">
        <v>61</v>
      </c>
      <c r="I1310" s="9">
        <v>22</v>
      </c>
      <c r="J1310" s="9">
        <v>1</v>
      </c>
      <c r="K1310" s="10" t="s">
        <v>38</v>
      </c>
      <c r="L1310" s="10">
        <v>1</v>
      </c>
      <c r="M1310" s="10" t="s">
        <v>39</v>
      </c>
      <c r="N1310" s="11">
        <v>0</v>
      </c>
      <c r="O1310" s="11">
        <v>0</v>
      </c>
      <c r="P1310" s="11">
        <v>0</v>
      </c>
      <c r="Q1310" s="11">
        <v>0</v>
      </c>
      <c r="R1310" s="11">
        <v>14557</v>
      </c>
      <c r="S1310" s="11">
        <v>15035</v>
      </c>
      <c r="T1310" s="11">
        <v>16101</v>
      </c>
      <c r="U1310" s="11">
        <v>17995</v>
      </c>
      <c r="V1310" s="11">
        <v>6257</v>
      </c>
      <c r="W1310" s="11">
        <v>9849</v>
      </c>
      <c r="X1310" s="11">
        <v>0</v>
      </c>
      <c r="Y1310" s="11">
        <v>3129</v>
      </c>
      <c r="Z1310" s="11">
        <v>82923</v>
      </c>
      <c r="AA1310" s="9">
        <v>2012</v>
      </c>
    </row>
    <row r="1311" spans="1:27" x14ac:dyDescent="0.3">
      <c r="A1311" s="9">
        <v>3602</v>
      </c>
      <c r="B1311" s="10" t="s">
        <v>32</v>
      </c>
      <c r="C1311" s="10" t="s">
        <v>863</v>
      </c>
      <c r="D1311" s="10" t="s">
        <v>864</v>
      </c>
      <c r="E1311" s="9">
        <v>11292</v>
      </c>
      <c r="F1311" s="10" t="s">
        <v>107</v>
      </c>
      <c r="G1311" s="10" t="s">
        <v>60</v>
      </c>
      <c r="H1311" s="10" t="s">
        <v>61</v>
      </c>
      <c r="I1311" s="9">
        <v>22</v>
      </c>
      <c r="J1311" s="9">
        <v>1</v>
      </c>
      <c r="K1311" s="10" t="s">
        <v>38</v>
      </c>
      <c r="L1311" s="10">
        <v>2</v>
      </c>
      <c r="M1311" s="10" t="s">
        <v>39</v>
      </c>
      <c r="N1311" s="11">
        <v>0</v>
      </c>
      <c r="O1311" s="11">
        <v>0</v>
      </c>
      <c r="P1311" s="11">
        <v>7639</v>
      </c>
      <c r="Q1311" s="11">
        <v>8958</v>
      </c>
      <c r="R1311" s="11">
        <v>6172</v>
      </c>
      <c r="S1311" s="11">
        <v>13132</v>
      </c>
      <c r="T1311" s="11">
        <v>15636</v>
      </c>
      <c r="U1311" s="11">
        <v>18165</v>
      </c>
      <c r="V1311" s="11">
        <v>4003</v>
      </c>
      <c r="W1311" s="11">
        <v>9017</v>
      </c>
      <c r="X1311" s="11">
        <v>2327</v>
      </c>
      <c r="Y1311" s="11">
        <v>2946</v>
      </c>
      <c r="Z1311" s="11">
        <v>87995</v>
      </c>
      <c r="AA1311" s="9">
        <v>2012</v>
      </c>
    </row>
    <row r="1312" spans="1:27" x14ac:dyDescent="0.3">
      <c r="A1312" s="9">
        <v>3604</v>
      </c>
      <c r="B1312" s="10" t="s">
        <v>32</v>
      </c>
      <c r="C1312" s="10" t="s">
        <v>865</v>
      </c>
      <c r="D1312" s="10" t="s">
        <v>864</v>
      </c>
      <c r="E1312" s="9">
        <v>11292</v>
      </c>
      <c r="F1312" s="10" t="s">
        <v>107</v>
      </c>
      <c r="G1312" s="10" t="s">
        <v>60</v>
      </c>
      <c r="H1312" s="10" t="s">
        <v>61</v>
      </c>
      <c r="I1312" s="9">
        <v>22</v>
      </c>
      <c r="J1312" s="9">
        <v>1</v>
      </c>
      <c r="K1312" s="10" t="s">
        <v>38</v>
      </c>
      <c r="L1312" s="10" t="s">
        <v>483</v>
      </c>
      <c r="M1312" s="10" t="s">
        <v>44</v>
      </c>
      <c r="N1312" s="11">
        <v>0</v>
      </c>
      <c r="O1312" s="11">
        <v>0</v>
      </c>
      <c r="P1312" s="11">
        <v>0</v>
      </c>
      <c r="Q1312" s="11">
        <v>0</v>
      </c>
      <c r="R1312" s="11">
        <v>31</v>
      </c>
      <c r="S1312" s="11">
        <v>72</v>
      </c>
      <c r="T1312" s="11">
        <v>66</v>
      </c>
      <c r="U1312" s="11">
        <v>29</v>
      </c>
      <c r="V1312" s="11">
        <v>0</v>
      </c>
      <c r="W1312" s="11">
        <v>0</v>
      </c>
      <c r="X1312" s="11">
        <v>0</v>
      </c>
      <c r="Y1312" s="11">
        <v>5</v>
      </c>
      <c r="Z1312" s="11">
        <v>203</v>
      </c>
      <c r="AA1312" s="9">
        <v>2012</v>
      </c>
    </row>
    <row r="1313" spans="1:27" x14ac:dyDescent="0.3">
      <c r="A1313" s="9">
        <v>3604</v>
      </c>
      <c r="B1313" s="10" t="s">
        <v>32</v>
      </c>
      <c r="C1313" s="10" t="s">
        <v>865</v>
      </c>
      <c r="D1313" s="10" t="s">
        <v>864</v>
      </c>
      <c r="E1313" s="9">
        <v>11292</v>
      </c>
      <c r="F1313" s="10" t="s">
        <v>107</v>
      </c>
      <c r="G1313" s="10" t="s">
        <v>60</v>
      </c>
      <c r="H1313" s="10" t="s">
        <v>61</v>
      </c>
      <c r="I1313" s="9">
        <v>22</v>
      </c>
      <c r="J1313" s="9">
        <v>1</v>
      </c>
      <c r="K1313" s="10" t="s">
        <v>38</v>
      </c>
      <c r="L1313" s="10">
        <v>7</v>
      </c>
      <c r="M1313" s="10" t="s">
        <v>44</v>
      </c>
      <c r="N1313" s="11">
        <v>12</v>
      </c>
      <c r="O1313" s="11">
        <v>0</v>
      </c>
      <c r="P1313" s="11">
        <v>0</v>
      </c>
      <c r="Q1313" s="11">
        <v>0</v>
      </c>
      <c r="R1313" s="11">
        <v>0</v>
      </c>
      <c r="S1313" s="11">
        <v>0</v>
      </c>
      <c r="T1313" s="11">
        <v>0</v>
      </c>
      <c r="U1313" s="11">
        <v>98</v>
      </c>
      <c r="V1313" s="11">
        <v>0</v>
      </c>
      <c r="W1313" s="11">
        <v>0</v>
      </c>
      <c r="X1313" s="11">
        <v>0</v>
      </c>
      <c r="Y1313" s="11">
        <v>0</v>
      </c>
      <c r="Z1313" s="11">
        <v>110</v>
      </c>
      <c r="AA1313" s="9">
        <v>2012</v>
      </c>
    </row>
    <row r="1314" spans="1:27" x14ac:dyDescent="0.3">
      <c r="A1314" s="9">
        <v>3611</v>
      </c>
      <c r="B1314" s="10" t="s">
        <v>32</v>
      </c>
      <c r="C1314" s="10" t="s">
        <v>866</v>
      </c>
      <c r="D1314" s="10" t="s">
        <v>867</v>
      </c>
      <c r="E1314" s="9">
        <v>16604</v>
      </c>
      <c r="F1314" s="10" t="s">
        <v>107</v>
      </c>
      <c r="G1314" s="10" t="s">
        <v>60</v>
      </c>
      <c r="H1314" s="10" t="s">
        <v>108</v>
      </c>
      <c r="I1314" s="9">
        <v>22</v>
      </c>
      <c r="J1314" s="9">
        <v>1</v>
      </c>
      <c r="K1314" s="10" t="s">
        <v>38</v>
      </c>
      <c r="L1314" s="10">
        <v>1</v>
      </c>
      <c r="M1314" s="10" t="s">
        <v>39</v>
      </c>
      <c r="N1314" s="11">
        <v>-585</v>
      </c>
      <c r="O1314" s="11">
        <v>-763</v>
      </c>
      <c r="P1314" s="11">
        <v>4215</v>
      </c>
      <c r="Q1314" s="11">
        <v>-749</v>
      </c>
      <c r="R1314" s="11">
        <v>15955</v>
      </c>
      <c r="S1314" s="11">
        <v>43005</v>
      </c>
      <c r="T1314" s="11">
        <v>48673</v>
      </c>
      <c r="U1314" s="11">
        <v>72323</v>
      </c>
      <c r="V1314" s="11">
        <v>15858</v>
      </c>
      <c r="W1314" s="11">
        <v>4355</v>
      </c>
      <c r="X1314" s="11">
        <v>7561</v>
      </c>
      <c r="Y1314" s="11">
        <v>352</v>
      </c>
      <c r="Z1314" s="11">
        <v>210200</v>
      </c>
      <c r="AA1314" s="9">
        <v>2012</v>
      </c>
    </row>
    <row r="1315" spans="1:27" x14ac:dyDescent="0.3">
      <c r="A1315" s="9">
        <v>3611</v>
      </c>
      <c r="B1315" s="10" t="s">
        <v>32</v>
      </c>
      <c r="C1315" s="10" t="s">
        <v>866</v>
      </c>
      <c r="D1315" s="10" t="s">
        <v>867</v>
      </c>
      <c r="E1315" s="9">
        <v>16604</v>
      </c>
      <c r="F1315" s="10" t="s">
        <v>107</v>
      </c>
      <c r="G1315" s="10" t="s">
        <v>60</v>
      </c>
      <c r="H1315" s="10" t="s">
        <v>108</v>
      </c>
      <c r="I1315" s="9">
        <v>22</v>
      </c>
      <c r="J1315" s="9">
        <v>1</v>
      </c>
      <c r="K1315" s="10" t="s">
        <v>38</v>
      </c>
      <c r="L1315" s="10">
        <v>2</v>
      </c>
      <c r="M1315" s="10" t="s">
        <v>39</v>
      </c>
      <c r="N1315" s="11">
        <v>-585</v>
      </c>
      <c r="O1315" s="11">
        <v>274</v>
      </c>
      <c r="P1315" s="11">
        <v>47590</v>
      </c>
      <c r="Q1315" s="11">
        <v>87894</v>
      </c>
      <c r="R1315" s="11">
        <v>53458</v>
      </c>
      <c r="S1315" s="11">
        <v>65619</v>
      </c>
      <c r="T1315" s="11">
        <v>80095</v>
      </c>
      <c r="U1315" s="11">
        <v>53104</v>
      </c>
      <c r="V1315" s="11">
        <v>38283</v>
      </c>
      <c r="W1315" s="11">
        <v>11714</v>
      </c>
      <c r="X1315" s="11">
        <v>13131</v>
      </c>
      <c r="Y1315" s="11">
        <v>-712</v>
      </c>
      <c r="Z1315" s="11">
        <v>449865</v>
      </c>
      <c r="AA1315" s="9">
        <v>2012</v>
      </c>
    </row>
    <row r="1316" spans="1:27" x14ac:dyDescent="0.3">
      <c r="A1316" s="9">
        <v>3612</v>
      </c>
      <c r="B1316" s="10" t="s">
        <v>32</v>
      </c>
      <c r="C1316" s="10" t="s">
        <v>868</v>
      </c>
      <c r="D1316" s="10" t="s">
        <v>867</v>
      </c>
      <c r="E1316" s="9">
        <v>16604</v>
      </c>
      <c r="F1316" s="10" t="s">
        <v>107</v>
      </c>
      <c r="G1316" s="10" t="s">
        <v>60</v>
      </c>
      <c r="H1316" s="10" t="s">
        <v>108</v>
      </c>
      <c r="I1316" s="9">
        <v>22</v>
      </c>
      <c r="J1316" s="9">
        <v>1</v>
      </c>
      <c r="K1316" s="10" t="s">
        <v>38</v>
      </c>
      <c r="L1316" s="10">
        <v>1</v>
      </c>
      <c r="M1316" s="10" t="s">
        <v>39</v>
      </c>
      <c r="N1316" s="11">
        <v>-241</v>
      </c>
      <c r="O1316" s="11">
        <v>-190</v>
      </c>
      <c r="P1316" s="11">
        <v>14400</v>
      </c>
      <c r="Q1316" s="11">
        <v>27267</v>
      </c>
      <c r="R1316" s="11">
        <v>14959</v>
      </c>
      <c r="S1316" s="11">
        <v>12601</v>
      </c>
      <c r="T1316" s="11">
        <v>15493</v>
      </c>
      <c r="U1316" s="11">
        <v>29483</v>
      </c>
      <c r="V1316" s="11">
        <v>19455</v>
      </c>
      <c r="W1316" s="11">
        <v>6884</v>
      </c>
      <c r="X1316" s="11">
        <v>13392</v>
      </c>
      <c r="Y1316" s="11">
        <v>-279</v>
      </c>
      <c r="Z1316" s="11">
        <v>153224</v>
      </c>
      <c r="AA1316" s="9">
        <v>2012</v>
      </c>
    </row>
    <row r="1317" spans="1:27" x14ac:dyDescent="0.3">
      <c r="A1317" s="9">
        <v>3612</v>
      </c>
      <c r="B1317" s="10" t="s">
        <v>32</v>
      </c>
      <c r="C1317" s="10" t="s">
        <v>868</v>
      </c>
      <c r="D1317" s="10" t="s">
        <v>867</v>
      </c>
      <c r="E1317" s="9">
        <v>16604</v>
      </c>
      <c r="F1317" s="10" t="s">
        <v>107</v>
      </c>
      <c r="G1317" s="10" t="s">
        <v>60</v>
      </c>
      <c r="H1317" s="10" t="s">
        <v>108</v>
      </c>
      <c r="I1317" s="9">
        <v>22</v>
      </c>
      <c r="J1317" s="9">
        <v>1</v>
      </c>
      <c r="K1317" s="10" t="s">
        <v>38</v>
      </c>
      <c r="L1317" s="10">
        <v>2</v>
      </c>
      <c r="M1317" s="10" t="s">
        <v>39</v>
      </c>
      <c r="N1317" s="11">
        <v>-241</v>
      </c>
      <c r="O1317" s="11">
        <v>-190</v>
      </c>
      <c r="P1317" s="11">
        <v>-276</v>
      </c>
      <c r="Q1317" s="11">
        <v>7847</v>
      </c>
      <c r="R1317" s="11">
        <v>1276</v>
      </c>
      <c r="S1317" s="11">
        <v>11967</v>
      </c>
      <c r="T1317" s="11">
        <v>10135</v>
      </c>
      <c r="U1317" s="11">
        <v>11956</v>
      </c>
      <c r="V1317" s="11">
        <v>8642</v>
      </c>
      <c r="W1317" s="11">
        <v>3857</v>
      </c>
      <c r="X1317" s="11">
        <v>11597</v>
      </c>
      <c r="Y1317" s="11">
        <v>-279</v>
      </c>
      <c r="Z1317" s="11">
        <v>66291</v>
      </c>
      <c r="AA1317" s="9">
        <v>2012</v>
      </c>
    </row>
    <row r="1318" spans="1:27" x14ac:dyDescent="0.3">
      <c r="A1318" s="9">
        <v>3612</v>
      </c>
      <c r="B1318" s="10" t="s">
        <v>32</v>
      </c>
      <c r="C1318" s="10" t="s">
        <v>868</v>
      </c>
      <c r="D1318" s="10" t="s">
        <v>867</v>
      </c>
      <c r="E1318" s="9">
        <v>16604</v>
      </c>
      <c r="F1318" s="10" t="s">
        <v>107</v>
      </c>
      <c r="G1318" s="10" t="s">
        <v>60</v>
      </c>
      <c r="H1318" s="10" t="s">
        <v>108</v>
      </c>
      <c r="I1318" s="9">
        <v>22</v>
      </c>
      <c r="J1318" s="9">
        <v>1</v>
      </c>
      <c r="K1318" s="10" t="s">
        <v>38</v>
      </c>
      <c r="L1318" s="10">
        <v>3</v>
      </c>
      <c r="M1318" s="10" t="s">
        <v>39</v>
      </c>
      <c r="N1318" s="11">
        <v>-282</v>
      </c>
      <c r="O1318" s="11">
        <v>-249</v>
      </c>
      <c r="P1318" s="11">
        <v>46487</v>
      </c>
      <c r="Q1318" s="11">
        <v>69094</v>
      </c>
      <c r="R1318" s="11">
        <v>65394</v>
      </c>
      <c r="S1318" s="11">
        <v>74021</v>
      </c>
      <c r="T1318" s="11">
        <v>59419</v>
      </c>
      <c r="U1318" s="11">
        <v>82108</v>
      </c>
      <c r="V1318" s="11">
        <v>24621</v>
      </c>
      <c r="W1318" s="11">
        <v>12387</v>
      </c>
      <c r="X1318" s="11">
        <v>788</v>
      </c>
      <c r="Y1318" s="11">
        <v>1888</v>
      </c>
      <c r="Z1318" s="11">
        <v>435676</v>
      </c>
      <c r="AA1318" s="9">
        <v>2012</v>
      </c>
    </row>
    <row r="1319" spans="1:27" x14ac:dyDescent="0.3">
      <c r="A1319" s="9">
        <v>3627</v>
      </c>
      <c r="B1319" s="10" t="s">
        <v>32</v>
      </c>
      <c r="C1319" s="10" t="s">
        <v>3747</v>
      </c>
      <c r="D1319" s="10" t="s">
        <v>870</v>
      </c>
      <c r="E1319" s="9">
        <v>2172</v>
      </c>
      <c r="F1319" s="10" t="s">
        <v>107</v>
      </c>
      <c r="G1319" s="10" t="s">
        <v>60</v>
      </c>
      <c r="H1319" s="10" t="s">
        <v>108</v>
      </c>
      <c r="I1319" s="9">
        <v>22</v>
      </c>
      <c r="J1319" s="9">
        <v>1</v>
      </c>
      <c r="K1319" s="10" t="s">
        <v>38</v>
      </c>
      <c r="L1319" s="10">
        <v>1</v>
      </c>
      <c r="M1319" s="10" t="s">
        <v>39</v>
      </c>
      <c r="N1319" s="11">
        <v>0</v>
      </c>
      <c r="O1319" s="11">
        <v>0</v>
      </c>
      <c r="P1319" s="11">
        <v>0</v>
      </c>
      <c r="Q1319" s="11">
        <v>0</v>
      </c>
      <c r="R1319" s="11">
        <v>0</v>
      </c>
      <c r="S1319" s="11">
        <v>0</v>
      </c>
      <c r="T1319" s="11">
        <v>0</v>
      </c>
      <c r="U1319" s="11">
        <v>0</v>
      </c>
      <c r="V1319" s="11">
        <v>0</v>
      </c>
      <c r="W1319" s="11">
        <v>0</v>
      </c>
      <c r="X1319" s="11">
        <v>0</v>
      </c>
      <c r="Y1319" s="11">
        <v>0</v>
      </c>
      <c r="Z1319" s="11">
        <v>0</v>
      </c>
      <c r="AA1319" s="9">
        <v>2012</v>
      </c>
    </row>
    <row r="1320" spans="1:27" x14ac:dyDescent="0.3">
      <c r="A1320" s="9">
        <v>3627</v>
      </c>
      <c r="B1320" s="10" t="s">
        <v>32</v>
      </c>
      <c r="C1320" s="10" t="s">
        <v>3747</v>
      </c>
      <c r="D1320" s="10" t="s">
        <v>870</v>
      </c>
      <c r="E1320" s="9">
        <v>2172</v>
      </c>
      <c r="F1320" s="10" t="s">
        <v>107</v>
      </c>
      <c r="G1320" s="10" t="s">
        <v>60</v>
      </c>
      <c r="H1320" s="10" t="s">
        <v>108</v>
      </c>
      <c r="I1320" s="9">
        <v>22</v>
      </c>
      <c r="J1320" s="9">
        <v>1</v>
      </c>
      <c r="K1320" s="10" t="s">
        <v>38</v>
      </c>
      <c r="L1320" s="10">
        <v>2</v>
      </c>
      <c r="M1320" s="10" t="s">
        <v>39</v>
      </c>
      <c r="N1320" s="11">
        <v>0</v>
      </c>
      <c r="O1320" s="11">
        <v>0</v>
      </c>
      <c r="P1320" s="11">
        <v>0</v>
      </c>
      <c r="Q1320" s="11">
        <v>0</v>
      </c>
      <c r="R1320" s="11">
        <v>0</v>
      </c>
      <c r="S1320" s="11">
        <v>0</v>
      </c>
      <c r="T1320" s="11">
        <v>0</v>
      </c>
      <c r="U1320" s="11">
        <v>0</v>
      </c>
      <c r="V1320" s="11">
        <v>0</v>
      </c>
      <c r="W1320" s="11">
        <v>0</v>
      </c>
      <c r="X1320" s="11">
        <v>0</v>
      </c>
      <c r="Y1320" s="11">
        <v>0</v>
      </c>
      <c r="Z1320" s="11">
        <v>0</v>
      </c>
      <c r="AA1320" s="9">
        <v>2012</v>
      </c>
    </row>
    <row r="1321" spans="1:27" x14ac:dyDescent="0.3">
      <c r="A1321" s="9">
        <v>3627</v>
      </c>
      <c r="B1321" s="10" t="s">
        <v>32</v>
      </c>
      <c r="C1321" s="10" t="s">
        <v>3747</v>
      </c>
      <c r="D1321" s="10" t="s">
        <v>870</v>
      </c>
      <c r="E1321" s="9">
        <v>2172</v>
      </c>
      <c r="F1321" s="10" t="s">
        <v>107</v>
      </c>
      <c r="G1321" s="10" t="s">
        <v>60</v>
      </c>
      <c r="H1321" s="10" t="s">
        <v>108</v>
      </c>
      <c r="I1321" s="9">
        <v>22</v>
      </c>
      <c r="J1321" s="9">
        <v>1</v>
      </c>
      <c r="K1321" s="10" t="s">
        <v>38</v>
      </c>
      <c r="L1321" s="10">
        <v>3</v>
      </c>
      <c r="M1321" s="10" t="s">
        <v>39</v>
      </c>
      <c r="N1321" s="11">
        <v>0</v>
      </c>
      <c r="O1321" s="11">
        <v>0</v>
      </c>
      <c r="P1321" s="11">
        <v>0</v>
      </c>
      <c r="Q1321" s="11">
        <v>0</v>
      </c>
      <c r="R1321" s="11">
        <v>0</v>
      </c>
      <c r="S1321" s="11">
        <v>0</v>
      </c>
      <c r="T1321" s="11">
        <v>0</v>
      </c>
      <c r="U1321" s="11">
        <v>0</v>
      </c>
      <c r="V1321" s="11">
        <v>0</v>
      </c>
      <c r="W1321" s="11">
        <v>0</v>
      </c>
      <c r="X1321" s="11">
        <v>0</v>
      </c>
      <c r="Y1321" s="11">
        <v>0</v>
      </c>
      <c r="Z1321" s="11">
        <v>0</v>
      </c>
      <c r="AA1321" s="9">
        <v>2012</v>
      </c>
    </row>
    <row r="1322" spans="1:27" x14ac:dyDescent="0.3">
      <c r="A1322" s="9">
        <v>3628</v>
      </c>
      <c r="B1322" s="10" t="s">
        <v>32</v>
      </c>
      <c r="C1322" s="10" t="s">
        <v>869</v>
      </c>
      <c r="D1322" s="10" t="s">
        <v>870</v>
      </c>
      <c r="E1322" s="9">
        <v>2172</v>
      </c>
      <c r="F1322" s="10" t="s">
        <v>107</v>
      </c>
      <c r="G1322" s="10" t="s">
        <v>60</v>
      </c>
      <c r="H1322" s="10" t="s">
        <v>108</v>
      </c>
      <c r="I1322" s="9">
        <v>22</v>
      </c>
      <c r="J1322" s="9">
        <v>1</v>
      </c>
      <c r="K1322" s="10" t="s">
        <v>38</v>
      </c>
      <c r="L1322" s="10">
        <v>1</v>
      </c>
      <c r="M1322" s="10" t="s">
        <v>39</v>
      </c>
      <c r="N1322" s="11">
        <v>0</v>
      </c>
      <c r="O1322" s="11">
        <v>0</v>
      </c>
      <c r="P1322" s="11">
        <v>515</v>
      </c>
      <c r="Q1322" s="11">
        <v>2130</v>
      </c>
      <c r="R1322" s="11">
        <v>1404</v>
      </c>
      <c r="S1322" s="11">
        <v>3971</v>
      </c>
      <c r="T1322" s="11">
        <v>1369</v>
      </c>
      <c r="U1322" s="11">
        <v>3533</v>
      </c>
      <c r="V1322" s="11">
        <v>1383</v>
      </c>
      <c r="W1322" s="11">
        <v>0</v>
      </c>
      <c r="X1322" s="11">
        <v>0</v>
      </c>
      <c r="Y1322" s="11">
        <v>0</v>
      </c>
      <c r="Z1322" s="11">
        <v>14305</v>
      </c>
      <c r="AA1322" s="9">
        <v>2012</v>
      </c>
    </row>
    <row r="1323" spans="1:27" x14ac:dyDescent="0.3">
      <c r="A1323" s="9">
        <v>3628</v>
      </c>
      <c r="B1323" s="10" t="s">
        <v>32</v>
      </c>
      <c r="C1323" s="10" t="s">
        <v>869</v>
      </c>
      <c r="D1323" s="10" t="s">
        <v>870</v>
      </c>
      <c r="E1323" s="9">
        <v>2172</v>
      </c>
      <c r="F1323" s="10" t="s">
        <v>107</v>
      </c>
      <c r="G1323" s="10" t="s">
        <v>60</v>
      </c>
      <c r="H1323" s="10" t="s">
        <v>108</v>
      </c>
      <c r="I1323" s="9">
        <v>22</v>
      </c>
      <c r="J1323" s="9">
        <v>1</v>
      </c>
      <c r="K1323" s="10" t="s">
        <v>38</v>
      </c>
      <c r="L1323" s="10">
        <v>2</v>
      </c>
      <c r="M1323" s="10" t="s">
        <v>39</v>
      </c>
      <c r="N1323" s="11">
        <v>0</v>
      </c>
      <c r="O1323" s="11">
        <v>0</v>
      </c>
      <c r="P1323" s="11">
        <v>1849</v>
      </c>
      <c r="Q1323" s="11">
        <v>5689</v>
      </c>
      <c r="R1323" s="11">
        <v>877</v>
      </c>
      <c r="S1323" s="11">
        <v>8730</v>
      </c>
      <c r="T1323" s="11">
        <v>8392</v>
      </c>
      <c r="U1323" s="11">
        <v>11119</v>
      </c>
      <c r="V1323" s="11">
        <v>3607</v>
      </c>
      <c r="W1323" s="11">
        <v>0</v>
      </c>
      <c r="X1323" s="11">
        <v>0</v>
      </c>
      <c r="Y1323" s="11">
        <v>0</v>
      </c>
      <c r="Z1323" s="11">
        <v>40263</v>
      </c>
      <c r="AA1323" s="9">
        <v>2012</v>
      </c>
    </row>
    <row r="1324" spans="1:27" x14ac:dyDescent="0.3">
      <c r="A1324" s="9">
        <v>3628</v>
      </c>
      <c r="B1324" s="10" t="s">
        <v>32</v>
      </c>
      <c r="C1324" s="10" t="s">
        <v>869</v>
      </c>
      <c r="D1324" s="10" t="s">
        <v>870</v>
      </c>
      <c r="E1324" s="9">
        <v>2172</v>
      </c>
      <c r="F1324" s="10" t="s">
        <v>107</v>
      </c>
      <c r="G1324" s="10" t="s">
        <v>60</v>
      </c>
      <c r="H1324" s="10" t="s">
        <v>108</v>
      </c>
      <c r="I1324" s="9">
        <v>22</v>
      </c>
      <c r="J1324" s="9">
        <v>1</v>
      </c>
      <c r="K1324" s="10" t="s">
        <v>38</v>
      </c>
      <c r="L1324" s="10">
        <v>3</v>
      </c>
      <c r="M1324" s="10" t="s">
        <v>39</v>
      </c>
      <c r="N1324" s="11">
        <v>971</v>
      </c>
      <c r="O1324" s="11">
        <v>1617</v>
      </c>
      <c r="P1324" s="11">
        <v>8772</v>
      </c>
      <c r="Q1324" s="11">
        <v>26416</v>
      </c>
      <c r="R1324" s="11">
        <v>11100</v>
      </c>
      <c r="S1324" s="11">
        <v>31785</v>
      </c>
      <c r="T1324" s="11">
        <v>49633</v>
      </c>
      <c r="U1324" s="11">
        <v>44682</v>
      </c>
      <c r="V1324" s="11">
        <v>15315</v>
      </c>
      <c r="W1324" s="11">
        <v>0</v>
      </c>
      <c r="X1324" s="11">
        <v>3878</v>
      </c>
      <c r="Y1324" s="11">
        <v>355</v>
      </c>
      <c r="Z1324" s="11">
        <v>194524</v>
      </c>
      <c r="AA1324" s="9">
        <v>2012</v>
      </c>
    </row>
    <row r="1325" spans="1:27" x14ac:dyDescent="0.3">
      <c r="A1325" s="9">
        <v>3630</v>
      </c>
      <c r="B1325" s="10" t="s">
        <v>32</v>
      </c>
      <c r="C1325" s="10" t="s">
        <v>871</v>
      </c>
      <c r="D1325" s="10" t="s">
        <v>872</v>
      </c>
      <c r="E1325" s="9">
        <v>17583</v>
      </c>
      <c r="F1325" s="10" t="s">
        <v>107</v>
      </c>
      <c r="G1325" s="10" t="s">
        <v>60</v>
      </c>
      <c r="H1325" s="10" t="s">
        <v>108</v>
      </c>
      <c r="I1325" s="9">
        <v>22</v>
      </c>
      <c r="J1325" s="9">
        <v>1</v>
      </c>
      <c r="K1325" s="10" t="s">
        <v>38</v>
      </c>
      <c r="L1325" s="10">
        <v>1</v>
      </c>
      <c r="M1325" s="10" t="s">
        <v>39</v>
      </c>
      <c r="N1325" s="11">
        <v>0</v>
      </c>
      <c r="O1325" s="11">
        <v>0</v>
      </c>
      <c r="P1325" s="11">
        <v>0</v>
      </c>
      <c r="Q1325" s="11">
        <v>675</v>
      </c>
      <c r="R1325" s="11">
        <v>107</v>
      </c>
      <c r="S1325" s="11">
        <v>327</v>
      </c>
      <c r="T1325" s="11">
        <v>0</v>
      </c>
      <c r="U1325" s="11">
        <v>82</v>
      </c>
      <c r="V1325" s="11">
        <v>90</v>
      </c>
      <c r="W1325" s="11">
        <v>40</v>
      </c>
      <c r="X1325" s="11">
        <v>0</v>
      </c>
      <c r="Y1325" s="11">
        <v>0</v>
      </c>
      <c r="Z1325" s="11">
        <v>1321</v>
      </c>
      <c r="AA1325" s="9">
        <v>2012</v>
      </c>
    </row>
    <row r="1326" spans="1:27" x14ac:dyDescent="0.3">
      <c r="A1326" s="9">
        <v>3630</v>
      </c>
      <c r="B1326" s="10" t="s">
        <v>32</v>
      </c>
      <c r="C1326" s="10" t="s">
        <v>871</v>
      </c>
      <c r="D1326" s="10" t="s">
        <v>872</v>
      </c>
      <c r="E1326" s="9">
        <v>17583</v>
      </c>
      <c r="F1326" s="10" t="s">
        <v>107</v>
      </c>
      <c r="G1326" s="10" t="s">
        <v>60</v>
      </c>
      <c r="H1326" s="10" t="s">
        <v>108</v>
      </c>
      <c r="I1326" s="9">
        <v>22</v>
      </c>
      <c r="J1326" s="9">
        <v>1</v>
      </c>
      <c r="K1326" s="10" t="s">
        <v>38</v>
      </c>
      <c r="L1326" s="10">
        <v>2</v>
      </c>
      <c r="M1326" s="10" t="s">
        <v>39</v>
      </c>
      <c r="N1326" s="11">
        <v>0</v>
      </c>
      <c r="O1326" s="11">
        <v>0</v>
      </c>
      <c r="P1326" s="11">
        <v>106</v>
      </c>
      <c r="Q1326" s="11">
        <v>738</v>
      </c>
      <c r="R1326" s="11">
        <v>212</v>
      </c>
      <c r="S1326" s="11">
        <v>347</v>
      </c>
      <c r="T1326" s="11">
        <v>142</v>
      </c>
      <c r="U1326" s="11">
        <v>292</v>
      </c>
      <c r="V1326" s="11">
        <v>120</v>
      </c>
      <c r="W1326" s="11">
        <v>0</v>
      </c>
      <c r="X1326" s="11">
        <v>28</v>
      </c>
      <c r="Y1326" s="11">
        <v>0</v>
      </c>
      <c r="Z1326" s="11">
        <v>1985</v>
      </c>
      <c r="AA1326" s="9">
        <v>2012</v>
      </c>
    </row>
    <row r="1327" spans="1:27" x14ac:dyDescent="0.3">
      <c r="A1327" s="9">
        <v>3630</v>
      </c>
      <c r="B1327" s="10" t="s">
        <v>32</v>
      </c>
      <c r="C1327" s="10" t="s">
        <v>871</v>
      </c>
      <c r="D1327" s="10" t="s">
        <v>872</v>
      </c>
      <c r="E1327" s="9">
        <v>17583</v>
      </c>
      <c r="F1327" s="10" t="s">
        <v>107</v>
      </c>
      <c r="G1327" s="10" t="s">
        <v>60</v>
      </c>
      <c r="H1327" s="10" t="s">
        <v>108</v>
      </c>
      <c r="I1327" s="9">
        <v>22</v>
      </c>
      <c r="J1327" s="9">
        <v>1</v>
      </c>
      <c r="K1327" s="10" t="s">
        <v>38</v>
      </c>
      <c r="L1327" s="10">
        <v>3</v>
      </c>
      <c r="M1327" s="10" t="s">
        <v>39</v>
      </c>
      <c r="N1327" s="11">
        <v>0</v>
      </c>
      <c r="O1327" s="11">
        <v>0</v>
      </c>
      <c r="P1327" s="11">
        <v>36</v>
      </c>
      <c r="Q1327" s="11">
        <v>483</v>
      </c>
      <c r="R1327" s="11">
        <v>120</v>
      </c>
      <c r="S1327" s="11">
        <v>333</v>
      </c>
      <c r="T1327" s="11">
        <v>132</v>
      </c>
      <c r="U1327" s="11">
        <v>79</v>
      </c>
      <c r="V1327" s="11">
        <v>143</v>
      </c>
      <c r="W1327" s="11">
        <v>0</v>
      </c>
      <c r="X1327" s="11">
        <v>0</v>
      </c>
      <c r="Y1327" s="11">
        <v>28</v>
      </c>
      <c r="Z1327" s="11">
        <v>1354</v>
      </c>
      <c r="AA1327" s="9">
        <v>2012</v>
      </c>
    </row>
    <row r="1328" spans="1:27" x14ac:dyDescent="0.3">
      <c r="A1328" s="9">
        <v>3631</v>
      </c>
      <c r="B1328" s="10" t="s">
        <v>32</v>
      </c>
      <c r="C1328" s="10" t="s">
        <v>873</v>
      </c>
      <c r="D1328" s="10" t="s">
        <v>872</v>
      </c>
      <c r="E1328" s="9">
        <v>17583</v>
      </c>
      <c r="F1328" s="10" t="s">
        <v>107</v>
      </c>
      <c r="G1328" s="10" t="s">
        <v>60</v>
      </c>
      <c r="H1328" s="10" t="s">
        <v>108</v>
      </c>
      <c r="I1328" s="9">
        <v>22</v>
      </c>
      <c r="J1328" s="9">
        <v>1</v>
      </c>
      <c r="K1328" s="10" t="s">
        <v>38</v>
      </c>
      <c r="L1328" s="10">
        <v>10</v>
      </c>
      <c r="M1328" s="10" t="s">
        <v>44</v>
      </c>
      <c r="N1328" s="11">
        <v>0</v>
      </c>
      <c r="O1328" s="11">
        <v>1588</v>
      </c>
      <c r="P1328" s="11">
        <v>8262</v>
      </c>
      <c r="Q1328" s="11">
        <v>6049</v>
      </c>
      <c r="R1328" s="11">
        <v>4516</v>
      </c>
      <c r="S1328" s="11">
        <v>25810</v>
      </c>
      <c r="T1328" s="11">
        <v>4443</v>
      </c>
      <c r="U1328" s="11">
        <v>6604</v>
      </c>
      <c r="V1328" s="11">
        <v>4718</v>
      </c>
      <c r="W1328" s="11">
        <v>1907</v>
      </c>
      <c r="X1328" s="11">
        <v>3518</v>
      </c>
      <c r="Y1328" s="11">
        <v>1287</v>
      </c>
      <c r="Z1328" s="11">
        <v>68702</v>
      </c>
      <c r="AA1328" s="9">
        <v>2012</v>
      </c>
    </row>
    <row r="1329" spans="1:27" x14ac:dyDescent="0.3">
      <c r="A1329" s="9">
        <v>3631</v>
      </c>
      <c r="B1329" s="10" t="s">
        <v>32</v>
      </c>
      <c r="C1329" s="10" t="s">
        <v>873</v>
      </c>
      <c r="D1329" s="10" t="s">
        <v>872</v>
      </c>
      <c r="E1329" s="9">
        <v>17583</v>
      </c>
      <c r="F1329" s="10" t="s">
        <v>107</v>
      </c>
      <c r="G1329" s="10" t="s">
        <v>60</v>
      </c>
      <c r="H1329" s="10" t="s">
        <v>108</v>
      </c>
      <c r="I1329" s="9">
        <v>22</v>
      </c>
      <c r="J1329" s="9">
        <v>1</v>
      </c>
      <c r="K1329" s="10" t="s">
        <v>38</v>
      </c>
      <c r="L1329" s="10">
        <v>3</v>
      </c>
      <c r="M1329" s="10" t="s">
        <v>39</v>
      </c>
      <c r="N1329" s="11">
        <v>-76</v>
      </c>
      <c r="O1329" s="11">
        <v>-74</v>
      </c>
      <c r="P1329" s="11">
        <v>-76</v>
      </c>
      <c r="Q1329" s="11">
        <v>-75</v>
      </c>
      <c r="R1329" s="11">
        <v>-79</v>
      </c>
      <c r="S1329" s="11">
        <v>-75</v>
      </c>
      <c r="T1329" s="11">
        <v>-72</v>
      </c>
      <c r="U1329" s="11">
        <v>-72</v>
      </c>
      <c r="V1329" s="11">
        <v>-66</v>
      </c>
      <c r="W1329" s="11">
        <v>-64</v>
      </c>
      <c r="X1329" s="11">
        <v>-63</v>
      </c>
      <c r="Y1329" s="11">
        <v>-70</v>
      </c>
      <c r="Z1329" s="11">
        <v>-862</v>
      </c>
      <c r="AA1329" s="9">
        <v>2012</v>
      </c>
    </row>
    <row r="1330" spans="1:27" x14ac:dyDescent="0.3">
      <c r="A1330" s="9">
        <v>3644</v>
      </c>
      <c r="B1330" s="10" t="s">
        <v>32</v>
      </c>
      <c r="C1330" s="10" t="s">
        <v>3281</v>
      </c>
      <c r="D1330" s="10" t="s">
        <v>875</v>
      </c>
      <c r="E1330" s="9">
        <v>14354</v>
      </c>
      <c r="F1330" s="10" t="s">
        <v>876</v>
      </c>
      <c r="G1330" s="10" t="s">
        <v>80</v>
      </c>
      <c r="H1330" s="10" t="s">
        <v>81</v>
      </c>
      <c r="I1330" s="9">
        <v>22</v>
      </c>
      <c r="J1330" s="9">
        <v>1</v>
      </c>
      <c r="K1330" s="10" t="s">
        <v>38</v>
      </c>
      <c r="L1330" s="10">
        <v>1</v>
      </c>
      <c r="M1330" s="10" t="s">
        <v>39</v>
      </c>
      <c r="N1330" s="11">
        <v>40222</v>
      </c>
      <c r="O1330" s="11">
        <v>41680</v>
      </c>
      <c r="P1330" s="11">
        <v>43597</v>
      </c>
      <c r="Q1330" s="11">
        <v>43855</v>
      </c>
      <c r="R1330" s="11">
        <v>44286</v>
      </c>
      <c r="S1330" s="11">
        <v>42750</v>
      </c>
      <c r="T1330" s="11">
        <v>42127</v>
      </c>
      <c r="U1330" s="11">
        <v>45745</v>
      </c>
      <c r="V1330" s="11">
        <v>41837</v>
      </c>
      <c r="W1330" s="11">
        <v>45730</v>
      </c>
      <c r="X1330" s="11">
        <v>42105</v>
      </c>
      <c r="Y1330" s="11">
        <v>43357</v>
      </c>
      <c r="Z1330" s="11">
        <v>517291</v>
      </c>
      <c r="AA1330" s="9">
        <v>2012</v>
      </c>
    </row>
    <row r="1331" spans="1:27" x14ac:dyDescent="0.3">
      <c r="A1331" s="9">
        <v>3644</v>
      </c>
      <c r="B1331" s="10" t="s">
        <v>32</v>
      </c>
      <c r="C1331" s="10" t="s">
        <v>3281</v>
      </c>
      <c r="D1331" s="10" t="s">
        <v>875</v>
      </c>
      <c r="E1331" s="9">
        <v>14354</v>
      </c>
      <c r="F1331" s="10" t="s">
        <v>876</v>
      </c>
      <c r="G1331" s="10" t="s">
        <v>80</v>
      </c>
      <c r="H1331" s="10" t="s">
        <v>81</v>
      </c>
      <c r="I1331" s="9">
        <v>22</v>
      </c>
      <c r="J1331" s="9">
        <v>1</v>
      </c>
      <c r="K1331" s="10" t="s">
        <v>38</v>
      </c>
      <c r="L1331" s="10">
        <v>2</v>
      </c>
      <c r="M1331" s="10" t="s">
        <v>39</v>
      </c>
      <c r="N1331" s="11">
        <v>67739</v>
      </c>
      <c r="O1331" s="11">
        <v>51618</v>
      </c>
      <c r="P1331" s="11">
        <v>68154</v>
      </c>
      <c r="Q1331" s="11">
        <v>64995</v>
      </c>
      <c r="R1331" s="11">
        <v>54003</v>
      </c>
      <c r="S1331" s="11">
        <v>62649</v>
      </c>
      <c r="T1331" s="11">
        <v>66513</v>
      </c>
      <c r="U1331" s="11">
        <v>69150</v>
      </c>
      <c r="V1331" s="11">
        <v>66136</v>
      </c>
      <c r="W1331" s="11">
        <v>70108</v>
      </c>
      <c r="X1331" s="11">
        <v>60750</v>
      </c>
      <c r="Y1331" s="11">
        <v>68134</v>
      </c>
      <c r="Z1331" s="11">
        <v>769949</v>
      </c>
      <c r="AA1331" s="9">
        <v>2012</v>
      </c>
    </row>
    <row r="1332" spans="1:27" x14ac:dyDescent="0.3">
      <c r="A1332" s="9">
        <v>3648</v>
      </c>
      <c r="B1332" s="10" t="s">
        <v>32</v>
      </c>
      <c r="C1332" s="10" t="s">
        <v>874</v>
      </c>
      <c r="D1332" s="10" t="s">
        <v>875</v>
      </c>
      <c r="E1332" s="9">
        <v>14354</v>
      </c>
      <c r="F1332" s="10" t="s">
        <v>876</v>
      </c>
      <c r="G1332" s="10" t="s">
        <v>80</v>
      </c>
      <c r="H1332" s="10" t="s">
        <v>81</v>
      </c>
      <c r="I1332" s="9">
        <v>22</v>
      </c>
      <c r="J1332" s="9">
        <v>1</v>
      </c>
      <c r="K1332" s="10" t="s">
        <v>38</v>
      </c>
      <c r="L1332" s="10">
        <v>1</v>
      </c>
      <c r="M1332" s="10" t="s">
        <v>39</v>
      </c>
      <c r="N1332" s="11">
        <v>-139</v>
      </c>
      <c r="O1332" s="11">
        <v>-121</v>
      </c>
      <c r="P1332" s="11">
        <v>-117</v>
      </c>
      <c r="Q1332" s="11">
        <v>-98</v>
      </c>
      <c r="R1332" s="11">
        <v>127</v>
      </c>
      <c r="S1332" s="11">
        <v>4028</v>
      </c>
      <c r="T1332" s="11">
        <v>5506</v>
      </c>
      <c r="U1332" s="11">
        <v>5058</v>
      </c>
      <c r="V1332" s="11">
        <v>454</v>
      </c>
      <c r="W1332" s="11">
        <v>-157</v>
      </c>
      <c r="X1332" s="11">
        <v>-137</v>
      </c>
      <c r="Y1332" s="11">
        <v>-142</v>
      </c>
      <c r="Z1332" s="11">
        <v>14262</v>
      </c>
      <c r="AA1332" s="9">
        <v>2012</v>
      </c>
    </row>
    <row r="1333" spans="1:27" x14ac:dyDescent="0.3">
      <c r="A1333" s="9">
        <v>3648</v>
      </c>
      <c r="B1333" s="10" t="s">
        <v>32</v>
      </c>
      <c r="C1333" s="10" t="s">
        <v>874</v>
      </c>
      <c r="D1333" s="10" t="s">
        <v>875</v>
      </c>
      <c r="E1333" s="9">
        <v>14354</v>
      </c>
      <c r="F1333" s="10" t="s">
        <v>876</v>
      </c>
      <c r="G1333" s="10" t="s">
        <v>80</v>
      </c>
      <c r="H1333" s="10" t="s">
        <v>81</v>
      </c>
      <c r="I1333" s="9">
        <v>22</v>
      </c>
      <c r="J1333" s="9">
        <v>1</v>
      </c>
      <c r="K1333" s="10" t="s">
        <v>38</v>
      </c>
      <c r="L1333" s="10">
        <v>2</v>
      </c>
      <c r="M1333" s="10" t="s">
        <v>39</v>
      </c>
      <c r="N1333" s="11">
        <v>-107</v>
      </c>
      <c r="O1333" s="11">
        <v>-88</v>
      </c>
      <c r="P1333" s="11">
        <v>-91</v>
      </c>
      <c r="Q1333" s="11">
        <v>-87</v>
      </c>
      <c r="R1333" s="11">
        <v>-125</v>
      </c>
      <c r="S1333" s="11">
        <v>2433</v>
      </c>
      <c r="T1333" s="11">
        <v>7917</v>
      </c>
      <c r="U1333" s="11">
        <v>8386</v>
      </c>
      <c r="V1333" s="11">
        <v>2978</v>
      </c>
      <c r="W1333" s="11">
        <v>5453</v>
      </c>
      <c r="X1333" s="11">
        <v>3365</v>
      </c>
      <c r="Y1333" s="11">
        <v>-95</v>
      </c>
      <c r="Z1333" s="11">
        <v>29939</v>
      </c>
      <c r="AA1333" s="9">
        <v>2012</v>
      </c>
    </row>
    <row r="1334" spans="1:27" x14ac:dyDescent="0.3">
      <c r="A1334" s="9">
        <v>3648</v>
      </c>
      <c r="B1334" s="10" t="s">
        <v>32</v>
      </c>
      <c r="C1334" s="10" t="s">
        <v>874</v>
      </c>
      <c r="D1334" s="10" t="s">
        <v>875</v>
      </c>
      <c r="E1334" s="9">
        <v>14354</v>
      </c>
      <c r="F1334" s="10" t="s">
        <v>876</v>
      </c>
      <c r="G1334" s="10" t="s">
        <v>80</v>
      </c>
      <c r="H1334" s="10" t="s">
        <v>81</v>
      </c>
      <c r="I1334" s="9">
        <v>22</v>
      </c>
      <c r="J1334" s="9">
        <v>1</v>
      </c>
      <c r="K1334" s="10" t="s">
        <v>38</v>
      </c>
      <c r="L1334" s="10">
        <v>3</v>
      </c>
      <c r="M1334" s="10" t="s">
        <v>39</v>
      </c>
      <c r="N1334" s="11">
        <v>-140</v>
      </c>
      <c r="O1334" s="11">
        <v>-132</v>
      </c>
      <c r="P1334" s="11">
        <v>-140</v>
      </c>
      <c r="Q1334" s="11">
        <v>-110</v>
      </c>
      <c r="R1334" s="11">
        <v>6528</v>
      </c>
      <c r="S1334" s="11">
        <v>16090</v>
      </c>
      <c r="T1334" s="11">
        <v>16297</v>
      </c>
      <c r="U1334" s="11">
        <v>19047</v>
      </c>
      <c r="V1334" s="11">
        <v>13553</v>
      </c>
      <c r="W1334" s="11">
        <v>2417</v>
      </c>
      <c r="X1334" s="11">
        <v>796</v>
      </c>
      <c r="Y1334" s="11">
        <v>1941</v>
      </c>
      <c r="Z1334" s="11">
        <v>76147</v>
      </c>
      <c r="AA1334" s="9">
        <v>2012</v>
      </c>
    </row>
    <row r="1335" spans="1:27" x14ac:dyDescent="0.3">
      <c r="A1335" s="9">
        <v>3775</v>
      </c>
      <c r="B1335" s="10" t="s">
        <v>32</v>
      </c>
      <c r="C1335" s="10" t="s">
        <v>877</v>
      </c>
      <c r="D1335" s="10" t="s">
        <v>878</v>
      </c>
      <c r="E1335" s="9">
        <v>733</v>
      </c>
      <c r="F1335" s="10" t="s">
        <v>879</v>
      </c>
      <c r="G1335" s="10" t="s">
        <v>112</v>
      </c>
      <c r="H1335" s="10" t="s">
        <v>176</v>
      </c>
      <c r="I1335" s="9">
        <v>22</v>
      </c>
      <c r="J1335" s="9">
        <v>1</v>
      </c>
      <c r="K1335" s="10" t="s">
        <v>38</v>
      </c>
      <c r="L1335" s="10">
        <v>1</v>
      </c>
      <c r="M1335" s="10" t="s">
        <v>39</v>
      </c>
      <c r="N1335" s="11">
        <v>28825</v>
      </c>
      <c r="O1335" s="11">
        <v>17662</v>
      </c>
      <c r="P1335" s="11">
        <v>51474</v>
      </c>
      <c r="Q1335" s="11">
        <v>33269</v>
      </c>
      <c r="R1335" s="11">
        <v>23963</v>
      </c>
      <c r="S1335" s="11">
        <v>33558</v>
      </c>
      <c r="T1335" s="11">
        <v>54861</v>
      </c>
      <c r="U1335" s="11">
        <v>36285</v>
      </c>
      <c r="V1335" s="11">
        <v>57568</v>
      </c>
      <c r="W1335" s="11">
        <v>44525</v>
      </c>
      <c r="X1335" s="11">
        <v>0</v>
      </c>
      <c r="Y1335" s="11">
        <v>40368</v>
      </c>
      <c r="Z1335" s="11">
        <v>422358</v>
      </c>
      <c r="AA1335" s="9">
        <v>2012</v>
      </c>
    </row>
    <row r="1336" spans="1:27" x14ac:dyDescent="0.3">
      <c r="A1336" s="9">
        <v>3775</v>
      </c>
      <c r="B1336" s="10" t="s">
        <v>32</v>
      </c>
      <c r="C1336" s="10" t="s">
        <v>877</v>
      </c>
      <c r="D1336" s="10" t="s">
        <v>878</v>
      </c>
      <c r="E1336" s="9">
        <v>733</v>
      </c>
      <c r="F1336" s="10" t="s">
        <v>879</v>
      </c>
      <c r="G1336" s="10" t="s">
        <v>112</v>
      </c>
      <c r="H1336" s="10" t="s">
        <v>176</v>
      </c>
      <c r="I1336" s="9">
        <v>22</v>
      </c>
      <c r="J1336" s="9">
        <v>1</v>
      </c>
      <c r="K1336" s="10" t="s">
        <v>38</v>
      </c>
      <c r="L1336" s="10">
        <v>2</v>
      </c>
      <c r="M1336" s="10" t="s">
        <v>39</v>
      </c>
      <c r="N1336" s="11">
        <v>25035</v>
      </c>
      <c r="O1336" s="11">
        <v>22265</v>
      </c>
      <c r="P1336" s="11">
        <v>0</v>
      </c>
      <c r="Q1336" s="11">
        <v>12770</v>
      </c>
      <c r="R1336" s="11">
        <v>0</v>
      </c>
      <c r="S1336" s="11">
        <v>19664</v>
      </c>
      <c r="T1336" s="11">
        <v>41355</v>
      </c>
      <c r="U1336" s="11">
        <v>26517</v>
      </c>
      <c r="V1336" s="11">
        <v>29939</v>
      </c>
      <c r="W1336" s="11">
        <v>6466</v>
      </c>
      <c r="X1336" s="11">
        <v>35677</v>
      </c>
      <c r="Y1336" s="11">
        <v>11012</v>
      </c>
      <c r="Z1336" s="11">
        <v>230700</v>
      </c>
      <c r="AA1336" s="9">
        <v>2012</v>
      </c>
    </row>
    <row r="1337" spans="1:27" x14ac:dyDescent="0.3">
      <c r="A1337" s="9">
        <v>3775</v>
      </c>
      <c r="B1337" s="10" t="s">
        <v>32</v>
      </c>
      <c r="C1337" s="10" t="s">
        <v>877</v>
      </c>
      <c r="D1337" s="10" t="s">
        <v>878</v>
      </c>
      <c r="E1337" s="9">
        <v>733</v>
      </c>
      <c r="F1337" s="10" t="s">
        <v>879</v>
      </c>
      <c r="G1337" s="10" t="s">
        <v>112</v>
      </c>
      <c r="H1337" s="10" t="s">
        <v>176</v>
      </c>
      <c r="I1337" s="9">
        <v>22</v>
      </c>
      <c r="J1337" s="9">
        <v>1</v>
      </c>
      <c r="K1337" s="10" t="s">
        <v>38</v>
      </c>
      <c r="L1337" s="10">
        <v>3</v>
      </c>
      <c r="M1337" s="10" t="s">
        <v>39</v>
      </c>
      <c r="N1337" s="11">
        <v>1463</v>
      </c>
      <c r="O1337" s="11">
        <v>8223</v>
      </c>
      <c r="P1337" s="11">
        <v>0</v>
      </c>
      <c r="Q1337" s="11">
        <v>7418</v>
      </c>
      <c r="R1337" s="11">
        <v>30430</v>
      </c>
      <c r="S1337" s="11">
        <v>4377</v>
      </c>
      <c r="T1337" s="11">
        <v>6252</v>
      </c>
      <c r="U1337" s="11">
        <v>4889</v>
      </c>
      <c r="V1337" s="11">
        <v>13559</v>
      </c>
      <c r="W1337" s="11">
        <v>55485</v>
      </c>
      <c r="X1337" s="11">
        <v>19940</v>
      </c>
      <c r="Y1337" s="11">
        <v>0</v>
      </c>
      <c r="Z1337" s="11">
        <v>152036</v>
      </c>
      <c r="AA1337" s="9">
        <v>2012</v>
      </c>
    </row>
    <row r="1338" spans="1:27" x14ac:dyDescent="0.3">
      <c r="A1338" s="9">
        <v>3776</v>
      </c>
      <c r="B1338" s="10" t="s">
        <v>32</v>
      </c>
      <c r="C1338" s="10" t="s">
        <v>3284</v>
      </c>
      <c r="D1338" s="10" t="s">
        <v>878</v>
      </c>
      <c r="E1338" s="9">
        <v>733</v>
      </c>
      <c r="F1338" s="10" t="s">
        <v>879</v>
      </c>
      <c r="G1338" s="10" t="s">
        <v>112</v>
      </c>
      <c r="H1338" s="10" t="s">
        <v>176</v>
      </c>
      <c r="I1338" s="9">
        <v>22</v>
      </c>
      <c r="J1338" s="9">
        <v>1</v>
      </c>
      <c r="K1338" s="10" t="s">
        <v>38</v>
      </c>
      <c r="L1338" s="10">
        <v>5</v>
      </c>
      <c r="M1338" s="10" t="s">
        <v>39</v>
      </c>
      <c r="N1338" s="11">
        <v>0</v>
      </c>
      <c r="O1338" s="11">
        <v>4531</v>
      </c>
      <c r="P1338" s="11">
        <v>0</v>
      </c>
      <c r="Q1338" s="11">
        <v>0</v>
      </c>
      <c r="R1338" s="11">
        <v>0</v>
      </c>
      <c r="S1338" s="11">
        <v>0</v>
      </c>
      <c r="T1338" s="11">
        <v>1</v>
      </c>
      <c r="U1338" s="11">
        <v>4915</v>
      </c>
      <c r="V1338" s="11">
        <v>0</v>
      </c>
      <c r="W1338" s="11">
        <v>0</v>
      </c>
      <c r="X1338" s="11">
        <v>0</v>
      </c>
      <c r="Y1338" s="11">
        <v>0</v>
      </c>
      <c r="Z1338" s="11">
        <v>9447</v>
      </c>
      <c r="AA1338" s="9">
        <v>2012</v>
      </c>
    </row>
    <row r="1339" spans="1:27" x14ac:dyDescent="0.3">
      <c r="A1339" s="9">
        <v>3776</v>
      </c>
      <c r="B1339" s="10" t="s">
        <v>32</v>
      </c>
      <c r="C1339" s="10" t="s">
        <v>3284</v>
      </c>
      <c r="D1339" s="10" t="s">
        <v>878</v>
      </c>
      <c r="E1339" s="9">
        <v>733</v>
      </c>
      <c r="F1339" s="10" t="s">
        <v>879</v>
      </c>
      <c r="G1339" s="10" t="s">
        <v>112</v>
      </c>
      <c r="H1339" s="10" t="s">
        <v>176</v>
      </c>
      <c r="I1339" s="9">
        <v>22</v>
      </c>
      <c r="J1339" s="9">
        <v>1</v>
      </c>
      <c r="K1339" s="10" t="s">
        <v>38</v>
      </c>
      <c r="L1339" s="10">
        <v>6</v>
      </c>
      <c r="M1339" s="10" t="s">
        <v>39</v>
      </c>
      <c r="N1339" s="11">
        <v>0</v>
      </c>
      <c r="O1339" s="11">
        <v>0</v>
      </c>
      <c r="P1339" s="11">
        <v>0</v>
      </c>
      <c r="Q1339" s="11">
        <v>0</v>
      </c>
      <c r="R1339" s="11">
        <v>0</v>
      </c>
      <c r="S1339" s="11">
        <v>12806</v>
      </c>
      <c r="T1339" s="11">
        <v>38717</v>
      </c>
      <c r="U1339" s="11">
        <v>18772</v>
      </c>
      <c r="V1339" s="11">
        <v>0</v>
      </c>
      <c r="W1339" s="11">
        <v>0</v>
      </c>
      <c r="X1339" s="11">
        <v>0</v>
      </c>
      <c r="Y1339" s="11">
        <v>0</v>
      </c>
      <c r="Z1339" s="11">
        <v>70295</v>
      </c>
      <c r="AA1339" s="9">
        <v>2012</v>
      </c>
    </row>
    <row r="1340" spans="1:27" x14ac:dyDescent="0.3">
      <c r="A1340" s="9">
        <v>3788</v>
      </c>
      <c r="B1340" s="10" t="s">
        <v>32</v>
      </c>
      <c r="C1340" s="10" t="s">
        <v>3748</v>
      </c>
      <c r="D1340" s="10" t="s">
        <v>3749</v>
      </c>
      <c r="E1340" s="9">
        <v>12588</v>
      </c>
      <c r="F1340" s="10" t="s">
        <v>879</v>
      </c>
      <c r="G1340" s="10" t="s">
        <v>112</v>
      </c>
      <c r="H1340" s="10" t="s">
        <v>176</v>
      </c>
      <c r="I1340" s="9">
        <v>22</v>
      </c>
      <c r="J1340" s="9">
        <v>2</v>
      </c>
      <c r="K1340" s="10" t="s">
        <v>142</v>
      </c>
      <c r="L1340" s="10">
        <v>1</v>
      </c>
      <c r="M1340" s="10" t="s">
        <v>39</v>
      </c>
      <c r="N1340" s="11">
        <v>-533</v>
      </c>
      <c r="O1340" s="11">
        <v>1607</v>
      </c>
      <c r="P1340" s="11">
        <v>-693</v>
      </c>
      <c r="Q1340" s="11">
        <v>-613</v>
      </c>
      <c r="R1340" s="11">
        <v>-134</v>
      </c>
      <c r="S1340" s="11">
        <v>1702</v>
      </c>
      <c r="T1340" s="11">
        <v>4364</v>
      </c>
      <c r="U1340" s="11">
        <v>1068</v>
      </c>
      <c r="V1340" s="11">
        <v>743</v>
      </c>
      <c r="W1340" s="11">
        <v>0</v>
      </c>
      <c r="X1340" s="11" t="s">
        <v>40</v>
      </c>
      <c r="Y1340" s="11" t="s">
        <v>40</v>
      </c>
      <c r="Z1340" s="11">
        <v>7511</v>
      </c>
      <c r="AA1340" s="9">
        <v>2012</v>
      </c>
    </row>
    <row r="1341" spans="1:27" x14ac:dyDescent="0.3">
      <c r="A1341" s="9">
        <v>3788</v>
      </c>
      <c r="B1341" s="10" t="s">
        <v>32</v>
      </c>
      <c r="C1341" s="10" t="s">
        <v>3748</v>
      </c>
      <c r="D1341" s="10" t="s">
        <v>3749</v>
      </c>
      <c r="E1341" s="9">
        <v>12588</v>
      </c>
      <c r="F1341" s="10" t="s">
        <v>879</v>
      </c>
      <c r="G1341" s="10" t="s">
        <v>112</v>
      </c>
      <c r="H1341" s="10" t="s">
        <v>176</v>
      </c>
      <c r="I1341" s="9">
        <v>22</v>
      </c>
      <c r="J1341" s="9">
        <v>2</v>
      </c>
      <c r="K1341" s="10" t="s">
        <v>142</v>
      </c>
      <c r="L1341" s="10">
        <v>2</v>
      </c>
      <c r="M1341" s="10" t="s">
        <v>39</v>
      </c>
      <c r="N1341" s="11">
        <v>-391</v>
      </c>
      <c r="O1341" s="11">
        <v>2391</v>
      </c>
      <c r="P1341" s="11">
        <v>-317</v>
      </c>
      <c r="Q1341" s="11">
        <v>-250</v>
      </c>
      <c r="R1341" s="11">
        <v>389</v>
      </c>
      <c r="S1341" s="11">
        <v>1036</v>
      </c>
      <c r="T1341" s="11">
        <v>4610</v>
      </c>
      <c r="U1341" s="11">
        <v>293</v>
      </c>
      <c r="V1341" s="11">
        <v>701</v>
      </c>
      <c r="W1341" s="11">
        <v>0</v>
      </c>
      <c r="X1341" s="11" t="s">
        <v>40</v>
      </c>
      <c r="Y1341" s="11" t="s">
        <v>40</v>
      </c>
      <c r="Z1341" s="11">
        <v>8462</v>
      </c>
      <c r="AA1341" s="9">
        <v>2012</v>
      </c>
    </row>
    <row r="1342" spans="1:27" x14ac:dyDescent="0.3">
      <c r="A1342" s="9">
        <v>3788</v>
      </c>
      <c r="B1342" s="10" t="s">
        <v>32</v>
      </c>
      <c r="C1342" s="10" t="s">
        <v>3748</v>
      </c>
      <c r="D1342" s="10" t="s">
        <v>3749</v>
      </c>
      <c r="E1342" s="9">
        <v>12588</v>
      </c>
      <c r="F1342" s="10" t="s">
        <v>879</v>
      </c>
      <c r="G1342" s="10" t="s">
        <v>112</v>
      </c>
      <c r="H1342" s="10" t="s">
        <v>176</v>
      </c>
      <c r="I1342" s="9">
        <v>22</v>
      </c>
      <c r="J1342" s="9">
        <v>2</v>
      </c>
      <c r="K1342" s="10" t="s">
        <v>142</v>
      </c>
      <c r="L1342" s="10">
        <v>3</v>
      </c>
      <c r="M1342" s="10" t="s">
        <v>39</v>
      </c>
      <c r="N1342" s="11">
        <v>17502</v>
      </c>
      <c r="O1342" s="11">
        <v>2057</v>
      </c>
      <c r="P1342" s="11">
        <v>20618</v>
      </c>
      <c r="Q1342" s="11">
        <v>30264</v>
      </c>
      <c r="R1342" s="11">
        <v>29953</v>
      </c>
      <c r="S1342" s="11">
        <v>4912</v>
      </c>
      <c r="T1342" s="11">
        <v>11212</v>
      </c>
      <c r="U1342" s="11">
        <v>2144</v>
      </c>
      <c r="V1342" s="11">
        <v>-452</v>
      </c>
      <c r="W1342" s="11">
        <v>0</v>
      </c>
      <c r="X1342" s="11" t="s">
        <v>40</v>
      </c>
      <c r="Y1342" s="11" t="s">
        <v>40</v>
      </c>
      <c r="Z1342" s="11">
        <v>118210</v>
      </c>
      <c r="AA1342" s="9">
        <v>2012</v>
      </c>
    </row>
    <row r="1343" spans="1:27" x14ac:dyDescent="0.3">
      <c r="A1343" s="9">
        <v>3788</v>
      </c>
      <c r="B1343" s="10" t="s">
        <v>32</v>
      </c>
      <c r="C1343" s="10" t="s">
        <v>3748</v>
      </c>
      <c r="D1343" s="10" t="s">
        <v>3749</v>
      </c>
      <c r="E1343" s="9">
        <v>12588</v>
      </c>
      <c r="F1343" s="10" t="s">
        <v>879</v>
      </c>
      <c r="G1343" s="10" t="s">
        <v>112</v>
      </c>
      <c r="H1343" s="10" t="s">
        <v>176</v>
      </c>
      <c r="I1343" s="9">
        <v>22</v>
      </c>
      <c r="J1343" s="9">
        <v>2</v>
      </c>
      <c r="K1343" s="10" t="s">
        <v>142</v>
      </c>
      <c r="L1343" s="10">
        <v>4</v>
      </c>
      <c r="M1343" s="10" t="s">
        <v>39</v>
      </c>
      <c r="N1343" s="11">
        <v>1273</v>
      </c>
      <c r="O1343" s="11">
        <v>14302</v>
      </c>
      <c r="P1343" s="11">
        <v>-277</v>
      </c>
      <c r="Q1343" s="11">
        <v>-236</v>
      </c>
      <c r="R1343" s="11">
        <v>7406</v>
      </c>
      <c r="S1343" s="11">
        <v>5043</v>
      </c>
      <c r="T1343" s="11">
        <v>11284</v>
      </c>
      <c r="U1343" s="11">
        <v>1473</v>
      </c>
      <c r="V1343" s="11">
        <v>-434</v>
      </c>
      <c r="W1343" s="11">
        <v>0</v>
      </c>
      <c r="X1343" s="11" t="s">
        <v>40</v>
      </c>
      <c r="Y1343" s="11" t="s">
        <v>40</v>
      </c>
      <c r="Z1343" s="11">
        <v>39834</v>
      </c>
      <c r="AA1343" s="9">
        <v>2012</v>
      </c>
    </row>
    <row r="1344" spans="1:27" x14ac:dyDescent="0.3">
      <c r="A1344" s="9">
        <v>3788</v>
      </c>
      <c r="B1344" s="10" t="s">
        <v>32</v>
      </c>
      <c r="C1344" s="10" t="s">
        <v>3748</v>
      </c>
      <c r="D1344" s="10" t="s">
        <v>3749</v>
      </c>
      <c r="E1344" s="9">
        <v>12588</v>
      </c>
      <c r="F1344" s="10" t="s">
        <v>879</v>
      </c>
      <c r="G1344" s="10" t="s">
        <v>112</v>
      </c>
      <c r="H1344" s="10" t="s">
        <v>176</v>
      </c>
      <c r="I1344" s="9">
        <v>22</v>
      </c>
      <c r="J1344" s="9">
        <v>2</v>
      </c>
      <c r="K1344" s="10" t="s">
        <v>142</v>
      </c>
      <c r="L1344" s="10">
        <v>5</v>
      </c>
      <c r="M1344" s="10" t="s">
        <v>39</v>
      </c>
      <c r="N1344" s="11">
        <v>16658</v>
      </c>
      <c r="O1344" s="11">
        <v>16681</v>
      </c>
      <c r="P1344" s="11">
        <v>20678</v>
      </c>
      <c r="Q1344" s="11">
        <v>30148</v>
      </c>
      <c r="R1344" s="11">
        <v>29312</v>
      </c>
      <c r="S1344" s="11">
        <v>5179</v>
      </c>
      <c r="T1344" s="11">
        <v>10452</v>
      </c>
      <c r="U1344" s="11">
        <v>2318</v>
      </c>
      <c r="V1344" s="11">
        <v>-351</v>
      </c>
      <c r="W1344" s="11">
        <v>0</v>
      </c>
      <c r="X1344" s="11" t="s">
        <v>40</v>
      </c>
      <c r="Y1344" s="11" t="s">
        <v>40</v>
      </c>
      <c r="Z1344" s="11">
        <v>131075</v>
      </c>
      <c r="AA1344" s="9">
        <v>2012</v>
      </c>
    </row>
    <row r="1345" spans="1:27" x14ac:dyDescent="0.3">
      <c r="A1345" s="9">
        <v>3796</v>
      </c>
      <c r="B1345" s="10" t="s">
        <v>32</v>
      </c>
      <c r="C1345" s="10" t="s">
        <v>880</v>
      </c>
      <c r="D1345" s="10" t="s">
        <v>881</v>
      </c>
      <c r="E1345" s="9">
        <v>19876</v>
      </c>
      <c r="F1345" s="10" t="s">
        <v>879</v>
      </c>
      <c r="G1345" s="10" t="s">
        <v>112</v>
      </c>
      <c r="H1345" s="10" t="s">
        <v>37</v>
      </c>
      <c r="I1345" s="9">
        <v>22</v>
      </c>
      <c r="J1345" s="9">
        <v>1</v>
      </c>
      <c r="K1345" s="10" t="s">
        <v>38</v>
      </c>
      <c r="L1345" s="10">
        <v>3</v>
      </c>
      <c r="M1345" s="10" t="s">
        <v>39</v>
      </c>
      <c r="N1345" s="11">
        <v>2203</v>
      </c>
      <c r="O1345" s="11">
        <v>781</v>
      </c>
      <c r="P1345" s="11">
        <v>8147</v>
      </c>
      <c r="Q1345" s="11">
        <v>1044</v>
      </c>
      <c r="R1345" s="11">
        <v>0</v>
      </c>
      <c r="S1345" s="11">
        <v>3882</v>
      </c>
      <c r="T1345" s="11">
        <v>16702</v>
      </c>
      <c r="U1345" s="11">
        <v>14619</v>
      </c>
      <c r="V1345" s="11">
        <v>5974</v>
      </c>
      <c r="W1345" s="11">
        <v>0</v>
      </c>
      <c r="X1345" s="11">
        <v>5178</v>
      </c>
      <c r="Y1345" s="11">
        <v>2825</v>
      </c>
      <c r="Z1345" s="11">
        <v>61355</v>
      </c>
      <c r="AA1345" s="9">
        <v>2012</v>
      </c>
    </row>
    <row r="1346" spans="1:27" x14ac:dyDescent="0.3">
      <c r="A1346" s="9">
        <v>3796</v>
      </c>
      <c r="B1346" s="10" t="s">
        <v>32</v>
      </c>
      <c r="C1346" s="10" t="s">
        <v>880</v>
      </c>
      <c r="D1346" s="10" t="s">
        <v>881</v>
      </c>
      <c r="E1346" s="9">
        <v>19876</v>
      </c>
      <c r="F1346" s="10" t="s">
        <v>879</v>
      </c>
      <c r="G1346" s="10" t="s">
        <v>112</v>
      </c>
      <c r="H1346" s="10" t="s">
        <v>37</v>
      </c>
      <c r="I1346" s="9">
        <v>22</v>
      </c>
      <c r="J1346" s="9">
        <v>1</v>
      </c>
      <c r="K1346" s="10" t="s">
        <v>38</v>
      </c>
      <c r="L1346" s="10">
        <v>4</v>
      </c>
      <c r="M1346" s="10" t="s">
        <v>39</v>
      </c>
      <c r="N1346" s="11">
        <v>14400</v>
      </c>
      <c r="O1346" s="11">
        <v>34555</v>
      </c>
      <c r="P1346" s="11">
        <v>17486</v>
      </c>
      <c r="Q1346" s="11">
        <v>10010</v>
      </c>
      <c r="R1346" s="11">
        <v>11621</v>
      </c>
      <c r="S1346" s="11">
        <v>24129</v>
      </c>
      <c r="T1346" s="11">
        <v>77652</v>
      </c>
      <c r="U1346" s="11">
        <v>36260</v>
      </c>
      <c r="V1346" s="11">
        <v>8044</v>
      </c>
      <c r="W1346" s="11">
        <v>10167</v>
      </c>
      <c r="X1346" s="11">
        <v>28321</v>
      </c>
      <c r="Y1346" s="11">
        <v>17866</v>
      </c>
      <c r="Z1346" s="11">
        <v>290511</v>
      </c>
      <c r="AA1346" s="9">
        <v>2012</v>
      </c>
    </row>
    <row r="1347" spans="1:27" x14ac:dyDescent="0.3">
      <c r="A1347" s="9">
        <v>3797</v>
      </c>
      <c r="B1347" s="10" t="s">
        <v>32</v>
      </c>
      <c r="C1347" s="10" t="s">
        <v>882</v>
      </c>
      <c r="D1347" s="10" t="s">
        <v>881</v>
      </c>
      <c r="E1347" s="9">
        <v>19876</v>
      </c>
      <c r="F1347" s="10" t="s">
        <v>879</v>
      </c>
      <c r="G1347" s="10" t="s">
        <v>112</v>
      </c>
      <c r="H1347" s="10" t="s">
        <v>37</v>
      </c>
      <c r="I1347" s="9">
        <v>22</v>
      </c>
      <c r="J1347" s="9">
        <v>1</v>
      </c>
      <c r="K1347" s="10" t="s">
        <v>38</v>
      </c>
      <c r="L1347" s="10">
        <v>3</v>
      </c>
      <c r="M1347" s="10" t="s">
        <v>39</v>
      </c>
      <c r="N1347" s="11">
        <v>0</v>
      </c>
      <c r="O1347" s="11">
        <v>0</v>
      </c>
      <c r="P1347" s="11">
        <v>0</v>
      </c>
      <c r="Q1347" s="11">
        <v>0</v>
      </c>
      <c r="R1347" s="11">
        <v>0</v>
      </c>
      <c r="S1347" s="11">
        <v>32354</v>
      </c>
      <c r="T1347" s="11">
        <v>26335</v>
      </c>
      <c r="U1347" s="11">
        <v>16319</v>
      </c>
      <c r="V1347" s="11">
        <v>342</v>
      </c>
      <c r="W1347" s="11">
        <v>0</v>
      </c>
      <c r="X1347" s="11">
        <v>0</v>
      </c>
      <c r="Y1347" s="11">
        <v>0</v>
      </c>
      <c r="Z1347" s="11">
        <v>75350</v>
      </c>
      <c r="AA1347" s="9">
        <v>2012</v>
      </c>
    </row>
    <row r="1348" spans="1:27" x14ac:dyDescent="0.3">
      <c r="A1348" s="9">
        <v>3797</v>
      </c>
      <c r="B1348" s="10" t="s">
        <v>32</v>
      </c>
      <c r="C1348" s="10" t="s">
        <v>882</v>
      </c>
      <c r="D1348" s="10" t="s">
        <v>881</v>
      </c>
      <c r="E1348" s="9">
        <v>19876</v>
      </c>
      <c r="F1348" s="10" t="s">
        <v>879</v>
      </c>
      <c r="G1348" s="10" t="s">
        <v>112</v>
      </c>
      <c r="H1348" s="10" t="s">
        <v>37</v>
      </c>
      <c r="I1348" s="9">
        <v>22</v>
      </c>
      <c r="J1348" s="9">
        <v>1</v>
      </c>
      <c r="K1348" s="10" t="s">
        <v>38</v>
      </c>
      <c r="L1348" s="10">
        <v>4</v>
      </c>
      <c r="M1348" s="10" t="s">
        <v>39</v>
      </c>
      <c r="N1348" s="11">
        <v>24982</v>
      </c>
      <c r="O1348" s="11">
        <v>0</v>
      </c>
      <c r="P1348" s="11">
        <v>0</v>
      </c>
      <c r="Q1348" s="11">
        <v>0</v>
      </c>
      <c r="R1348" s="11">
        <v>20187</v>
      </c>
      <c r="S1348" s="11">
        <v>68321</v>
      </c>
      <c r="T1348" s="11">
        <v>90471</v>
      </c>
      <c r="U1348" s="11">
        <v>46213</v>
      </c>
      <c r="V1348" s="11">
        <v>0</v>
      </c>
      <c r="W1348" s="11">
        <v>0</v>
      </c>
      <c r="X1348" s="11">
        <v>21319</v>
      </c>
      <c r="Y1348" s="11">
        <v>0</v>
      </c>
      <c r="Z1348" s="11">
        <v>271493</v>
      </c>
      <c r="AA1348" s="9">
        <v>2012</v>
      </c>
    </row>
    <row r="1349" spans="1:27" x14ac:dyDescent="0.3">
      <c r="A1349" s="9">
        <v>3797</v>
      </c>
      <c r="B1349" s="10" t="s">
        <v>32</v>
      </c>
      <c r="C1349" s="10" t="s">
        <v>882</v>
      </c>
      <c r="D1349" s="10" t="s">
        <v>881</v>
      </c>
      <c r="E1349" s="9">
        <v>19876</v>
      </c>
      <c r="F1349" s="10" t="s">
        <v>879</v>
      </c>
      <c r="G1349" s="10" t="s">
        <v>112</v>
      </c>
      <c r="H1349" s="10" t="s">
        <v>37</v>
      </c>
      <c r="I1349" s="9">
        <v>22</v>
      </c>
      <c r="J1349" s="9">
        <v>1</v>
      </c>
      <c r="K1349" s="10" t="s">
        <v>38</v>
      </c>
      <c r="L1349" s="10">
        <v>5</v>
      </c>
      <c r="M1349" s="10" t="s">
        <v>39</v>
      </c>
      <c r="N1349" s="11">
        <v>139439</v>
      </c>
      <c r="O1349" s="11">
        <v>198422</v>
      </c>
      <c r="P1349" s="11">
        <v>34420</v>
      </c>
      <c r="Q1349" s="11">
        <v>0</v>
      </c>
      <c r="R1349" s="11">
        <v>82043</v>
      </c>
      <c r="S1349" s="11">
        <v>206672</v>
      </c>
      <c r="T1349" s="11">
        <v>217430</v>
      </c>
      <c r="U1349" s="11">
        <v>152502</v>
      </c>
      <c r="V1349" s="11">
        <v>50235</v>
      </c>
      <c r="W1349" s="11">
        <v>0</v>
      </c>
      <c r="X1349" s="11">
        <v>196480</v>
      </c>
      <c r="Y1349" s="11">
        <v>216980</v>
      </c>
      <c r="Z1349" s="11">
        <v>1494623</v>
      </c>
      <c r="AA1349" s="9">
        <v>2012</v>
      </c>
    </row>
    <row r="1350" spans="1:27" x14ac:dyDescent="0.3">
      <c r="A1350" s="9">
        <v>3797</v>
      </c>
      <c r="B1350" s="10" t="s">
        <v>32</v>
      </c>
      <c r="C1350" s="10" t="s">
        <v>882</v>
      </c>
      <c r="D1350" s="10" t="s">
        <v>881</v>
      </c>
      <c r="E1350" s="9">
        <v>19876</v>
      </c>
      <c r="F1350" s="10" t="s">
        <v>879</v>
      </c>
      <c r="G1350" s="10" t="s">
        <v>112</v>
      </c>
      <c r="H1350" s="10" t="s">
        <v>37</v>
      </c>
      <c r="I1350" s="9">
        <v>22</v>
      </c>
      <c r="J1350" s="9">
        <v>1</v>
      </c>
      <c r="K1350" s="10" t="s">
        <v>38</v>
      </c>
      <c r="L1350" s="10">
        <v>6</v>
      </c>
      <c r="M1350" s="10" t="s">
        <v>39</v>
      </c>
      <c r="N1350" s="11">
        <v>370813</v>
      </c>
      <c r="O1350" s="11">
        <v>184715</v>
      </c>
      <c r="P1350" s="11">
        <v>0</v>
      </c>
      <c r="Q1350" s="11">
        <v>0</v>
      </c>
      <c r="R1350" s="11">
        <v>246331</v>
      </c>
      <c r="S1350" s="11">
        <v>344345</v>
      </c>
      <c r="T1350" s="11">
        <v>307571</v>
      </c>
      <c r="U1350" s="11">
        <v>284955</v>
      </c>
      <c r="V1350" s="11">
        <v>0</v>
      </c>
      <c r="W1350" s="11">
        <v>0</v>
      </c>
      <c r="X1350" s="11">
        <v>0</v>
      </c>
      <c r="Y1350" s="11">
        <v>33966</v>
      </c>
      <c r="Z1350" s="11">
        <v>1772696</v>
      </c>
      <c r="AA1350" s="9">
        <v>2012</v>
      </c>
    </row>
    <row r="1351" spans="1:27" x14ac:dyDescent="0.3">
      <c r="A1351" s="9">
        <v>3797</v>
      </c>
      <c r="B1351" s="10" t="s">
        <v>32</v>
      </c>
      <c r="C1351" s="10" t="s">
        <v>882</v>
      </c>
      <c r="D1351" s="10" t="s">
        <v>881</v>
      </c>
      <c r="E1351" s="9">
        <v>19876</v>
      </c>
      <c r="F1351" s="10" t="s">
        <v>879</v>
      </c>
      <c r="G1351" s="10" t="s">
        <v>112</v>
      </c>
      <c r="H1351" s="10" t="s">
        <v>37</v>
      </c>
      <c r="I1351" s="9">
        <v>22</v>
      </c>
      <c r="J1351" s="9">
        <v>1</v>
      </c>
      <c r="K1351" s="10" t="s">
        <v>38</v>
      </c>
      <c r="L1351" s="10" t="s">
        <v>884</v>
      </c>
      <c r="M1351" s="10" t="s">
        <v>44</v>
      </c>
      <c r="N1351" s="11">
        <v>0</v>
      </c>
      <c r="O1351" s="11">
        <v>0</v>
      </c>
      <c r="P1351" s="11">
        <v>0</v>
      </c>
      <c r="Q1351" s="11">
        <v>0</v>
      </c>
      <c r="R1351" s="11">
        <v>0</v>
      </c>
      <c r="S1351" s="11">
        <v>0</v>
      </c>
      <c r="T1351" s="11">
        <v>0</v>
      </c>
      <c r="U1351" s="11">
        <v>0</v>
      </c>
      <c r="V1351" s="11">
        <v>0</v>
      </c>
      <c r="W1351" s="11">
        <v>0</v>
      </c>
      <c r="X1351" s="11">
        <v>0</v>
      </c>
      <c r="Y1351" s="11">
        <v>0</v>
      </c>
      <c r="Z1351" s="11">
        <v>0</v>
      </c>
      <c r="AA1351" s="9">
        <v>2012</v>
      </c>
    </row>
    <row r="1352" spans="1:27" x14ac:dyDescent="0.3">
      <c r="A1352" s="9">
        <v>3797</v>
      </c>
      <c r="B1352" s="10" t="s">
        <v>32</v>
      </c>
      <c r="C1352" s="10" t="s">
        <v>882</v>
      </c>
      <c r="D1352" s="10" t="s">
        <v>881</v>
      </c>
      <c r="E1352" s="9">
        <v>19876</v>
      </c>
      <c r="F1352" s="10" t="s">
        <v>879</v>
      </c>
      <c r="G1352" s="10" t="s">
        <v>112</v>
      </c>
      <c r="H1352" s="10" t="s">
        <v>37</v>
      </c>
      <c r="I1352" s="9">
        <v>22</v>
      </c>
      <c r="J1352" s="9">
        <v>1</v>
      </c>
      <c r="K1352" s="10" t="s">
        <v>38</v>
      </c>
      <c r="L1352" s="10" t="s">
        <v>885</v>
      </c>
      <c r="M1352" s="10" t="s">
        <v>44</v>
      </c>
      <c r="N1352" s="11">
        <v>0</v>
      </c>
      <c r="O1352" s="11">
        <v>0</v>
      </c>
      <c r="P1352" s="11">
        <v>0</v>
      </c>
      <c r="Q1352" s="11">
        <v>0</v>
      </c>
      <c r="R1352" s="11">
        <v>0</v>
      </c>
      <c r="S1352" s="11">
        <v>0</v>
      </c>
      <c r="T1352" s="11">
        <v>0</v>
      </c>
      <c r="U1352" s="11">
        <v>0</v>
      </c>
      <c r="V1352" s="11">
        <v>0</v>
      </c>
      <c r="W1352" s="11">
        <v>0</v>
      </c>
      <c r="X1352" s="11">
        <v>0</v>
      </c>
      <c r="Y1352" s="11">
        <v>0</v>
      </c>
      <c r="Z1352" s="11">
        <v>0</v>
      </c>
      <c r="AA1352" s="9">
        <v>2012</v>
      </c>
    </row>
    <row r="1353" spans="1:27" x14ac:dyDescent="0.3">
      <c r="A1353" s="9">
        <v>3803</v>
      </c>
      <c r="B1353" s="10" t="s">
        <v>32</v>
      </c>
      <c r="C1353" s="10" t="s">
        <v>3470</v>
      </c>
      <c r="D1353" s="10" t="s">
        <v>881</v>
      </c>
      <c r="E1353" s="9">
        <v>19876</v>
      </c>
      <c r="F1353" s="10" t="s">
        <v>879</v>
      </c>
      <c r="G1353" s="10" t="s">
        <v>112</v>
      </c>
      <c r="H1353" s="10" t="s">
        <v>37</v>
      </c>
      <c r="I1353" s="9">
        <v>22</v>
      </c>
      <c r="J1353" s="9">
        <v>1</v>
      </c>
      <c r="K1353" s="10" t="s">
        <v>38</v>
      </c>
      <c r="L1353" s="10">
        <v>3</v>
      </c>
      <c r="M1353" s="10" t="s">
        <v>39</v>
      </c>
      <c r="N1353" s="11">
        <v>69809</v>
      </c>
      <c r="O1353" s="11">
        <v>72994</v>
      </c>
      <c r="P1353" s="11">
        <v>78344</v>
      </c>
      <c r="Q1353" s="11">
        <v>12326</v>
      </c>
      <c r="R1353" s="11">
        <v>61755</v>
      </c>
      <c r="S1353" s="11">
        <v>76940</v>
      </c>
      <c r="T1353" s="11">
        <v>87558</v>
      </c>
      <c r="U1353" s="11">
        <v>83304</v>
      </c>
      <c r="V1353" s="11">
        <v>42733</v>
      </c>
      <c r="W1353" s="11">
        <v>19406</v>
      </c>
      <c r="X1353" s="11">
        <v>75713</v>
      </c>
      <c r="Y1353" s="11">
        <v>48323</v>
      </c>
      <c r="Z1353" s="11">
        <v>729205</v>
      </c>
      <c r="AA1353" s="9">
        <v>2012</v>
      </c>
    </row>
    <row r="1354" spans="1:27" x14ac:dyDescent="0.3">
      <c r="A1354" s="9">
        <v>3803</v>
      </c>
      <c r="B1354" s="10" t="s">
        <v>32</v>
      </c>
      <c r="C1354" s="10" t="s">
        <v>3470</v>
      </c>
      <c r="D1354" s="10" t="s">
        <v>881</v>
      </c>
      <c r="E1354" s="9">
        <v>19876</v>
      </c>
      <c r="F1354" s="10" t="s">
        <v>879</v>
      </c>
      <c r="G1354" s="10" t="s">
        <v>112</v>
      </c>
      <c r="H1354" s="10" t="s">
        <v>37</v>
      </c>
      <c r="I1354" s="9">
        <v>22</v>
      </c>
      <c r="J1354" s="9">
        <v>1</v>
      </c>
      <c r="K1354" s="10" t="s">
        <v>38</v>
      </c>
      <c r="L1354" s="10" t="s">
        <v>100</v>
      </c>
      <c r="M1354" s="10" t="s">
        <v>39</v>
      </c>
      <c r="N1354" s="11">
        <v>12275</v>
      </c>
      <c r="O1354" s="11">
        <v>8037</v>
      </c>
      <c r="P1354" s="11">
        <v>8867</v>
      </c>
      <c r="Q1354" s="11">
        <v>0</v>
      </c>
      <c r="R1354" s="11">
        <v>12826</v>
      </c>
      <c r="S1354" s="11">
        <v>8839</v>
      </c>
      <c r="T1354" s="11">
        <v>43369</v>
      </c>
      <c r="U1354" s="11">
        <v>13661</v>
      </c>
      <c r="V1354" s="11">
        <v>9258</v>
      </c>
      <c r="W1354" s="11">
        <v>0</v>
      </c>
      <c r="X1354" s="11">
        <v>22212</v>
      </c>
      <c r="Y1354" s="11">
        <v>97</v>
      </c>
      <c r="Z1354" s="11">
        <v>139441</v>
      </c>
      <c r="AA1354" s="9">
        <v>2012</v>
      </c>
    </row>
    <row r="1355" spans="1:27" x14ac:dyDescent="0.3">
      <c r="A1355" s="9">
        <v>3803</v>
      </c>
      <c r="B1355" s="10" t="s">
        <v>32</v>
      </c>
      <c r="C1355" s="10" t="s">
        <v>3470</v>
      </c>
      <c r="D1355" s="10" t="s">
        <v>881</v>
      </c>
      <c r="E1355" s="9">
        <v>19876</v>
      </c>
      <c r="F1355" s="10" t="s">
        <v>879</v>
      </c>
      <c r="G1355" s="10" t="s">
        <v>112</v>
      </c>
      <c r="H1355" s="10" t="s">
        <v>37</v>
      </c>
      <c r="I1355" s="9">
        <v>22</v>
      </c>
      <c r="J1355" s="9">
        <v>1</v>
      </c>
      <c r="K1355" s="10" t="s">
        <v>38</v>
      </c>
      <c r="L1355" s="10" t="s">
        <v>103</v>
      </c>
      <c r="M1355" s="10" t="s">
        <v>39</v>
      </c>
      <c r="N1355" s="11">
        <v>18783</v>
      </c>
      <c r="O1355" s="11">
        <v>8741</v>
      </c>
      <c r="P1355" s="11">
        <v>22688</v>
      </c>
      <c r="Q1355" s="11">
        <v>4219</v>
      </c>
      <c r="R1355" s="11">
        <v>16625</v>
      </c>
      <c r="S1355" s="11">
        <v>14197</v>
      </c>
      <c r="T1355" s="11">
        <v>54043</v>
      </c>
      <c r="U1355" s="11">
        <v>25847</v>
      </c>
      <c r="V1355" s="11">
        <v>9278</v>
      </c>
      <c r="W1355" s="11">
        <v>5909</v>
      </c>
      <c r="X1355" s="11">
        <v>18509</v>
      </c>
      <c r="Y1355" s="11">
        <v>51</v>
      </c>
      <c r="Z1355" s="11">
        <v>198890</v>
      </c>
      <c r="AA1355" s="9">
        <v>2012</v>
      </c>
    </row>
    <row r="1356" spans="1:27" x14ac:dyDescent="0.3">
      <c r="A1356" s="9">
        <v>3803</v>
      </c>
      <c r="B1356" s="10" t="s">
        <v>32</v>
      </c>
      <c r="C1356" s="10" t="s">
        <v>3470</v>
      </c>
      <c r="D1356" s="10" t="s">
        <v>881</v>
      </c>
      <c r="E1356" s="9">
        <v>19876</v>
      </c>
      <c r="F1356" s="10" t="s">
        <v>879</v>
      </c>
      <c r="G1356" s="10" t="s">
        <v>112</v>
      </c>
      <c r="H1356" s="10" t="s">
        <v>37</v>
      </c>
      <c r="I1356" s="9">
        <v>22</v>
      </c>
      <c r="J1356" s="9">
        <v>1</v>
      </c>
      <c r="K1356" s="10" t="s">
        <v>38</v>
      </c>
      <c r="L1356" s="10" t="s">
        <v>54</v>
      </c>
      <c r="M1356" s="10" t="s">
        <v>39</v>
      </c>
      <c r="N1356" s="11">
        <v>17795</v>
      </c>
      <c r="O1356" s="11">
        <v>0</v>
      </c>
      <c r="P1356" s="11">
        <v>0</v>
      </c>
      <c r="Q1356" s="11">
        <v>123919</v>
      </c>
      <c r="R1356" s="11">
        <v>29318</v>
      </c>
      <c r="S1356" s="11">
        <v>29341</v>
      </c>
      <c r="T1356" s="11">
        <v>95981</v>
      </c>
      <c r="U1356" s="11">
        <v>0</v>
      </c>
      <c r="V1356" s="11">
        <v>5297</v>
      </c>
      <c r="W1356" s="11">
        <v>0</v>
      </c>
      <c r="X1356" s="11">
        <v>17078</v>
      </c>
      <c r="Y1356" s="11">
        <v>312</v>
      </c>
      <c r="Z1356" s="11">
        <v>319041</v>
      </c>
      <c r="AA1356" s="9">
        <v>2012</v>
      </c>
    </row>
    <row r="1357" spans="1:27" x14ac:dyDescent="0.3">
      <c r="A1357" s="9">
        <v>3804</v>
      </c>
      <c r="B1357" s="10" t="s">
        <v>32</v>
      </c>
      <c r="C1357" s="10" t="s">
        <v>886</v>
      </c>
      <c r="D1357" s="10" t="s">
        <v>881</v>
      </c>
      <c r="E1357" s="9">
        <v>19876</v>
      </c>
      <c r="F1357" s="10" t="s">
        <v>879</v>
      </c>
      <c r="G1357" s="10" t="s">
        <v>112</v>
      </c>
      <c r="H1357" s="10" t="s">
        <v>37</v>
      </c>
      <c r="I1357" s="9">
        <v>22</v>
      </c>
      <c r="J1357" s="9">
        <v>1</v>
      </c>
      <c r="K1357" s="10" t="s">
        <v>38</v>
      </c>
      <c r="L1357" s="10">
        <v>3</v>
      </c>
      <c r="M1357" s="10" t="s">
        <v>39</v>
      </c>
      <c r="N1357" s="11">
        <v>2028</v>
      </c>
      <c r="O1357" s="11">
        <v>0</v>
      </c>
      <c r="P1357" s="11">
        <v>0</v>
      </c>
      <c r="Q1357" s="11">
        <v>0</v>
      </c>
      <c r="R1357" s="11">
        <v>4460</v>
      </c>
      <c r="S1357" s="11">
        <v>9592</v>
      </c>
      <c r="T1357" s="11">
        <v>26911</v>
      </c>
      <c r="U1357" s="11">
        <v>0</v>
      </c>
      <c r="V1357" s="11">
        <v>10710</v>
      </c>
      <c r="W1357" s="11">
        <v>0</v>
      </c>
      <c r="X1357" s="11">
        <v>0</v>
      </c>
      <c r="Y1357" s="11">
        <v>0</v>
      </c>
      <c r="Z1357" s="11">
        <v>53701</v>
      </c>
      <c r="AA1357" s="9">
        <v>2012</v>
      </c>
    </row>
    <row r="1358" spans="1:27" x14ac:dyDescent="0.3">
      <c r="A1358" s="9">
        <v>3804</v>
      </c>
      <c r="B1358" s="10" t="s">
        <v>32</v>
      </c>
      <c r="C1358" s="10" t="s">
        <v>886</v>
      </c>
      <c r="D1358" s="10" t="s">
        <v>881</v>
      </c>
      <c r="E1358" s="9">
        <v>19876</v>
      </c>
      <c r="F1358" s="10" t="s">
        <v>879</v>
      </c>
      <c r="G1358" s="10" t="s">
        <v>112</v>
      </c>
      <c r="H1358" s="10" t="s">
        <v>37</v>
      </c>
      <c r="I1358" s="9">
        <v>22</v>
      </c>
      <c r="J1358" s="9">
        <v>1</v>
      </c>
      <c r="K1358" s="10" t="s">
        <v>38</v>
      </c>
      <c r="L1358" s="10">
        <v>4</v>
      </c>
      <c r="M1358" s="10" t="s">
        <v>39</v>
      </c>
      <c r="N1358" s="11">
        <v>4119</v>
      </c>
      <c r="O1358" s="11">
        <v>0</v>
      </c>
      <c r="P1358" s="11">
        <v>0</v>
      </c>
      <c r="Q1358" s="11">
        <v>0</v>
      </c>
      <c r="R1358" s="11">
        <v>0</v>
      </c>
      <c r="S1358" s="11">
        <v>33743</v>
      </c>
      <c r="T1358" s="11">
        <v>72547</v>
      </c>
      <c r="U1358" s="11">
        <v>15015</v>
      </c>
      <c r="V1358" s="11">
        <v>1085</v>
      </c>
      <c r="W1358" s="11">
        <v>0</v>
      </c>
      <c r="X1358" s="11">
        <v>0</v>
      </c>
      <c r="Y1358" s="11">
        <v>0</v>
      </c>
      <c r="Z1358" s="11">
        <v>126509</v>
      </c>
      <c r="AA1358" s="9">
        <v>2012</v>
      </c>
    </row>
    <row r="1359" spans="1:27" x14ac:dyDescent="0.3">
      <c r="A1359" s="9">
        <v>3804</v>
      </c>
      <c r="B1359" s="10" t="s">
        <v>32</v>
      </c>
      <c r="C1359" s="10" t="s">
        <v>886</v>
      </c>
      <c r="D1359" s="10" t="s">
        <v>881</v>
      </c>
      <c r="E1359" s="9">
        <v>19876</v>
      </c>
      <c r="F1359" s="10" t="s">
        <v>879</v>
      </c>
      <c r="G1359" s="10" t="s">
        <v>112</v>
      </c>
      <c r="H1359" s="10" t="s">
        <v>37</v>
      </c>
      <c r="I1359" s="9">
        <v>22</v>
      </c>
      <c r="J1359" s="9">
        <v>1</v>
      </c>
      <c r="K1359" s="10" t="s">
        <v>38</v>
      </c>
      <c r="L1359" s="10">
        <v>5</v>
      </c>
      <c r="M1359" s="10" t="s">
        <v>39</v>
      </c>
      <c r="N1359" s="11">
        <v>0</v>
      </c>
      <c r="O1359" s="11">
        <v>0</v>
      </c>
      <c r="P1359" s="11">
        <v>0</v>
      </c>
      <c r="Q1359" s="11">
        <v>0</v>
      </c>
      <c r="R1359" s="11">
        <v>0</v>
      </c>
      <c r="S1359" s="11">
        <v>9734</v>
      </c>
      <c r="T1359" s="11">
        <v>61843</v>
      </c>
      <c r="U1359" s="11">
        <v>0</v>
      </c>
      <c r="V1359" s="11">
        <v>0</v>
      </c>
      <c r="W1359" s="11">
        <v>0</v>
      </c>
      <c r="X1359" s="11">
        <v>0</v>
      </c>
      <c r="Y1359" s="11">
        <v>0</v>
      </c>
      <c r="Z1359" s="11">
        <v>71577</v>
      </c>
      <c r="AA1359" s="9">
        <v>2012</v>
      </c>
    </row>
    <row r="1360" spans="1:27" x14ac:dyDescent="0.3">
      <c r="A1360" s="9">
        <v>3804</v>
      </c>
      <c r="B1360" s="10" t="s">
        <v>32</v>
      </c>
      <c r="C1360" s="10" t="s">
        <v>886</v>
      </c>
      <c r="D1360" s="10" t="s">
        <v>881</v>
      </c>
      <c r="E1360" s="9">
        <v>19876</v>
      </c>
      <c r="F1360" s="10" t="s">
        <v>879</v>
      </c>
      <c r="G1360" s="10" t="s">
        <v>112</v>
      </c>
      <c r="H1360" s="10" t="s">
        <v>37</v>
      </c>
      <c r="I1360" s="9">
        <v>22</v>
      </c>
      <c r="J1360" s="9">
        <v>1</v>
      </c>
      <c r="K1360" s="10" t="s">
        <v>38</v>
      </c>
      <c r="L1360" s="10" t="s">
        <v>887</v>
      </c>
      <c r="M1360" s="10" t="s">
        <v>44</v>
      </c>
      <c r="N1360" s="11">
        <v>0</v>
      </c>
      <c r="O1360" s="11">
        <v>0</v>
      </c>
      <c r="P1360" s="11">
        <v>0</v>
      </c>
      <c r="Q1360" s="11">
        <v>0</v>
      </c>
      <c r="R1360" s="11">
        <v>0</v>
      </c>
      <c r="S1360" s="11">
        <v>0</v>
      </c>
      <c r="T1360" s="11">
        <v>0</v>
      </c>
      <c r="U1360" s="11">
        <v>0</v>
      </c>
      <c r="V1360" s="11">
        <v>0</v>
      </c>
      <c r="W1360" s="11">
        <v>0</v>
      </c>
      <c r="X1360" s="11">
        <v>0</v>
      </c>
      <c r="Y1360" s="11">
        <v>0</v>
      </c>
      <c r="Z1360" s="11">
        <v>0</v>
      </c>
      <c r="AA1360" s="9">
        <v>2012</v>
      </c>
    </row>
    <row r="1361" spans="1:27" x14ac:dyDescent="0.3">
      <c r="A1361" s="9">
        <v>3809</v>
      </c>
      <c r="B1361" s="10" t="s">
        <v>32</v>
      </c>
      <c r="C1361" s="10" t="s">
        <v>888</v>
      </c>
      <c r="D1361" s="10" t="s">
        <v>881</v>
      </c>
      <c r="E1361" s="9">
        <v>19876</v>
      </c>
      <c r="F1361" s="10" t="s">
        <v>879</v>
      </c>
      <c r="G1361" s="10" t="s">
        <v>112</v>
      </c>
      <c r="H1361" s="10" t="s">
        <v>37</v>
      </c>
      <c r="I1361" s="9">
        <v>22</v>
      </c>
      <c r="J1361" s="9">
        <v>1</v>
      </c>
      <c r="K1361" s="10" t="s">
        <v>38</v>
      </c>
      <c r="L1361" s="10">
        <v>1</v>
      </c>
      <c r="M1361" s="10" t="s">
        <v>39</v>
      </c>
      <c r="N1361" s="11">
        <v>22535</v>
      </c>
      <c r="O1361" s="11">
        <v>14132</v>
      </c>
      <c r="P1361" s="11">
        <v>7219</v>
      </c>
      <c r="Q1361" s="11">
        <v>1502</v>
      </c>
      <c r="R1361" s="11">
        <v>55975</v>
      </c>
      <c r="S1361" s="11">
        <v>21987</v>
      </c>
      <c r="T1361" s="11">
        <v>68655</v>
      </c>
      <c r="U1361" s="11">
        <v>24467</v>
      </c>
      <c r="V1361" s="11">
        <v>18536</v>
      </c>
      <c r="W1361" s="11">
        <v>0</v>
      </c>
      <c r="X1361" s="11">
        <v>2432</v>
      </c>
      <c r="Y1361" s="11">
        <v>8448</v>
      </c>
      <c r="Z1361" s="11">
        <v>245888</v>
      </c>
      <c r="AA1361" s="9">
        <v>2012</v>
      </c>
    </row>
    <row r="1362" spans="1:27" x14ac:dyDescent="0.3">
      <c r="A1362" s="9">
        <v>3809</v>
      </c>
      <c r="B1362" s="10" t="s">
        <v>32</v>
      </c>
      <c r="C1362" s="10" t="s">
        <v>888</v>
      </c>
      <c r="D1362" s="10" t="s">
        <v>881</v>
      </c>
      <c r="E1362" s="9">
        <v>19876</v>
      </c>
      <c r="F1362" s="10" t="s">
        <v>879</v>
      </c>
      <c r="G1362" s="10" t="s">
        <v>112</v>
      </c>
      <c r="H1362" s="10" t="s">
        <v>37</v>
      </c>
      <c r="I1362" s="9">
        <v>22</v>
      </c>
      <c r="J1362" s="9">
        <v>1</v>
      </c>
      <c r="K1362" s="10" t="s">
        <v>38</v>
      </c>
      <c r="L1362" s="10">
        <v>2</v>
      </c>
      <c r="M1362" s="10" t="s">
        <v>39</v>
      </c>
      <c r="N1362" s="11">
        <v>57393</v>
      </c>
      <c r="O1362" s="11">
        <v>65826</v>
      </c>
      <c r="P1362" s="11">
        <v>17940</v>
      </c>
      <c r="Q1362" s="11">
        <v>0</v>
      </c>
      <c r="R1362" s="11">
        <v>48255</v>
      </c>
      <c r="S1362" s="11">
        <v>39536</v>
      </c>
      <c r="T1362" s="11">
        <v>83797</v>
      </c>
      <c r="U1362" s="11">
        <v>37134</v>
      </c>
      <c r="V1362" s="11">
        <v>22073</v>
      </c>
      <c r="W1362" s="11">
        <v>26757</v>
      </c>
      <c r="X1362" s="11">
        <v>0</v>
      </c>
      <c r="Y1362" s="11">
        <v>12327</v>
      </c>
      <c r="Z1362" s="11">
        <v>411038</v>
      </c>
      <c r="AA1362" s="9">
        <v>2012</v>
      </c>
    </row>
    <row r="1363" spans="1:27" x14ac:dyDescent="0.3">
      <c r="A1363" s="9">
        <v>3809</v>
      </c>
      <c r="B1363" s="10" t="s">
        <v>32</v>
      </c>
      <c r="C1363" s="10" t="s">
        <v>888</v>
      </c>
      <c r="D1363" s="10" t="s">
        <v>881</v>
      </c>
      <c r="E1363" s="9">
        <v>19876</v>
      </c>
      <c r="F1363" s="10" t="s">
        <v>879</v>
      </c>
      <c r="G1363" s="10" t="s">
        <v>112</v>
      </c>
      <c r="H1363" s="10" t="s">
        <v>37</v>
      </c>
      <c r="I1363" s="9">
        <v>22</v>
      </c>
      <c r="J1363" s="9">
        <v>1</v>
      </c>
      <c r="K1363" s="10" t="s">
        <v>38</v>
      </c>
      <c r="L1363" s="10">
        <v>3</v>
      </c>
      <c r="M1363" s="10" t="s">
        <v>39</v>
      </c>
      <c r="N1363" s="11">
        <v>0</v>
      </c>
      <c r="O1363" s="11">
        <v>0</v>
      </c>
      <c r="P1363" s="11">
        <v>0</v>
      </c>
      <c r="Q1363" s="11">
        <v>0</v>
      </c>
      <c r="R1363" s="11">
        <v>2362</v>
      </c>
      <c r="S1363" s="11">
        <v>39376</v>
      </c>
      <c r="T1363" s="11">
        <v>50383</v>
      </c>
      <c r="U1363" s="11">
        <v>0</v>
      </c>
      <c r="V1363" s="11">
        <v>0</v>
      </c>
      <c r="W1363" s="11">
        <v>0</v>
      </c>
      <c r="X1363" s="11">
        <v>0</v>
      </c>
      <c r="Y1363" s="11">
        <v>0</v>
      </c>
      <c r="Z1363" s="11">
        <v>92121</v>
      </c>
      <c r="AA1363" s="9">
        <v>2012</v>
      </c>
    </row>
    <row r="1364" spans="1:27" x14ac:dyDescent="0.3">
      <c r="A1364" s="9">
        <v>3845</v>
      </c>
      <c r="B1364" s="10" t="s">
        <v>32</v>
      </c>
      <c r="C1364" s="10" t="s">
        <v>889</v>
      </c>
      <c r="D1364" s="10" t="s">
        <v>890</v>
      </c>
      <c r="E1364" s="9">
        <v>19099</v>
      </c>
      <c r="F1364" s="10" t="s">
        <v>212</v>
      </c>
      <c r="G1364" s="10" t="s">
        <v>141</v>
      </c>
      <c r="H1364" s="10" t="s">
        <v>81</v>
      </c>
      <c r="I1364" s="9">
        <v>22</v>
      </c>
      <c r="J1364" s="9">
        <v>2</v>
      </c>
      <c r="K1364" s="10" t="s">
        <v>142</v>
      </c>
      <c r="L1364" s="10">
        <v>1</v>
      </c>
      <c r="M1364" s="10" t="s">
        <v>39</v>
      </c>
      <c r="N1364" s="11">
        <v>202174</v>
      </c>
      <c r="O1364" s="11">
        <v>0</v>
      </c>
      <c r="P1364" s="11">
        <v>0</v>
      </c>
      <c r="Q1364" s="11">
        <v>0</v>
      </c>
      <c r="R1364" s="11">
        <v>0</v>
      </c>
      <c r="S1364" s="11">
        <v>0</v>
      </c>
      <c r="T1364" s="11">
        <v>0</v>
      </c>
      <c r="U1364" s="11">
        <v>291785</v>
      </c>
      <c r="V1364" s="11">
        <v>341738</v>
      </c>
      <c r="W1364" s="11">
        <v>454638</v>
      </c>
      <c r="X1364" s="11">
        <v>433163</v>
      </c>
      <c r="Y1364" s="11">
        <v>244486</v>
      </c>
      <c r="Z1364" s="11">
        <v>1967984</v>
      </c>
      <c r="AA1364" s="9">
        <v>2012</v>
      </c>
    </row>
    <row r="1365" spans="1:27" x14ac:dyDescent="0.3">
      <c r="A1365" s="9">
        <v>3845</v>
      </c>
      <c r="B1365" s="10" t="s">
        <v>32</v>
      </c>
      <c r="C1365" s="10" t="s">
        <v>889</v>
      </c>
      <c r="D1365" s="10" t="s">
        <v>890</v>
      </c>
      <c r="E1365" s="9">
        <v>19099</v>
      </c>
      <c r="F1365" s="10" t="s">
        <v>212</v>
      </c>
      <c r="G1365" s="10" t="s">
        <v>141</v>
      </c>
      <c r="H1365" s="10" t="s">
        <v>81</v>
      </c>
      <c r="I1365" s="9">
        <v>22</v>
      </c>
      <c r="J1365" s="9">
        <v>2</v>
      </c>
      <c r="K1365" s="10" t="s">
        <v>142</v>
      </c>
      <c r="L1365" s="10">
        <v>2</v>
      </c>
      <c r="M1365" s="10" t="s">
        <v>39</v>
      </c>
      <c r="N1365" s="11">
        <v>201419</v>
      </c>
      <c r="O1365" s="11">
        <v>0</v>
      </c>
      <c r="P1365" s="11">
        <v>0</v>
      </c>
      <c r="Q1365" s="11">
        <v>0</v>
      </c>
      <c r="R1365" s="11">
        <v>0</v>
      </c>
      <c r="S1365" s="11">
        <v>0</v>
      </c>
      <c r="T1365" s="11">
        <v>0</v>
      </c>
      <c r="U1365" s="11">
        <v>262227</v>
      </c>
      <c r="V1365" s="11">
        <v>346586</v>
      </c>
      <c r="W1365" s="11">
        <v>286832</v>
      </c>
      <c r="X1365" s="11">
        <v>336676</v>
      </c>
      <c r="Y1365" s="11">
        <v>334006</v>
      </c>
      <c r="Z1365" s="11">
        <v>1767746</v>
      </c>
      <c r="AA1365" s="9">
        <v>2012</v>
      </c>
    </row>
    <row r="1366" spans="1:27" x14ac:dyDescent="0.3">
      <c r="A1366" s="9">
        <v>3845</v>
      </c>
      <c r="B1366" s="10" t="s">
        <v>32</v>
      </c>
      <c r="C1366" s="10" t="s">
        <v>889</v>
      </c>
      <c r="D1366" s="10" t="s">
        <v>890</v>
      </c>
      <c r="E1366" s="9">
        <v>19099</v>
      </c>
      <c r="F1366" s="10" t="s">
        <v>212</v>
      </c>
      <c r="G1366" s="10" t="s">
        <v>141</v>
      </c>
      <c r="H1366" s="10" t="s">
        <v>81</v>
      </c>
      <c r="I1366" s="9">
        <v>22</v>
      </c>
      <c r="J1366" s="9">
        <v>2</v>
      </c>
      <c r="K1366" s="10" t="s">
        <v>142</v>
      </c>
      <c r="L1366" s="10">
        <v>70</v>
      </c>
      <c r="M1366" s="10" t="s">
        <v>44</v>
      </c>
      <c r="N1366" s="11">
        <v>0</v>
      </c>
      <c r="O1366" s="11">
        <v>0</v>
      </c>
      <c r="P1366" s="11">
        <v>0</v>
      </c>
      <c r="Q1366" s="11">
        <v>0</v>
      </c>
      <c r="R1366" s="11">
        <v>0</v>
      </c>
      <c r="S1366" s="11">
        <v>0</v>
      </c>
      <c r="T1366" s="11">
        <v>0</v>
      </c>
      <c r="U1366" s="11">
        <v>0</v>
      </c>
      <c r="V1366" s="11">
        <v>0</v>
      </c>
      <c r="W1366" s="11">
        <v>0</v>
      </c>
      <c r="X1366" s="11">
        <v>0</v>
      </c>
      <c r="Y1366" s="11">
        <v>0</v>
      </c>
      <c r="Z1366" s="11">
        <v>0</v>
      </c>
      <c r="AA1366" s="9">
        <v>2012</v>
      </c>
    </row>
    <row r="1367" spans="1:27" x14ac:dyDescent="0.3">
      <c r="A1367" s="9">
        <v>3935</v>
      </c>
      <c r="B1367" s="10" t="s">
        <v>32</v>
      </c>
      <c r="C1367" s="10" t="s">
        <v>891</v>
      </c>
      <c r="D1367" s="10" t="s">
        <v>878</v>
      </c>
      <c r="E1367" s="9">
        <v>733</v>
      </c>
      <c r="F1367" s="10" t="s">
        <v>892</v>
      </c>
      <c r="G1367" s="10" t="s">
        <v>112</v>
      </c>
      <c r="H1367" s="10" t="s">
        <v>176</v>
      </c>
      <c r="I1367" s="9">
        <v>22</v>
      </c>
      <c r="J1367" s="9">
        <v>1</v>
      </c>
      <c r="K1367" s="10" t="s">
        <v>38</v>
      </c>
      <c r="L1367" s="10">
        <v>1</v>
      </c>
      <c r="M1367" s="10" t="s">
        <v>39</v>
      </c>
      <c r="N1367" s="11">
        <v>319042</v>
      </c>
      <c r="O1367" s="11">
        <v>118431</v>
      </c>
      <c r="P1367" s="11">
        <v>109036</v>
      </c>
      <c r="Q1367" s="11">
        <v>300166</v>
      </c>
      <c r="R1367" s="11">
        <v>418344</v>
      </c>
      <c r="S1367" s="11">
        <v>317647</v>
      </c>
      <c r="T1367" s="11">
        <v>473077</v>
      </c>
      <c r="U1367" s="11">
        <v>258603</v>
      </c>
      <c r="V1367" s="11">
        <v>326417</v>
      </c>
      <c r="W1367" s="11">
        <v>332808</v>
      </c>
      <c r="X1367" s="11">
        <v>453368</v>
      </c>
      <c r="Y1367" s="11">
        <v>438567</v>
      </c>
      <c r="Z1367" s="11">
        <v>3865506</v>
      </c>
      <c r="AA1367" s="9">
        <v>2012</v>
      </c>
    </row>
    <row r="1368" spans="1:27" x14ac:dyDescent="0.3">
      <c r="A1368" s="9">
        <v>3935</v>
      </c>
      <c r="B1368" s="10" t="s">
        <v>32</v>
      </c>
      <c r="C1368" s="10" t="s">
        <v>891</v>
      </c>
      <c r="D1368" s="10" t="s">
        <v>878</v>
      </c>
      <c r="E1368" s="9">
        <v>733</v>
      </c>
      <c r="F1368" s="10" t="s">
        <v>892</v>
      </c>
      <c r="G1368" s="10" t="s">
        <v>112</v>
      </c>
      <c r="H1368" s="10" t="s">
        <v>176</v>
      </c>
      <c r="I1368" s="9">
        <v>22</v>
      </c>
      <c r="J1368" s="9">
        <v>1</v>
      </c>
      <c r="K1368" s="10" t="s">
        <v>38</v>
      </c>
      <c r="L1368" s="10">
        <v>2</v>
      </c>
      <c r="M1368" s="10" t="s">
        <v>39</v>
      </c>
      <c r="N1368" s="11">
        <v>455770</v>
      </c>
      <c r="O1368" s="11">
        <v>406344</v>
      </c>
      <c r="P1368" s="11">
        <v>421267</v>
      </c>
      <c r="Q1368" s="11">
        <v>398322</v>
      </c>
      <c r="R1368" s="11">
        <v>243077</v>
      </c>
      <c r="S1368" s="11">
        <v>394269</v>
      </c>
      <c r="T1368" s="11">
        <v>472668</v>
      </c>
      <c r="U1368" s="11">
        <v>440024</v>
      </c>
      <c r="V1368" s="11">
        <v>194233</v>
      </c>
      <c r="W1368" s="11">
        <v>0</v>
      </c>
      <c r="X1368" s="11">
        <v>0</v>
      </c>
      <c r="Y1368" s="11">
        <v>166360</v>
      </c>
      <c r="Z1368" s="11">
        <v>3592334</v>
      </c>
      <c r="AA1368" s="9">
        <v>2012</v>
      </c>
    </row>
    <row r="1369" spans="1:27" x14ac:dyDescent="0.3">
      <c r="A1369" s="9">
        <v>3935</v>
      </c>
      <c r="B1369" s="10" t="s">
        <v>32</v>
      </c>
      <c r="C1369" s="10" t="s">
        <v>891</v>
      </c>
      <c r="D1369" s="10" t="s">
        <v>878</v>
      </c>
      <c r="E1369" s="9">
        <v>733</v>
      </c>
      <c r="F1369" s="10" t="s">
        <v>892</v>
      </c>
      <c r="G1369" s="10" t="s">
        <v>112</v>
      </c>
      <c r="H1369" s="10" t="s">
        <v>176</v>
      </c>
      <c r="I1369" s="9">
        <v>22</v>
      </c>
      <c r="J1369" s="9">
        <v>1</v>
      </c>
      <c r="K1369" s="10" t="s">
        <v>38</v>
      </c>
      <c r="L1369" s="10">
        <v>3</v>
      </c>
      <c r="M1369" s="10" t="s">
        <v>39</v>
      </c>
      <c r="N1369" s="11">
        <v>633882</v>
      </c>
      <c r="O1369" s="11">
        <v>455399</v>
      </c>
      <c r="P1369" s="11">
        <v>188270</v>
      </c>
      <c r="Q1369" s="11">
        <v>340963</v>
      </c>
      <c r="R1369" s="11">
        <v>685730</v>
      </c>
      <c r="S1369" s="11">
        <v>161618</v>
      </c>
      <c r="T1369" s="11">
        <v>166199</v>
      </c>
      <c r="U1369" s="11">
        <v>576057</v>
      </c>
      <c r="V1369" s="11">
        <v>474004</v>
      </c>
      <c r="W1369" s="11">
        <v>553080</v>
      </c>
      <c r="X1369" s="11">
        <v>602880</v>
      </c>
      <c r="Y1369" s="11">
        <v>673124</v>
      </c>
      <c r="Z1369" s="11">
        <v>5511206</v>
      </c>
      <c r="AA1369" s="9">
        <v>2012</v>
      </c>
    </row>
    <row r="1370" spans="1:27" x14ac:dyDescent="0.3">
      <c r="A1370" s="9">
        <v>3936</v>
      </c>
      <c r="B1370" s="10" t="s">
        <v>32</v>
      </c>
      <c r="C1370" s="10" t="s">
        <v>893</v>
      </c>
      <c r="D1370" s="10" t="s">
        <v>878</v>
      </c>
      <c r="E1370" s="9">
        <v>733</v>
      </c>
      <c r="F1370" s="10" t="s">
        <v>892</v>
      </c>
      <c r="G1370" s="10" t="s">
        <v>112</v>
      </c>
      <c r="H1370" s="10" t="s">
        <v>176</v>
      </c>
      <c r="I1370" s="9">
        <v>22</v>
      </c>
      <c r="J1370" s="9">
        <v>1</v>
      </c>
      <c r="K1370" s="10" t="s">
        <v>38</v>
      </c>
      <c r="L1370" s="10">
        <v>1</v>
      </c>
      <c r="M1370" s="10" t="s">
        <v>39</v>
      </c>
      <c r="N1370" s="11">
        <v>0</v>
      </c>
      <c r="O1370" s="11">
        <v>0</v>
      </c>
      <c r="P1370" s="11">
        <v>36051</v>
      </c>
      <c r="Q1370" s="11">
        <v>92222</v>
      </c>
      <c r="R1370" s="11">
        <v>55209</v>
      </c>
      <c r="S1370" s="11">
        <v>55663</v>
      </c>
      <c r="T1370" s="11">
        <v>99479</v>
      </c>
      <c r="U1370" s="11">
        <v>48178</v>
      </c>
      <c r="V1370" s="11">
        <v>45230</v>
      </c>
      <c r="W1370" s="11">
        <v>0</v>
      </c>
      <c r="X1370" s="11">
        <v>0</v>
      </c>
      <c r="Y1370" s="11">
        <v>0</v>
      </c>
      <c r="Z1370" s="11">
        <v>432032</v>
      </c>
      <c r="AA1370" s="9">
        <v>2012</v>
      </c>
    </row>
    <row r="1371" spans="1:27" x14ac:dyDescent="0.3">
      <c r="A1371" s="9">
        <v>3936</v>
      </c>
      <c r="B1371" s="10" t="s">
        <v>32</v>
      </c>
      <c r="C1371" s="10" t="s">
        <v>893</v>
      </c>
      <c r="D1371" s="10" t="s">
        <v>878</v>
      </c>
      <c r="E1371" s="9">
        <v>733</v>
      </c>
      <c r="F1371" s="10" t="s">
        <v>892</v>
      </c>
      <c r="G1371" s="10" t="s">
        <v>112</v>
      </c>
      <c r="H1371" s="10" t="s">
        <v>176</v>
      </c>
      <c r="I1371" s="9">
        <v>22</v>
      </c>
      <c r="J1371" s="9">
        <v>1</v>
      </c>
      <c r="K1371" s="10" t="s">
        <v>38</v>
      </c>
      <c r="L1371" s="10">
        <v>2</v>
      </c>
      <c r="M1371" s="10" t="s">
        <v>39</v>
      </c>
      <c r="N1371" s="11">
        <v>37782</v>
      </c>
      <c r="O1371" s="11">
        <v>43758</v>
      </c>
      <c r="P1371" s="11">
        <v>71203</v>
      </c>
      <c r="Q1371" s="11">
        <v>84880</v>
      </c>
      <c r="R1371" s="11">
        <v>0</v>
      </c>
      <c r="S1371" s="11">
        <v>9015</v>
      </c>
      <c r="T1371" s="11">
        <v>75833</v>
      </c>
      <c r="U1371" s="11">
        <v>63066</v>
      </c>
      <c r="V1371" s="11">
        <v>56043</v>
      </c>
      <c r="W1371" s="11">
        <v>44840</v>
      </c>
      <c r="X1371" s="11">
        <v>29748</v>
      </c>
      <c r="Y1371" s="11">
        <v>51096</v>
      </c>
      <c r="Z1371" s="11">
        <v>567264</v>
      </c>
      <c r="AA1371" s="9">
        <v>2012</v>
      </c>
    </row>
    <row r="1372" spans="1:27" x14ac:dyDescent="0.3">
      <c r="A1372" s="9">
        <v>3938</v>
      </c>
      <c r="B1372" s="10" t="s">
        <v>32</v>
      </c>
      <c r="C1372" s="10" t="s">
        <v>3285</v>
      </c>
      <c r="D1372" s="10" t="s">
        <v>878</v>
      </c>
      <c r="E1372" s="9">
        <v>733</v>
      </c>
      <c r="F1372" s="10" t="s">
        <v>892</v>
      </c>
      <c r="G1372" s="10" t="s">
        <v>112</v>
      </c>
      <c r="H1372" s="10" t="s">
        <v>176</v>
      </c>
      <c r="I1372" s="9">
        <v>22</v>
      </c>
      <c r="J1372" s="9">
        <v>1</v>
      </c>
      <c r="K1372" s="10" t="s">
        <v>38</v>
      </c>
      <c r="L1372" s="10">
        <v>1</v>
      </c>
      <c r="M1372" s="10" t="s">
        <v>39</v>
      </c>
      <c r="N1372" s="11">
        <v>15829</v>
      </c>
      <c r="O1372" s="11">
        <v>0</v>
      </c>
      <c r="P1372" s="11">
        <v>2120</v>
      </c>
      <c r="Q1372" s="11">
        <v>1701</v>
      </c>
      <c r="R1372" s="11">
        <v>16974</v>
      </c>
      <c r="S1372" s="11">
        <v>15532</v>
      </c>
      <c r="T1372" s="11">
        <v>34385</v>
      </c>
      <c r="U1372" s="11">
        <v>39450</v>
      </c>
      <c r="V1372" s="11">
        <v>0</v>
      </c>
      <c r="W1372" s="11">
        <v>0</v>
      </c>
      <c r="X1372" s="11">
        <v>35193</v>
      </c>
      <c r="Y1372" s="11">
        <v>27446</v>
      </c>
      <c r="Z1372" s="11">
        <v>188630</v>
      </c>
      <c r="AA1372" s="9">
        <v>2012</v>
      </c>
    </row>
    <row r="1373" spans="1:27" x14ac:dyDescent="0.3">
      <c r="A1373" s="9">
        <v>3938</v>
      </c>
      <c r="B1373" s="10" t="s">
        <v>32</v>
      </c>
      <c r="C1373" s="10" t="s">
        <v>3285</v>
      </c>
      <c r="D1373" s="10" t="s">
        <v>878</v>
      </c>
      <c r="E1373" s="9">
        <v>733</v>
      </c>
      <c r="F1373" s="10" t="s">
        <v>892</v>
      </c>
      <c r="G1373" s="10" t="s">
        <v>112</v>
      </c>
      <c r="H1373" s="10" t="s">
        <v>176</v>
      </c>
      <c r="I1373" s="9">
        <v>22</v>
      </c>
      <c r="J1373" s="9">
        <v>1</v>
      </c>
      <c r="K1373" s="10" t="s">
        <v>38</v>
      </c>
      <c r="L1373" s="10">
        <v>2</v>
      </c>
      <c r="M1373" s="10" t="s">
        <v>39</v>
      </c>
      <c r="N1373" s="11">
        <v>48879</v>
      </c>
      <c r="O1373" s="11">
        <v>44893</v>
      </c>
      <c r="P1373" s="11">
        <v>47873</v>
      </c>
      <c r="Q1373" s="11">
        <v>60953</v>
      </c>
      <c r="R1373" s="11">
        <v>59671</v>
      </c>
      <c r="S1373" s="11">
        <v>28858</v>
      </c>
      <c r="T1373" s="11">
        <v>18763</v>
      </c>
      <c r="U1373" s="11">
        <v>26864</v>
      </c>
      <c r="V1373" s="11">
        <v>21204</v>
      </c>
      <c r="W1373" s="11">
        <v>38334</v>
      </c>
      <c r="X1373" s="11">
        <v>53533</v>
      </c>
      <c r="Y1373" s="11">
        <v>35980</v>
      </c>
      <c r="Z1373" s="11">
        <v>485805</v>
      </c>
      <c r="AA1373" s="9">
        <v>2012</v>
      </c>
    </row>
    <row r="1374" spans="1:27" x14ac:dyDescent="0.3">
      <c r="A1374" s="9">
        <v>3938</v>
      </c>
      <c r="B1374" s="10" t="s">
        <v>32</v>
      </c>
      <c r="C1374" s="10" t="s">
        <v>3285</v>
      </c>
      <c r="D1374" s="10" t="s">
        <v>878</v>
      </c>
      <c r="E1374" s="9">
        <v>733</v>
      </c>
      <c r="F1374" s="10" t="s">
        <v>892</v>
      </c>
      <c r="G1374" s="10" t="s">
        <v>112</v>
      </c>
      <c r="H1374" s="10" t="s">
        <v>176</v>
      </c>
      <c r="I1374" s="9">
        <v>22</v>
      </c>
      <c r="J1374" s="9">
        <v>1</v>
      </c>
      <c r="K1374" s="10" t="s">
        <v>38</v>
      </c>
      <c r="L1374" s="10">
        <v>3</v>
      </c>
      <c r="M1374" s="10" t="s">
        <v>39</v>
      </c>
      <c r="N1374" s="11">
        <v>0</v>
      </c>
      <c r="O1374" s="11">
        <v>9271</v>
      </c>
      <c r="P1374" s="11">
        <v>13722</v>
      </c>
      <c r="Q1374" s="11">
        <v>3226</v>
      </c>
      <c r="R1374" s="11">
        <v>3117</v>
      </c>
      <c r="S1374" s="11">
        <v>19681</v>
      </c>
      <c r="T1374" s="11">
        <v>64727</v>
      </c>
      <c r="U1374" s="11">
        <v>9474</v>
      </c>
      <c r="V1374" s="11">
        <v>14811</v>
      </c>
      <c r="W1374" s="11">
        <v>48695</v>
      </c>
      <c r="X1374" s="11">
        <v>23078</v>
      </c>
      <c r="Y1374" s="11">
        <v>3873</v>
      </c>
      <c r="Z1374" s="11">
        <v>213675</v>
      </c>
      <c r="AA1374" s="9">
        <v>2012</v>
      </c>
    </row>
    <row r="1375" spans="1:27" x14ac:dyDescent="0.3">
      <c r="A1375" s="9">
        <v>3938</v>
      </c>
      <c r="B1375" s="10" t="s">
        <v>32</v>
      </c>
      <c r="C1375" s="10" t="s">
        <v>3285</v>
      </c>
      <c r="D1375" s="10" t="s">
        <v>878</v>
      </c>
      <c r="E1375" s="9">
        <v>733</v>
      </c>
      <c r="F1375" s="10" t="s">
        <v>892</v>
      </c>
      <c r="G1375" s="10" t="s">
        <v>112</v>
      </c>
      <c r="H1375" s="10" t="s">
        <v>176</v>
      </c>
      <c r="I1375" s="9">
        <v>22</v>
      </c>
      <c r="J1375" s="9">
        <v>1</v>
      </c>
      <c r="K1375" s="10" t="s">
        <v>38</v>
      </c>
      <c r="L1375" s="10">
        <v>4</v>
      </c>
      <c r="M1375" s="10" t="s">
        <v>39</v>
      </c>
      <c r="N1375" s="11">
        <v>21597</v>
      </c>
      <c r="O1375" s="11">
        <v>0</v>
      </c>
      <c r="P1375" s="11">
        <v>0</v>
      </c>
      <c r="Q1375" s="11">
        <v>0</v>
      </c>
      <c r="R1375" s="11">
        <v>14012</v>
      </c>
      <c r="S1375" s="11">
        <v>8159</v>
      </c>
      <c r="T1375" s="11">
        <v>46267</v>
      </c>
      <c r="U1375" s="11">
        <v>9220</v>
      </c>
      <c r="V1375" s="11">
        <v>0</v>
      </c>
      <c r="W1375" s="11">
        <v>0</v>
      </c>
      <c r="X1375" s="11">
        <v>0</v>
      </c>
      <c r="Y1375" s="11">
        <v>0</v>
      </c>
      <c r="Z1375" s="11">
        <v>99255</v>
      </c>
      <c r="AA1375" s="9">
        <v>2012</v>
      </c>
    </row>
    <row r="1376" spans="1:27" x14ac:dyDescent="0.3">
      <c r="A1376" s="9">
        <v>3938</v>
      </c>
      <c r="B1376" s="10" t="s">
        <v>32</v>
      </c>
      <c r="C1376" s="10" t="s">
        <v>3285</v>
      </c>
      <c r="D1376" s="10" t="s">
        <v>878</v>
      </c>
      <c r="E1376" s="9">
        <v>733</v>
      </c>
      <c r="F1376" s="10" t="s">
        <v>892</v>
      </c>
      <c r="G1376" s="10" t="s">
        <v>112</v>
      </c>
      <c r="H1376" s="10" t="s">
        <v>176</v>
      </c>
      <c r="I1376" s="9">
        <v>22</v>
      </c>
      <c r="J1376" s="9">
        <v>1</v>
      </c>
      <c r="K1376" s="10" t="s">
        <v>38</v>
      </c>
      <c r="L1376" s="10">
        <v>5</v>
      </c>
      <c r="M1376" s="10" t="s">
        <v>39</v>
      </c>
      <c r="N1376" s="11">
        <v>0</v>
      </c>
      <c r="O1376" s="11">
        <v>0</v>
      </c>
      <c r="P1376" s="11">
        <v>0</v>
      </c>
      <c r="Q1376" s="11">
        <v>0</v>
      </c>
      <c r="R1376" s="11">
        <v>0</v>
      </c>
      <c r="S1376" s="11">
        <v>0</v>
      </c>
      <c r="T1376" s="11">
        <v>0</v>
      </c>
      <c r="U1376" s="11">
        <v>0</v>
      </c>
      <c r="V1376" s="11">
        <v>0</v>
      </c>
      <c r="W1376" s="11">
        <v>0</v>
      </c>
      <c r="X1376" s="11">
        <v>0</v>
      </c>
      <c r="Y1376" s="11">
        <v>0</v>
      </c>
      <c r="Z1376" s="11">
        <v>0</v>
      </c>
      <c r="AA1376" s="9">
        <v>2012</v>
      </c>
    </row>
    <row r="1377" spans="1:27" x14ac:dyDescent="0.3">
      <c r="A1377" s="9">
        <v>3942</v>
      </c>
      <c r="B1377" s="10" t="s">
        <v>32</v>
      </c>
      <c r="C1377" s="10" t="s">
        <v>3750</v>
      </c>
      <c r="D1377" s="10" t="s">
        <v>895</v>
      </c>
      <c r="E1377" s="9">
        <v>12796</v>
      </c>
      <c r="F1377" s="10" t="s">
        <v>892</v>
      </c>
      <c r="G1377" s="10" t="s">
        <v>112</v>
      </c>
      <c r="H1377" s="10" t="s">
        <v>176</v>
      </c>
      <c r="I1377" s="9">
        <v>22</v>
      </c>
      <c r="J1377" s="9">
        <v>1</v>
      </c>
      <c r="K1377" s="10" t="s">
        <v>38</v>
      </c>
      <c r="L1377" s="10">
        <v>1</v>
      </c>
      <c r="M1377" s="10" t="s">
        <v>39</v>
      </c>
      <c r="N1377" s="11">
        <v>-324</v>
      </c>
      <c r="O1377" s="11">
        <v>-300</v>
      </c>
      <c r="P1377" s="11">
        <v>-257</v>
      </c>
      <c r="Q1377" s="11">
        <v>0</v>
      </c>
      <c r="R1377" s="11">
        <v>-231</v>
      </c>
      <c r="S1377" s="11">
        <v>720</v>
      </c>
      <c r="T1377" s="11">
        <v>7116</v>
      </c>
      <c r="U1377" s="11">
        <v>245</v>
      </c>
      <c r="V1377" s="11">
        <v>0</v>
      </c>
      <c r="W1377" s="11" t="s">
        <v>40</v>
      </c>
      <c r="X1377" s="11" t="s">
        <v>40</v>
      </c>
      <c r="Y1377" s="11" t="s">
        <v>40</v>
      </c>
      <c r="Z1377" s="11">
        <v>6969</v>
      </c>
      <c r="AA1377" s="9">
        <v>2012</v>
      </c>
    </row>
    <row r="1378" spans="1:27" x14ac:dyDescent="0.3">
      <c r="A1378" s="9">
        <v>3942</v>
      </c>
      <c r="B1378" s="10" t="s">
        <v>32</v>
      </c>
      <c r="C1378" s="10" t="s">
        <v>3750</v>
      </c>
      <c r="D1378" s="10" t="s">
        <v>895</v>
      </c>
      <c r="E1378" s="9">
        <v>12796</v>
      </c>
      <c r="F1378" s="10" t="s">
        <v>892</v>
      </c>
      <c r="G1378" s="10" t="s">
        <v>112</v>
      </c>
      <c r="H1378" s="10" t="s">
        <v>176</v>
      </c>
      <c r="I1378" s="9">
        <v>22</v>
      </c>
      <c r="J1378" s="9">
        <v>1</v>
      </c>
      <c r="K1378" s="10" t="s">
        <v>38</v>
      </c>
      <c r="L1378" s="10">
        <v>2</v>
      </c>
      <c r="M1378" s="10" t="s">
        <v>39</v>
      </c>
      <c r="N1378" s="11">
        <v>7415</v>
      </c>
      <c r="O1378" s="11">
        <v>4220</v>
      </c>
      <c r="P1378" s="11">
        <v>-257</v>
      </c>
      <c r="Q1378" s="11">
        <v>0</v>
      </c>
      <c r="R1378" s="11">
        <v>-230</v>
      </c>
      <c r="S1378" s="11">
        <v>-452</v>
      </c>
      <c r="T1378" s="11">
        <v>6295</v>
      </c>
      <c r="U1378" s="11">
        <v>5865</v>
      </c>
      <c r="V1378" s="11">
        <v>0</v>
      </c>
      <c r="W1378" s="11" t="s">
        <v>40</v>
      </c>
      <c r="X1378" s="11" t="s">
        <v>40</v>
      </c>
      <c r="Y1378" s="11" t="s">
        <v>40</v>
      </c>
      <c r="Z1378" s="11">
        <v>22856</v>
      </c>
      <c r="AA1378" s="9">
        <v>2012</v>
      </c>
    </row>
    <row r="1379" spans="1:27" x14ac:dyDescent="0.3">
      <c r="A1379" s="9">
        <v>3942</v>
      </c>
      <c r="B1379" s="10" t="s">
        <v>32</v>
      </c>
      <c r="C1379" s="10" t="s">
        <v>3750</v>
      </c>
      <c r="D1379" s="10" t="s">
        <v>895</v>
      </c>
      <c r="E1379" s="9">
        <v>12796</v>
      </c>
      <c r="F1379" s="10" t="s">
        <v>892</v>
      </c>
      <c r="G1379" s="10" t="s">
        <v>112</v>
      </c>
      <c r="H1379" s="10" t="s">
        <v>176</v>
      </c>
      <c r="I1379" s="9">
        <v>22</v>
      </c>
      <c r="J1379" s="9">
        <v>1</v>
      </c>
      <c r="K1379" s="10" t="s">
        <v>38</v>
      </c>
      <c r="L1379" s="10">
        <v>3</v>
      </c>
      <c r="M1379" s="10" t="s">
        <v>39</v>
      </c>
      <c r="N1379" s="11">
        <v>4209</v>
      </c>
      <c r="O1379" s="11">
        <v>1538</v>
      </c>
      <c r="P1379" s="11">
        <v>-565</v>
      </c>
      <c r="Q1379" s="11">
        <v>0</v>
      </c>
      <c r="R1379" s="11">
        <v>-508</v>
      </c>
      <c r="S1379" s="11">
        <v>26281</v>
      </c>
      <c r="T1379" s="11">
        <v>61071</v>
      </c>
      <c r="U1379" s="11">
        <v>47598</v>
      </c>
      <c r="V1379" s="11">
        <v>0</v>
      </c>
      <c r="W1379" s="11" t="s">
        <v>40</v>
      </c>
      <c r="X1379" s="11" t="s">
        <v>40</v>
      </c>
      <c r="Y1379" s="11" t="s">
        <v>40</v>
      </c>
      <c r="Z1379" s="11">
        <v>139624</v>
      </c>
      <c r="AA1379" s="9">
        <v>2012</v>
      </c>
    </row>
    <row r="1380" spans="1:27" x14ac:dyDescent="0.3">
      <c r="A1380" s="9">
        <v>3943</v>
      </c>
      <c r="B1380" s="10" t="s">
        <v>32</v>
      </c>
      <c r="C1380" s="10" t="s">
        <v>894</v>
      </c>
      <c r="D1380" s="10" t="s">
        <v>895</v>
      </c>
      <c r="E1380" s="9">
        <v>12796</v>
      </c>
      <c r="F1380" s="10" t="s">
        <v>892</v>
      </c>
      <c r="G1380" s="10" t="s">
        <v>112</v>
      </c>
      <c r="H1380" s="10" t="s">
        <v>176</v>
      </c>
      <c r="I1380" s="9">
        <v>22</v>
      </c>
      <c r="J1380" s="9">
        <v>1</v>
      </c>
      <c r="K1380" s="10" t="s">
        <v>38</v>
      </c>
      <c r="L1380" s="10">
        <v>1</v>
      </c>
      <c r="M1380" s="10" t="s">
        <v>39</v>
      </c>
      <c r="N1380" s="11">
        <v>289796</v>
      </c>
      <c r="O1380" s="11">
        <v>114239</v>
      </c>
      <c r="P1380" s="11">
        <v>266318</v>
      </c>
      <c r="Q1380" s="11">
        <v>284293</v>
      </c>
      <c r="R1380" s="11">
        <v>358463</v>
      </c>
      <c r="S1380" s="11">
        <v>334552</v>
      </c>
      <c r="T1380" s="11">
        <v>322448</v>
      </c>
      <c r="U1380" s="11">
        <v>360479</v>
      </c>
      <c r="V1380" s="11">
        <v>349205</v>
      </c>
      <c r="W1380" s="11">
        <v>365878</v>
      </c>
      <c r="X1380" s="11">
        <v>336231</v>
      </c>
      <c r="Y1380" s="11">
        <v>312881</v>
      </c>
      <c r="Z1380" s="11">
        <v>3694783</v>
      </c>
      <c r="AA1380" s="9">
        <v>2012</v>
      </c>
    </row>
    <row r="1381" spans="1:27" x14ac:dyDescent="0.3">
      <c r="A1381" s="9">
        <v>3943</v>
      </c>
      <c r="B1381" s="10" t="s">
        <v>32</v>
      </c>
      <c r="C1381" s="10" t="s">
        <v>894</v>
      </c>
      <c r="D1381" s="10" t="s">
        <v>895</v>
      </c>
      <c r="E1381" s="9">
        <v>12796</v>
      </c>
      <c r="F1381" s="10" t="s">
        <v>892</v>
      </c>
      <c r="G1381" s="10" t="s">
        <v>112</v>
      </c>
      <c r="H1381" s="10" t="s">
        <v>176</v>
      </c>
      <c r="I1381" s="9">
        <v>22</v>
      </c>
      <c r="J1381" s="9">
        <v>1</v>
      </c>
      <c r="K1381" s="10" t="s">
        <v>38</v>
      </c>
      <c r="L1381" s="10">
        <v>2</v>
      </c>
      <c r="M1381" s="10" t="s">
        <v>39</v>
      </c>
      <c r="N1381" s="11">
        <v>12217</v>
      </c>
      <c r="O1381" s="11">
        <v>-3283</v>
      </c>
      <c r="P1381" s="11">
        <v>-3283</v>
      </c>
      <c r="Q1381" s="11">
        <v>-1948</v>
      </c>
      <c r="R1381" s="11">
        <v>111173</v>
      </c>
      <c r="S1381" s="11">
        <v>112011</v>
      </c>
      <c r="T1381" s="11">
        <v>-4788</v>
      </c>
      <c r="U1381" s="11">
        <v>268089</v>
      </c>
      <c r="V1381" s="11">
        <v>338582</v>
      </c>
      <c r="W1381" s="11">
        <v>336412</v>
      </c>
      <c r="X1381" s="11">
        <v>335661</v>
      </c>
      <c r="Y1381" s="11">
        <v>359069</v>
      </c>
      <c r="Z1381" s="11">
        <v>1859912</v>
      </c>
      <c r="AA1381" s="9">
        <v>2012</v>
      </c>
    </row>
    <row r="1382" spans="1:27" x14ac:dyDescent="0.3">
      <c r="A1382" s="9">
        <v>3944</v>
      </c>
      <c r="B1382" s="10" t="s">
        <v>32</v>
      </c>
      <c r="C1382" s="10" t="s">
        <v>896</v>
      </c>
      <c r="D1382" s="10" t="s">
        <v>897</v>
      </c>
      <c r="E1382" s="9">
        <v>23279</v>
      </c>
      <c r="F1382" s="10" t="s">
        <v>892</v>
      </c>
      <c r="G1382" s="10" t="s">
        <v>112</v>
      </c>
      <c r="H1382" s="10" t="s">
        <v>176</v>
      </c>
      <c r="I1382" s="9">
        <v>22</v>
      </c>
      <c r="J1382" s="9">
        <v>2</v>
      </c>
      <c r="K1382" s="10" t="s">
        <v>142</v>
      </c>
      <c r="L1382" s="10">
        <v>1</v>
      </c>
      <c r="M1382" s="10" t="s">
        <v>39</v>
      </c>
      <c r="N1382" s="11">
        <v>137276</v>
      </c>
      <c r="O1382" s="11">
        <v>121836</v>
      </c>
      <c r="P1382" s="11">
        <v>-3368</v>
      </c>
      <c r="Q1382" s="11">
        <v>-2620</v>
      </c>
      <c r="R1382" s="11">
        <v>348388</v>
      </c>
      <c r="S1382" s="11">
        <v>360049</v>
      </c>
      <c r="T1382" s="11">
        <v>416046</v>
      </c>
      <c r="U1382" s="11">
        <v>387115</v>
      </c>
      <c r="V1382" s="11">
        <v>185040</v>
      </c>
      <c r="W1382" s="11">
        <v>221226</v>
      </c>
      <c r="X1382" s="11">
        <v>460662</v>
      </c>
      <c r="Y1382" s="11">
        <v>398808</v>
      </c>
      <c r="Z1382" s="11">
        <v>3030458</v>
      </c>
      <c r="AA1382" s="9">
        <v>2012</v>
      </c>
    </row>
    <row r="1383" spans="1:27" x14ac:dyDescent="0.3">
      <c r="A1383" s="9">
        <v>3944</v>
      </c>
      <c r="B1383" s="10" t="s">
        <v>32</v>
      </c>
      <c r="C1383" s="10" t="s">
        <v>896</v>
      </c>
      <c r="D1383" s="10" t="s">
        <v>897</v>
      </c>
      <c r="E1383" s="9">
        <v>23279</v>
      </c>
      <c r="F1383" s="10" t="s">
        <v>892</v>
      </c>
      <c r="G1383" s="10" t="s">
        <v>112</v>
      </c>
      <c r="H1383" s="10" t="s">
        <v>176</v>
      </c>
      <c r="I1383" s="9">
        <v>22</v>
      </c>
      <c r="J1383" s="9">
        <v>2</v>
      </c>
      <c r="K1383" s="10" t="s">
        <v>142</v>
      </c>
      <c r="L1383" s="10">
        <v>2</v>
      </c>
      <c r="M1383" s="10" t="s">
        <v>39</v>
      </c>
      <c r="N1383" s="11">
        <v>200432</v>
      </c>
      <c r="O1383" s="11">
        <v>216245</v>
      </c>
      <c r="P1383" s="11">
        <v>376278</v>
      </c>
      <c r="Q1383" s="11">
        <v>186231</v>
      </c>
      <c r="R1383" s="11">
        <v>233140</v>
      </c>
      <c r="S1383" s="11">
        <v>259442</v>
      </c>
      <c r="T1383" s="11">
        <v>407067</v>
      </c>
      <c r="U1383" s="11">
        <v>330573</v>
      </c>
      <c r="V1383" s="11">
        <v>178599</v>
      </c>
      <c r="W1383" s="11">
        <v>187653</v>
      </c>
      <c r="X1383" s="11">
        <v>365070</v>
      </c>
      <c r="Y1383" s="11">
        <v>262404</v>
      </c>
      <c r="Z1383" s="11">
        <v>3203134</v>
      </c>
      <c r="AA1383" s="9">
        <v>2012</v>
      </c>
    </row>
    <row r="1384" spans="1:27" x14ac:dyDescent="0.3">
      <c r="A1384" s="9">
        <v>3944</v>
      </c>
      <c r="B1384" s="10" t="s">
        <v>32</v>
      </c>
      <c r="C1384" s="10" t="s">
        <v>896</v>
      </c>
      <c r="D1384" s="10" t="s">
        <v>897</v>
      </c>
      <c r="E1384" s="9">
        <v>23279</v>
      </c>
      <c r="F1384" s="10" t="s">
        <v>892</v>
      </c>
      <c r="G1384" s="10" t="s">
        <v>112</v>
      </c>
      <c r="H1384" s="10" t="s">
        <v>176</v>
      </c>
      <c r="I1384" s="9">
        <v>22</v>
      </c>
      <c r="J1384" s="9">
        <v>2</v>
      </c>
      <c r="K1384" s="10" t="s">
        <v>142</v>
      </c>
      <c r="L1384" s="10">
        <v>3</v>
      </c>
      <c r="M1384" s="10" t="s">
        <v>39</v>
      </c>
      <c r="N1384" s="11">
        <v>350742</v>
      </c>
      <c r="O1384" s="11">
        <v>332763</v>
      </c>
      <c r="P1384" s="11">
        <v>315716</v>
      </c>
      <c r="Q1384" s="11">
        <v>47290</v>
      </c>
      <c r="R1384" s="11">
        <v>367877</v>
      </c>
      <c r="S1384" s="11">
        <v>328920</v>
      </c>
      <c r="T1384" s="11">
        <v>326425</v>
      </c>
      <c r="U1384" s="11">
        <v>384408</v>
      </c>
      <c r="V1384" s="11">
        <v>265079</v>
      </c>
      <c r="W1384" s="11">
        <v>202756</v>
      </c>
      <c r="X1384" s="11">
        <v>452049</v>
      </c>
      <c r="Y1384" s="11">
        <v>400582</v>
      </c>
      <c r="Z1384" s="11">
        <v>3774607</v>
      </c>
      <c r="AA1384" s="9">
        <v>2012</v>
      </c>
    </row>
    <row r="1385" spans="1:27" x14ac:dyDescent="0.3">
      <c r="A1385" s="9">
        <v>3945</v>
      </c>
      <c r="B1385" s="10" t="s">
        <v>32</v>
      </c>
      <c r="C1385" s="10" t="s">
        <v>3751</v>
      </c>
      <c r="D1385" s="10" t="s">
        <v>895</v>
      </c>
      <c r="E1385" s="9">
        <v>12796</v>
      </c>
      <c r="F1385" s="10" t="s">
        <v>892</v>
      </c>
      <c r="G1385" s="10" t="s">
        <v>112</v>
      </c>
      <c r="H1385" s="10" t="s">
        <v>176</v>
      </c>
      <c r="I1385" s="9">
        <v>22</v>
      </c>
      <c r="J1385" s="9">
        <v>1</v>
      </c>
      <c r="K1385" s="10" t="s">
        <v>38</v>
      </c>
      <c r="L1385" s="10">
        <v>5</v>
      </c>
      <c r="M1385" s="10" t="s">
        <v>39</v>
      </c>
      <c r="N1385" s="11">
        <v>-256</v>
      </c>
      <c r="O1385" s="11">
        <v>-222</v>
      </c>
      <c r="P1385" s="11">
        <v>-227</v>
      </c>
      <c r="Q1385" s="11">
        <v>-197</v>
      </c>
      <c r="R1385" s="11">
        <v>-208</v>
      </c>
      <c r="S1385" s="11">
        <v>-204</v>
      </c>
      <c r="T1385" s="11">
        <v>-250</v>
      </c>
      <c r="U1385" s="11">
        <v>-237</v>
      </c>
      <c r="V1385" s="11">
        <v>0</v>
      </c>
      <c r="W1385" s="11">
        <v>0</v>
      </c>
      <c r="X1385" s="11">
        <v>0</v>
      </c>
      <c r="Y1385" s="11">
        <v>0</v>
      </c>
      <c r="Z1385" s="11">
        <v>-1801</v>
      </c>
      <c r="AA1385" s="9">
        <v>2012</v>
      </c>
    </row>
    <row r="1386" spans="1:27" x14ac:dyDescent="0.3">
      <c r="A1386" s="9">
        <v>3945</v>
      </c>
      <c r="B1386" s="10" t="s">
        <v>32</v>
      </c>
      <c r="C1386" s="10" t="s">
        <v>3751</v>
      </c>
      <c r="D1386" s="10" t="s">
        <v>895</v>
      </c>
      <c r="E1386" s="9">
        <v>12796</v>
      </c>
      <c r="F1386" s="10" t="s">
        <v>892</v>
      </c>
      <c r="G1386" s="10" t="s">
        <v>112</v>
      </c>
      <c r="H1386" s="10" t="s">
        <v>176</v>
      </c>
      <c r="I1386" s="9">
        <v>22</v>
      </c>
      <c r="J1386" s="9">
        <v>1</v>
      </c>
      <c r="K1386" s="10" t="s">
        <v>38</v>
      </c>
      <c r="L1386" s="10">
        <v>6</v>
      </c>
      <c r="M1386" s="10" t="s">
        <v>39</v>
      </c>
      <c r="N1386" s="11">
        <v>-194</v>
      </c>
      <c r="O1386" s="11">
        <v>-181</v>
      </c>
      <c r="P1386" s="11">
        <v>-170</v>
      </c>
      <c r="Q1386" s="11">
        <v>-176</v>
      </c>
      <c r="R1386" s="11">
        <v>-163</v>
      </c>
      <c r="S1386" s="11">
        <v>1156</v>
      </c>
      <c r="T1386" s="11">
        <v>187</v>
      </c>
      <c r="U1386" s="11">
        <v>-173</v>
      </c>
      <c r="V1386" s="11">
        <v>0</v>
      </c>
      <c r="W1386" s="11">
        <v>0</v>
      </c>
      <c r="X1386" s="11">
        <v>0</v>
      </c>
      <c r="Y1386" s="11">
        <v>0</v>
      </c>
      <c r="Z1386" s="11">
        <v>286</v>
      </c>
      <c r="AA1386" s="9">
        <v>2012</v>
      </c>
    </row>
    <row r="1387" spans="1:27" x14ac:dyDescent="0.3">
      <c r="A1387" s="9">
        <v>3946</v>
      </c>
      <c r="B1387" s="10" t="s">
        <v>32</v>
      </c>
      <c r="C1387" s="10" t="s">
        <v>3752</v>
      </c>
      <c r="D1387" s="10" t="s">
        <v>895</v>
      </c>
      <c r="E1387" s="9">
        <v>12796</v>
      </c>
      <c r="F1387" s="10" t="s">
        <v>892</v>
      </c>
      <c r="G1387" s="10" t="s">
        <v>112</v>
      </c>
      <c r="H1387" s="10" t="s">
        <v>176</v>
      </c>
      <c r="I1387" s="9">
        <v>22</v>
      </c>
      <c r="J1387" s="9">
        <v>1</v>
      </c>
      <c r="K1387" s="10" t="s">
        <v>38</v>
      </c>
      <c r="L1387" s="10">
        <v>1</v>
      </c>
      <c r="M1387" s="10" t="s">
        <v>39</v>
      </c>
      <c r="N1387" s="11">
        <v>971</v>
      </c>
      <c r="O1387" s="11">
        <v>-357</v>
      </c>
      <c r="P1387" s="11">
        <v>-396</v>
      </c>
      <c r="Q1387" s="11">
        <v>0</v>
      </c>
      <c r="R1387" s="11">
        <v>-234</v>
      </c>
      <c r="S1387" s="11">
        <v>-201</v>
      </c>
      <c r="T1387" s="11">
        <v>10653</v>
      </c>
      <c r="U1387" s="11">
        <v>86</v>
      </c>
      <c r="V1387" s="11">
        <v>0</v>
      </c>
      <c r="W1387" s="11" t="s">
        <v>40</v>
      </c>
      <c r="X1387" s="11" t="s">
        <v>40</v>
      </c>
      <c r="Y1387" s="11" t="s">
        <v>40</v>
      </c>
      <c r="Z1387" s="11">
        <v>10522</v>
      </c>
      <c r="AA1387" s="9">
        <v>2012</v>
      </c>
    </row>
    <row r="1388" spans="1:27" x14ac:dyDescent="0.3">
      <c r="A1388" s="9">
        <v>3946</v>
      </c>
      <c r="B1388" s="10" t="s">
        <v>32</v>
      </c>
      <c r="C1388" s="10" t="s">
        <v>3752</v>
      </c>
      <c r="D1388" s="10" t="s">
        <v>895</v>
      </c>
      <c r="E1388" s="9">
        <v>12796</v>
      </c>
      <c r="F1388" s="10" t="s">
        <v>892</v>
      </c>
      <c r="G1388" s="10" t="s">
        <v>112</v>
      </c>
      <c r="H1388" s="10" t="s">
        <v>176</v>
      </c>
      <c r="I1388" s="9">
        <v>22</v>
      </c>
      <c r="J1388" s="9">
        <v>1</v>
      </c>
      <c r="K1388" s="10" t="s">
        <v>38</v>
      </c>
      <c r="L1388" s="10">
        <v>2</v>
      </c>
      <c r="M1388" s="10" t="s">
        <v>39</v>
      </c>
      <c r="N1388" s="11">
        <v>1793</v>
      </c>
      <c r="O1388" s="11">
        <v>2066</v>
      </c>
      <c r="P1388" s="11">
        <v>-207</v>
      </c>
      <c r="Q1388" s="11">
        <v>0</v>
      </c>
      <c r="R1388" s="11">
        <v>-114</v>
      </c>
      <c r="S1388" s="11">
        <v>-111</v>
      </c>
      <c r="T1388" s="11">
        <v>-150</v>
      </c>
      <c r="U1388" s="11">
        <v>-71</v>
      </c>
      <c r="V1388" s="11">
        <v>0</v>
      </c>
      <c r="W1388" s="11" t="s">
        <v>40</v>
      </c>
      <c r="X1388" s="11" t="s">
        <v>40</v>
      </c>
      <c r="Y1388" s="11" t="s">
        <v>40</v>
      </c>
      <c r="Z1388" s="11">
        <v>3206</v>
      </c>
      <c r="AA1388" s="9">
        <v>2012</v>
      </c>
    </row>
    <row r="1389" spans="1:27" x14ac:dyDescent="0.3">
      <c r="A1389" s="9">
        <v>3947</v>
      </c>
      <c r="B1389" s="10" t="s">
        <v>32</v>
      </c>
      <c r="C1389" s="10" t="s">
        <v>3286</v>
      </c>
      <c r="D1389" s="10" t="s">
        <v>745</v>
      </c>
      <c r="E1389" s="9">
        <v>58620</v>
      </c>
      <c r="F1389" s="10" t="s">
        <v>892</v>
      </c>
      <c r="G1389" s="10" t="s">
        <v>112</v>
      </c>
      <c r="H1389" s="10" t="s">
        <v>176</v>
      </c>
      <c r="I1389" s="9">
        <v>22</v>
      </c>
      <c r="J1389" s="9">
        <v>1</v>
      </c>
      <c r="K1389" s="10" t="s">
        <v>38</v>
      </c>
      <c r="L1389" s="10">
        <v>1</v>
      </c>
      <c r="M1389" s="10" t="s">
        <v>39</v>
      </c>
      <c r="N1389" s="11">
        <v>39617</v>
      </c>
      <c r="O1389" s="11">
        <v>73697</v>
      </c>
      <c r="P1389" s="11">
        <v>72351</v>
      </c>
      <c r="Q1389" s="11">
        <v>32926</v>
      </c>
      <c r="R1389" s="11">
        <v>36986</v>
      </c>
      <c r="S1389" s="11">
        <v>27629</v>
      </c>
      <c r="T1389" s="11">
        <v>88843</v>
      </c>
      <c r="U1389" s="11">
        <v>61203</v>
      </c>
      <c r="V1389" s="11">
        <v>62557</v>
      </c>
      <c r="W1389" s="11">
        <v>34089</v>
      </c>
      <c r="X1389" s="11">
        <v>0</v>
      </c>
      <c r="Y1389" s="11">
        <v>11269</v>
      </c>
      <c r="Z1389" s="11">
        <v>541167</v>
      </c>
      <c r="AA1389" s="9">
        <v>2012</v>
      </c>
    </row>
    <row r="1390" spans="1:27" x14ac:dyDescent="0.3">
      <c r="A1390" s="9">
        <v>3947</v>
      </c>
      <c r="B1390" s="10" t="s">
        <v>32</v>
      </c>
      <c r="C1390" s="10" t="s">
        <v>3286</v>
      </c>
      <c r="D1390" s="10" t="s">
        <v>745</v>
      </c>
      <c r="E1390" s="9">
        <v>58620</v>
      </c>
      <c r="F1390" s="10" t="s">
        <v>892</v>
      </c>
      <c r="G1390" s="10" t="s">
        <v>112</v>
      </c>
      <c r="H1390" s="10" t="s">
        <v>176</v>
      </c>
      <c r="I1390" s="9">
        <v>22</v>
      </c>
      <c r="J1390" s="9">
        <v>1</v>
      </c>
      <c r="K1390" s="10" t="s">
        <v>38</v>
      </c>
      <c r="L1390" s="10">
        <v>2</v>
      </c>
      <c r="M1390" s="10" t="s">
        <v>39</v>
      </c>
      <c r="N1390" s="11">
        <v>27827</v>
      </c>
      <c r="O1390" s="11">
        <v>3619</v>
      </c>
      <c r="P1390" s="11">
        <v>48291</v>
      </c>
      <c r="Q1390" s="11">
        <v>46983</v>
      </c>
      <c r="R1390" s="11">
        <v>62725</v>
      </c>
      <c r="S1390" s="11">
        <v>79446</v>
      </c>
      <c r="T1390" s="11">
        <v>54806</v>
      </c>
      <c r="U1390" s="11">
        <v>56666</v>
      </c>
      <c r="V1390" s="11">
        <v>23892</v>
      </c>
      <c r="W1390" s="11">
        <v>14965</v>
      </c>
      <c r="X1390" s="11">
        <v>66401</v>
      </c>
      <c r="Y1390" s="11">
        <v>0</v>
      </c>
      <c r="Z1390" s="11">
        <v>485621</v>
      </c>
      <c r="AA1390" s="9">
        <v>2012</v>
      </c>
    </row>
    <row r="1391" spans="1:27" x14ac:dyDescent="0.3">
      <c r="A1391" s="9">
        <v>3947</v>
      </c>
      <c r="B1391" s="10" t="s">
        <v>32</v>
      </c>
      <c r="C1391" s="10" t="s">
        <v>3286</v>
      </c>
      <c r="D1391" s="10" t="s">
        <v>745</v>
      </c>
      <c r="E1391" s="9">
        <v>58620</v>
      </c>
      <c r="F1391" s="10" t="s">
        <v>892</v>
      </c>
      <c r="G1391" s="10" t="s">
        <v>112</v>
      </c>
      <c r="H1391" s="10" t="s">
        <v>176</v>
      </c>
      <c r="I1391" s="9">
        <v>22</v>
      </c>
      <c r="J1391" s="9">
        <v>1</v>
      </c>
      <c r="K1391" s="10" t="s">
        <v>38</v>
      </c>
      <c r="L1391" s="10">
        <v>3</v>
      </c>
      <c r="M1391" s="10" t="s">
        <v>39</v>
      </c>
      <c r="N1391" s="11">
        <v>71860</v>
      </c>
      <c r="O1391" s="11">
        <v>83110</v>
      </c>
      <c r="P1391" s="11">
        <v>45306</v>
      </c>
      <c r="Q1391" s="11">
        <v>70571</v>
      </c>
      <c r="R1391" s="11">
        <v>70313</v>
      </c>
      <c r="S1391" s="11">
        <v>52506</v>
      </c>
      <c r="T1391" s="11">
        <v>51539</v>
      </c>
      <c r="U1391" s="11">
        <v>51716</v>
      </c>
      <c r="V1391" s="11">
        <v>58772</v>
      </c>
      <c r="W1391" s="11">
        <v>85800</v>
      </c>
      <c r="X1391" s="11">
        <v>52779</v>
      </c>
      <c r="Y1391" s="11">
        <v>63776</v>
      </c>
      <c r="Z1391" s="11">
        <v>758048</v>
      </c>
      <c r="AA1391" s="9">
        <v>2012</v>
      </c>
    </row>
    <row r="1392" spans="1:27" x14ac:dyDescent="0.3">
      <c r="A1392" s="9">
        <v>3948</v>
      </c>
      <c r="B1392" s="10" t="s">
        <v>32</v>
      </c>
      <c r="C1392" s="10" t="s">
        <v>898</v>
      </c>
      <c r="D1392" s="10" t="s">
        <v>445</v>
      </c>
      <c r="E1392" s="9">
        <v>22053</v>
      </c>
      <c r="F1392" s="10" t="s">
        <v>892</v>
      </c>
      <c r="G1392" s="10" t="s">
        <v>112</v>
      </c>
      <c r="H1392" s="10" t="s">
        <v>176</v>
      </c>
      <c r="I1392" s="9">
        <v>22</v>
      </c>
      <c r="J1392" s="9">
        <v>1</v>
      </c>
      <c r="K1392" s="10" t="s">
        <v>38</v>
      </c>
      <c r="L1392" s="10">
        <v>1</v>
      </c>
      <c r="M1392" s="10" t="s">
        <v>39</v>
      </c>
      <c r="N1392" s="11">
        <v>479487</v>
      </c>
      <c r="O1392" s="11">
        <v>272617</v>
      </c>
      <c r="P1392" s="11">
        <v>369657</v>
      </c>
      <c r="Q1392" s="11">
        <v>401703</v>
      </c>
      <c r="R1392" s="11">
        <v>208522</v>
      </c>
      <c r="S1392" s="11">
        <v>334779</v>
      </c>
      <c r="T1392" s="11">
        <v>257549</v>
      </c>
      <c r="U1392" s="11">
        <v>288688</v>
      </c>
      <c r="V1392" s="11">
        <v>244614</v>
      </c>
      <c r="W1392" s="11">
        <v>454875</v>
      </c>
      <c r="X1392" s="11">
        <v>385865</v>
      </c>
      <c r="Y1392" s="11">
        <v>357265</v>
      </c>
      <c r="Z1392" s="11">
        <v>4055621</v>
      </c>
      <c r="AA1392" s="9">
        <v>2012</v>
      </c>
    </row>
    <row r="1393" spans="1:27" x14ac:dyDescent="0.3">
      <c r="A1393" s="9">
        <v>3948</v>
      </c>
      <c r="B1393" s="10" t="s">
        <v>32</v>
      </c>
      <c r="C1393" s="10" t="s">
        <v>898</v>
      </c>
      <c r="D1393" s="10" t="s">
        <v>445</v>
      </c>
      <c r="E1393" s="9">
        <v>22053</v>
      </c>
      <c r="F1393" s="10" t="s">
        <v>892</v>
      </c>
      <c r="G1393" s="10" t="s">
        <v>112</v>
      </c>
      <c r="H1393" s="10" t="s">
        <v>176</v>
      </c>
      <c r="I1393" s="9">
        <v>22</v>
      </c>
      <c r="J1393" s="9">
        <v>1</v>
      </c>
      <c r="K1393" s="10" t="s">
        <v>38</v>
      </c>
      <c r="L1393" s="10">
        <v>2</v>
      </c>
      <c r="M1393" s="10" t="s">
        <v>39</v>
      </c>
      <c r="N1393" s="11">
        <v>296923</v>
      </c>
      <c r="O1393" s="11">
        <v>260414</v>
      </c>
      <c r="P1393" s="11">
        <v>0</v>
      </c>
      <c r="Q1393" s="11">
        <v>0</v>
      </c>
      <c r="R1393" s="11">
        <v>279443</v>
      </c>
      <c r="S1393" s="11">
        <v>232845</v>
      </c>
      <c r="T1393" s="11">
        <v>444988</v>
      </c>
      <c r="U1393" s="11">
        <v>272033</v>
      </c>
      <c r="V1393" s="11">
        <v>424663</v>
      </c>
      <c r="W1393" s="11">
        <v>321991</v>
      </c>
      <c r="X1393" s="11">
        <v>486496</v>
      </c>
      <c r="Y1393" s="11">
        <v>468921</v>
      </c>
      <c r="Z1393" s="11">
        <v>3488717</v>
      </c>
      <c r="AA1393" s="9">
        <v>2012</v>
      </c>
    </row>
    <row r="1394" spans="1:27" x14ac:dyDescent="0.3">
      <c r="A1394" s="9">
        <v>3954</v>
      </c>
      <c r="B1394" s="10" t="s">
        <v>32</v>
      </c>
      <c r="C1394" s="10" t="s">
        <v>899</v>
      </c>
      <c r="D1394" s="10" t="s">
        <v>881</v>
      </c>
      <c r="E1394" s="9">
        <v>19876</v>
      </c>
      <c r="F1394" s="10" t="s">
        <v>892</v>
      </c>
      <c r="G1394" s="10" t="s">
        <v>112</v>
      </c>
      <c r="H1394" s="10" t="s">
        <v>176</v>
      </c>
      <c r="I1394" s="9">
        <v>22</v>
      </c>
      <c r="J1394" s="9">
        <v>1</v>
      </c>
      <c r="K1394" s="10" t="s">
        <v>38</v>
      </c>
      <c r="L1394" s="10">
        <v>1</v>
      </c>
      <c r="M1394" s="10" t="s">
        <v>39</v>
      </c>
      <c r="N1394" s="11">
        <v>282496</v>
      </c>
      <c r="O1394" s="11">
        <v>335171</v>
      </c>
      <c r="P1394" s="11">
        <v>262941</v>
      </c>
      <c r="Q1394" s="11">
        <v>297447</v>
      </c>
      <c r="R1394" s="11">
        <v>130636</v>
      </c>
      <c r="S1394" s="11">
        <v>302877</v>
      </c>
      <c r="T1394" s="11">
        <v>323646</v>
      </c>
      <c r="U1394" s="11">
        <v>338225</v>
      </c>
      <c r="V1394" s="11">
        <v>282618</v>
      </c>
      <c r="W1394" s="11">
        <v>314406</v>
      </c>
      <c r="X1394" s="11">
        <v>297448</v>
      </c>
      <c r="Y1394" s="11">
        <v>303454</v>
      </c>
      <c r="Z1394" s="11">
        <v>3471365</v>
      </c>
      <c r="AA1394" s="9">
        <v>2012</v>
      </c>
    </row>
    <row r="1395" spans="1:27" x14ac:dyDescent="0.3">
      <c r="A1395" s="9">
        <v>3954</v>
      </c>
      <c r="B1395" s="10" t="s">
        <v>32</v>
      </c>
      <c r="C1395" s="10" t="s">
        <v>899</v>
      </c>
      <c r="D1395" s="10" t="s">
        <v>881</v>
      </c>
      <c r="E1395" s="9">
        <v>19876</v>
      </c>
      <c r="F1395" s="10" t="s">
        <v>892</v>
      </c>
      <c r="G1395" s="10" t="s">
        <v>112</v>
      </c>
      <c r="H1395" s="10" t="s">
        <v>176</v>
      </c>
      <c r="I1395" s="9">
        <v>22</v>
      </c>
      <c r="J1395" s="9">
        <v>1</v>
      </c>
      <c r="K1395" s="10" t="s">
        <v>38</v>
      </c>
      <c r="L1395" s="10">
        <v>2</v>
      </c>
      <c r="M1395" s="10" t="s">
        <v>39</v>
      </c>
      <c r="N1395" s="11">
        <v>297602</v>
      </c>
      <c r="O1395" s="11">
        <v>224812</v>
      </c>
      <c r="P1395" s="11">
        <v>297625</v>
      </c>
      <c r="Q1395" s="11">
        <v>141294</v>
      </c>
      <c r="R1395" s="11">
        <v>370093</v>
      </c>
      <c r="S1395" s="11">
        <v>274888</v>
      </c>
      <c r="T1395" s="11">
        <v>371831</v>
      </c>
      <c r="U1395" s="11">
        <v>341998</v>
      </c>
      <c r="V1395" s="11">
        <v>272577</v>
      </c>
      <c r="W1395" s="11">
        <v>100945</v>
      </c>
      <c r="X1395" s="11">
        <v>355396</v>
      </c>
      <c r="Y1395" s="11">
        <v>339895</v>
      </c>
      <c r="Z1395" s="11">
        <v>3388956</v>
      </c>
      <c r="AA1395" s="9">
        <v>2012</v>
      </c>
    </row>
    <row r="1396" spans="1:27" x14ac:dyDescent="0.3">
      <c r="A1396" s="9">
        <v>3954</v>
      </c>
      <c r="B1396" s="10" t="s">
        <v>32</v>
      </c>
      <c r="C1396" s="10" t="s">
        <v>899</v>
      </c>
      <c r="D1396" s="10" t="s">
        <v>881</v>
      </c>
      <c r="E1396" s="9">
        <v>19876</v>
      </c>
      <c r="F1396" s="10" t="s">
        <v>892</v>
      </c>
      <c r="G1396" s="10" t="s">
        <v>112</v>
      </c>
      <c r="H1396" s="10" t="s">
        <v>176</v>
      </c>
      <c r="I1396" s="9">
        <v>22</v>
      </c>
      <c r="J1396" s="9">
        <v>1</v>
      </c>
      <c r="K1396" s="10" t="s">
        <v>38</v>
      </c>
      <c r="L1396" s="10">
        <v>3</v>
      </c>
      <c r="M1396" s="10" t="s">
        <v>39</v>
      </c>
      <c r="N1396" s="11">
        <v>76513</v>
      </c>
      <c r="O1396" s="11">
        <v>156757</v>
      </c>
      <c r="P1396" s="11">
        <v>234080</v>
      </c>
      <c r="Q1396" s="11">
        <v>83594</v>
      </c>
      <c r="R1396" s="11">
        <v>60463</v>
      </c>
      <c r="S1396" s="11">
        <v>323029</v>
      </c>
      <c r="T1396" s="11">
        <v>324372</v>
      </c>
      <c r="U1396" s="11">
        <v>337715</v>
      </c>
      <c r="V1396" s="11">
        <v>76792</v>
      </c>
      <c r="W1396" s="11">
        <v>0</v>
      </c>
      <c r="X1396" s="11">
        <v>0</v>
      </c>
      <c r="Y1396" s="11">
        <v>69</v>
      </c>
      <c r="Z1396" s="11">
        <v>1673384</v>
      </c>
      <c r="AA1396" s="9">
        <v>2012</v>
      </c>
    </row>
    <row r="1397" spans="1:27" x14ac:dyDescent="0.3">
      <c r="A1397" s="9">
        <v>3982</v>
      </c>
      <c r="B1397" s="10" t="s">
        <v>32</v>
      </c>
      <c r="C1397" s="10" t="s">
        <v>900</v>
      </c>
      <c r="D1397" s="10" t="s">
        <v>581</v>
      </c>
      <c r="E1397" s="9">
        <v>13781</v>
      </c>
      <c r="F1397" s="10" t="s">
        <v>901</v>
      </c>
      <c r="G1397" s="10" t="s">
        <v>175</v>
      </c>
      <c r="H1397" s="10" t="s">
        <v>68</v>
      </c>
      <c r="I1397" s="9">
        <v>22</v>
      </c>
      <c r="J1397" s="9">
        <v>1</v>
      </c>
      <c r="K1397" s="10" t="s">
        <v>38</v>
      </c>
      <c r="L1397" s="10">
        <v>4</v>
      </c>
      <c r="M1397" s="10" t="s">
        <v>39</v>
      </c>
      <c r="N1397" s="11">
        <v>17823</v>
      </c>
      <c r="O1397" s="11">
        <v>15306</v>
      </c>
      <c r="P1397" s="11">
        <v>13264</v>
      </c>
      <c r="Q1397" s="11">
        <v>13768</v>
      </c>
      <c r="R1397" s="11">
        <v>18071</v>
      </c>
      <c r="S1397" s="11">
        <v>11754</v>
      </c>
      <c r="T1397" s="11">
        <v>17915</v>
      </c>
      <c r="U1397" s="11">
        <v>19014</v>
      </c>
      <c r="V1397" s="11">
        <v>16073</v>
      </c>
      <c r="W1397" s="11">
        <v>16871</v>
      </c>
      <c r="X1397" s="11">
        <v>15683</v>
      </c>
      <c r="Y1397" s="11">
        <v>16869</v>
      </c>
      <c r="Z1397" s="11">
        <v>192411</v>
      </c>
      <c r="AA1397" s="9">
        <v>2012</v>
      </c>
    </row>
    <row r="1398" spans="1:27" x14ac:dyDescent="0.3">
      <c r="A1398" s="9">
        <v>3982</v>
      </c>
      <c r="B1398" s="10" t="s">
        <v>32</v>
      </c>
      <c r="C1398" s="10" t="s">
        <v>900</v>
      </c>
      <c r="D1398" s="10" t="s">
        <v>581</v>
      </c>
      <c r="E1398" s="9">
        <v>13781</v>
      </c>
      <c r="F1398" s="10" t="s">
        <v>901</v>
      </c>
      <c r="G1398" s="10" t="s">
        <v>175</v>
      </c>
      <c r="H1398" s="10" t="s">
        <v>68</v>
      </c>
      <c r="I1398" s="9">
        <v>22</v>
      </c>
      <c r="J1398" s="9">
        <v>1</v>
      </c>
      <c r="K1398" s="10" t="s">
        <v>38</v>
      </c>
      <c r="L1398" s="10">
        <v>5</v>
      </c>
      <c r="M1398" s="10" t="s">
        <v>39</v>
      </c>
      <c r="N1398" s="11">
        <v>0</v>
      </c>
      <c r="O1398" s="11">
        <v>0</v>
      </c>
      <c r="P1398" s="11">
        <v>0</v>
      </c>
      <c r="Q1398" s="11">
        <v>0</v>
      </c>
      <c r="R1398" s="11">
        <v>0</v>
      </c>
      <c r="S1398" s="11">
        <v>0</v>
      </c>
      <c r="T1398" s="11">
        <v>0</v>
      </c>
      <c r="U1398" s="11">
        <v>0</v>
      </c>
      <c r="V1398" s="11">
        <v>0</v>
      </c>
      <c r="W1398" s="11">
        <v>0</v>
      </c>
      <c r="X1398" s="11">
        <v>0</v>
      </c>
      <c r="Y1398" s="11">
        <v>0</v>
      </c>
      <c r="Z1398" s="11">
        <v>0</v>
      </c>
      <c r="AA1398" s="9">
        <v>2012</v>
      </c>
    </row>
    <row r="1399" spans="1:27" x14ac:dyDescent="0.3">
      <c r="A1399" s="9">
        <v>3982</v>
      </c>
      <c r="B1399" s="10" t="s">
        <v>32</v>
      </c>
      <c r="C1399" s="10" t="s">
        <v>900</v>
      </c>
      <c r="D1399" s="10" t="s">
        <v>581</v>
      </c>
      <c r="E1399" s="9">
        <v>13781</v>
      </c>
      <c r="F1399" s="10" t="s">
        <v>901</v>
      </c>
      <c r="G1399" s="10" t="s">
        <v>175</v>
      </c>
      <c r="H1399" s="10" t="s">
        <v>68</v>
      </c>
      <c r="I1399" s="9">
        <v>22</v>
      </c>
      <c r="J1399" s="9">
        <v>1</v>
      </c>
      <c r="K1399" s="10" t="s">
        <v>38</v>
      </c>
      <c r="L1399" s="10">
        <v>6</v>
      </c>
      <c r="M1399" s="10" t="s">
        <v>39</v>
      </c>
      <c r="N1399" s="11">
        <v>0</v>
      </c>
      <c r="O1399" s="11">
        <v>0</v>
      </c>
      <c r="P1399" s="11">
        <v>0</v>
      </c>
      <c r="Q1399" s="11">
        <v>0</v>
      </c>
      <c r="R1399" s="11">
        <v>0</v>
      </c>
      <c r="S1399" s="11">
        <v>0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>
        <v>0</v>
      </c>
      <c r="AA1399" s="9">
        <v>2012</v>
      </c>
    </row>
    <row r="1400" spans="1:27" x14ac:dyDescent="0.3">
      <c r="A1400" s="9">
        <v>3992</v>
      </c>
      <c r="B1400" s="10" t="s">
        <v>32</v>
      </c>
      <c r="C1400" s="10" t="s">
        <v>902</v>
      </c>
      <c r="D1400" s="10" t="s">
        <v>903</v>
      </c>
      <c r="E1400" s="9">
        <v>11479</v>
      </c>
      <c r="F1400" s="10" t="s">
        <v>901</v>
      </c>
      <c r="G1400" s="10" t="s">
        <v>175</v>
      </c>
      <c r="H1400" s="10" t="s">
        <v>68</v>
      </c>
      <c r="I1400" s="9">
        <v>22</v>
      </c>
      <c r="J1400" s="9">
        <v>1</v>
      </c>
      <c r="K1400" s="10" t="s">
        <v>38</v>
      </c>
      <c r="L1400" s="10">
        <v>3</v>
      </c>
      <c r="M1400" s="10" t="s">
        <v>39</v>
      </c>
      <c r="N1400" s="11">
        <v>0</v>
      </c>
      <c r="O1400" s="11">
        <v>0</v>
      </c>
      <c r="P1400" s="11">
        <v>0</v>
      </c>
      <c r="Q1400" s="11">
        <v>0</v>
      </c>
      <c r="R1400" s="11">
        <v>0</v>
      </c>
      <c r="S1400" s="11">
        <v>0</v>
      </c>
      <c r="T1400" s="11">
        <v>0</v>
      </c>
      <c r="U1400" s="11">
        <v>0</v>
      </c>
      <c r="V1400" s="11">
        <v>0</v>
      </c>
      <c r="W1400" s="11">
        <v>0</v>
      </c>
      <c r="X1400" s="11">
        <v>0</v>
      </c>
      <c r="Y1400" s="11">
        <v>0</v>
      </c>
      <c r="Z1400" s="11">
        <v>0</v>
      </c>
      <c r="AA1400" s="9">
        <v>2012</v>
      </c>
    </row>
    <row r="1401" spans="1:27" x14ac:dyDescent="0.3">
      <c r="A1401" s="9">
        <v>3992</v>
      </c>
      <c r="B1401" s="10" t="s">
        <v>32</v>
      </c>
      <c r="C1401" s="10" t="s">
        <v>902</v>
      </c>
      <c r="D1401" s="10" t="s">
        <v>903</v>
      </c>
      <c r="E1401" s="9">
        <v>11479</v>
      </c>
      <c r="F1401" s="10" t="s">
        <v>901</v>
      </c>
      <c r="G1401" s="10" t="s">
        <v>175</v>
      </c>
      <c r="H1401" s="10" t="s">
        <v>68</v>
      </c>
      <c r="I1401" s="9">
        <v>22</v>
      </c>
      <c r="J1401" s="9">
        <v>1</v>
      </c>
      <c r="K1401" s="10" t="s">
        <v>38</v>
      </c>
      <c r="L1401" s="10">
        <v>4</v>
      </c>
      <c r="M1401" s="10" t="s">
        <v>39</v>
      </c>
      <c r="N1401" s="11">
        <v>0</v>
      </c>
      <c r="O1401" s="11">
        <v>0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9">
        <v>2012</v>
      </c>
    </row>
    <row r="1402" spans="1:27" x14ac:dyDescent="0.3">
      <c r="A1402" s="9">
        <v>3992</v>
      </c>
      <c r="B1402" s="10" t="s">
        <v>32</v>
      </c>
      <c r="C1402" s="10" t="s">
        <v>902</v>
      </c>
      <c r="D1402" s="10" t="s">
        <v>903</v>
      </c>
      <c r="E1402" s="9">
        <v>11479</v>
      </c>
      <c r="F1402" s="10" t="s">
        <v>901</v>
      </c>
      <c r="G1402" s="10" t="s">
        <v>175</v>
      </c>
      <c r="H1402" s="10" t="s">
        <v>68</v>
      </c>
      <c r="I1402" s="9">
        <v>22</v>
      </c>
      <c r="J1402" s="9">
        <v>1</v>
      </c>
      <c r="K1402" s="10" t="s">
        <v>38</v>
      </c>
      <c r="L1402" s="10">
        <v>5</v>
      </c>
      <c r="M1402" s="10" t="s">
        <v>39</v>
      </c>
      <c r="N1402" s="11">
        <v>0</v>
      </c>
      <c r="O1402" s="11">
        <v>0</v>
      </c>
      <c r="P1402" s="11">
        <v>0</v>
      </c>
      <c r="Q1402" s="11">
        <v>0</v>
      </c>
      <c r="R1402" s="11">
        <v>0</v>
      </c>
      <c r="S1402" s="11">
        <v>0</v>
      </c>
      <c r="T1402" s="11">
        <v>0</v>
      </c>
      <c r="U1402" s="11">
        <v>0</v>
      </c>
      <c r="V1402" s="11">
        <v>0</v>
      </c>
      <c r="W1402" s="11">
        <v>0</v>
      </c>
      <c r="X1402" s="11">
        <v>0</v>
      </c>
      <c r="Y1402" s="11">
        <v>0</v>
      </c>
      <c r="Z1402" s="11">
        <v>0</v>
      </c>
      <c r="AA1402" s="9">
        <v>2012</v>
      </c>
    </row>
    <row r="1403" spans="1:27" x14ac:dyDescent="0.3">
      <c r="A1403" s="9">
        <v>3992</v>
      </c>
      <c r="B1403" s="10" t="s">
        <v>32</v>
      </c>
      <c r="C1403" s="10" t="s">
        <v>902</v>
      </c>
      <c r="D1403" s="10" t="s">
        <v>903</v>
      </c>
      <c r="E1403" s="9">
        <v>11479</v>
      </c>
      <c r="F1403" s="10" t="s">
        <v>901</v>
      </c>
      <c r="G1403" s="10" t="s">
        <v>175</v>
      </c>
      <c r="H1403" s="10" t="s">
        <v>68</v>
      </c>
      <c r="I1403" s="9">
        <v>22</v>
      </c>
      <c r="J1403" s="9">
        <v>1</v>
      </c>
      <c r="K1403" s="10" t="s">
        <v>38</v>
      </c>
      <c r="L1403" s="10">
        <v>6</v>
      </c>
      <c r="M1403" s="10" t="s">
        <v>39</v>
      </c>
      <c r="N1403" s="11">
        <v>-275</v>
      </c>
      <c r="O1403" s="11">
        <v>-246</v>
      </c>
      <c r="P1403" s="11">
        <v>-55</v>
      </c>
      <c r="Q1403" s="11">
        <v>974</v>
      </c>
      <c r="R1403" s="11">
        <v>6737</v>
      </c>
      <c r="S1403" s="11">
        <v>3082</v>
      </c>
      <c r="T1403" s="11">
        <v>10482</v>
      </c>
      <c r="U1403" s="11">
        <v>1695</v>
      </c>
      <c r="V1403" s="11">
        <v>694</v>
      </c>
      <c r="W1403" s="11">
        <v>-295</v>
      </c>
      <c r="X1403" s="11">
        <v>-234</v>
      </c>
      <c r="Y1403" s="11">
        <v>-248</v>
      </c>
      <c r="Z1403" s="11">
        <v>22311</v>
      </c>
      <c r="AA1403" s="9">
        <v>2012</v>
      </c>
    </row>
    <row r="1404" spans="1:27" x14ac:dyDescent="0.3">
      <c r="A1404" s="9">
        <v>3992</v>
      </c>
      <c r="B1404" s="10" t="s">
        <v>32</v>
      </c>
      <c r="C1404" s="10" t="s">
        <v>902</v>
      </c>
      <c r="D1404" s="10" t="s">
        <v>903</v>
      </c>
      <c r="E1404" s="9">
        <v>11479</v>
      </c>
      <c r="F1404" s="10" t="s">
        <v>901</v>
      </c>
      <c r="G1404" s="10" t="s">
        <v>175</v>
      </c>
      <c r="H1404" s="10" t="s">
        <v>68</v>
      </c>
      <c r="I1404" s="9">
        <v>22</v>
      </c>
      <c r="J1404" s="9">
        <v>1</v>
      </c>
      <c r="K1404" s="10" t="s">
        <v>38</v>
      </c>
      <c r="L1404" s="10">
        <v>7</v>
      </c>
      <c r="M1404" s="10" t="s">
        <v>39</v>
      </c>
      <c r="N1404" s="11">
        <v>-157</v>
      </c>
      <c r="O1404" s="11">
        <v>-8</v>
      </c>
      <c r="P1404" s="11">
        <v>-125</v>
      </c>
      <c r="Q1404" s="11">
        <v>541</v>
      </c>
      <c r="R1404" s="11">
        <v>7412</v>
      </c>
      <c r="S1404" s="11">
        <v>3365</v>
      </c>
      <c r="T1404" s="11">
        <v>11453</v>
      </c>
      <c r="U1404" s="11">
        <v>1950</v>
      </c>
      <c r="V1404" s="11">
        <v>883</v>
      </c>
      <c r="W1404" s="11">
        <v>89</v>
      </c>
      <c r="X1404" s="11">
        <v>101</v>
      </c>
      <c r="Y1404" s="11">
        <v>-147</v>
      </c>
      <c r="Z1404" s="11">
        <v>25357</v>
      </c>
      <c r="AA1404" s="9">
        <v>2012</v>
      </c>
    </row>
    <row r="1405" spans="1:27" x14ac:dyDescent="0.3">
      <c r="A1405" s="9">
        <v>4005</v>
      </c>
      <c r="B1405" s="10" t="s">
        <v>32</v>
      </c>
      <c r="C1405" s="10" t="s">
        <v>904</v>
      </c>
      <c r="D1405" s="10" t="s">
        <v>581</v>
      </c>
      <c r="E1405" s="9">
        <v>13781</v>
      </c>
      <c r="F1405" s="10" t="s">
        <v>901</v>
      </c>
      <c r="G1405" s="10" t="s">
        <v>175</v>
      </c>
      <c r="H1405" s="10" t="s">
        <v>68</v>
      </c>
      <c r="I1405" s="9">
        <v>22</v>
      </c>
      <c r="J1405" s="9">
        <v>1</v>
      </c>
      <c r="K1405" s="10" t="s">
        <v>38</v>
      </c>
      <c r="L1405" s="10">
        <v>1</v>
      </c>
      <c r="M1405" s="10" t="s">
        <v>39</v>
      </c>
      <c r="N1405" s="11">
        <v>3376</v>
      </c>
      <c r="O1405" s="11">
        <v>2978</v>
      </c>
      <c r="P1405" s="11">
        <v>2631</v>
      </c>
      <c r="Q1405" s="11">
        <v>2955</v>
      </c>
      <c r="R1405" s="11">
        <v>4748</v>
      </c>
      <c r="S1405" s="11">
        <v>3961</v>
      </c>
      <c r="T1405" s="11">
        <v>3266</v>
      </c>
      <c r="U1405" s="11">
        <v>2403</v>
      </c>
      <c r="V1405" s="11">
        <v>1783</v>
      </c>
      <c r="W1405" s="11">
        <v>2375</v>
      </c>
      <c r="X1405" s="11">
        <v>3383</v>
      </c>
      <c r="Y1405" s="11">
        <v>2119</v>
      </c>
      <c r="Z1405" s="11">
        <v>35978</v>
      </c>
      <c r="AA1405" s="9">
        <v>2012</v>
      </c>
    </row>
    <row r="1406" spans="1:27" x14ac:dyDescent="0.3">
      <c r="A1406" s="9">
        <v>4005</v>
      </c>
      <c r="B1406" s="10" t="s">
        <v>32</v>
      </c>
      <c r="C1406" s="10" t="s">
        <v>904</v>
      </c>
      <c r="D1406" s="10" t="s">
        <v>581</v>
      </c>
      <c r="E1406" s="9">
        <v>13781</v>
      </c>
      <c r="F1406" s="10" t="s">
        <v>901</v>
      </c>
      <c r="G1406" s="10" t="s">
        <v>175</v>
      </c>
      <c r="H1406" s="10" t="s">
        <v>68</v>
      </c>
      <c r="I1406" s="9">
        <v>22</v>
      </c>
      <c r="J1406" s="9">
        <v>1</v>
      </c>
      <c r="K1406" s="10" t="s">
        <v>38</v>
      </c>
      <c r="L1406" s="10">
        <v>2</v>
      </c>
      <c r="M1406" s="10" t="s">
        <v>39</v>
      </c>
      <c r="N1406" s="11">
        <v>2231</v>
      </c>
      <c r="O1406" s="11">
        <v>2557</v>
      </c>
      <c r="P1406" s="11">
        <v>2443</v>
      </c>
      <c r="Q1406" s="11">
        <v>2733</v>
      </c>
      <c r="R1406" s="11">
        <v>1240</v>
      </c>
      <c r="S1406" s="11">
        <v>1146</v>
      </c>
      <c r="T1406" s="11">
        <v>2637</v>
      </c>
      <c r="U1406" s="11">
        <v>3469</v>
      </c>
      <c r="V1406" s="11">
        <v>3112</v>
      </c>
      <c r="W1406" s="11">
        <v>3020</v>
      </c>
      <c r="X1406" s="11">
        <v>2989</v>
      </c>
      <c r="Y1406" s="11">
        <v>3341</v>
      </c>
      <c r="Z1406" s="11">
        <v>30918</v>
      </c>
      <c r="AA1406" s="9">
        <v>2012</v>
      </c>
    </row>
    <row r="1407" spans="1:27" x14ac:dyDescent="0.3">
      <c r="A1407" s="9">
        <v>4040</v>
      </c>
      <c r="B1407" s="10" t="s">
        <v>32</v>
      </c>
      <c r="C1407" s="10" t="s">
        <v>905</v>
      </c>
      <c r="D1407" s="10" t="s">
        <v>557</v>
      </c>
      <c r="E1407" s="9">
        <v>20847</v>
      </c>
      <c r="F1407" s="10" t="s">
        <v>901</v>
      </c>
      <c r="G1407" s="10" t="s">
        <v>175</v>
      </c>
      <c r="H1407" s="10" t="s">
        <v>176</v>
      </c>
      <c r="I1407" s="9">
        <v>22</v>
      </c>
      <c r="J1407" s="9">
        <v>1</v>
      </c>
      <c r="K1407" s="10" t="s">
        <v>38</v>
      </c>
      <c r="L1407" s="10" t="s">
        <v>100</v>
      </c>
      <c r="M1407" s="10" t="s">
        <v>44</v>
      </c>
      <c r="N1407" s="11">
        <v>86322</v>
      </c>
      <c r="O1407" s="11">
        <v>96697</v>
      </c>
      <c r="P1407" s="11">
        <v>100691</v>
      </c>
      <c r="Q1407" s="11">
        <v>108740</v>
      </c>
      <c r="R1407" s="11">
        <v>63110</v>
      </c>
      <c r="S1407" s="11">
        <v>84362</v>
      </c>
      <c r="T1407" s="11">
        <v>118932</v>
      </c>
      <c r="U1407" s="11">
        <v>101924</v>
      </c>
      <c r="V1407" s="11">
        <v>8936</v>
      </c>
      <c r="W1407" s="11">
        <v>7476</v>
      </c>
      <c r="X1407" s="11">
        <v>45757</v>
      </c>
      <c r="Y1407" s="11">
        <v>74655</v>
      </c>
      <c r="Z1407" s="11">
        <v>897602</v>
      </c>
      <c r="AA1407" s="9">
        <v>2012</v>
      </c>
    </row>
    <row r="1408" spans="1:27" x14ac:dyDescent="0.3">
      <c r="A1408" s="9">
        <v>4040</v>
      </c>
      <c r="B1408" s="10" t="s">
        <v>32</v>
      </c>
      <c r="C1408" s="10" t="s">
        <v>905</v>
      </c>
      <c r="D1408" s="10" t="s">
        <v>557</v>
      </c>
      <c r="E1408" s="9">
        <v>20847</v>
      </c>
      <c r="F1408" s="10" t="s">
        <v>901</v>
      </c>
      <c r="G1408" s="10" t="s">
        <v>175</v>
      </c>
      <c r="H1408" s="10" t="s">
        <v>176</v>
      </c>
      <c r="I1408" s="9">
        <v>22</v>
      </c>
      <c r="J1408" s="9">
        <v>1</v>
      </c>
      <c r="K1408" s="10" t="s">
        <v>38</v>
      </c>
      <c r="L1408" s="10" t="s">
        <v>103</v>
      </c>
      <c r="M1408" s="10" t="s">
        <v>44</v>
      </c>
      <c r="N1408" s="11">
        <v>60139</v>
      </c>
      <c r="O1408" s="11">
        <v>90139</v>
      </c>
      <c r="P1408" s="11">
        <v>86591</v>
      </c>
      <c r="Q1408" s="11">
        <v>25182</v>
      </c>
      <c r="R1408" s="11">
        <v>117949</v>
      </c>
      <c r="S1408" s="11">
        <v>104490</v>
      </c>
      <c r="T1408" s="11">
        <v>106435</v>
      </c>
      <c r="U1408" s="11">
        <v>48386</v>
      </c>
      <c r="V1408" s="11">
        <v>65029</v>
      </c>
      <c r="W1408" s="11">
        <v>32087</v>
      </c>
      <c r="X1408" s="11">
        <v>61574</v>
      </c>
      <c r="Y1408" s="11">
        <v>49746</v>
      </c>
      <c r="Z1408" s="11">
        <v>847747</v>
      </c>
      <c r="AA1408" s="9">
        <v>2012</v>
      </c>
    </row>
    <row r="1409" spans="1:27" x14ac:dyDescent="0.3">
      <c r="A1409" s="9">
        <v>4041</v>
      </c>
      <c r="B1409" s="10" t="s">
        <v>32</v>
      </c>
      <c r="C1409" s="10" t="s">
        <v>910</v>
      </c>
      <c r="D1409" s="10" t="s">
        <v>557</v>
      </c>
      <c r="E1409" s="9">
        <v>20847</v>
      </c>
      <c r="F1409" s="10" t="s">
        <v>901</v>
      </c>
      <c r="G1409" s="10" t="s">
        <v>175</v>
      </c>
      <c r="H1409" s="10" t="s">
        <v>176</v>
      </c>
      <c r="I1409" s="9">
        <v>22</v>
      </c>
      <c r="J1409" s="9">
        <v>1</v>
      </c>
      <c r="K1409" s="10" t="s">
        <v>38</v>
      </c>
      <c r="L1409" s="10">
        <v>5</v>
      </c>
      <c r="M1409" s="10" t="s">
        <v>39</v>
      </c>
      <c r="N1409" s="11">
        <v>836</v>
      </c>
      <c r="O1409" s="11">
        <v>25975</v>
      </c>
      <c r="P1409" s="11">
        <v>108326</v>
      </c>
      <c r="Q1409" s="11">
        <v>77879</v>
      </c>
      <c r="R1409" s="11">
        <v>102477</v>
      </c>
      <c r="S1409" s="11">
        <v>116738</v>
      </c>
      <c r="T1409" s="11">
        <v>136528</v>
      </c>
      <c r="U1409" s="11">
        <v>104194</v>
      </c>
      <c r="V1409" s="11">
        <v>112596</v>
      </c>
      <c r="W1409" s="11">
        <v>17776</v>
      </c>
      <c r="X1409" s="11">
        <v>0</v>
      </c>
      <c r="Y1409" s="11">
        <v>0</v>
      </c>
      <c r="Z1409" s="11">
        <v>803325</v>
      </c>
      <c r="AA1409" s="9">
        <v>2012</v>
      </c>
    </row>
    <row r="1410" spans="1:27" x14ac:dyDescent="0.3">
      <c r="A1410" s="9">
        <v>4041</v>
      </c>
      <c r="B1410" s="10" t="s">
        <v>32</v>
      </c>
      <c r="C1410" s="10" t="s">
        <v>910</v>
      </c>
      <c r="D1410" s="10" t="s">
        <v>557</v>
      </c>
      <c r="E1410" s="9">
        <v>20847</v>
      </c>
      <c r="F1410" s="10" t="s">
        <v>901</v>
      </c>
      <c r="G1410" s="10" t="s">
        <v>175</v>
      </c>
      <c r="H1410" s="10" t="s">
        <v>176</v>
      </c>
      <c r="I1410" s="9">
        <v>22</v>
      </c>
      <c r="J1410" s="9">
        <v>1</v>
      </c>
      <c r="K1410" s="10" t="s">
        <v>38</v>
      </c>
      <c r="L1410" s="10">
        <v>6</v>
      </c>
      <c r="M1410" s="10" t="s">
        <v>39</v>
      </c>
      <c r="N1410" s="11">
        <v>-36</v>
      </c>
      <c r="O1410" s="11">
        <v>12213</v>
      </c>
      <c r="P1410" s="11">
        <v>99783</v>
      </c>
      <c r="Q1410" s="11">
        <v>110568</v>
      </c>
      <c r="R1410" s="11">
        <v>101385</v>
      </c>
      <c r="S1410" s="11">
        <v>94049</v>
      </c>
      <c r="T1410" s="11">
        <v>129081</v>
      </c>
      <c r="U1410" s="11">
        <v>111997</v>
      </c>
      <c r="V1410" s="11">
        <v>95644</v>
      </c>
      <c r="W1410" s="11">
        <v>46148</v>
      </c>
      <c r="X1410" s="11">
        <v>57015</v>
      </c>
      <c r="Y1410" s="11">
        <v>133497</v>
      </c>
      <c r="Z1410" s="11">
        <v>991344</v>
      </c>
      <c r="AA1410" s="9">
        <v>2012</v>
      </c>
    </row>
    <row r="1411" spans="1:27" x14ac:dyDescent="0.3">
      <c r="A1411" s="9">
        <v>4041</v>
      </c>
      <c r="B1411" s="10" t="s">
        <v>32</v>
      </c>
      <c r="C1411" s="10" t="s">
        <v>910</v>
      </c>
      <c r="D1411" s="10" t="s">
        <v>557</v>
      </c>
      <c r="E1411" s="9">
        <v>20847</v>
      </c>
      <c r="F1411" s="10" t="s">
        <v>901</v>
      </c>
      <c r="G1411" s="10" t="s">
        <v>175</v>
      </c>
      <c r="H1411" s="10" t="s">
        <v>176</v>
      </c>
      <c r="I1411" s="9">
        <v>22</v>
      </c>
      <c r="J1411" s="9">
        <v>1</v>
      </c>
      <c r="K1411" s="10" t="s">
        <v>38</v>
      </c>
      <c r="L1411" s="10">
        <v>7</v>
      </c>
      <c r="M1411" s="10" t="s">
        <v>39</v>
      </c>
      <c r="N1411" s="11">
        <v>137738</v>
      </c>
      <c r="O1411" s="11">
        <v>139012</v>
      </c>
      <c r="P1411" s="11">
        <v>101143</v>
      </c>
      <c r="Q1411" s="11">
        <v>107746</v>
      </c>
      <c r="R1411" s="11">
        <v>-15</v>
      </c>
      <c r="S1411" s="11">
        <v>0</v>
      </c>
      <c r="T1411" s="11">
        <v>-1061</v>
      </c>
      <c r="U1411" s="11">
        <v>65745</v>
      </c>
      <c r="V1411" s="11">
        <v>121326</v>
      </c>
      <c r="W1411" s="11">
        <v>131388</v>
      </c>
      <c r="X1411" s="11">
        <v>146941</v>
      </c>
      <c r="Y1411" s="11">
        <v>162396</v>
      </c>
      <c r="Z1411" s="11">
        <v>1112359</v>
      </c>
      <c r="AA1411" s="9">
        <v>2012</v>
      </c>
    </row>
    <row r="1412" spans="1:27" x14ac:dyDescent="0.3">
      <c r="A1412" s="9">
        <v>4041</v>
      </c>
      <c r="B1412" s="10" t="s">
        <v>32</v>
      </c>
      <c r="C1412" s="10" t="s">
        <v>910</v>
      </c>
      <c r="D1412" s="10" t="s">
        <v>557</v>
      </c>
      <c r="E1412" s="9">
        <v>20847</v>
      </c>
      <c r="F1412" s="10" t="s">
        <v>901</v>
      </c>
      <c r="G1412" s="10" t="s">
        <v>175</v>
      </c>
      <c r="H1412" s="10" t="s">
        <v>176</v>
      </c>
      <c r="I1412" s="9">
        <v>22</v>
      </c>
      <c r="J1412" s="9">
        <v>1</v>
      </c>
      <c r="K1412" s="10" t="s">
        <v>38</v>
      </c>
      <c r="L1412" s="10">
        <v>8</v>
      </c>
      <c r="M1412" s="10" t="s">
        <v>39</v>
      </c>
      <c r="N1412" s="11">
        <v>115200</v>
      </c>
      <c r="O1412" s="11">
        <v>97355</v>
      </c>
      <c r="P1412" s="11">
        <v>6948</v>
      </c>
      <c r="Q1412" s="11">
        <v>0</v>
      </c>
      <c r="R1412" s="11">
        <v>-420</v>
      </c>
      <c r="S1412" s="11">
        <v>149064</v>
      </c>
      <c r="T1412" s="11">
        <v>51897</v>
      </c>
      <c r="U1412" s="11">
        <v>71677</v>
      </c>
      <c r="V1412" s="11">
        <v>149186</v>
      </c>
      <c r="W1412" s="11">
        <v>136272</v>
      </c>
      <c r="X1412" s="11">
        <v>164442</v>
      </c>
      <c r="Y1412" s="11">
        <v>155115</v>
      </c>
      <c r="Z1412" s="11">
        <v>1096736</v>
      </c>
      <c r="AA1412" s="9">
        <v>2012</v>
      </c>
    </row>
    <row r="1413" spans="1:27" x14ac:dyDescent="0.3">
      <c r="A1413" s="9">
        <v>4042</v>
      </c>
      <c r="B1413" s="10" t="s">
        <v>32</v>
      </c>
      <c r="C1413" s="10" t="s">
        <v>911</v>
      </c>
      <c r="D1413" s="10" t="s">
        <v>557</v>
      </c>
      <c r="E1413" s="9">
        <v>20847</v>
      </c>
      <c r="F1413" s="10" t="s">
        <v>901</v>
      </c>
      <c r="G1413" s="10" t="s">
        <v>175</v>
      </c>
      <c r="H1413" s="10" t="s">
        <v>176</v>
      </c>
      <c r="I1413" s="9">
        <v>22</v>
      </c>
      <c r="J1413" s="9">
        <v>1</v>
      </c>
      <c r="K1413" s="10" t="s">
        <v>38</v>
      </c>
      <c r="L1413" s="10">
        <v>1</v>
      </c>
      <c r="M1413" s="10" t="s">
        <v>39</v>
      </c>
      <c r="N1413" s="11">
        <v>34057</v>
      </c>
      <c r="O1413" s="11">
        <v>26622</v>
      </c>
      <c r="P1413" s="11">
        <v>25605</v>
      </c>
      <c r="Q1413" s="11">
        <v>0</v>
      </c>
      <c r="R1413" s="11">
        <v>-4</v>
      </c>
      <c r="S1413" s="11">
        <v>10627</v>
      </c>
      <c r="T1413" s="11">
        <v>28642</v>
      </c>
      <c r="U1413" s="11">
        <v>17818</v>
      </c>
      <c r="V1413" s="11">
        <v>13513</v>
      </c>
      <c r="W1413" s="11">
        <v>28068</v>
      </c>
      <c r="X1413" s="11">
        <v>21786</v>
      </c>
      <c r="Y1413" s="11">
        <v>16674</v>
      </c>
      <c r="Z1413" s="11">
        <v>223408</v>
      </c>
      <c r="AA1413" s="9">
        <v>2012</v>
      </c>
    </row>
    <row r="1414" spans="1:27" x14ac:dyDescent="0.3">
      <c r="A1414" s="9">
        <v>4042</v>
      </c>
      <c r="B1414" s="10" t="s">
        <v>32</v>
      </c>
      <c r="C1414" s="10" t="s">
        <v>911</v>
      </c>
      <c r="D1414" s="10" t="s">
        <v>557</v>
      </c>
      <c r="E1414" s="9">
        <v>20847</v>
      </c>
      <c r="F1414" s="10" t="s">
        <v>901</v>
      </c>
      <c r="G1414" s="10" t="s">
        <v>175</v>
      </c>
      <c r="H1414" s="10" t="s">
        <v>176</v>
      </c>
      <c r="I1414" s="9">
        <v>22</v>
      </c>
      <c r="J1414" s="9">
        <v>1</v>
      </c>
      <c r="K1414" s="10" t="s">
        <v>38</v>
      </c>
      <c r="L1414" s="10">
        <v>2</v>
      </c>
      <c r="M1414" s="10" t="s">
        <v>39</v>
      </c>
      <c r="N1414" s="11">
        <v>22640</v>
      </c>
      <c r="O1414" s="11">
        <v>24695</v>
      </c>
      <c r="P1414" s="11">
        <v>21879</v>
      </c>
      <c r="Q1414" s="11">
        <v>29315</v>
      </c>
      <c r="R1414" s="11">
        <v>27389</v>
      </c>
      <c r="S1414" s="11">
        <v>22665</v>
      </c>
      <c r="T1414" s="11">
        <v>27310</v>
      </c>
      <c r="U1414" s="11">
        <v>18605</v>
      </c>
      <c r="V1414" s="11">
        <v>11393</v>
      </c>
      <c r="W1414" s="11">
        <v>1549</v>
      </c>
      <c r="X1414" s="11">
        <v>26537</v>
      </c>
      <c r="Y1414" s="11">
        <v>28926</v>
      </c>
      <c r="Z1414" s="11">
        <v>262903</v>
      </c>
      <c r="AA1414" s="9">
        <v>2012</v>
      </c>
    </row>
    <row r="1415" spans="1:27" x14ac:dyDescent="0.3">
      <c r="A1415" s="9">
        <v>4050</v>
      </c>
      <c r="B1415" s="10" t="s">
        <v>32</v>
      </c>
      <c r="C1415" s="10" t="s">
        <v>912</v>
      </c>
      <c r="D1415" s="10" t="s">
        <v>913</v>
      </c>
      <c r="E1415" s="9">
        <v>20856</v>
      </c>
      <c r="F1415" s="10" t="s">
        <v>901</v>
      </c>
      <c r="G1415" s="10" t="s">
        <v>175</v>
      </c>
      <c r="H1415" s="10" t="s">
        <v>68</v>
      </c>
      <c r="I1415" s="9">
        <v>22</v>
      </c>
      <c r="J1415" s="9">
        <v>1</v>
      </c>
      <c r="K1415" s="10" t="s">
        <v>38</v>
      </c>
      <c r="L1415" s="10">
        <v>3</v>
      </c>
      <c r="M1415" s="10" t="s">
        <v>39</v>
      </c>
      <c r="N1415" s="11">
        <v>0</v>
      </c>
      <c r="O1415" s="11">
        <v>0</v>
      </c>
      <c r="P1415" s="11">
        <v>0</v>
      </c>
      <c r="Q1415" s="11">
        <v>0</v>
      </c>
      <c r="R1415" s="11">
        <v>0</v>
      </c>
      <c r="S1415" s="11">
        <v>0</v>
      </c>
      <c r="T1415" s="11">
        <v>0</v>
      </c>
      <c r="U1415" s="11">
        <v>0</v>
      </c>
      <c r="V1415" s="11">
        <v>9089</v>
      </c>
      <c r="W1415" s="11">
        <v>12681</v>
      </c>
      <c r="X1415" s="11">
        <v>0</v>
      </c>
      <c r="Y1415" s="11">
        <v>0</v>
      </c>
      <c r="Z1415" s="11">
        <v>21770</v>
      </c>
      <c r="AA1415" s="9">
        <v>2012</v>
      </c>
    </row>
    <row r="1416" spans="1:27" x14ac:dyDescent="0.3">
      <c r="A1416" s="9">
        <v>4050</v>
      </c>
      <c r="B1416" s="10" t="s">
        <v>32</v>
      </c>
      <c r="C1416" s="10" t="s">
        <v>912</v>
      </c>
      <c r="D1416" s="10" t="s">
        <v>913</v>
      </c>
      <c r="E1416" s="9">
        <v>20856</v>
      </c>
      <c r="F1416" s="10" t="s">
        <v>901</v>
      </c>
      <c r="G1416" s="10" t="s">
        <v>175</v>
      </c>
      <c r="H1416" s="10" t="s">
        <v>68</v>
      </c>
      <c r="I1416" s="9">
        <v>22</v>
      </c>
      <c r="J1416" s="9">
        <v>1</v>
      </c>
      <c r="K1416" s="10" t="s">
        <v>38</v>
      </c>
      <c r="L1416" s="10">
        <v>4</v>
      </c>
      <c r="M1416" s="10" t="s">
        <v>39</v>
      </c>
      <c r="N1416" s="11">
        <v>124252</v>
      </c>
      <c r="O1416" s="11">
        <v>148289</v>
      </c>
      <c r="P1416" s="11">
        <v>150227</v>
      </c>
      <c r="Q1416" s="11">
        <v>303</v>
      </c>
      <c r="R1416" s="11">
        <v>0</v>
      </c>
      <c r="S1416" s="11">
        <v>82556</v>
      </c>
      <c r="T1416" s="11">
        <v>192292</v>
      </c>
      <c r="U1416" s="11">
        <v>149214</v>
      </c>
      <c r="V1416" s="11">
        <v>169606</v>
      </c>
      <c r="W1416" s="11">
        <v>170439</v>
      </c>
      <c r="X1416" s="11">
        <v>188032</v>
      </c>
      <c r="Y1416" s="11">
        <v>142350</v>
      </c>
      <c r="Z1416" s="11">
        <v>1517560</v>
      </c>
      <c r="AA1416" s="9">
        <v>2012</v>
      </c>
    </row>
    <row r="1417" spans="1:27" x14ac:dyDescent="0.3">
      <c r="A1417" s="9">
        <v>4050</v>
      </c>
      <c r="B1417" s="10" t="s">
        <v>32</v>
      </c>
      <c r="C1417" s="10" t="s">
        <v>912</v>
      </c>
      <c r="D1417" s="10" t="s">
        <v>913</v>
      </c>
      <c r="E1417" s="9">
        <v>20856</v>
      </c>
      <c r="F1417" s="10" t="s">
        <v>901</v>
      </c>
      <c r="G1417" s="10" t="s">
        <v>175</v>
      </c>
      <c r="H1417" s="10" t="s">
        <v>68</v>
      </c>
      <c r="I1417" s="9">
        <v>22</v>
      </c>
      <c r="J1417" s="9">
        <v>1</v>
      </c>
      <c r="K1417" s="10" t="s">
        <v>38</v>
      </c>
      <c r="L1417" s="10">
        <v>5</v>
      </c>
      <c r="M1417" s="10" t="s">
        <v>39</v>
      </c>
      <c r="N1417" s="11">
        <v>175729</v>
      </c>
      <c r="O1417" s="11">
        <v>169156</v>
      </c>
      <c r="P1417" s="11">
        <v>179001</v>
      </c>
      <c r="Q1417" s="11">
        <v>153913</v>
      </c>
      <c r="R1417" s="11">
        <v>210855</v>
      </c>
      <c r="S1417" s="11">
        <v>195201</v>
      </c>
      <c r="T1417" s="11">
        <v>239504</v>
      </c>
      <c r="U1417" s="11">
        <v>230671</v>
      </c>
      <c r="V1417" s="11">
        <v>46671</v>
      </c>
      <c r="W1417" s="11">
        <v>6833</v>
      </c>
      <c r="X1417" s="11">
        <v>221674</v>
      </c>
      <c r="Y1417" s="11">
        <v>229628</v>
      </c>
      <c r="Z1417" s="11">
        <v>2058836</v>
      </c>
      <c r="AA1417" s="9">
        <v>2012</v>
      </c>
    </row>
    <row r="1418" spans="1:27" x14ac:dyDescent="0.3">
      <c r="A1418" s="9">
        <v>4054</v>
      </c>
      <c r="B1418" s="10" t="s">
        <v>32</v>
      </c>
      <c r="C1418" s="10" t="s">
        <v>3287</v>
      </c>
      <c r="D1418" s="10" t="s">
        <v>913</v>
      </c>
      <c r="E1418" s="9">
        <v>20856</v>
      </c>
      <c r="F1418" s="10" t="s">
        <v>901</v>
      </c>
      <c r="G1418" s="10" t="s">
        <v>175</v>
      </c>
      <c r="H1418" s="10" t="s">
        <v>68</v>
      </c>
      <c r="I1418" s="9">
        <v>22</v>
      </c>
      <c r="J1418" s="9">
        <v>1</v>
      </c>
      <c r="K1418" s="10" t="s">
        <v>38</v>
      </c>
      <c r="L1418" s="10">
        <v>1</v>
      </c>
      <c r="M1418" s="10" t="s">
        <v>39</v>
      </c>
      <c r="N1418" s="11">
        <v>26960</v>
      </c>
      <c r="O1418" s="11">
        <v>33212</v>
      </c>
      <c r="P1418" s="11">
        <v>16375</v>
      </c>
      <c r="Q1418" s="11">
        <v>20794</v>
      </c>
      <c r="R1418" s="11">
        <v>50511</v>
      </c>
      <c r="S1418" s="11">
        <v>48721</v>
      </c>
      <c r="T1418" s="11">
        <v>51532</v>
      </c>
      <c r="U1418" s="11">
        <v>47960</v>
      </c>
      <c r="V1418" s="11">
        <v>34962</v>
      </c>
      <c r="W1418" s="11">
        <v>18632</v>
      </c>
      <c r="X1418" s="11">
        <v>47527</v>
      </c>
      <c r="Y1418" s="11">
        <v>39899</v>
      </c>
      <c r="Z1418" s="11">
        <v>437085</v>
      </c>
      <c r="AA1418" s="9">
        <v>2012</v>
      </c>
    </row>
    <row r="1419" spans="1:27" x14ac:dyDescent="0.3">
      <c r="A1419" s="9">
        <v>4054</v>
      </c>
      <c r="B1419" s="10" t="s">
        <v>32</v>
      </c>
      <c r="C1419" s="10" t="s">
        <v>3287</v>
      </c>
      <c r="D1419" s="10" t="s">
        <v>913</v>
      </c>
      <c r="E1419" s="9">
        <v>20856</v>
      </c>
      <c r="F1419" s="10" t="s">
        <v>901</v>
      </c>
      <c r="G1419" s="10" t="s">
        <v>175</v>
      </c>
      <c r="H1419" s="10" t="s">
        <v>68</v>
      </c>
      <c r="I1419" s="9">
        <v>22</v>
      </c>
      <c r="J1419" s="9">
        <v>1</v>
      </c>
      <c r="K1419" s="10" t="s">
        <v>38</v>
      </c>
      <c r="L1419" s="10">
        <v>2</v>
      </c>
      <c r="M1419" s="10" t="s">
        <v>39</v>
      </c>
      <c r="N1419" s="11">
        <v>20772</v>
      </c>
      <c r="O1419" s="11">
        <v>0</v>
      </c>
      <c r="P1419" s="11">
        <v>35814</v>
      </c>
      <c r="Q1419" s="11">
        <v>23127</v>
      </c>
      <c r="R1419" s="11">
        <v>36996</v>
      </c>
      <c r="S1419" s="11">
        <v>44021</v>
      </c>
      <c r="T1419" s="11">
        <v>50331</v>
      </c>
      <c r="U1419" s="11">
        <v>50014</v>
      </c>
      <c r="V1419" s="11">
        <v>38790</v>
      </c>
      <c r="W1419" s="11">
        <v>37079</v>
      </c>
      <c r="X1419" s="11">
        <v>46663</v>
      </c>
      <c r="Y1419" s="11">
        <v>28489</v>
      </c>
      <c r="Z1419" s="11">
        <v>412096</v>
      </c>
      <c r="AA1419" s="9">
        <v>2012</v>
      </c>
    </row>
    <row r="1420" spans="1:27" x14ac:dyDescent="0.3">
      <c r="A1420" s="9">
        <v>4072</v>
      </c>
      <c r="B1420" s="10" t="s">
        <v>32</v>
      </c>
      <c r="C1420" s="10" t="s">
        <v>914</v>
      </c>
      <c r="D1420" s="10" t="s">
        <v>915</v>
      </c>
      <c r="E1420" s="9">
        <v>20860</v>
      </c>
      <c r="F1420" s="10" t="s">
        <v>901</v>
      </c>
      <c r="G1420" s="10" t="s">
        <v>175</v>
      </c>
      <c r="H1420" s="10" t="s">
        <v>68</v>
      </c>
      <c r="I1420" s="9">
        <v>22</v>
      </c>
      <c r="J1420" s="9">
        <v>1</v>
      </c>
      <c r="K1420" s="10" t="s">
        <v>38</v>
      </c>
      <c r="L1420" s="10">
        <v>5</v>
      </c>
      <c r="M1420" s="10" t="s">
        <v>39</v>
      </c>
      <c r="N1420" s="11">
        <v>0</v>
      </c>
      <c r="O1420" s="11">
        <v>0</v>
      </c>
      <c r="P1420" s="11">
        <v>0</v>
      </c>
      <c r="Q1420" s="11">
        <v>0</v>
      </c>
      <c r="R1420" s="11">
        <v>3725</v>
      </c>
      <c r="S1420" s="11">
        <v>4999</v>
      </c>
      <c r="T1420" s="11">
        <v>13127</v>
      </c>
      <c r="U1420" s="11">
        <v>4592</v>
      </c>
      <c r="V1420" s="11">
        <v>1748</v>
      </c>
      <c r="W1420" s="11">
        <v>335</v>
      </c>
      <c r="X1420" s="11">
        <v>2670</v>
      </c>
      <c r="Y1420" s="11">
        <v>613</v>
      </c>
      <c r="Z1420" s="11">
        <v>31809</v>
      </c>
      <c r="AA1420" s="9">
        <v>2012</v>
      </c>
    </row>
    <row r="1421" spans="1:27" x14ac:dyDescent="0.3">
      <c r="A1421" s="9">
        <v>4072</v>
      </c>
      <c r="B1421" s="10" t="s">
        <v>32</v>
      </c>
      <c r="C1421" s="10" t="s">
        <v>914</v>
      </c>
      <c r="D1421" s="10" t="s">
        <v>915</v>
      </c>
      <c r="E1421" s="9">
        <v>20860</v>
      </c>
      <c r="F1421" s="10" t="s">
        <v>901</v>
      </c>
      <c r="G1421" s="10" t="s">
        <v>175</v>
      </c>
      <c r="H1421" s="10" t="s">
        <v>68</v>
      </c>
      <c r="I1421" s="9">
        <v>22</v>
      </c>
      <c r="J1421" s="9">
        <v>1</v>
      </c>
      <c r="K1421" s="10" t="s">
        <v>38</v>
      </c>
      <c r="L1421" s="10">
        <v>6</v>
      </c>
      <c r="M1421" s="10" t="s">
        <v>39</v>
      </c>
      <c r="N1421" s="11">
        <v>0</v>
      </c>
      <c r="O1421" s="11">
        <v>0</v>
      </c>
      <c r="P1421" s="11">
        <v>0</v>
      </c>
      <c r="Q1421" s="11">
        <v>0</v>
      </c>
      <c r="R1421" s="11">
        <v>8893</v>
      </c>
      <c r="S1421" s="11">
        <v>8026</v>
      </c>
      <c r="T1421" s="11">
        <v>20972</v>
      </c>
      <c r="U1421" s="11">
        <v>10199</v>
      </c>
      <c r="V1421" s="11">
        <v>1358</v>
      </c>
      <c r="W1421" s="11">
        <v>5352</v>
      </c>
      <c r="X1421" s="11">
        <v>17839</v>
      </c>
      <c r="Y1421" s="11">
        <v>3941</v>
      </c>
      <c r="Z1421" s="11">
        <v>76580</v>
      </c>
      <c r="AA1421" s="9">
        <v>2012</v>
      </c>
    </row>
    <row r="1422" spans="1:27" x14ac:dyDescent="0.3">
      <c r="A1422" s="9">
        <v>4072</v>
      </c>
      <c r="B1422" s="10" t="s">
        <v>32</v>
      </c>
      <c r="C1422" s="10" t="s">
        <v>914</v>
      </c>
      <c r="D1422" s="10" t="s">
        <v>915</v>
      </c>
      <c r="E1422" s="9">
        <v>20860</v>
      </c>
      <c r="F1422" s="10" t="s">
        <v>901</v>
      </c>
      <c r="G1422" s="10" t="s">
        <v>175</v>
      </c>
      <c r="H1422" s="10" t="s">
        <v>68</v>
      </c>
      <c r="I1422" s="9">
        <v>22</v>
      </c>
      <c r="J1422" s="9">
        <v>1</v>
      </c>
      <c r="K1422" s="10" t="s">
        <v>38</v>
      </c>
      <c r="L1422" s="10">
        <v>7</v>
      </c>
      <c r="M1422" s="10" t="s">
        <v>39</v>
      </c>
      <c r="N1422" s="11">
        <v>6784</v>
      </c>
      <c r="O1422" s="11">
        <v>1775</v>
      </c>
      <c r="P1422" s="11">
        <v>0</v>
      </c>
      <c r="Q1422" s="11">
        <v>0</v>
      </c>
      <c r="R1422" s="11">
        <v>18410</v>
      </c>
      <c r="S1422" s="11">
        <v>8722</v>
      </c>
      <c r="T1422" s="11">
        <v>26237</v>
      </c>
      <c r="U1422" s="11">
        <v>14132</v>
      </c>
      <c r="V1422" s="11">
        <v>5734</v>
      </c>
      <c r="W1422" s="11">
        <v>4826</v>
      </c>
      <c r="X1422" s="11">
        <v>22538</v>
      </c>
      <c r="Y1422" s="11">
        <v>8042</v>
      </c>
      <c r="Z1422" s="11">
        <v>117200</v>
      </c>
      <c r="AA1422" s="9">
        <v>2012</v>
      </c>
    </row>
    <row r="1423" spans="1:27" x14ac:dyDescent="0.3">
      <c r="A1423" s="9">
        <v>4072</v>
      </c>
      <c r="B1423" s="10" t="s">
        <v>32</v>
      </c>
      <c r="C1423" s="10" t="s">
        <v>914</v>
      </c>
      <c r="D1423" s="10" t="s">
        <v>915</v>
      </c>
      <c r="E1423" s="9">
        <v>20860</v>
      </c>
      <c r="F1423" s="10" t="s">
        <v>901</v>
      </c>
      <c r="G1423" s="10" t="s">
        <v>175</v>
      </c>
      <c r="H1423" s="10" t="s">
        <v>68</v>
      </c>
      <c r="I1423" s="9">
        <v>22</v>
      </c>
      <c r="J1423" s="9">
        <v>1</v>
      </c>
      <c r="K1423" s="10" t="s">
        <v>38</v>
      </c>
      <c r="L1423" s="10">
        <v>8</v>
      </c>
      <c r="M1423" s="10" t="s">
        <v>39</v>
      </c>
      <c r="N1423" s="11">
        <v>20736</v>
      </c>
      <c r="O1423" s="11">
        <v>23376</v>
      </c>
      <c r="P1423" s="11">
        <v>6874</v>
      </c>
      <c r="Q1423" s="11">
        <v>18872</v>
      </c>
      <c r="R1423" s="11">
        <v>48083</v>
      </c>
      <c r="S1423" s="11">
        <v>41688</v>
      </c>
      <c r="T1423" s="11">
        <v>60573</v>
      </c>
      <c r="U1423" s="11">
        <v>36414</v>
      </c>
      <c r="V1423" s="11">
        <v>18700</v>
      </c>
      <c r="W1423" s="11">
        <v>0</v>
      </c>
      <c r="X1423" s="11">
        <v>43944</v>
      </c>
      <c r="Y1423" s="11">
        <v>48867</v>
      </c>
      <c r="Z1423" s="11">
        <v>368127</v>
      </c>
      <c r="AA1423" s="9">
        <v>2012</v>
      </c>
    </row>
    <row r="1424" spans="1:27" x14ac:dyDescent="0.3">
      <c r="A1424" s="9">
        <v>4078</v>
      </c>
      <c r="B1424" s="10" t="s">
        <v>32</v>
      </c>
      <c r="C1424" s="10" t="s">
        <v>916</v>
      </c>
      <c r="D1424" s="10" t="s">
        <v>915</v>
      </c>
      <c r="E1424" s="9">
        <v>20860</v>
      </c>
      <c r="F1424" s="10" t="s">
        <v>901</v>
      </c>
      <c r="G1424" s="10" t="s">
        <v>175</v>
      </c>
      <c r="H1424" s="10" t="s">
        <v>68</v>
      </c>
      <c r="I1424" s="9">
        <v>22</v>
      </c>
      <c r="J1424" s="9">
        <v>1</v>
      </c>
      <c r="K1424" s="10" t="s">
        <v>38</v>
      </c>
      <c r="L1424" s="10">
        <v>1</v>
      </c>
      <c r="M1424" s="10" t="s">
        <v>39</v>
      </c>
      <c r="N1424" s="11">
        <v>0</v>
      </c>
      <c r="O1424" s="11">
        <v>0</v>
      </c>
      <c r="P1424" s="11">
        <v>0</v>
      </c>
      <c r="Q1424" s="11">
        <v>0</v>
      </c>
      <c r="R1424" s="11">
        <v>7100</v>
      </c>
      <c r="S1424" s="11">
        <v>61995</v>
      </c>
      <c r="T1424" s="11">
        <v>18472</v>
      </c>
      <c r="U1424" s="11">
        <v>8886</v>
      </c>
      <c r="V1424" s="11">
        <v>2413</v>
      </c>
      <c r="W1424" s="11">
        <v>0</v>
      </c>
      <c r="X1424" s="11">
        <v>8461</v>
      </c>
      <c r="Y1424" s="11">
        <v>9852</v>
      </c>
      <c r="Z1424" s="11">
        <v>117179</v>
      </c>
      <c r="AA1424" s="9">
        <v>2012</v>
      </c>
    </row>
    <row r="1425" spans="1:27" x14ac:dyDescent="0.3">
      <c r="A1425" s="9">
        <v>4078</v>
      </c>
      <c r="B1425" s="10" t="s">
        <v>32</v>
      </c>
      <c r="C1425" s="10" t="s">
        <v>916</v>
      </c>
      <c r="D1425" s="10" t="s">
        <v>915</v>
      </c>
      <c r="E1425" s="9">
        <v>20860</v>
      </c>
      <c r="F1425" s="10" t="s">
        <v>901</v>
      </c>
      <c r="G1425" s="10" t="s">
        <v>175</v>
      </c>
      <c r="H1425" s="10" t="s">
        <v>68</v>
      </c>
      <c r="I1425" s="9">
        <v>22</v>
      </c>
      <c r="J1425" s="9">
        <v>1</v>
      </c>
      <c r="K1425" s="10" t="s">
        <v>38</v>
      </c>
      <c r="L1425" s="10">
        <v>2</v>
      </c>
      <c r="M1425" s="10" t="s">
        <v>39</v>
      </c>
      <c r="N1425" s="11">
        <v>8471</v>
      </c>
      <c r="O1425" s="11">
        <v>19046</v>
      </c>
      <c r="P1425" s="11">
        <v>8565</v>
      </c>
      <c r="Q1425" s="11">
        <v>3843</v>
      </c>
      <c r="R1425" s="11">
        <v>32749</v>
      </c>
      <c r="S1425" s="11">
        <v>18641</v>
      </c>
      <c r="T1425" s="11">
        <v>38137</v>
      </c>
      <c r="U1425" s="11">
        <v>25268</v>
      </c>
      <c r="V1425" s="11">
        <v>9978</v>
      </c>
      <c r="W1425" s="11">
        <v>22461</v>
      </c>
      <c r="X1425" s="11">
        <v>40454</v>
      </c>
      <c r="Y1425" s="11">
        <v>39542</v>
      </c>
      <c r="Z1425" s="11">
        <v>267155</v>
      </c>
      <c r="AA1425" s="9">
        <v>2012</v>
      </c>
    </row>
    <row r="1426" spans="1:27" x14ac:dyDescent="0.3">
      <c r="A1426" s="9">
        <v>4078</v>
      </c>
      <c r="B1426" s="10" t="s">
        <v>32</v>
      </c>
      <c r="C1426" s="10" t="s">
        <v>916</v>
      </c>
      <c r="D1426" s="10" t="s">
        <v>915</v>
      </c>
      <c r="E1426" s="9">
        <v>20860</v>
      </c>
      <c r="F1426" s="10" t="s">
        <v>901</v>
      </c>
      <c r="G1426" s="10" t="s">
        <v>175</v>
      </c>
      <c r="H1426" s="10" t="s">
        <v>68</v>
      </c>
      <c r="I1426" s="9">
        <v>22</v>
      </c>
      <c r="J1426" s="9">
        <v>1</v>
      </c>
      <c r="K1426" s="10" t="s">
        <v>38</v>
      </c>
      <c r="L1426" s="10">
        <v>3</v>
      </c>
      <c r="M1426" s="10" t="s">
        <v>39</v>
      </c>
      <c r="N1426" s="11">
        <v>63815</v>
      </c>
      <c r="O1426" s="11">
        <v>42899</v>
      </c>
      <c r="P1426" s="11">
        <v>37447</v>
      </c>
      <c r="Q1426" s="11">
        <v>113337</v>
      </c>
      <c r="R1426" s="11">
        <v>188147</v>
      </c>
      <c r="S1426" s="11">
        <v>183849</v>
      </c>
      <c r="T1426" s="11">
        <v>211551</v>
      </c>
      <c r="U1426" s="11">
        <v>153652</v>
      </c>
      <c r="V1426" s="11">
        <v>96843</v>
      </c>
      <c r="W1426" s="11">
        <v>150471</v>
      </c>
      <c r="X1426" s="11">
        <v>53749</v>
      </c>
      <c r="Y1426" s="11">
        <v>0</v>
      </c>
      <c r="Z1426" s="11">
        <v>1295760</v>
      </c>
      <c r="AA1426" s="9">
        <v>2012</v>
      </c>
    </row>
    <row r="1427" spans="1:27" x14ac:dyDescent="0.3">
      <c r="A1427" s="9">
        <v>4078</v>
      </c>
      <c r="B1427" s="10" t="s">
        <v>32</v>
      </c>
      <c r="C1427" s="10" t="s">
        <v>916</v>
      </c>
      <c r="D1427" s="10" t="s">
        <v>915</v>
      </c>
      <c r="E1427" s="9">
        <v>20860</v>
      </c>
      <c r="F1427" s="10" t="s">
        <v>901</v>
      </c>
      <c r="G1427" s="10" t="s">
        <v>175</v>
      </c>
      <c r="H1427" s="10" t="s">
        <v>68</v>
      </c>
      <c r="I1427" s="9">
        <v>22</v>
      </c>
      <c r="J1427" s="9">
        <v>1</v>
      </c>
      <c r="K1427" s="10" t="s">
        <v>38</v>
      </c>
      <c r="L1427" s="10">
        <v>4</v>
      </c>
      <c r="M1427" s="10" t="s">
        <v>39</v>
      </c>
      <c r="N1427" s="11">
        <v>303884</v>
      </c>
      <c r="O1427" s="11">
        <v>275709</v>
      </c>
      <c r="P1427" s="11">
        <v>288384</v>
      </c>
      <c r="Q1427" s="11">
        <v>180915</v>
      </c>
      <c r="R1427" s="11">
        <v>31665</v>
      </c>
      <c r="S1427" s="11">
        <v>311812</v>
      </c>
      <c r="T1427" s="11">
        <v>341650</v>
      </c>
      <c r="U1427" s="11">
        <v>314862</v>
      </c>
      <c r="V1427" s="11">
        <v>268690</v>
      </c>
      <c r="W1427" s="11">
        <v>269894</v>
      </c>
      <c r="X1427" s="11">
        <v>315573</v>
      </c>
      <c r="Y1427" s="11">
        <v>382239</v>
      </c>
      <c r="Z1427" s="11">
        <v>3285277</v>
      </c>
      <c r="AA1427" s="9">
        <v>2012</v>
      </c>
    </row>
    <row r="1428" spans="1:27" x14ac:dyDescent="0.3">
      <c r="A1428" s="9">
        <v>4125</v>
      </c>
      <c r="B1428" s="10" t="s">
        <v>32</v>
      </c>
      <c r="C1428" s="10" t="s">
        <v>917</v>
      </c>
      <c r="D1428" s="10" t="s">
        <v>918</v>
      </c>
      <c r="E1428" s="9">
        <v>11571</v>
      </c>
      <c r="F1428" s="10" t="s">
        <v>901</v>
      </c>
      <c r="G1428" s="10" t="s">
        <v>175</v>
      </c>
      <c r="H1428" s="10" t="s">
        <v>68</v>
      </c>
      <c r="I1428" s="9">
        <v>22</v>
      </c>
      <c r="J1428" s="9">
        <v>1</v>
      </c>
      <c r="K1428" s="10" t="s">
        <v>38</v>
      </c>
      <c r="L1428" s="10">
        <v>4</v>
      </c>
      <c r="M1428" s="10" t="s">
        <v>39</v>
      </c>
      <c r="N1428" s="11">
        <v>0</v>
      </c>
      <c r="O1428" s="11">
        <v>0</v>
      </c>
      <c r="P1428" s="11">
        <v>0</v>
      </c>
      <c r="Q1428" s="11">
        <v>0</v>
      </c>
      <c r="R1428" s="11">
        <v>0</v>
      </c>
      <c r="S1428" s="11">
        <v>0</v>
      </c>
      <c r="T1428" s="11">
        <v>0</v>
      </c>
      <c r="U1428" s="11">
        <v>0</v>
      </c>
      <c r="V1428" s="11">
        <v>0</v>
      </c>
      <c r="W1428" s="11">
        <v>0</v>
      </c>
      <c r="X1428" s="11">
        <v>0</v>
      </c>
      <c r="Y1428" s="11">
        <v>0</v>
      </c>
      <c r="Z1428" s="11">
        <v>0</v>
      </c>
      <c r="AA1428" s="9">
        <v>2012</v>
      </c>
    </row>
    <row r="1429" spans="1:27" x14ac:dyDescent="0.3">
      <c r="A1429" s="9">
        <v>4125</v>
      </c>
      <c r="B1429" s="10" t="s">
        <v>32</v>
      </c>
      <c r="C1429" s="10" t="s">
        <v>917</v>
      </c>
      <c r="D1429" s="10" t="s">
        <v>918</v>
      </c>
      <c r="E1429" s="9">
        <v>11571</v>
      </c>
      <c r="F1429" s="10" t="s">
        <v>901</v>
      </c>
      <c r="G1429" s="10" t="s">
        <v>175</v>
      </c>
      <c r="H1429" s="10" t="s">
        <v>68</v>
      </c>
      <c r="I1429" s="9">
        <v>22</v>
      </c>
      <c r="J1429" s="9">
        <v>1</v>
      </c>
      <c r="K1429" s="10" t="s">
        <v>38</v>
      </c>
      <c r="L1429" s="10">
        <v>5</v>
      </c>
      <c r="M1429" s="10" t="s">
        <v>39</v>
      </c>
      <c r="N1429" s="11">
        <v>2696</v>
      </c>
      <c r="O1429" s="11">
        <v>1125</v>
      </c>
      <c r="P1429" s="11">
        <v>0</v>
      </c>
      <c r="Q1429" s="11">
        <v>0</v>
      </c>
      <c r="R1429" s="11">
        <v>240</v>
      </c>
      <c r="S1429" s="11">
        <v>890</v>
      </c>
      <c r="T1429" s="11">
        <v>3068</v>
      </c>
      <c r="U1429" s="11">
        <v>892</v>
      </c>
      <c r="V1429" s="11">
        <v>1187</v>
      </c>
      <c r="W1429" s="11">
        <v>792</v>
      </c>
      <c r="X1429" s="11">
        <v>1908</v>
      </c>
      <c r="Y1429" s="11">
        <v>1091</v>
      </c>
      <c r="Z1429" s="11">
        <v>13889</v>
      </c>
      <c r="AA1429" s="9">
        <v>2012</v>
      </c>
    </row>
    <row r="1430" spans="1:27" x14ac:dyDescent="0.3">
      <c r="A1430" s="9">
        <v>4125</v>
      </c>
      <c r="B1430" s="10" t="s">
        <v>32</v>
      </c>
      <c r="C1430" s="10" t="s">
        <v>917</v>
      </c>
      <c r="D1430" s="10" t="s">
        <v>918</v>
      </c>
      <c r="E1430" s="9">
        <v>11571</v>
      </c>
      <c r="F1430" s="10" t="s">
        <v>901</v>
      </c>
      <c r="G1430" s="10" t="s">
        <v>175</v>
      </c>
      <c r="H1430" s="10" t="s">
        <v>68</v>
      </c>
      <c r="I1430" s="9">
        <v>22</v>
      </c>
      <c r="J1430" s="9">
        <v>1</v>
      </c>
      <c r="K1430" s="10" t="s">
        <v>38</v>
      </c>
      <c r="L1430" s="10">
        <v>6</v>
      </c>
      <c r="M1430" s="10" t="s">
        <v>39</v>
      </c>
      <c r="N1430" s="11">
        <v>0</v>
      </c>
      <c r="O1430" s="11">
        <v>254</v>
      </c>
      <c r="P1430" s="11">
        <v>2469</v>
      </c>
      <c r="Q1430" s="11">
        <v>1843</v>
      </c>
      <c r="R1430" s="11">
        <v>2249</v>
      </c>
      <c r="S1430" s="11">
        <v>0</v>
      </c>
      <c r="T1430" s="11">
        <v>0</v>
      </c>
      <c r="U1430" s="11">
        <v>0</v>
      </c>
      <c r="V1430" s="11">
        <v>999</v>
      </c>
      <c r="W1430" s="11">
        <v>1654</v>
      </c>
      <c r="X1430" s="11">
        <v>725</v>
      </c>
      <c r="Y1430" s="11">
        <v>466</v>
      </c>
      <c r="Z1430" s="11">
        <v>10659</v>
      </c>
      <c r="AA1430" s="9">
        <v>2012</v>
      </c>
    </row>
    <row r="1431" spans="1:27" x14ac:dyDescent="0.3">
      <c r="A1431" s="9">
        <v>4125</v>
      </c>
      <c r="B1431" s="10" t="s">
        <v>32</v>
      </c>
      <c r="C1431" s="10" t="s">
        <v>917</v>
      </c>
      <c r="D1431" s="10" t="s">
        <v>918</v>
      </c>
      <c r="E1431" s="9">
        <v>11571</v>
      </c>
      <c r="F1431" s="10" t="s">
        <v>901</v>
      </c>
      <c r="G1431" s="10" t="s">
        <v>175</v>
      </c>
      <c r="H1431" s="10" t="s">
        <v>68</v>
      </c>
      <c r="I1431" s="9">
        <v>22</v>
      </c>
      <c r="J1431" s="9">
        <v>1</v>
      </c>
      <c r="K1431" s="10" t="s">
        <v>38</v>
      </c>
      <c r="L1431" s="10">
        <v>9</v>
      </c>
      <c r="M1431" s="10" t="s">
        <v>39</v>
      </c>
      <c r="N1431" s="11">
        <v>3555</v>
      </c>
      <c r="O1431" s="11">
        <v>10039</v>
      </c>
      <c r="P1431" s="11">
        <v>3769</v>
      </c>
      <c r="Q1431" s="11">
        <v>5827</v>
      </c>
      <c r="R1431" s="11">
        <v>0</v>
      </c>
      <c r="S1431" s="11">
        <v>6460</v>
      </c>
      <c r="T1431" s="11">
        <v>17414</v>
      </c>
      <c r="U1431" s="11">
        <v>11120</v>
      </c>
      <c r="V1431" s="11">
        <v>790</v>
      </c>
      <c r="W1431" s="11">
        <v>0</v>
      </c>
      <c r="X1431" s="11">
        <v>0</v>
      </c>
      <c r="Y1431" s="11">
        <v>0</v>
      </c>
      <c r="Z1431" s="11">
        <v>58974</v>
      </c>
      <c r="AA1431" s="9">
        <v>2012</v>
      </c>
    </row>
    <row r="1432" spans="1:27" x14ac:dyDescent="0.3">
      <c r="A1432" s="9">
        <v>4127</v>
      </c>
      <c r="B1432" s="10" t="s">
        <v>49</v>
      </c>
      <c r="C1432" s="10" t="s">
        <v>3753</v>
      </c>
      <c r="D1432" s="10" t="s">
        <v>3754</v>
      </c>
      <c r="E1432" s="9">
        <v>12298</v>
      </c>
      <c r="F1432" s="10" t="s">
        <v>901</v>
      </c>
      <c r="G1432" s="10" t="s">
        <v>175</v>
      </c>
      <c r="H1432" s="10" t="s">
        <v>68</v>
      </c>
      <c r="I1432" s="9">
        <v>22</v>
      </c>
      <c r="J1432" s="9">
        <v>3</v>
      </c>
      <c r="K1432" s="10" t="s">
        <v>76</v>
      </c>
      <c r="L1432" s="10">
        <v>3</v>
      </c>
      <c r="M1432" s="10" t="s">
        <v>39</v>
      </c>
      <c r="N1432" s="11">
        <v>0</v>
      </c>
      <c r="O1432" s="11">
        <v>0</v>
      </c>
      <c r="P1432" s="11">
        <v>0</v>
      </c>
      <c r="Q1432" s="11">
        <v>0</v>
      </c>
      <c r="R1432" s="11">
        <v>0</v>
      </c>
      <c r="S1432" s="11">
        <v>0</v>
      </c>
      <c r="T1432" s="11">
        <v>0</v>
      </c>
      <c r="U1432" s="11">
        <v>0</v>
      </c>
      <c r="V1432" s="11">
        <v>0</v>
      </c>
      <c r="W1432" s="11">
        <v>0</v>
      </c>
      <c r="X1432" s="11">
        <v>0</v>
      </c>
      <c r="Y1432" s="11">
        <v>0</v>
      </c>
      <c r="Z1432" s="11">
        <v>0</v>
      </c>
      <c r="AA1432" s="9">
        <v>2012</v>
      </c>
    </row>
    <row r="1433" spans="1:27" x14ac:dyDescent="0.3">
      <c r="A1433" s="9">
        <v>4127</v>
      </c>
      <c r="B1433" s="10" t="s">
        <v>49</v>
      </c>
      <c r="C1433" s="10" t="s">
        <v>3753</v>
      </c>
      <c r="D1433" s="10" t="s">
        <v>3754</v>
      </c>
      <c r="E1433" s="9">
        <v>12298</v>
      </c>
      <c r="F1433" s="10" t="s">
        <v>901</v>
      </c>
      <c r="G1433" s="10" t="s">
        <v>175</v>
      </c>
      <c r="H1433" s="10" t="s">
        <v>68</v>
      </c>
      <c r="I1433" s="9">
        <v>22</v>
      </c>
      <c r="J1433" s="9">
        <v>3</v>
      </c>
      <c r="K1433" s="10" t="s">
        <v>76</v>
      </c>
      <c r="L1433" s="10">
        <v>4</v>
      </c>
      <c r="M1433" s="10" t="s">
        <v>39</v>
      </c>
      <c r="N1433" s="11">
        <v>0</v>
      </c>
      <c r="O1433" s="11">
        <v>0</v>
      </c>
      <c r="P1433" s="11">
        <v>0</v>
      </c>
      <c r="Q1433" s="11">
        <v>0</v>
      </c>
      <c r="R1433" s="11">
        <v>0</v>
      </c>
      <c r="S1433" s="11">
        <v>0</v>
      </c>
      <c r="T1433" s="11">
        <v>0</v>
      </c>
      <c r="U1433" s="11">
        <v>0</v>
      </c>
      <c r="V1433" s="11">
        <v>0</v>
      </c>
      <c r="W1433" s="11">
        <v>0</v>
      </c>
      <c r="X1433" s="11">
        <v>0</v>
      </c>
      <c r="Y1433" s="11">
        <v>0</v>
      </c>
      <c r="Z1433" s="11">
        <v>0</v>
      </c>
      <c r="AA1433" s="9">
        <v>2012</v>
      </c>
    </row>
    <row r="1434" spans="1:27" x14ac:dyDescent="0.3">
      <c r="A1434" s="9">
        <v>4127</v>
      </c>
      <c r="B1434" s="10" t="s">
        <v>49</v>
      </c>
      <c r="C1434" s="10" t="s">
        <v>3753</v>
      </c>
      <c r="D1434" s="10" t="s">
        <v>3754</v>
      </c>
      <c r="E1434" s="9">
        <v>12298</v>
      </c>
      <c r="F1434" s="10" t="s">
        <v>901</v>
      </c>
      <c r="G1434" s="10" t="s">
        <v>175</v>
      </c>
      <c r="H1434" s="10" t="s">
        <v>68</v>
      </c>
      <c r="I1434" s="9">
        <v>22</v>
      </c>
      <c r="J1434" s="9">
        <v>3</v>
      </c>
      <c r="K1434" s="10" t="s">
        <v>76</v>
      </c>
      <c r="L1434" s="10">
        <v>5</v>
      </c>
      <c r="M1434" s="10" t="s">
        <v>39</v>
      </c>
      <c r="N1434" s="11">
        <v>0</v>
      </c>
      <c r="O1434" s="11">
        <v>0</v>
      </c>
      <c r="P1434" s="11">
        <v>0</v>
      </c>
      <c r="Q1434" s="11">
        <v>0</v>
      </c>
      <c r="R1434" s="11">
        <v>0</v>
      </c>
      <c r="S1434" s="11">
        <v>0</v>
      </c>
      <c r="T1434" s="11">
        <v>0</v>
      </c>
      <c r="U1434" s="11">
        <v>0</v>
      </c>
      <c r="V1434" s="11">
        <v>0</v>
      </c>
      <c r="W1434" s="11">
        <v>0</v>
      </c>
      <c r="X1434" s="11">
        <v>0</v>
      </c>
      <c r="Y1434" s="11">
        <v>0</v>
      </c>
      <c r="Z1434" s="11">
        <v>0</v>
      </c>
      <c r="AA1434" s="9">
        <v>2012</v>
      </c>
    </row>
    <row r="1435" spans="1:27" x14ac:dyDescent="0.3">
      <c r="A1435" s="9">
        <v>4140</v>
      </c>
      <c r="B1435" s="10" t="s">
        <v>32</v>
      </c>
      <c r="C1435" s="10" t="s">
        <v>3471</v>
      </c>
      <c r="D1435" s="10" t="s">
        <v>920</v>
      </c>
      <c r="E1435" s="9">
        <v>4716</v>
      </c>
      <c r="F1435" s="10" t="s">
        <v>901</v>
      </c>
      <c r="G1435" s="10" t="s">
        <v>175</v>
      </c>
      <c r="H1435" s="10" t="s">
        <v>68</v>
      </c>
      <c r="I1435" s="9">
        <v>22</v>
      </c>
      <c r="J1435" s="9">
        <v>1</v>
      </c>
      <c r="K1435" s="10" t="s">
        <v>38</v>
      </c>
      <c r="L1435" s="10">
        <v>1</v>
      </c>
      <c r="M1435" s="10" t="s">
        <v>39</v>
      </c>
      <c r="N1435" s="11">
        <v>0</v>
      </c>
      <c r="O1435" s="11">
        <v>0</v>
      </c>
      <c r="P1435" s="11">
        <v>0</v>
      </c>
      <c r="Q1435" s="11">
        <v>0</v>
      </c>
      <c r="R1435" s="11">
        <v>0</v>
      </c>
      <c r="S1435" s="11">
        <v>0</v>
      </c>
      <c r="T1435" s="11">
        <v>0</v>
      </c>
      <c r="U1435" s="11">
        <v>0</v>
      </c>
      <c r="V1435" s="11">
        <v>0</v>
      </c>
      <c r="W1435" s="11">
        <v>0</v>
      </c>
      <c r="X1435" s="11">
        <v>0</v>
      </c>
      <c r="Y1435" s="11">
        <v>0</v>
      </c>
      <c r="Z1435" s="11">
        <v>0</v>
      </c>
      <c r="AA1435" s="9">
        <v>2012</v>
      </c>
    </row>
    <row r="1436" spans="1:27" x14ac:dyDescent="0.3">
      <c r="A1436" s="9">
        <v>4140</v>
      </c>
      <c r="B1436" s="10" t="s">
        <v>32</v>
      </c>
      <c r="C1436" s="10" t="s">
        <v>3471</v>
      </c>
      <c r="D1436" s="10" t="s">
        <v>920</v>
      </c>
      <c r="E1436" s="9">
        <v>4716</v>
      </c>
      <c r="F1436" s="10" t="s">
        <v>901</v>
      </c>
      <c r="G1436" s="10" t="s">
        <v>175</v>
      </c>
      <c r="H1436" s="10" t="s">
        <v>68</v>
      </c>
      <c r="I1436" s="9">
        <v>22</v>
      </c>
      <c r="J1436" s="9">
        <v>1</v>
      </c>
      <c r="K1436" s="10" t="s">
        <v>38</v>
      </c>
      <c r="L1436" s="10">
        <v>2</v>
      </c>
      <c r="M1436" s="10" t="s">
        <v>39</v>
      </c>
      <c r="N1436" s="11">
        <v>0</v>
      </c>
      <c r="O1436" s="11">
        <v>0</v>
      </c>
      <c r="P1436" s="11">
        <v>0</v>
      </c>
      <c r="Q1436" s="11">
        <v>0</v>
      </c>
      <c r="R1436" s="11">
        <v>0</v>
      </c>
      <c r="S1436" s="11">
        <v>0</v>
      </c>
      <c r="T1436" s="11">
        <v>0</v>
      </c>
      <c r="U1436" s="11">
        <v>0</v>
      </c>
      <c r="V1436" s="11">
        <v>0</v>
      </c>
      <c r="W1436" s="11">
        <v>0</v>
      </c>
      <c r="X1436" s="11">
        <v>0</v>
      </c>
      <c r="Y1436" s="11">
        <v>0</v>
      </c>
      <c r="Z1436" s="11">
        <v>0</v>
      </c>
      <c r="AA1436" s="9">
        <v>2012</v>
      </c>
    </row>
    <row r="1437" spans="1:27" x14ac:dyDescent="0.3">
      <c r="A1437" s="9">
        <v>4140</v>
      </c>
      <c r="B1437" s="10" t="s">
        <v>32</v>
      </c>
      <c r="C1437" s="10" t="s">
        <v>3471</v>
      </c>
      <c r="D1437" s="10" t="s">
        <v>920</v>
      </c>
      <c r="E1437" s="9">
        <v>4716</v>
      </c>
      <c r="F1437" s="10" t="s">
        <v>901</v>
      </c>
      <c r="G1437" s="10" t="s">
        <v>175</v>
      </c>
      <c r="H1437" s="10" t="s">
        <v>68</v>
      </c>
      <c r="I1437" s="9">
        <v>22</v>
      </c>
      <c r="J1437" s="9">
        <v>1</v>
      </c>
      <c r="K1437" s="10" t="s">
        <v>38</v>
      </c>
      <c r="L1437" s="10">
        <v>3</v>
      </c>
      <c r="M1437" s="10" t="s">
        <v>39</v>
      </c>
      <c r="N1437" s="11">
        <v>-146</v>
      </c>
      <c r="O1437" s="11">
        <v>-142</v>
      </c>
      <c r="P1437" s="11">
        <v>0</v>
      </c>
      <c r="Q1437" s="11">
        <v>0</v>
      </c>
      <c r="R1437" s="11">
        <v>0</v>
      </c>
      <c r="S1437" s="11">
        <v>0</v>
      </c>
      <c r="T1437" s="11">
        <v>0</v>
      </c>
      <c r="U1437" s="11">
        <v>0</v>
      </c>
      <c r="V1437" s="11">
        <v>0</v>
      </c>
      <c r="W1437" s="11">
        <v>0</v>
      </c>
      <c r="X1437" s="11">
        <v>0</v>
      </c>
      <c r="Y1437" s="11">
        <v>0</v>
      </c>
      <c r="Z1437" s="11">
        <v>-288</v>
      </c>
      <c r="AA1437" s="9">
        <v>2012</v>
      </c>
    </row>
    <row r="1438" spans="1:27" x14ac:dyDescent="0.3">
      <c r="A1438" s="9">
        <v>4140</v>
      </c>
      <c r="B1438" s="10" t="s">
        <v>32</v>
      </c>
      <c r="C1438" s="10" t="s">
        <v>3471</v>
      </c>
      <c r="D1438" s="10" t="s">
        <v>920</v>
      </c>
      <c r="E1438" s="9">
        <v>4716</v>
      </c>
      <c r="F1438" s="10" t="s">
        <v>901</v>
      </c>
      <c r="G1438" s="10" t="s">
        <v>175</v>
      </c>
      <c r="H1438" s="10" t="s">
        <v>68</v>
      </c>
      <c r="I1438" s="9">
        <v>22</v>
      </c>
      <c r="J1438" s="9">
        <v>1</v>
      </c>
      <c r="K1438" s="10" t="s">
        <v>38</v>
      </c>
      <c r="L1438" s="10">
        <v>4</v>
      </c>
      <c r="M1438" s="10" t="s">
        <v>39</v>
      </c>
      <c r="N1438" s="11">
        <v>-429</v>
      </c>
      <c r="O1438" s="11">
        <v>-419</v>
      </c>
      <c r="P1438" s="11">
        <v>-366</v>
      </c>
      <c r="Q1438" s="11">
        <v>-248</v>
      </c>
      <c r="R1438" s="11">
        <v>6222</v>
      </c>
      <c r="S1438" s="11">
        <v>1986</v>
      </c>
      <c r="T1438" s="11">
        <v>10501</v>
      </c>
      <c r="U1438" s="11">
        <v>986</v>
      </c>
      <c r="V1438" s="11">
        <v>-315</v>
      </c>
      <c r="W1438" s="11">
        <v>-316</v>
      </c>
      <c r="X1438" s="11">
        <v>1397</v>
      </c>
      <c r="Y1438" s="11">
        <v>-84</v>
      </c>
      <c r="Z1438" s="11">
        <v>18915</v>
      </c>
      <c r="AA1438" s="9">
        <v>2012</v>
      </c>
    </row>
    <row r="1439" spans="1:27" x14ac:dyDescent="0.3">
      <c r="A1439" s="9">
        <v>4140</v>
      </c>
      <c r="B1439" s="10" t="s">
        <v>32</v>
      </c>
      <c r="C1439" s="10" t="s">
        <v>3471</v>
      </c>
      <c r="D1439" s="10" t="s">
        <v>920</v>
      </c>
      <c r="E1439" s="9">
        <v>4716</v>
      </c>
      <c r="F1439" s="10" t="s">
        <v>901</v>
      </c>
      <c r="G1439" s="10" t="s">
        <v>175</v>
      </c>
      <c r="H1439" s="10" t="s">
        <v>68</v>
      </c>
      <c r="I1439" s="9">
        <v>22</v>
      </c>
      <c r="J1439" s="9">
        <v>1</v>
      </c>
      <c r="K1439" s="10" t="s">
        <v>38</v>
      </c>
      <c r="L1439" s="10">
        <v>5</v>
      </c>
      <c r="M1439" s="10" t="s">
        <v>39</v>
      </c>
      <c r="N1439" s="11">
        <v>1344</v>
      </c>
      <c r="O1439" s="11">
        <v>144</v>
      </c>
      <c r="P1439" s="11">
        <v>-360</v>
      </c>
      <c r="Q1439" s="11">
        <v>149</v>
      </c>
      <c r="R1439" s="11">
        <v>10547</v>
      </c>
      <c r="S1439" s="11">
        <v>7027</v>
      </c>
      <c r="T1439" s="11">
        <v>17560</v>
      </c>
      <c r="U1439" s="11">
        <v>4631</v>
      </c>
      <c r="V1439" s="11">
        <v>339</v>
      </c>
      <c r="W1439" s="11">
        <v>-311</v>
      </c>
      <c r="X1439" s="11">
        <v>3954</v>
      </c>
      <c r="Y1439" s="11">
        <v>7106</v>
      </c>
      <c r="Z1439" s="11">
        <v>52130</v>
      </c>
      <c r="AA1439" s="9">
        <v>2012</v>
      </c>
    </row>
    <row r="1440" spans="1:27" x14ac:dyDescent="0.3">
      <c r="A1440" s="9">
        <v>4143</v>
      </c>
      <c r="B1440" s="10" t="s">
        <v>32</v>
      </c>
      <c r="C1440" s="10" t="s">
        <v>919</v>
      </c>
      <c r="D1440" s="10" t="s">
        <v>920</v>
      </c>
      <c r="E1440" s="9">
        <v>4716</v>
      </c>
      <c r="F1440" s="10" t="s">
        <v>901</v>
      </c>
      <c r="G1440" s="10" t="s">
        <v>175</v>
      </c>
      <c r="H1440" s="10" t="s">
        <v>68</v>
      </c>
      <c r="I1440" s="9">
        <v>22</v>
      </c>
      <c r="J1440" s="9">
        <v>1</v>
      </c>
      <c r="K1440" s="10" t="s">
        <v>38</v>
      </c>
      <c r="L1440" s="10" t="s">
        <v>104</v>
      </c>
      <c r="M1440" s="10" t="s">
        <v>39</v>
      </c>
      <c r="N1440" s="11">
        <v>128395</v>
      </c>
      <c r="O1440" s="11">
        <v>88791</v>
      </c>
      <c r="P1440" s="11">
        <v>-1349</v>
      </c>
      <c r="Q1440" s="11">
        <v>-1228</v>
      </c>
      <c r="R1440" s="11">
        <v>6722</v>
      </c>
      <c r="S1440" s="11">
        <v>37549</v>
      </c>
      <c r="T1440" s="11">
        <v>112595</v>
      </c>
      <c r="U1440" s="11">
        <v>125574</v>
      </c>
      <c r="V1440" s="11">
        <v>108525</v>
      </c>
      <c r="W1440" s="11">
        <v>61478</v>
      </c>
      <c r="X1440" s="11">
        <v>127621</v>
      </c>
      <c r="Y1440" s="11">
        <v>123340</v>
      </c>
      <c r="Z1440" s="11">
        <v>918013</v>
      </c>
      <c r="AA1440" s="9">
        <v>2012</v>
      </c>
    </row>
    <row r="1441" spans="1:27" x14ac:dyDescent="0.3">
      <c r="A1441" s="9">
        <v>4146</v>
      </c>
      <c r="B1441" s="10" t="s">
        <v>32</v>
      </c>
      <c r="C1441" s="10" t="s">
        <v>3288</v>
      </c>
      <c r="D1441" s="10" t="s">
        <v>3289</v>
      </c>
      <c r="E1441" s="9">
        <v>56293</v>
      </c>
      <c r="F1441" s="10" t="s">
        <v>901</v>
      </c>
      <c r="G1441" s="10" t="s">
        <v>175</v>
      </c>
      <c r="H1441" s="10" t="s">
        <v>68</v>
      </c>
      <c r="I1441" s="9">
        <v>22</v>
      </c>
      <c r="J1441" s="9">
        <v>2</v>
      </c>
      <c r="K1441" s="10" t="s">
        <v>142</v>
      </c>
      <c r="L1441" s="10">
        <v>1</v>
      </c>
      <c r="M1441" s="10" t="s">
        <v>39</v>
      </c>
      <c r="N1441" s="11">
        <v>6354</v>
      </c>
      <c r="O1441" s="11">
        <v>4684</v>
      </c>
      <c r="P1441" s="11">
        <v>6389</v>
      </c>
      <c r="Q1441" s="11">
        <v>6494</v>
      </c>
      <c r="R1441" s="11">
        <v>2234</v>
      </c>
      <c r="S1441" s="11">
        <v>7370</v>
      </c>
      <c r="T1441" s="11">
        <v>7690</v>
      </c>
      <c r="U1441" s="11">
        <v>5731</v>
      </c>
      <c r="V1441" s="11">
        <v>6828</v>
      </c>
      <c r="W1441" s="11">
        <v>539</v>
      </c>
      <c r="X1441" s="11">
        <v>545</v>
      </c>
      <c r="Y1441" s="11">
        <v>3753</v>
      </c>
      <c r="Z1441" s="11">
        <v>58611</v>
      </c>
      <c r="AA1441" s="9">
        <v>2012</v>
      </c>
    </row>
    <row r="1442" spans="1:27" x14ac:dyDescent="0.3">
      <c r="A1442" s="9">
        <v>4146</v>
      </c>
      <c r="B1442" s="10" t="s">
        <v>32</v>
      </c>
      <c r="C1442" s="10" t="s">
        <v>3288</v>
      </c>
      <c r="D1442" s="10" t="s">
        <v>3289</v>
      </c>
      <c r="E1442" s="9">
        <v>56293</v>
      </c>
      <c r="F1442" s="10" t="s">
        <v>901</v>
      </c>
      <c r="G1442" s="10" t="s">
        <v>175</v>
      </c>
      <c r="H1442" s="10" t="s">
        <v>68</v>
      </c>
      <c r="I1442" s="9">
        <v>22</v>
      </c>
      <c r="J1442" s="9">
        <v>2</v>
      </c>
      <c r="K1442" s="10" t="s">
        <v>142</v>
      </c>
      <c r="L1442" s="10">
        <v>2</v>
      </c>
      <c r="M1442" s="10" t="s">
        <v>39</v>
      </c>
      <c r="N1442" s="11">
        <v>15796</v>
      </c>
      <c r="O1442" s="11">
        <v>17968</v>
      </c>
      <c r="P1442" s="11">
        <v>19330</v>
      </c>
      <c r="Q1442" s="11">
        <v>19616</v>
      </c>
      <c r="R1442" s="11">
        <v>5513</v>
      </c>
      <c r="S1442" s="11">
        <v>20864</v>
      </c>
      <c r="T1442" s="11">
        <v>20900</v>
      </c>
      <c r="U1442" s="11">
        <v>17676</v>
      </c>
      <c r="V1442" s="11">
        <v>19243</v>
      </c>
      <c r="W1442" s="11">
        <v>20901</v>
      </c>
      <c r="X1442" s="11">
        <v>17854</v>
      </c>
      <c r="Y1442" s="11">
        <v>22068</v>
      </c>
      <c r="Z1442" s="11">
        <v>217729</v>
      </c>
      <c r="AA1442" s="9">
        <v>2012</v>
      </c>
    </row>
    <row r="1443" spans="1:27" x14ac:dyDescent="0.3">
      <c r="A1443" s="9">
        <v>4150</v>
      </c>
      <c r="B1443" s="10" t="s">
        <v>32</v>
      </c>
      <c r="C1443" s="10" t="s">
        <v>3472</v>
      </c>
      <c r="D1443" s="10" t="s">
        <v>1124</v>
      </c>
      <c r="E1443" s="9">
        <v>19545</v>
      </c>
      <c r="F1443" s="10" t="s">
        <v>922</v>
      </c>
      <c r="G1443" s="10" t="s">
        <v>80</v>
      </c>
      <c r="H1443" s="10" t="s">
        <v>81</v>
      </c>
      <c r="I1443" s="9">
        <v>22</v>
      </c>
      <c r="J1443" s="9">
        <v>1</v>
      </c>
      <c r="K1443" s="10" t="s">
        <v>38</v>
      </c>
      <c r="L1443" s="10">
        <v>5</v>
      </c>
      <c r="M1443" s="10" t="s">
        <v>39</v>
      </c>
      <c r="N1443" s="11">
        <v>13675</v>
      </c>
      <c r="O1443" s="11">
        <v>12571</v>
      </c>
      <c r="P1443" s="11">
        <v>13461</v>
      </c>
      <c r="Q1443" s="11">
        <v>11682</v>
      </c>
      <c r="R1443" s="11">
        <v>13636</v>
      </c>
      <c r="S1443" s="11">
        <v>12588</v>
      </c>
      <c r="T1443" s="11">
        <v>11736</v>
      </c>
      <c r="U1443" s="11">
        <v>11133</v>
      </c>
      <c r="V1443" s="11">
        <v>13018</v>
      </c>
      <c r="W1443" s="11">
        <v>13007</v>
      </c>
      <c r="X1443" s="11">
        <v>13345</v>
      </c>
      <c r="Y1443" s="11">
        <v>13764</v>
      </c>
      <c r="Z1443" s="11">
        <v>153616</v>
      </c>
      <c r="AA1443" s="9">
        <v>2012</v>
      </c>
    </row>
    <row r="1444" spans="1:27" x14ac:dyDescent="0.3">
      <c r="A1444" s="9">
        <v>4151</v>
      </c>
      <c r="B1444" s="10" t="s">
        <v>32</v>
      </c>
      <c r="C1444" s="10" t="s">
        <v>3473</v>
      </c>
      <c r="D1444" s="10" t="s">
        <v>1124</v>
      </c>
      <c r="E1444" s="9">
        <v>19545</v>
      </c>
      <c r="F1444" s="10" t="s">
        <v>922</v>
      </c>
      <c r="G1444" s="10" t="s">
        <v>80</v>
      </c>
      <c r="H1444" s="10" t="s">
        <v>81</v>
      </c>
      <c r="I1444" s="9">
        <v>22</v>
      </c>
      <c r="J1444" s="9">
        <v>1</v>
      </c>
      <c r="K1444" s="10" t="s">
        <v>38</v>
      </c>
      <c r="L1444" s="10">
        <v>1</v>
      </c>
      <c r="M1444" s="10" t="s">
        <v>39</v>
      </c>
      <c r="N1444" s="11">
        <v>-32</v>
      </c>
      <c r="O1444" s="11">
        <v>-25</v>
      </c>
      <c r="P1444" s="11">
        <v>-17</v>
      </c>
      <c r="Q1444" s="11">
        <v>-13</v>
      </c>
      <c r="R1444" s="11">
        <v>-9</v>
      </c>
      <c r="S1444" s="11">
        <v>-8</v>
      </c>
      <c r="T1444" s="11">
        <v>-8</v>
      </c>
      <c r="U1444" s="11">
        <v>-7</v>
      </c>
      <c r="V1444" s="11">
        <v>-7</v>
      </c>
      <c r="W1444" s="11">
        <v>-12</v>
      </c>
      <c r="X1444" s="11">
        <v>-17</v>
      </c>
      <c r="Y1444" s="11">
        <v>-21</v>
      </c>
      <c r="Z1444" s="11">
        <v>-176</v>
      </c>
      <c r="AA1444" s="9">
        <v>2012</v>
      </c>
    </row>
    <row r="1445" spans="1:27" x14ac:dyDescent="0.3">
      <c r="A1445" s="9">
        <v>4151</v>
      </c>
      <c r="B1445" s="10" t="s">
        <v>32</v>
      </c>
      <c r="C1445" s="10" t="s">
        <v>3473</v>
      </c>
      <c r="D1445" s="10" t="s">
        <v>1124</v>
      </c>
      <c r="E1445" s="9">
        <v>19545</v>
      </c>
      <c r="F1445" s="10" t="s">
        <v>922</v>
      </c>
      <c r="G1445" s="10" t="s">
        <v>80</v>
      </c>
      <c r="H1445" s="10" t="s">
        <v>81</v>
      </c>
      <c r="I1445" s="9">
        <v>22</v>
      </c>
      <c r="J1445" s="9">
        <v>1</v>
      </c>
      <c r="K1445" s="10" t="s">
        <v>38</v>
      </c>
      <c r="L1445" s="10">
        <v>2</v>
      </c>
      <c r="M1445" s="10" t="s">
        <v>39</v>
      </c>
      <c r="N1445" s="11">
        <v>0</v>
      </c>
      <c r="O1445" s="11">
        <v>0</v>
      </c>
      <c r="P1445" s="11">
        <v>0</v>
      </c>
      <c r="Q1445" s="11">
        <v>0</v>
      </c>
      <c r="R1445" s="11">
        <v>0</v>
      </c>
      <c r="S1445" s="11">
        <v>0</v>
      </c>
      <c r="T1445" s="11">
        <v>0</v>
      </c>
      <c r="U1445" s="11">
        <v>0</v>
      </c>
      <c r="V1445" s="11">
        <v>0</v>
      </c>
      <c r="W1445" s="11">
        <v>0</v>
      </c>
      <c r="X1445" s="11">
        <v>0</v>
      </c>
      <c r="Y1445" s="11">
        <v>0</v>
      </c>
      <c r="Z1445" s="11">
        <v>0</v>
      </c>
      <c r="AA1445" s="9">
        <v>2012</v>
      </c>
    </row>
    <row r="1446" spans="1:27" x14ac:dyDescent="0.3">
      <c r="A1446" s="9">
        <v>4151</v>
      </c>
      <c r="B1446" s="10" t="s">
        <v>32</v>
      </c>
      <c r="C1446" s="10" t="s">
        <v>3473</v>
      </c>
      <c r="D1446" s="10" t="s">
        <v>1124</v>
      </c>
      <c r="E1446" s="9">
        <v>19545</v>
      </c>
      <c r="F1446" s="10" t="s">
        <v>922</v>
      </c>
      <c r="G1446" s="10" t="s">
        <v>80</v>
      </c>
      <c r="H1446" s="10" t="s">
        <v>81</v>
      </c>
      <c r="I1446" s="9">
        <v>22</v>
      </c>
      <c r="J1446" s="9">
        <v>1</v>
      </c>
      <c r="K1446" s="10" t="s">
        <v>38</v>
      </c>
      <c r="L1446" s="10">
        <v>3</v>
      </c>
      <c r="M1446" s="10" t="s">
        <v>39</v>
      </c>
      <c r="N1446" s="11">
        <v>0</v>
      </c>
      <c r="O1446" s="11">
        <v>0</v>
      </c>
      <c r="P1446" s="11">
        <v>0</v>
      </c>
      <c r="Q1446" s="11">
        <v>0</v>
      </c>
      <c r="R1446" s="11">
        <v>0</v>
      </c>
      <c r="S1446" s="11">
        <v>0</v>
      </c>
      <c r="T1446" s="11">
        <v>0</v>
      </c>
      <c r="U1446" s="11">
        <v>0</v>
      </c>
      <c r="V1446" s="11">
        <v>0</v>
      </c>
      <c r="W1446" s="11">
        <v>0</v>
      </c>
      <c r="X1446" s="11">
        <v>0</v>
      </c>
      <c r="Y1446" s="11">
        <v>0</v>
      </c>
      <c r="Z1446" s="11">
        <v>0</v>
      </c>
      <c r="AA1446" s="9">
        <v>2012</v>
      </c>
    </row>
    <row r="1447" spans="1:27" x14ac:dyDescent="0.3">
      <c r="A1447" s="9">
        <v>4158</v>
      </c>
      <c r="B1447" s="10" t="s">
        <v>32</v>
      </c>
      <c r="C1447" s="10" t="s">
        <v>921</v>
      </c>
      <c r="D1447" s="10" t="s">
        <v>875</v>
      </c>
      <c r="E1447" s="9">
        <v>14354</v>
      </c>
      <c r="F1447" s="10" t="s">
        <v>922</v>
      </c>
      <c r="G1447" s="10" t="s">
        <v>80</v>
      </c>
      <c r="H1447" s="10" t="s">
        <v>81</v>
      </c>
      <c r="I1447" s="9">
        <v>22</v>
      </c>
      <c r="J1447" s="9">
        <v>1</v>
      </c>
      <c r="K1447" s="10" t="s">
        <v>38</v>
      </c>
      <c r="L1447" s="10">
        <v>1</v>
      </c>
      <c r="M1447" s="10" t="s">
        <v>39</v>
      </c>
      <c r="N1447" s="11">
        <v>57343</v>
      </c>
      <c r="O1447" s="11">
        <v>61722</v>
      </c>
      <c r="P1447" s="11">
        <v>55170</v>
      </c>
      <c r="Q1447" s="11">
        <v>60813</v>
      </c>
      <c r="R1447" s="11">
        <v>50903</v>
      </c>
      <c r="S1447" s="11">
        <v>40888</v>
      </c>
      <c r="T1447" s="11">
        <v>64553</v>
      </c>
      <c r="U1447" s="11">
        <v>63107</v>
      </c>
      <c r="V1447" s="11">
        <v>65484</v>
      </c>
      <c r="W1447" s="11">
        <v>55886</v>
      </c>
      <c r="X1447" s="11">
        <v>56819</v>
      </c>
      <c r="Y1447" s="11">
        <v>59421</v>
      </c>
      <c r="Z1447" s="11">
        <v>692109</v>
      </c>
      <c r="AA1447" s="9">
        <v>2012</v>
      </c>
    </row>
    <row r="1448" spans="1:27" x14ac:dyDescent="0.3">
      <c r="A1448" s="9">
        <v>4158</v>
      </c>
      <c r="B1448" s="10" t="s">
        <v>32</v>
      </c>
      <c r="C1448" s="10" t="s">
        <v>921</v>
      </c>
      <c r="D1448" s="10" t="s">
        <v>875</v>
      </c>
      <c r="E1448" s="9">
        <v>14354</v>
      </c>
      <c r="F1448" s="10" t="s">
        <v>922</v>
      </c>
      <c r="G1448" s="10" t="s">
        <v>80</v>
      </c>
      <c r="H1448" s="10" t="s">
        <v>81</v>
      </c>
      <c r="I1448" s="9">
        <v>22</v>
      </c>
      <c r="J1448" s="9">
        <v>1</v>
      </c>
      <c r="K1448" s="10" t="s">
        <v>38</v>
      </c>
      <c r="L1448" s="10">
        <v>2</v>
      </c>
      <c r="M1448" s="10" t="s">
        <v>39</v>
      </c>
      <c r="N1448" s="11">
        <v>57448</v>
      </c>
      <c r="O1448" s="11">
        <v>62618</v>
      </c>
      <c r="P1448" s="11">
        <v>61608</v>
      </c>
      <c r="Q1448" s="11">
        <v>63862</v>
      </c>
      <c r="R1448" s="11">
        <v>67422</v>
      </c>
      <c r="S1448" s="11">
        <v>62434</v>
      </c>
      <c r="T1448" s="11">
        <v>55317</v>
      </c>
      <c r="U1448" s="11">
        <v>69443</v>
      </c>
      <c r="V1448" s="11">
        <v>59849</v>
      </c>
      <c r="W1448" s="11">
        <v>58387</v>
      </c>
      <c r="X1448" s="11">
        <v>64331</v>
      </c>
      <c r="Y1448" s="11">
        <v>67646</v>
      </c>
      <c r="Z1448" s="11">
        <v>750365</v>
      </c>
      <c r="AA1448" s="9">
        <v>2012</v>
      </c>
    </row>
    <row r="1449" spans="1:27" x14ac:dyDescent="0.3">
      <c r="A1449" s="9">
        <v>4158</v>
      </c>
      <c r="B1449" s="10" t="s">
        <v>32</v>
      </c>
      <c r="C1449" s="10" t="s">
        <v>921</v>
      </c>
      <c r="D1449" s="10" t="s">
        <v>875</v>
      </c>
      <c r="E1449" s="9">
        <v>14354</v>
      </c>
      <c r="F1449" s="10" t="s">
        <v>922</v>
      </c>
      <c r="G1449" s="10" t="s">
        <v>80</v>
      </c>
      <c r="H1449" s="10" t="s">
        <v>81</v>
      </c>
      <c r="I1449" s="9">
        <v>22</v>
      </c>
      <c r="J1449" s="9">
        <v>1</v>
      </c>
      <c r="K1449" s="10" t="s">
        <v>38</v>
      </c>
      <c r="L1449" s="10">
        <v>3</v>
      </c>
      <c r="M1449" s="10" t="s">
        <v>39</v>
      </c>
      <c r="N1449" s="11">
        <v>125776</v>
      </c>
      <c r="O1449" s="11">
        <v>108079</v>
      </c>
      <c r="P1449" s="11">
        <v>131277</v>
      </c>
      <c r="Q1449" s="11">
        <v>85830</v>
      </c>
      <c r="R1449" s="11">
        <v>125990</v>
      </c>
      <c r="S1449" s="11">
        <v>120247</v>
      </c>
      <c r="T1449" s="11">
        <v>116645</v>
      </c>
      <c r="U1449" s="11">
        <v>119908</v>
      </c>
      <c r="V1449" s="11">
        <v>121825</v>
      </c>
      <c r="W1449" s="11">
        <v>125559</v>
      </c>
      <c r="X1449" s="11">
        <v>116159</v>
      </c>
      <c r="Y1449" s="11">
        <v>91376</v>
      </c>
      <c r="Z1449" s="11">
        <v>1388671</v>
      </c>
      <c r="AA1449" s="9">
        <v>2012</v>
      </c>
    </row>
    <row r="1450" spans="1:27" x14ac:dyDescent="0.3">
      <c r="A1450" s="9">
        <v>4158</v>
      </c>
      <c r="B1450" s="10" t="s">
        <v>32</v>
      </c>
      <c r="C1450" s="10" t="s">
        <v>921</v>
      </c>
      <c r="D1450" s="10" t="s">
        <v>875</v>
      </c>
      <c r="E1450" s="9">
        <v>14354</v>
      </c>
      <c r="F1450" s="10" t="s">
        <v>922</v>
      </c>
      <c r="G1450" s="10" t="s">
        <v>80</v>
      </c>
      <c r="H1450" s="10" t="s">
        <v>81</v>
      </c>
      <c r="I1450" s="9">
        <v>22</v>
      </c>
      <c r="J1450" s="9">
        <v>1</v>
      </c>
      <c r="K1450" s="10" t="s">
        <v>38</v>
      </c>
      <c r="L1450" s="10">
        <v>4</v>
      </c>
      <c r="M1450" s="10" t="s">
        <v>39</v>
      </c>
      <c r="N1450" s="11">
        <v>182277</v>
      </c>
      <c r="O1450" s="11">
        <v>173167</v>
      </c>
      <c r="P1450" s="11">
        <v>93438</v>
      </c>
      <c r="Q1450" s="11">
        <v>6442</v>
      </c>
      <c r="R1450" s="11">
        <v>175884</v>
      </c>
      <c r="S1450" s="11">
        <v>218317</v>
      </c>
      <c r="T1450" s="11">
        <v>224500</v>
      </c>
      <c r="U1450" s="11">
        <v>194052</v>
      </c>
      <c r="V1450" s="11">
        <v>204214</v>
      </c>
      <c r="W1450" s="11">
        <v>199542</v>
      </c>
      <c r="X1450" s="11">
        <v>201644</v>
      </c>
      <c r="Y1450" s="11">
        <v>201888</v>
      </c>
      <c r="Z1450" s="11">
        <v>2075365</v>
      </c>
      <c r="AA1450" s="9">
        <v>2012</v>
      </c>
    </row>
    <row r="1451" spans="1:27" x14ac:dyDescent="0.3">
      <c r="A1451" s="9">
        <v>4162</v>
      </c>
      <c r="B1451" s="10" t="s">
        <v>32</v>
      </c>
      <c r="C1451" s="10" t="s">
        <v>923</v>
      </c>
      <c r="D1451" s="10" t="s">
        <v>875</v>
      </c>
      <c r="E1451" s="9">
        <v>14354</v>
      </c>
      <c r="F1451" s="10" t="s">
        <v>922</v>
      </c>
      <c r="G1451" s="10" t="s">
        <v>80</v>
      </c>
      <c r="H1451" s="10" t="s">
        <v>81</v>
      </c>
      <c r="I1451" s="9">
        <v>22</v>
      </c>
      <c r="J1451" s="9">
        <v>1</v>
      </c>
      <c r="K1451" s="10" t="s">
        <v>38</v>
      </c>
      <c r="L1451" s="10">
        <v>1</v>
      </c>
      <c r="M1451" s="10" t="s">
        <v>39</v>
      </c>
      <c r="N1451" s="11">
        <v>109302</v>
      </c>
      <c r="O1451" s="11">
        <v>110562</v>
      </c>
      <c r="P1451" s="11">
        <v>86175</v>
      </c>
      <c r="Q1451" s="11">
        <v>0</v>
      </c>
      <c r="R1451" s="11">
        <v>0</v>
      </c>
      <c r="S1451" s="11">
        <v>29467</v>
      </c>
      <c r="T1451" s="11">
        <v>112026</v>
      </c>
      <c r="U1451" s="11">
        <v>117171</v>
      </c>
      <c r="V1451" s="11">
        <v>110128</v>
      </c>
      <c r="W1451" s="11">
        <v>88682</v>
      </c>
      <c r="X1451" s="11">
        <v>82712</v>
      </c>
      <c r="Y1451" s="11">
        <v>116416</v>
      </c>
      <c r="Z1451" s="11">
        <v>962641</v>
      </c>
      <c r="AA1451" s="9">
        <v>2012</v>
      </c>
    </row>
    <row r="1452" spans="1:27" x14ac:dyDescent="0.3">
      <c r="A1452" s="9">
        <v>4162</v>
      </c>
      <c r="B1452" s="10" t="s">
        <v>32</v>
      </c>
      <c r="C1452" s="10" t="s">
        <v>923</v>
      </c>
      <c r="D1452" s="10" t="s">
        <v>875</v>
      </c>
      <c r="E1452" s="9">
        <v>14354</v>
      </c>
      <c r="F1452" s="10" t="s">
        <v>922</v>
      </c>
      <c r="G1452" s="10" t="s">
        <v>80</v>
      </c>
      <c r="H1452" s="10" t="s">
        <v>81</v>
      </c>
      <c r="I1452" s="9">
        <v>22</v>
      </c>
      <c r="J1452" s="9">
        <v>1</v>
      </c>
      <c r="K1452" s="10" t="s">
        <v>38</v>
      </c>
      <c r="L1452" s="10">
        <v>2</v>
      </c>
      <c r="M1452" s="10" t="s">
        <v>39</v>
      </c>
      <c r="N1452" s="11">
        <v>132919</v>
      </c>
      <c r="O1452" s="11">
        <v>132913</v>
      </c>
      <c r="P1452" s="11">
        <v>142619</v>
      </c>
      <c r="Q1452" s="11">
        <v>136351</v>
      </c>
      <c r="R1452" s="11">
        <v>131340</v>
      </c>
      <c r="S1452" s="11">
        <v>134722</v>
      </c>
      <c r="T1452" s="11">
        <v>147045</v>
      </c>
      <c r="U1452" s="11">
        <v>141462</v>
      </c>
      <c r="V1452" s="11">
        <v>146133</v>
      </c>
      <c r="W1452" s="11">
        <v>46169</v>
      </c>
      <c r="X1452" s="11">
        <v>141890</v>
      </c>
      <c r="Y1452" s="11">
        <v>140615</v>
      </c>
      <c r="Z1452" s="11">
        <v>1574178</v>
      </c>
      <c r="AA1452" s="9">
        <v>2012</v>
      </c>
    </row>
    <row r="1453" spans="1:27" x14ac:dyDescent="0.3">
      <c r="A1453" s="9">
        <v>4162</v>
      </c>
      <c r="B1453" s="10" t="s">
        <v>32</v>
      </c>
      <c r="C1453" s="10" t="s">
        <v>923</v>
      </c>
      <c r="D1453" s="10" t="s">
        <v>875</v>
      </c>
      <c r="E1453" s="9">
        <v>14354</v>
      </c>
      <c r="F1453" s="10" t="s">
        <v>922</v>
      </c>
      <c r="G1453" s="10" t="s">
        <v>80</v>
      </c>
      <c r="H1453" s="10" t="s">
        <v>81</v>
      </c>
      <c r="I1453" s="9">
        <v>22</v>
      </c>
      <c r="J1453" s="9">
        <v>1</v>
      </c>
      <c r="K1453" s="10" t="s">
        <v>38</v>
      </c>
      <c r="L1453" s="10">
        <v>3</v>
      </c>
      <c r="M1453" s="10" t="s">
        <v>39</v>
      </c>
      <c r="N1453" s="11">
        <v>223714</v>
      </c>
      <c r="O1453" s="11">
        <v>188736</v>
      </c>
      <c r="P1453" s="11">
        <v>213043</v>
      </c>
      <c r="Q1453" s="11">
        <v>187340</v>
      </c>
      <c r="R1453" s="11">
        <v>219182</v>
      </c>
      <c r="S1453" s="11">
        <v>219410</v>
      </c>
      <c r="T1453" s="11">
        <v>190904</v>
      </c>
      <c r="U1453" s="11">
        <v>215569</v>
      </c>
      <c r="V1453" s="11">
        <v>230492</v>
      </c>
      <c r="W1453" s="11">
        <v>207222</v>
      </c>
      <c r="X1453" s="11">
        <v>230032</v>
      </c>
      <c r="Y1453" s="11">
        <v>201836</v>
      </c>
      <c r="Z1453" s="11">
        <v>2527480</v>
      </c>
      <c r="AA1453" s="9">
        <v>2012</v>
      </c>
    </row>
    <row r="1454" spans="1:27" x14ac:dyDescent="0.3">
      <c r="A1454" s="9">
        <v>4195</v>
      </c>
      <c r="B1454" s="10" t="s">
        <v>32</v>
      </c>
      <c r="C1454" s="10" t="s">
        <v>924</v>
      </c>
      <c r="D1454" s="10" t="s">
        <v>925</v>
      </c>
      <c r="E1454" s="9">
        <v>7634</v>
      </c>
      <c r="F1454" s="10" t="s">
        <v>107</v>
      </c>
      <c r="G1454" s="10" t="s">
        <v>60</v>
      </c>
      <c r="H1454" s="10" t="s">
        <v>108</v>
      </c>
      <c r="I1454" s="9">
        <v>22</v>
      </c>
      <c r="J1454" s="9">
        <v>1</v>
      </c>
      <c r="K1454" s="10" t="s">
        <v>38</v>
      </c>
      <c r="L1454" s="10" t="s">
        <v>100</v>
      </c>
      <c r="M1454" s="10" t="s">
        <v>39</v>
      </c>
      <c r="N1454" s="11">
        <v>-35</v>
      </c>
      <c r="O1454" s="11">
        <v>-33</v>
      </c>
      <c r="P1454" s="11">
        <v>-6</v>
      </c>
      <c r="Q1454" s="11">
        <v>0</v>
      </c>
      <c r="R1454" s="11">
        <v>173</v>
      </c>
      <c r="S1454" s="11">
        <v>514</v>
      </c>
      <c r="T1454" s="11">
        <v>194</v>
      </c>
      <c r="U1454" s="11">
        <v>844</v>
      </c>
      <c r="V1454" s="11">
        <v>215</v>
      </c>
      <c r="W1454" s="11">
        <v>-31</v>
      </c>
      <c r="X1454" s="11">
        <v>216</v>
      </c>
      <c r="Y1454" s="11">
        <v>-45</v>
      </c>
      <c r="Z1454" s="11">
        <v>2006</v>
      </c>
      <c r="AA1454" s="9">
        <v>2012</v>
      </c>
    </row>
    <row r="1455" spans="1:27" x14ac:dyDescent="0.3">
      <c r="A1455" s="9">
        <v>4195</v>
      </c>
      <c r="B1455" s="10" t="s">
        <v>32</v>
      </c>
      <c r="C1455" s="10" t="s">
        <v>924</v>
      </c>
      <c r="D1455" s="10" t="s">
        <v>925</v>
      </c>
      <c r="E1455" s="9">
        <v>7634</v>
      </c>
      <c r="F1455" s="10" t="s">
        <v>107</v>
      </c>
      <c r="G1455" s="10" t="s">
        <v>60</v>
      </c>
      <c r="H1455" s="10" t="s">
        <v>108</v>
      </c>
      <c r="I1455" s="9">
        <v>22</v>
      </c>
      <c r="J1455" s="9">
        <v>1</v>
      </c>
      <c r="K1455" s="10" t="s">
        <v>38</v>
      </c>
      <c r="L1455" s="10" t="s">
        <v>103</v>
      </c>
      <c r="M1455" s="10" t="s">
        <v>39</v>
      </c>
      <c r="N1455" s="11">
        <v>-91</v>
      </c>
      <c r="O1455" s="11">
        <v>-96</v>
      </c>
      <c r="P1455" s="11">
        <v>174</v>
      </c>
      <c r="Q1455" s="11">
        <v>1142</v>
      </c>
      <c r="R1455" s="11">
        <v>1046</v>
      </c>
      <c r="S1455" s="11">
        <v>1075</v>
      </c>
      <c r="T1455" s="11">
        <v>604</v>
      </c>
      <c r="U1455" s="11">
        <v>1262</v>
      </c>
      <c r="V1455" s="11">
        <v>125</v>
      </c>
      <c r="W1455" s="11">
        <v>-29</v>
      </c>
      <c r="X1455" s="11">
        <v>149</v>
      </c>
      <c r="Y1455" s="11">
        <v>163</v>
      </c>
      <c r="Z1455" s="11">
        <v>5524</v>
      </c>
      <c r="AA1455" s="9">
        <v>2012</v>
      </c>
    </row>
    <row r="1456" spans="1:27" x14ac:dyDescent="0.3">
      <c r="A1456" s="9">
        <v>4195</v>
      </c>
      <c r="B1456" s="10" t="s">
        <v>32</v>
      </c>
      <c r="C1456" s="10" t="s">
        <v>924</v>
      </c>
      <c r="D1456" s="10" t="s">
        <v>925</v>
      </c>
      <c r="E1456" s="9">
        <v>7634</v>
      </c>
      <c r="F1456" s="10" t="s">
        <v>107</v>
      </c>
      <c r="G1456" s="10" t="s">
        <v>60</v>
      </c>
      <c r="H1456" s="10" t="s">
        <v>108</v>
      </c>
      <c r="I1456" s="9">
        <v>22</v>
      </c>
      <c r="J1456" s="9">
        <v>1</v>
      </c>
      <c r="K1456" s="10" t="s">
        <v>38</v>
      </c>
      <c r="L1456" s="10" t="s">
        <v>104</v>
      </c>
      <c r="M1456" s="10" t="s">
        <v>39</v>
      </c>
      <c r="N1456" s="11">
        <v>183</v>
      </c>
      <c r="O1456" s="11">
        <v>85</v>
      </c>
      <c r="P1456" s="11">
        <v>184</v>
      </c>
      <c r="Q1456" s="11">
        <v>1454</v>
      </c>
      <c r="R1456" s="11">
        <v>1169</v>
      </c>
      <c r="S1456" s="11">
        <v>1749</v>
      </c>
      <c r="T1456" s="11">
        <v>2440</v>
      </c>
      <c r="U1456" s="11">
        <v>1676</v>
      </c>
      <c r="V1456" s="11">
        <v>971</v>
      </c>
      <c r="W1456" s="11">
        <v>719</v>
      </c>
      <c r="X1456" s="11">
        <v>181</v>
      </c>
      <c r="Y1456" s="11">
        <v>287</v>
      </c>
      <c r="Z1456" s="11">
        <v>11098</v>
      </c>
      <c r="AA1456" s="9">
        <v>2012</v>
      </c>
    </row>
    <row r="1457" spans="1:27" x14ac:dyDescent="0.3">
      <c r="A1457" s="9">
        <v>4259</v>
      </c>
      <c r="B1457" s="10" t="s">
        <v>32</v>
      </c>
      <c r="C1457" s="10" t="s">
        <v>926</v>
      </c>
      <c r="D1457" s="10" t="s">
        <v>3290</v>
      </c>
      <c r="E1457" s="9">
        <v>12807</v>
      </c>
      <c r="F1457" s="10" t="s">
        <v>546</v>
      </c>
      <c r="G1457" s="10" t="s">
        <v>175</v>
      </c>
      <c r="H1457" s="10" t="s">
        <v>176</v>
      </c>
      <c r="I1457" s="9">
        <v>22</v>
      </c>
      <c r="J1457" s="9">
        <v>1</v>
      </c>
      <c r="K1457" s="10" t="s">
        <v>38</v>
      </c>
      <c r="L1457" s="10">
        <v>1</v>
      </c>
      <c r="M1457" s="10" t="s">
        <v>39</v>
      </c>
      <c r="N1457" s="11">
        <v>25714</v>
      </c>
      <c r="O1457" s="11">
        <v>19248</v>
      </c>
      <c r="P1457" s="11">
        <v>21818</v>
      </c>
      <c r="Q1457" s="11">
        <v>23512</v>
      </c>
      <c r="R1457" s="11">
        <v>22857</v>
      </c>
      <c r="S1457" s="11">
        <v>24121</v>
      </c>
      <c r="T1457" s="11">
        <v>24978</v>
      </c>
      <c r="U1457" s="11">
        <v>11463</v>
      </c>
      <c r="V1457" s="11">
        <v>6832</v>
      </c>
      <c r="W1457" s="11">
        <v>15471</v>
      </c>
      <c r="X1457" s="11">
        <v>16307</v>
      </c>
      <c r="Y1457" s="11">
        <v>14462</v>
      </c>
      <c r="Z1457" s="11">
        <v>226783</v>
      </c>
      <c r="AA1457" s="9">
        <v>2012</v>
      </c>
    </row>
    <row r="1458" spans="1:27" x14ac:dyDescent="0.3">
      <c r="A1458" s="9">
        <v>4266</v>
      </c>
      <c r="B1458" s="10" t="s">
        <v>32</v>
      </c>
      <c r="C1458" s="10" t="s">
        <v>928</v>
      </c>
      <c r="D1458" s="10" t="s">
        <v>860</v>
      </c>
      <c r="E1458" s="9">
        <v>6958</v>
      </c>
      <c r="F1458" s="10" t="s">
        <v>107</v>
      </c>
      <c r="G1458" s="10" t="s">
        <v>60</v>
      </c>
      <c r="H1458" s="10" t="s">
        <v>108</v>
      </c>
      <c r="I1458" s="9">
        <v>22</v>
      </c>
      <c r="J1458" s="9">
        <v>1</v>
      </c>
      <c r="K1458" s="10" t="s">
        <v>38</v>
      </c>
      <c r="L1458" s="10">
        <v>4</v>
      </c>
      <c r="M1458" s="10" t="s">
        <v>39</v>
      </c>
      <c r="N1458" s="11">
        <v>0</v>
      </c>
      <c r="O1458" s="11">
        <v>0</v>
      </c>
      <c r="P1458" s="11">
        <v>0</v>
      </c>
      <c r="Q1458" s="11">
        <v>717</v>
      </c>
      <c r="R1458" s="11">
        <v>1313</v>
      </c>
      <c r="S1458" s="11">
        <v>2392</v>
      </c>
      <c r="T1458" s="11">
        <v>2776</v>
      </c>
      <c r="U1458" s="11">
        <v>5497</v>
      </c>
      <c r="V1458" s="11">
        <v>1440</v>
      </c>
      <c r="W1458" s="11">
        <v>0</v>
      </c>
      <c r="X1458" s="11">
        <v>0</v>
      </c>
      <c r="Y1458" s="11">
        <v>0</v>
      </c>
      <c r="Z1458" s="11">
        <v>14135</v>
      </c>
      <c r="AA1458" s="9">
        <v>2012</v>
      </c>
    </row>
    <row r="1459" spans="1:27" x14ac:dyDescent="0.3">
      <c r="A1459" s="9">
        <v>4266</v>
      </c>
      <c r="B1459" s="10" t="s">
        <v>32</v>
      </c>
      <c r="C1459" s="10" t="s">
        <v>928</v>
      </c>
      <c r="D1459" s="10" t="s">
        <v>860</v>
      </c>
      <c r="E1459" s="9">
        <v>6958</v>
      </c>
      <c r="F1459" s="10" t="s">
        <v>107</v>
      </c>
      <c r="G1459" s="10" t="s">
        <v>60</v>
      </c>
      <c r="H1459" s="10" t="s">
        <v>108</v>
      </c>
      <c r="I1459" s="9">
        <v>22</v>
      </c>
      <c r="J1459" s="9">
        <v>1</v>
      </c>
      <c r="K1459" s="10" t="s">
        <v>38</v>
      </c>
      <c r="L1459" s="10">
        <v>5</v>
      </c>
      <c r="M1459" s="10" t="s">
        <v>39</v>
      </c>
      <c r="N1459" s="11">
        <v>0</v>
      </c>
      <c r="O1459" s="11">
        <v>0</v>
      </c>
      <c r="P1459" s="11">
        <v>0</v>
      </c>
      <c r="Q1459" s="11">
        <v>314</v>
      </c>
      <c r="R1459" s="11">
        <v>1172</v>
      </c>
      <c r="S1459" s="11">
        <v>2669</v>
      </c>
      <c r="T1459" s="11">
        <v>2571</v>
      </c>
      <c r="U1459" s="11">
        <v>5067</v>
      </c>
      <c r="V1459" s="11">
        <v>1471</v>
      </c>
      <c r="W1459" s="11">
        <v>0</v>
      </c>
      <c r="X1459" s="11">
        <v>0</v>
      </c>
      <c r="Y1459" s="11">
        <v>0</v>
      </c>
      <c r="Z1459" s="11">
        <v>13264</v>
      </c>
      <c r="AA1459" s="9">
        <v>2012</v>
      </c>
    </row>
    <row r="1460" spans="1:27" x14ac:dyDescent="0.3">
      <c r="A1460" s="9">
        <v>4271</v>
      </c>
      <c r="B1460" s="10" t="s">
        <v>32</v>
      </c>
      <c r="C1460" s="10" t="s">
        <v>929</v>
      </c>
      <c r="D1460" s="10" t="s">
        <v>920</v>
      </c>
      <c r="E1460" s="9">
        <v>4716</v>
      </c>
      <c r="F1460" s="10" t="s">
        <v>901</v>
      </c>
      <c r="G1460" s="10" t="s">
        <v>175</v>
      </c>
      <c r="H1460" s="10" t="s">
        <v>68</v>
      </c>
      <c r="I1460" s="9">
        <v>22</v>
      </c>
      <c r="J1460" s="9">
        <v>1</v>
      </c>
      <c r="K1460" s="10" t="s">
        <v>38</v>
      </c>
      <c r="L1460" s="10">
        <v>1</v>
      </c>
      <c r="M1460" s="10" t="s">
        <v>39</v>
      </c>
      <c r="N1460" s="11">
        <v>130849</v>
      </c>
      <c r="O1460" s="11">
        <v>124791</v>
      </c>
      <c r="P1460" s="11">
        <v>151154</v>
      </c>
      <c r="Q1460" s="11">
        <v>142759</v>
      </c>
      <c r="R1460" s="11">
        <v>95045</v>
      </c>
      <c r="S1460" s="11">
        <v>145590</v>
      </c>
      <c r="T1460" s="11">
        <v>194769</v>
      </c>
      <c r="U1460" s="11">
        <v>161735</v>
      </c>
      <c r="V1460" s="11">
        <v>155155</v>
      </c>
      <c r="W1460" s="11">
        <v>182128</v>
      </c>
      <c r="X1460" s="11">
        <v>210900</v>
      </c>
      <c r="Y1460" s="11">
        <v>237674</v>
      </c>
      <c r="Z1460" s="11">
        <v>1932549</v>
      </c>
      <c r="AA1460" s="9">
        <v>2012</v>
      </c>
    </row>
    <row r="1461" spans="1:27" x14ac:dyDescent="0.3">
      <c r="A1461" s="9">
        <v>4937</v>
      </c>
      <c r="B1461" s="10" t="s">
        <v>32</v>
      </c>
      <c r="C1461" s="10" t="s">
        <v>930</v>
      </c>
      <c r="D1461" s="10" t="s">
        <v>862</v>
      </c>
      <c r="E1461" s="9">
        <v>11269</v>
      </c>
      <c r="F1461" s="10" t="s">
        <v>107</v>
      </c>
      <c r="G1461" s="10" t="s">
        <v>60</v>
      </c>
      <c r="H1461" s="10" t="s">
        <v>108</v>
      </c>
      <c r="I1461" s="9">
        <v>22</v>
      </c>
      <c r="J1461" s="9">
        <v>1</v>
      </c>
      <c r="K1461" s="10" t="s">
        <v>38</v>
      </c>
      <c r="L1461" s="10">
        <v>1</v>
      </c>
      <c r="M1461" s="10" t="s">
        <v>39</v>
      </c>
      <c r="N1461" s="11">
        <v>0</v>
      </c>
      <c r="O1461" s="11">
        <v>0</v>
      </c>
      <c r="P1461" s="11">
        <v>5200</v>
      </c>
      <c r="Q1461" s="11">
        <v>83884</v>
      </c>
      <c r="R1461" s="11">
        <v>0</v>
      </c>
      <c r="S1461" s="11">
        <v>44871</v>
      </c>
      <c r="T1461" s="11">
        <v>37152</v>
      </c>
      <c r="U1461" s="11">
        <v>65284</v>
      </c>
      <c r="V1461" s="11">
        <v>20855</v>
      </c>
      <c r="W1461" s="11">
        <v>0</v>
      </c>
      <c r="X1461" s="11">
        <v>0</v>
      </c>
      <c r="Y1461" s="11">
        <v>0</v>
      </c>
      <c r="Z1461" s="11">
        <v>257246</v>
      </c>
      <c r="AA1461" s="9">
        <v>2012</v>
      </c>
    </row>
    <row r="1462" spans="1:27" x14ac:dyDescent="0.3">
      <c r="A1462" s="9">
        <v>4939</v>
      </c>
      <c r="B1462" s="10" t="s">
        <v>32</v>
      </c>
      <c r="C1462" s="10" t="s">
        <v>934</v>
      </c>
      <c r="D1462" s="10" t="s">
        <v>3277</v>
      </c>
      <c r="E1462" s="9">
        <v>49979</v>
      </c>
      <c r="F1462" s="10" t="s">
        <v>107</v>
      </c>
      <c r="G1462" s="10" t="s">
        <v>60</v>
      </c>
      <c r="H1462" s="10" t="s">
        <v>108</v>
      </c>
      <c r="I1462" s="9">
        <v>22</v>
      </c>
      <c r="J1462" s="9">
        <v>2</v>
      </c>
      <c r="K1462" s="10" t="s">
        <v>142</v>
      </c>
      <c r="L1462" s="10">
        <v>1</v>
      </c>
      <c r="M1462" s="10" t="s">
        <v>39</v>
      </c>
      <c r="N1462" s="11">
        <v>118</v>
      </c>
      <c r="O1462" s="11">
        <v>472</v>
      </c>
      <c r="P1462" s="11">
        <v>20575</v>
      </c>
      <c r="Q1462" s="11">
        <v>47784</v>
      </c>
      <c r="R1462" s="11">
        <v>31316</v>
      </c>
      <c r="S1462" s="11">
        <v>30617</v>
      </c>
      <c r="T1462" s="11">
        <v>31962</v>
      </c>
      <c r="U1462" s="11">
        <v>32074</v>
      </c>
      <c r="V1462" s="11">
        <v>32096</v>
      </c>
      <c r="W1462" s="11">
        <v>4762</v>
      </c>
      <c r="X1462" s="11">
        <v>18823</v>
      </c>
      <c r="Y1462" s="11">
        <v>4715</v>
      </c>
      <c r="Z1462" s="11">
        <v>255314</v>
      </c>
      <c r="AA1462" s="9">
        <v>2012</v>
      </c>
    </row>
    <row r="1463" spans="1:27" x14ac:dyDescent="0.3">
      <c r="A1463" s="9">
        <v>4939</v>
      </c>
      <c r="B1463" s="10" t="s">
        <v>32</v>
      </c>
      <c r="C1463" s="10" t="s">
        <v>934</v>
      </c>
      <c r="D1463" s="10" t="s">
        <v>3277</v>
      </c>
      <c r="E1463" s="9">
        <v>49979</v>
      </c>
      <c r="F1463" s="10" t="s">
        <v>107</v>
      </c>
      <c r="G1463" s="10" t="s">
        <v>60</v>
      </c>
      <c r="H1463" s="10" t="s">
        <v>108</v>
      </c>
      <c r="I1463" s="9">
        <v>22</v>
      </c>
      <c r="J1463" s="9">
        <v>2</v>
      </c>
      <c r="K1463" s="10" t="s">
        <v>142</v>
      </c>
      <c r="L1463" s="10">
        <v>2</v>
      </c>
      <c r="M1463" s="10" t="s">
        <v>44</v>
      </c>
      <c r="N1463" s="11">
        <v>270</v>
      </c>
      <c r="O1463" s="11">
        <v>487</v>
      </c>
      <c r="P1463" s="11">
        <v>3322</v>
      </c>
      <c r="Q1463" s="11">
        <v>2890</v>
      </c>
      <c r="R1463" s="11">
        <v>6537</v>
      </c>
      <c r="S1463" s="11">
        <v>11291</v>
      </c>
      <c r="T1463" s="11">
        <v>11979</v>
      </c>
      <c r="U1463" s="11">
        <v>13724</v>
      </c>
      <c r="V1463" s="11">
        <v>6511</v>
      </c>
      <c r="W1463" s="11">
        <v>2136</v>
      </c>
      <c r="X1463" s="11">
        <v>128</v>
      </c>
      <c r="Y1463" s="11">
        <v>225</v>
      </c>
      <c r="Z1463" s="11">
        <v>59500</v>
      </c>
      <c r="AA1463" s="9">
        <v>2012</v>
      </c>
    </row>
    <row r="1464" spans="1:27" x14ac:dyDescent="0.3">
      <c r="A1464" s="9">
        <v>4940</v>
      </c>
      <c r="B1464" s="10" t="s">
        <v>32</v>
      </c>
      <c r="C1464" s="10" t="s">
        <v>935</v>
      </c>
      <c r="D1464" s="10" t="s">
        <v>106</v>
      </c>
      <c r="E1464" s="9">
        <v>15474</v>
      </c>
      <c r="F1464" s="10" t="s">
        <v>129</v>
      </c>
      <c r="G1464" s="10" t="s">
        <v>60</v>
      </c>
      <c r="H1464" s="10" t="s">
        <v>61</v>
      </c>
      <c r="I1464" s="9">
        <v>22</v>
      </c>
      <c r="J1464" s="9">
        <v>1</v>
      </c>
      <c r="K1464" s="10" t="s">
        <v>38</v>
      </c>
      <c r="L1464" s="10">
        <v>1</v>
      </c>
      <c r="M1464" s="10" t="s">
        <v>39</v>
      </c>
      <c r="N1464" s="11">
        <v>89139</v>
      </c>
      <c r="O1464" s="11">
        <v>65506</v>
      </c>
      <c r="P1464" s="11">
        <v>146883</v>
      </c>
      <c r="Q1464" s="11">
        <v>145983</v>
      </c>
      <c r="R1464" s="11">
        <v>74702</v>
      </c>
      <c r="S1464" s="11">
        <v>57806</v>
      </c>
      <c r="T1464" s="11">
        <v>97906</v>
      </c>
      <c r="U1464" s="11">
        <v>78782</v>
      </c>
      <c r="V1464" s="11">
        <v>35664</v>
      </c>
      <c r="W1464" s="11">
        <v>0</v>
      </c>
      <c r="X1464" s="11">
        <v>51856</v>
      </c>
      <c r="Y1464" s="11">
        <v>19765</v>
      </c>
      <c r="Z1464" s="11">
        <v>863992</v>
      </c>
      <c r="AA1464" s="9">
        <v>2012</v>
      </c>
    </row>
    <row r="1465" spans="1:27" x14ac:dyDescent="0.3">
      <c r="A1465" s="9">
        <v>4940</v>
      </c>
      <c r="B1465" s="10" t="s">
        <v>32</v>
      </c>
      <c r="C1465" s="10" t="s">
        <v>935</v>
      </c>
      <c r="D1465" s="10" t="s">
        <v>106</v>
      </c>
      <c r="E1465" s="9">
        <v>15474</v>
      </c>
      <c r="F1465" s="10" t="s">
        <v>129</v>
      </c>
      <c r="G1465" s="10" t="s">
        <v>60</v>
      </c>
      <c r="H1465" s="10" t="s">
        <v>61</v>
      </c>
      <c r="I1465" s="9">
        <v>22</v>
      </c>
      <c r="J1465" s="9">
        <v>1</v>
      </c>
      <c r="K1465" s="10" t="s">
        <v>38</v>
      </c>
      <c r="L1465" s="10">
        <v>2</v>
      </c>
      <c r="M1465" s="10" t="s">
        <v>39</v>
      </c>
      <c r="N1465" s="11">
        <v>0</v>
      </c>
      <c r="O1465" s="11">
        <v>0</v>
      </c>
      <c r="P1465" s="11">
        <v>0</v>
      </c>
      <c r="Q1465" s="11">
        <v>75226</v>
      </c>
      <c r="R1465" s="11">
        <v>136348</v>
      </c>
      <c r="S1465" s="11">
        <v>104738</v>
      </c>
      <c r="T1465" s="11">
        <v>137544</v>
      </c>
      <c r="U1465" s="11">
        <v>145505</v>
      </c>
      <c r="V1465" s="11">
        <v>91574</v>
      </c>
      <c r="W1465" s="11">
        <v>92901</v>
      </c>
      <c r="X1465" s="11">
        <v>52784</v>
      </c>
      <c r="Y1465" s="11">
        <v>61289</v>
      </c>
      <c r="Z1465" s="11">
        <v>897909</v>
      </c>
      <c r="AA1465" s="9">
        <v>2012</v>
      </c>
    </row>
    <row r="1466" spans="1:27" x14ac:dyDescent="0.3">
      <c r="A1466" s="9">
        <v>4941</v>
      </c>
      <c r="B1466" s="10" t="s">
        <v>32</v>
      </c>
      <c r="C1466" s="10" t="s">
        <v>936</v>
      </c>
      <c r="D1466" s="10" t="s">
        <v>118</v>
      </c>
      <c r="E1466" s="9">
        <v>16572</v>
      </c>
      <c r="F1466" s="10" t="s">
        <v>87</v>
      </c>
      <c r="G1466" s="10" t="s">
        <v>80</v>
      </c>
      <c r="H1466" s="10" t="s">
        <v>81</v>
      </c>
      <c r="I1466" s="9">
        <v>22</v>
      </c>
      <c r="J1466" s="9">
        <v>1</v>
      </c>
      <c r="K1466" s="10" t="s">
        <v>38</v>
      </c>
      <c r="L1466" s="10" t="s">
        <v>937</v>
      </c>
      <c r="M1466" s="10" t="s">
        <v>39</v>
      </c>
      <c r="N1466" s="11">
        <v>521682</v>
      </c>
      <c r="O1466" s="11">
        <v>489534</v>
      </c>
      <c r="P1466" s="11">
        <v>457393</v>
      </c>
      <c r="Q1466" s="11">
        <v>383974</v>
      </c>
      <c r="R1466" s="11">
        <v>369071</v>
      </c>
      <c r="S1466" s="11">
        <v>422508</v>
      </c>
      <c r="T1466" s="11">
        <v>460024</v>
      </c>
      <c r="U1466" s="11">
        <v>503167</v>
      </c>
      <c r="V1466" s="11">
        <v>444883</v>
      </c>
      <c r="W1466" s="11">
        <v>378397</v>
      </c>
      <c r="X1466" s="11">
        <v>443906</v>
      </c>
      <c r="Y1466" s="11">
        <v>420877</v>
      </c>
      <c r="Z1466" s="11">
        <v>5295416</v>
      </c>
      <c r="AA1466" s="9">
        <v>2012</v>
      </c>
    </row>
    <row r="1467" spans="1:27" x14ac:dyDescent="0.3">
      <c r="A1467" s="9">
        <v>4941</v>
      </c>
      <c r="B1467" s="10" t="s">
        <v>32</v>
      </c>
      <c r="C1467" s="10" t="s">
        <v>936</v>
      </c>
      <c r="D1467" s="10" t="s">
        <v>118</v>
      </c>
      <c r="E1467" s="9">
        <v>16572</v>
      </c>
      <c r="F1467" s="10" t="s">
        <v>87</v>
      </c>
      <c r="G1467" s="10" t="s">
        <v>80</v>
      </c>
      <c r="H1467" s="10" t="s">
        <v>81</v>
      </c>
      <c r="I1467" s="9">
        <v>22</v>
      </c>
      <c r="J1467" s="9">
        <v>1</v>
      </c>
      <c r="K1467" s="10" t="s">
        <v>38</v>
      </c>
      <c r="L1467" s="10" t="s">
        <v>938</v>
      </c>
      <c r="M1467" s="10" t="s">
        <v>39</v>
      </c>
      <c r="N1467" s="11">
        <v>491732</v>
      </c>
      <c r="O1467" s="11">
        <v>423284</v>
      </c>
      <c r="P1467" s="11">
        <v>462273</v>
      </c>
      <c r="Q1467" s="11">
        <v>383844</v>
      </c>
      <c r="R1467" s="11">
        <v>357671</v>
      </c>
      <c r="S1467" s="11">
        <v>417068</v>
      </c>
      <c r="T1467" s="11">
        <v>452174</v>
      </c>
      <c r="U1467" s="11">
        <v>476867</v>
      </c>
      <c r="V1467" s="11">
        <v>454633</v>
      </c>
      <c r="W1467" s="11">
        <v>466797</v>
      </c>
      <c r="X1467" s="11">
        <v>471366</v>
      </c>
      <c r="Y1467" s="11">
        <v>471317</v>
      </c>
      <c r="Z1467" s="11">
        <v>5329026</v>
      </c>
      <c r="AA1467" s="9">
        <v>2012</v>
      </c>
    </row>
    <row r="1468" spans="1:27" x14ac:dyDescent="0.3">
      <c r="A1468" s="9">
        <v>4941</v>
      </c>
      <c r="B1468" s="10" t="s">
        <v>32</v>
      </c>
      <c r="C1468" s="10" t="s">
        <v>936</v>
      </c>
      <c r="D1468" s="10" t="s">
        <v>118</v>
      </c>
      <c r="E1468" s="9">
        <v>16572</v>
      </c>
      <c r="F1468" s="10" t="s">
        <v>87</v>
      </c>
      <c r="G1468" s="10" t="s">
        <v>80</v>
      </c>
      <c r="H1468" s="10" t="s">
        <v>81</v>
      </c>
      <c r="I1468" s="9">
        <v>22</v>
      </c>
      <c r="J1468" s="9">
        <v>1</v>
      </c>
      <c r="K1468" s="10" t="s">
        <v>38</v>
      </c>
      <c r="L1468" s="10" t="s">
        <v>939</v>
      </c>
      <c r="M1468" s="10" t="s">
        <v>39</v>
      </c>
      <c r="N1468" s="11">
        <v>478682</v>
      </c>
      <c r="O1468" s="11">
        <v>42184</v>
      </c>
      <c r="P1468" s="11">
        <v>397593</v>
      </c>
      <c r="Q1468" s="11">
        <v>497174</v>
      </c>
      <c r="R1468" s="11">
        <v>479711</v>
      </c>
      <c r="S1468" s="11">
        <v>438468</v>
      </c>
      <c r="T1468" s="11">
        <v>456454</v>
      </c>
      <c r="U1468" s="11">
        <v>500967</v>
      </c>
      <c r="V1468" s="11">
        <v>486083</v>
      </c>
      <c r="W1468" s="11">
        <v>433097</v>
      </c>
      <c r="X1468" s="11">
        <v>502846</v>
      </c>
      <c r="Y1468" s="11">
        <v>550367</v>
      </c>
      <c r="Z1468" s="11">
        <v>5263626</v>
      </c>
      <c r="AA1468" s="9">
        <v>2012</v>
      </c>
    </row>
    <row r="1469" spans="1:27" x14ac:dyDescent="0.3">
      <c r="A1469" s="9">
        <v>6002</v>
      </c>
      <c r="B1469" s="10" t="s">
        <v>32</v>
      </c>
      <c r="C1469" s="10" t="s">
        <v>940</v>
      </c>
      <c r="D1469" s="10" t="s">
        <v>34</v>
      </c>
      <c r="E1469" s="9">
        <v>195</v>
      </c>
      <c r="F1469" s="10" t="s">
        <v>35</v>
      </c>
      <c r="G1469" s="10" t="s">
        <v>36</v>
      </c>
      <c r="H1469" s="10" t="s">
        <v>37</v>
      </c>
      <c r="I1469" s="9">
        <v>22</v>
      </c>
      <c r="J1469" s="9">
        <v>1</v>
      </c>
      <c r="K1469" s="10" t="s">
        <v>38</v>
      </c>
      <c r="L1469" s="10">
        <v>1</v>
      </c>
      <c r="M1469" s="10" t="s">
        <v>39</v>
      </c>
      <c r="N1469" s="11">
        <v>349831</v>
      </c>
      <c r="O1469" s="11">
        <v>332080</v>
      </c>
      <c r="P1469" s="11">
        <v>359516</v>
      </c>
      <c r="Q1469" s="11">
        <v>324947</v>
      </c>
      <c r="R1469" s="11">
        <v>376816</v>
      </c>
      <c r="S1469" s="11">
        <v>376680</v>
      </c>
      <c r="T1469" s="11">
        <v>371660</v>
      </c>
      <c r="U1469" s="11">
        <v>397810</v>
      </c>
      <c r="V1469" s="11">
        <v>382929</v>
      </c>
      <c r="W1469" s="11">
        <v>428291</v>
      </c>
      <c r="X1469" s="11">
        <v>466342</v>
      </c>
      <c r="Y1469" s="11">
        <v>433909</v>
      </c>
      <c r="Z1469" s="11">
        <v>4600811</v>
      </c>
      <c r="AA1469" s="9">
        <v>2012</v>
      </c>
    </row>
    <row r="1470" spans="1:27" x14ac:dyDescent="0.3">
      <c r="A1470" s="9">
        <v>6002</v>
      </c>
      <c r="B1470" s="10" t="s">
        <v>32</v>
      </c>
      <c r="C1470" s="10" t="s">
        <v>940</v>
      </c>
      <c r="D1470" s="10" t="s">
        <v>34</v>
      </c>
      <c r="E1470" s="9">
        <v>195</v>
      </c>
      <c r="F1470" s="10" t="s">
        <v>35</v>
      </c>
      <c r="G1470" s="10" t="s">
        <v>36</v>
      </c>
      <c r="H1470" s="10" t="s">
        <v>37</v>
      </c>
      <c r="I1470" s="9">
        <v>22</v>
      </c>
      <c r="J1470" s="9">
        <v>1</v>
      </c>
      <c r="K1470" s="10" t="s">
        <v>38</v>
      </c>
      <c r="L1470" s="10">
        <v>2</v>
      </c>
      <c r="M1470" s="10" t="s">
        <v>39</v>
      </c>
      <c r="N1470" s="11">
        <v>345208</v>
      </c>
      <c r="O1470" s="11">
        <v>340627</v>
      </c>
      <c r="P1470" s="11">
        <v>336346</v>
      </c>
      <c r="Q1470" s="11">
        <v>338623</v>
      </c>
      <c r="R1470" s="11">
        <v>358668</v>
      </c>
      <c r="S1470" s="11">
        <v>371224</v>
      </c>
      <c r="T1470" s="11">
        <v>437792</v>
      </c>
      <c r="U1470" s="11">
        <v>429564</v>
      </c>
      <c r="V1470" s="11">
        <v>378218</v>
      </c>
      <c r="W1470" s="11">
        <v>448755</v>
      </c>
      <c r="X1470" s="11">
        <v>468720</v>
      </c>
      <c r="Y1470" s="11">
        <v>453476</v>
      </c>
      <c r="Z1470" s="11">
        <v>4707221</v>
      </c>
      <c r="AA1470" s="9">
        <v>2012</v>
      </c>
    </row>
    <row r="1471" spans="1:27" x14ac:dyDescent="0.3">
      <c r="A1471" s="9">
        <v>6002</v>
      </c>
      <c r="B1471" s="10" t="s">
        <v>32</v>
      </c>
      <c r="C1471" s="10" t="s">
        <v>940</v>
      </c>
      <c r="D1471" s="10" t="s">
        <v>34</v>
      </c>
      <c r="E1471" s="9">
        <v>195</v>
      </c>
      <c r="F1471" s="10" t="s">
        <v>35</v>
      </c>
      <c r="G1471" s="10" t="s">
        <v>36</v>
      </c>
      <c r="H1471" s="10" t="s">
        <v>37</v>
      </c>
      <c r="I1471" s="9">
        <v>22</v>
      </c>
      <c r="J1471" s="9">
        <v>1</v>
      </c>
      <c r="K1471" s="10" t="s">
        <v>38</v>
      </c>
      <c r="L1471" s="10">
        <v>3</v>
      </c>
      <c r="M1471" s="10" t="s">
        <v>39</v>
      </c>
      <c r="N1471" s="11">
        <v>252163</v>
      </c>
      <c r="O1471" s="11">
        <v>-2357</v>
      </c>
      <c r="P1471" s="11">
        <v>40916</v>
      </c>
      <c r="Q1471" s="11">
        <v>339942</v>
      </c>
      <c r="R1471" s="11">
        <v>374107</v>
      </c>
      <c r="S1471" s="11">
        <v>375463</v>
      </c>
      <c r="T1471" s="11">
        <v>435537</v>
      </c>
      <c r="U1471" s="11">
        <v>416387</v>
      </c>
      <c r="V1471" s="11">
        <v>391232</v>
      </c>
      <c r="W1471" s="11">
        <v>454947</v>
      </c>
      <c r="X1471" s="11">
        <v>461722</v>
      </c>
      <c r="Y1471" s="11">
        <v>479717</v>
      </c>
      <c r="Z1471" s="11">
        <v>4019776</v>
      </c>
      <c r="AA1471" s="9">
        <v>2012</v>
      </c>
    </row>
    <row r="1472" spans="1:27" x14ac:dyDescent="0.3">
      <c r="A1472" s="9">
        <v>6002</v>
      </c>
      <c r="B1472" s="10" t="s">
        <v>32</v>
      </c>
      <c r="C1472" s="10" t="s">
        <v>940</v>
      </c>
      <c r="D1472" s="10" t="s">
        <v>34</v>
      </c>
      <c r="E1472" s="9">
        <v>195</v>
      </c>
      <c r="F1472" s="10" t="s">
        <v>35</v>
      </c>
      <c r="G1472" s="10" t="s">
        <v>36</v>
      </c>
      <c r="H1472" s="10" t="s">
        <v>37</v>
      </c>
      <c r="I1472" s="9">
        <v>22</v>
      </c>
      <c r="J1472" s="9">
        <v>1</v>
      </c>
      <c r="K1472" s="10" t="s">
        <v>38</v>
      </c>
      <c r="L1472" s="10">
        <v>4</v>
      </c>
      <c r="M1472" s="10" t="s">
        <v>39</v>
      </c>
      <c r="N1472" s="11">
        <v>368033</v>
      </c>
      <c r="O1472" s="11">
        <v>254676</v>
      </c>
      <c r="P1472" s="11">
        <v>82815</v>
      </c>
      <c r="Q1472" s="11">
        <v>151840</v>
      </c>
      <c r="R1472" s="11">
        <v>366993</v>
      </c>
      <c r="S1472" s="11">
        <v>389016</v>
      </c>
      <c r="T1472" s="11">
        <v>444999</v>
      </c>
      <c r="U1472" s="11">
        <v>433842</v>
      </c>
      <c r="V1472" s="11">
        <v>395619</v>
      </c>
      <c r="W1472" s="11">
        <v>457302</v>
      </c>
      <c r="X1472" s="11">
        <v>469199</v>
      </c>
      <c r="Y1472" s="11">
        <v>483625</v>
      </c>
      <c r="Z1472" s="11">
        <v>4297959</v>
      </c>
      <c r="AA1472" s="9">
        <v>2012</v>
      </c>
    </row>
    <row r="1473" spans="1:27" x14ac:dyDescent="0.3">
      <c r="A1473" s="9">
        <v>6004</v>
      </c>
      <c r="B1473" s="10" t="s">
        <v>32</v>
      </c>
      <c r="C1473" s="10" t="s">
        <v>941</v>
      </c>
      <c r="D1473" s="10" t="s">
        <v>897</v>
      </c>
      <c r="E1473" s="9">
        <v>23279</v>
      </c>
      <c r="F1473" s="10" t="s">
        <v>892</v>
      </c>
      <c r="G1473" s="10" t="s">
        <v>112</v>
      </c>
      <c r="H1473" s="10" t="s">
        <v>176</v>
      </c>
      <c r="I1473" s="9">
        <v>22</v>
      </c>
      <c r="J1473" s="9">
        <v>2</v>
      </c>
      <c r="K1473" s="10" t="s">
        <v>142</v>
      </c>
      <c r="L1473" s="10">
        <v>1</v>
      </c>
      <c r="M1473" s="10" t="s">
        <v>39</v>
      </c>
      <c r="N1473" s="11">
        <v>169007</v>
      </c>
      <c r="O1473" s="11">
        <v>369059</v>
      </c>
      <c r="P1473" s="11">
        <v>284376</v>
      </c>
      <c r="Q1473" s="11">
        <v>277946</v>
      </c>
      <c r="R1473" s="11">
        <v>325853</v>
      </c>
      <c r="S1473" s="11">
        <v>403753</v>
      </c>
      <c r="T1473" s="11">
        <v>319619</v>
      </c>
      <c r="U1473" s="11">
        <v>421349</v>
      </c>
      <c r="V1473" s="11">
        <v>401272</v>
      </c>
      <c r="W1473" s="11">
        <v>322213</v>
      </c>
      <c r="X1473" s="11">
        <v>428606</v>
      </c>
      <c r="Y1473" s="11">
        <v>390263</v>
      </c>
      <c r="Z1473" s="11">
        <v>4113316</v>
      </c>
      <c r="AA1473" s="9">
        <v>2012</v>
      </c>
    </row>
    <row r="1474" spans="1:27" x14ac:dyDescent="0.3">
      <c r="A1474" s="9">
        <v>6004</v>
      </c>
      <c r="B1474" s="10" t="s">
        <v>32</v>
      </c>
      <c r="C1474" s="10" t="s">
        <v>941</v>
      </c>
      <c r="D1474" s="10" t="s">
        <v>897</v>
      </c>
      <c r="E1474" s="9">
        <v>23279</v>
      </c>
      <c r="F1474" s="10" t="s">
        <v>892</v>
      </c>
      <c r="G1474" s="10" t="s">
        <v>112</v>
      </c>
      <c r="H1474" s="10" t="s">
        <v>176</v>
      </c>
      <c r="I1474" s="9">
        <v>22</v>
      </c>
      <c r="J1474" s="9">
        <v>2</v>
      </c>
      <c r="K1474" s="10" t="s">
        <v>142</v>
      </c>
      <c r="L1474" s="10">
        <v>2</v>
      </c>
      <c r="M1474" s="10" t="s">
        <v>39</v>
      </c>
      <c r="N1474" s="11">
        <v>241618</v>
      </c>
      <c r="O1474" s="11">
        <v>371728</v>
      </c>
      <c r="P1474" s="11">
        <v>197293</v>
      </c>
      <c r="Q1474" s="11">
        <v>345050</v>
      </c>
      <c r="R1474" s="11">
        <v>200403</v>
      </c>
      <c r="S1474" s="11">
        <v>341228</v>
      </c>
      <c r="T1474" s="11">
        <v>258517</v>
      </c>
      <c r="U1474" s="11">
        <v>405171</v>
      </c>
      <c r="V1474" s="11">
        <v>426567</v>
      </c>
      <c r="W1474" s="11">
        <v>339825</v>
      </c>
      <c r="X1474" s="11">
        <v>414298</v>
      </c>
      <c r="Y1474" s="11">
        <v>326826</v>
      </c>
      <c r="Z1474" s="11">
        <v>3868524</v>
      </c>
      <c r="AA1474" s="9">
        <v>2012</v>
      </c>
    </row>
    <row r="1475" spans="1:27" x14ac:dyDescent="0.3">
      <c r="A1475" s="9">
        <v>6009</v>
      </c>
      <c r="B1475" s="10" t="s">
        <v>32</v>
      </c>
      <c r="C1475" s="10" t="s">
        <v>942</v>
      </c>
      <c r="D1475" s="10" t="s">
        <v>131</v>
      </c>
      <c r="E1475" s="9">
        <v>814</v>
      </c>
      <c r="F1475" s="10" t="s">
        <v>132</v>
      </c>
      <c r="G1475" s="10" t="s">
        <v>60</v>
      </c>
      <c r="H1475" s="10" t="s">
        <v>37</v>
      </c>
      <c r="I1475" s="9">
        <v>22</v>
      </c>
      <c r="J1475" s="9">
        <v>1</v>
      </c>
      <c r="K1475" s="10" t="s">
        <v>38</v>
      </c>
      <c r="L1475" s="10">
        <v>1</v>
      </c>
      <c r="M1475" s="10" t="s">
        <v>39</v>
      </c>
      <c r="N1475" s="11">
        <v>442644</v>
      </c>
      <c r="O1475" s="11">
        <v>440293</v>
      </c>
      <c r="P1475" s="11">
        <v>323842</v>
      </c>
      <c r="Q1475" s="11">
        <v>294079</v>
      </c>
      <c r="R1475" s="11">
        <v>460172</v>
      </c>
      <c r="S1475" s="11">
        <v>424936</v>
      </c>
      <c r="T1475" s="11">
        <v>385690</v>
      </c>
      <c r="U1475" s="11">
        <v>470655</v>
      </c>
      <c r="V1475" s="11">
        <v>505322</v>
      </c>
      <c r="W1475" s="11">
        <v>210510</v>
      </c>
      <c r="X1475" s="11">
        <v>152606</v>
      </c>
      <c r="Y1475" s="11">
        <v>389666</v>
      </c>
      <c r="Z1475" s="11">
        <v>4500415</v>
      </c>
      <c r="AA1475" s="9">
        <v>2012</v>
      </c>
    </row>
    <row r="1476" spans="1:27" x14ac:dyDescent="0.3">
      <c r="A1476" s="9">
        <v>6009</v>
      </c>
      <c r="B1476" s="10" t="s">
        <v>32</v>
      </c>
      <c r="C1476" s="10" t="s">
        <v>942</v>
      </c>
      <c r="D1476" s="10" t="s">
        <v>131</v>
      </c>
      <c r="E1476" s="9">
        <v>814</v>
      </c>
      <c r="F1476" s="10" t="s">
        <v>132</v>
      </c>
      <c r="G1476" s="10" t="s">
        <v>60</v>
      </c>
      <c r="H1476" s="10" t="s">
        <v>37</v>
      </c>
      <c r="I1476" s="9">
        <v>22</v>
      </c>
      <c r="J1476" s="9">
        <v>1</v>
      </c>
      <c r="K1476" s="10" t="s">
        <v>38</v>
      </c>
      <c r="L1476" s="10">
        <v>2</v>
      </c>
      <c r="M1476" s="10" t="s">
        <v>39</v>
      </c>
      <c r="N1476" s="11">
        <v>442147</v>
      </c>
      <c r="O1476" s="11">
        <v>482795</v>
      </c>
      <c r="P1476" s="11">
        <v>218034</v>
      </c>
      <c r="Q1476" s="11">
        <v>36435</v>
      </c>
      <c r="R1476" s="11">
        <v>506313</v>
      </c>
      <c r="S1476" s="11">
        <v>508451</v>
      </c>
      <c r="T1476" s="11">
        <v>403671</v>
      </c>
      <c r="U1476" s="11">
        <v>478261</v>
      </c>
      <c r="V1476" s="11">
        <v>491412</v>
      </c>
      <c r="W1476" s="11">
        <v>564187</v>
      </c>
      <c r="X1476" s="11">
        <v>526188</v>
      </c>
      <c r="Y1476" s="11">
        <v>347908</v>
      </c>
      <c r="Z1476" s="11">
        <v>5005802</v>
      </c>
      <c r="AA1476" s="9">
        <v>2012</v>
      </c>
    </row>
    <row r="1477" spans="1:27" x14ac:dyDescent="0.3">
      <c r="A1477" s="9">
        <v>6013</v>
      </c>
      <c r="B1477" s="10" t="s">
        <v>32</v>
      </c>
      <c r="C1477" s="10" t="s">
        <v>943</v>
      </c>
      <c r="D1477" s="10" t="s">
        <v>944</v>
      </c>
      <c r="E1477" s="9">
        <v>2507</v>
      </c>
      <c r="F1477" s="10" t="s">
        <v>44</v>
      </c>
      <c r="G1477" s="10" t="s">
        <v>141</v>
      </c>
      <c r="H1477" s="10" t="s">
        <v>81</v>
      </c>
      <c r="I1477" s="9">
        <v>22</v>
      </c>
      <c r="J1477" s="9">
        <v>1</v>
      </c>
      <c r="K1477" s="10" t="s">
        <v>38</v>
      </c>
      <c r="L1477" s="10" t="s">
        <v>945</v>
      </c>
      <c r="M1477" s="10" t="s">
        <v>39</v>
      </c>
      <c r="N1477" s="11">
        <v>0</v>
      </c>
      <c r="O1477" s="11">
        <v>0</v>
      </c>
      <c r="P1477" s="11">
        <v>0</v>
      </c>
      <c r="Q1477" s="11">
        <v>0</v>
      </c>
      <c r="R1477" s="11">
        <v>0</v>
      </c>
      <c r="S1477" s="11">
        <v>0</v>
      </c>
      <c r="T1477" s="11">
        <v>0</v>
      </c>
      <c r="U1477" s="11">
        <v>292</v>
      </c>
      <c r="V1477" s="11">
        <v>1618</v>
      </c>
      <c r="W1477" s="11">
        <v>0</v>
      </c>
      <c r="X1477" s="11">
        <v>0</v>
      </c>
      <c r="Y1477" s="11">
        <v>0</v>
      </c>
      <c r="Z1477" s="11">
        <v>1910</v>
      </c>
      <c r="AA1477" s="9">
        <v>2012</v>
      </c>
    </row>
    <row r="1478" spans="1:27" x14ac:dyDescent="0.3">
      <c r="A1478" s="9">
        <v>6013</v>
      </c>
      <c r="B1478" s="10" t="s">
        <v>32</v>
      </c>
      <c r="C1478" s="10" t="s">
        <v>943</v>
      </c>
      <c r="D1478" s="10" t="s">
        <v>944</v>
      </c>
      <c r="E1478" s="9">
        <v>2507</v>
      </c>
      <c r="F1478" s="10" t="s">
        <v>44</v>
      </c>
      <c r="G1478" s="10" t="s">
        <v>141</v>
      </c>
      <c r="H1478" s="10" t="s">
        <v>81</v>
      </c>
      <c r="I1478" s="9">
        <v>22</v>
      </c>
      <c r="J1478" s="9">
        <v>1</v>
      </c>
      <c r="K1478" s="10" t="s">
        <v>38</v>
      </c>
      <c r="L1478" s="10" t="s">
        <v>946</v>
      </c>
      <c r="M1478" s="10" t="s">
        <v>39</v>
      </c>
      <c r="N1478" s="11">
        <v>0</v>
      </c>
      <c r="O1478" s="11">
        <v>1873</v>
      </c>
      <c r="P1478" s="11">
        <v>0</v>
      </c>
      <c r="Q1478" s="11">
        <v>0</v>
      </c>
      <c r="R1478" s="11">
        <v>0</v>
      </c>
      <c r="S1478" s="11">
        <v>0</v>
      </c>
      <c r="T1478" s="11">
        <v>0</v>
      </c>
      <c r="U1478" s="11">
        <v>0</v>
      </c>
      <c r="V1478" s="11">
        <v>0</v>
      </c>
      <c r="W1478" s="11">
        <v>0</v>
      </c>
      <c r="X1478" s="11">
        <v>0</v>
      </c>
      <c r="Y1478" s="11">
        <v>0</v>
      </c>
      <c r="Z1478" s="11">
        <v>1873</v>
      </c>
      <c r="AA1478" s="9">
        <v>2012</v>
      </c>
    </row>
    <row r="1479" spans="1:27" x14ac:dyDescent="0.3">
      <c r="A1479" s="9">
        <v>6016</v>
      </c>
      <c r="B1479" s="10" t="s">
        <v>32</v>
      </c>
      <c r="C1479" s="10" t="s">
        <v>947</v>
      </c>
      <c r="D1479" s="10" t="s">
        <v>339</v>
      </c>
      <c r="E1479" s="9">
        <v>49756</v>
      </c>
      <c r="F1479" s="10" t="s">
        <v>174</v>
      </c>
      <c r="G1479" s="10" t="s">
        <v>175</v>
      </c>
      <c r="H1479" s="10" t="s">
        <v>37</v>
      </c>
      <c r="I1479" s="9">
        <v>22</v>
      </c>
      <c r="J1479" s="9">
        <v>1</v>
      </c>
      <c r="K1479" s="10" t="s">
        <v>38</v>
      </c>
      <c r="L1479" s="10">
        <v>1</v>
      </c>
      <c r="M1479" s="10" t="s">
        <v>39</v>
      </c>
      <c r="N1479" s="11">
        <v>246916</v>
      </c>
      <c r="O1479" s="11">
        <v>242691</v>
      </c>
      <c r="P1479" s="11">
        <v>216485</v>
      </c>
      <c r="Q1479" s="11">
        <v>272317</v>
      </c>
      <c r="R1479" s="11">
        <v>230552</v>
      </c>
      <c r="S1479" s="11">
        <v>200740</v>
      </c>
      <c r="T1479" s="11">
        <v>254977</v>
      </c>
      <c r="U1479" s="11">
        <v>250516</v>
      </c>
      <c r="V1479" s="11">
        <v>166773</v>
      </c>
      <c r="W1479" s="11">
        <v>240907</v>
      </c>
      <c r="X1479" s="11">
        <v>232858</v>
      </c>
      <c r="Y1479" s="11">
        <v>262474</v>
      </c>
      <c r="Z1479" s="11">
        <v>2818206</v>
      </c>
      <c r="AA1479" s="9">
        <v>2012</v>
      </c>
    </row>
    <row r="1480" spans="1:27" x14ac:dyDescent="0.3">
      <c r="A1480" s="9">
        <v>6017</v>
      </c>
      <c r="B1480" s="10" t="s">
        <v>32</v>
      </c>
      <c r="C1480" s="10" t="s">
        <v>948</v>
      </c>
      <c r="D1480" s="10" t="s">
        <v>341</v>
      </c>
      <c r="E1480" s="9">
        <v>520</v>
      </c>
      <c r="F1480" s="10" t="s">
        <v>174</v>
      </c>
      <c r="G1480" s="10" t="s">
        <v>175</v>
      </c>
      <c r="H1480" s="10" t="s">
        <v>37</v>
      </c>
      <c r="I1480" s="9">
        <v>22</v>
      </c>
      <c r="J1480" s="9">
        <v>2</v>
      </c>
      <c r="K1480" s="10" t="s">
        <v>142</v>
      </c>
      <c r="L1480" s="10">
        <v>1</v>
      </c>
      <c r="M1480" s="10" t="s">
        <v>39</v>
      </c>
      <c r="N1480" s="11">
        <v>295722</v>
      </c>
      <c r="O1480" s="11">
        <v>185110</v>
      </c>
      <c r="P1480" s="11">
        <v>266576</v>
      </c>
      <c r="Q1480" s="11">
        <v>222481</v>
      </c>
      <c r="R1480" s="11">
        <v>336648</v>
      </c>
      <c r="S1480" s="11">
        <v>318545</v>
      </c>
      <c r="T1480" s="11">
        <v>365498</v>
      </c>
      <c r="U1480" s="11">
        <v>342644</v>
      </c>
      <c r="V1480" s="11">
        <v>141029</v>
      </c>
      <c r="W1480" s="11">
        <v>317503</v>
      </c>
      <c r="X1480" s="11">
        <v>326765</v>
      </c>
      <c r="Y1480" s="11">
        <v>300007</v>
      </c>
      <c r="Z1480" s="11">
        <v>3418528</v>
      </c>
      <c r="AA1480" s="9">
        <v>2012</v>
      </c>
    </row>
    <row r="1481" spans="1:27" x14ac:dyDescent="0.3">
      <c r="A1481" s="9">
        <v>6017</v>
      </c>
      <c r="B1481" s="10" t="s">
        <v>32</v>
      </c>
      <c r="C1481" s="10" t="s">
        <v>948</v>
      </c>
      <c r="D1481" s="10" t="s">
        <v>341</v>
      </c>
      <c r="E1481" s="9">
        <v>520</v>
      </c>
      <c r="F1481" s="10" t="s">
        <v>174</v>
      </c>
      <c r="G1481" s="10" t="s">
        <v>175</v>
      </c>
      <c r="H1481" s="10" t="s">
        <v>37</v>
      </c>
      <c r="I1481" s="9">
        <v>22</v>
      </c>
      <c r="J1481" s="9">
        <v>2</v>
      </c>
      <c r="K1481" s="10" t="s">
        <v>142</v>
      </c>
      <c r="L1481" s="10">
        <v>2</v>
      </c>
      <c r="M1481" s="10" t="s">
        <v>39</v>
      </c>
      <c r="N1481" s="11">
        <v>253993</v>
      </c>
      <c r="O1481" s="11">
        <v>242754</v>
      </c>
      <c r="P1481" s="11">
        <v>136601</v>
      </c>
      <c r="Q1481" s="11">
        <v>-54</v>
      </c>
      <c r="R1481" s="11">
        <v>759</v>
      </c>
      <c r="S1481" s="11">
        <v>106872</v>
      </c>
      <c r="T1481" s="11">
        <v>327586</v>
      </c>
      <c r="U1481" s="11">
        <v>296862</v>
      </c>
      <c r="V1481" s="11">
        <v>200544</v>
      </c>
      <c r="W1481" s="11">
        <v>-33</v>
      </c>
      <c r="X1481" s="11">
        <v>226702</v>
      </c>
      <c r="Y1481" s="11">
        <v>310347</v>
      </c>
      <c r="Z1481" s="11">
        <v>2102933</v>
      </c>
      <c r="AA1481" s="9">
        <v>2012</v>
      </c>
    </row>
    <row r="1482" spans="1:27" x14ac:dyDescent="0.3">
      <c r="A1482" s="9">
        <v>6018</v>
      </c>
      <c r="B1482" s="10" t="s">
        <v>32</v>
      </c>
      <c r="C1482" s="10" t="s">
        <v>949</v>
      </c>
      <c r="D1482" s="10" t="s">
        <v>950</v>
      </c>
      <c r="E1482" s="9">
        <v>55729</v>
      </c>
      <c r="F1482" s="10" t="s">
        <v>446</v>
      </c>
      <c r="G1482" s="10" t="s">
        <v>36</v>
      </c>
      <c r="H1482" s="10" t="s">
        <v>176</v>
      </c>
      <c r="I1482" s="9">
        <v>22</v>
      </c>
      <c r="J1482" s="9">
        <v>1</v>
      </c>
      <c r="K1482" s="10" t="s">
        <v>38</v>
      </c>
      <c r="L1482" s="10">
        <v>2</v>
      </c>
      <c r="M1482" s="10" t="s">
        <v>39</v>
      </c>
      <c r="N1482" s="11">
        <v>317878</v>
      </c>
      <c r="O1482" s="11">
        <v>326047</v>
      </c>
      <c r="P1482" s="11">
        <v>19397</v>
      </c>
      <c r="Q1482" s="11">
        <v>50393</v>
      </c>
      <c r="R1482" s="11">
        <v>323515</v>
      </c>
      <c r="S1482" s="11">
        <v>371539</v>
      </c>
      <c r="T1482" s="11">
        <v>256145</v>
      </c>
      <c r="U1482" s="11">
        <v>367812</v>
      </c>
      <c r="V1482" s="11">
        <v>236121</v>
      </c>
      <c r="W1482" s="11">
        <v>286709</v>
      </c>
      <c r="X1482" s="11">
        <v>314375</v>
      </c>
      <c r="Y1482" s="11">
        <v>314730</v>
      </c>
      <c r="Z1482" s="11">
        <v>3184661</v>
      </c>
      <c r="AA1482" s="9">
        <v>2012</v>
      </c>
    </row>
    <row r="1483" spans="1:27" x14ac:dyDescent="0.3">
      <c r="A1483" s="9">
        <v>6019</v>
      </c>
      <c r="B1483" s="10" t="s">
        <v>32</v>
      </c>
      <c r="C1483" s="10" t="s">
        <v>951</v>
      </c>
      <c r="D1483" s="10" t="s">
        <v>952</v>
      </c>
      <c r="E1483" s="9">
        <v>59920</v>
      </c>
      <c r="F1483" s="10" t="s">
        <v>746</v>
      </c>
      <c r="G1483" s="10" t="s">
        <v>175</v>
      </c>
      <c r="H1483" s="10" t="s">
        <v>176</v>
      </c>
      <c r="I1483" s="9">
        <v>22</v>
      </c>
      <c r="J1483" s="9">
        <v>1</v>
      </c>
      <c r="K1483" s="10" t="s">
        <v>38</v>
      </c>
      <c r="L1483" s="10" t="s">
        <v>100</v>
      </c>
      <c r="M1483" s="10" t="s">
        <v>39</v>
      </c>
      <c r="N1483" s="11">
        <v>533239</v>
      </c>
      <c r="O1483" s="11">
        <v>716681</v>
      </c>
      <c r="P1483" s="11">
        <v>33725</v>
      </c>
      <c r="Q1483" s="11">
        <v>-4579</v>
      </c>
      <c r="R1483" s="11">
        <v>-3857</v>
      </c>
      <c r="S1483" s="11">
        <v>-11130</v>
      </c>
      <c r="T1483" s="11">
        <v>602303</v>
      </c>
      <c r="U1483" s="11">
        <v>842895</v>
      </c>
      <c r="V1483" s="11">
        <v>157634</v>
      </c>
      <c r="W1483" s="11">
        <v>667492</v>
      </c>
      <c r="X1483" s="11">
        <v>717295</v>
      </c>
      <c r="Y1483" s="11">
        <v>529211</v>
      </c>
      <c r="Z1483" s="11">
        <v>4780909</v>
      </c>
      <c r="AA1483" s="9">
        <v>2012</v>
      </c>
    </row>
    <row r="1484" spans="1:27" x14ac:dyDescent="0.3">
      <c r="A1484" s="9">
        <v>6021</v>
      </c>
      <c r="B1484" s="10" t="s">
        <v>32</v>
      </c>
      <c r="C1484" s="10" t="s">
        <v>953</v>
      </c>
      <c r="D1484" s="10" t="s">
        <v>78</v>
      </c>
      <c r="E1484" s="9">
        <v>30151</v>
      </c>
      <c r="F1484" s="10" t="s">
        <v>194</v>
      </c>
      <c r="G1484" s="10" t="s">
        <v>80</v>
      </c>
      <c r="H1484" s="10" t="s">
        <v>81</v>
      </c>
      <c r="I1484" s="9">
        <v>22</v>
      </c>
      <c r="J1484" s="9">
        <v>1</v>
      </c>
      <c r="K1484" s="10" t="s">
        <v>38</v>
      </c>
      <c r="L1484" s="10">
        <v>1</v>
      </c>
      <c r="M1484" s="10" t="s">
        <v>39</v>
      </c>
      <c r="N1484" s="11">
        <v>268061</v>
      </c>
      <c r="O1484" s="11">
        <v>279279</v>
      </c>
      <c r="P1484" s="11">
        <v>237826</v>
      </c>
      <c r="Q1484" s="11">
        <v>247307</v>
      </c>
      <c r="R1484" s="11">
        <v>270932</v>
      </c>
      <c r="S1484" s="11">
        <v>250684</v>
      </c>
      <c r="T1484" s="11">
        <v>288470</v>
      </c>
      <c r="U1484" s="11">
        <v>268773</v>
      </c>
      <c r="V1484" s="11">
        <v>254472</v>
      </c>
      <c r="W1484" s="11">
        <v>233591</v>
      </c>
      <c r="X1484" s="11">
        <v>278014</v>
      </c>
      <c r="Y1484" s="11">
        <v>269768</v>
      </c>
      <c r="Z1484" s="11">
        <v>3147177</v>
      </c>
      <c r="AA1484" s="9">
        <v>2012</v>
      </c>
    </row>
    <row r="1485" spans="1:27" x14ac:dyDescent="0.3">
      <c r="A1485" s="9">
        <v>6021</v>
      </c>
      <c r="B1485" s="10" t="s">
        <v>32</v>
      </c>
      <c r="C1485" s="10" t="s">
        <v>953</v>
      </c>
      <c r="D1485" s="10" t="s">
        <v>78</v>
      </c>
      <c r="E1485" s="9">
        <v>30151</v>
      </c>
      <c r="F1485" s="10" t="s">
        <v>194</v>
      </c>
      <c r="G1485" s="10" t="s">
        <v>80</v>
      </c>
      <c r="H1485" s="10" t="s">
        <v>81</v>
      </c>
      <c r="I1485" s="9">
        <v>22</v>
      </c>
      <c r="J1485" s="9">
        <v>1</v>
      </c>
      <c r="K1485" s="10" t="s">
        <v>38</v>
      </c>
      <c r="L1485" s="10">
        <v>2</v>
      </c>
      <c r="M1485" s="10" t="s">
        <v>39</v>
      </c>
      <c r="N1485" s="11">
        <v>266070</v>
      </c>
      <c r="O1485" s="11">
        <v>98130</v>
      </c>
      <c r="P1485" s="11">
        <v>252839</v>
      </c>
      <c r="Q1485" s="11">
        <v>244694</v>
      </c>
      <c r="R1485" s="11">
        <v>241625</v>
      </c>
      <c r="S1485" s="11">
        <v>264179</v>
      </c>
      <c r="T1485" s="11">
        <v>285327</v>
      </c>
      <c r="U1485" s="11">
        <v>265941</v>
      </c>
      <c r="V1485" s="11">
        <v>250525</v>
      </c>
      <c r="W1485" s="11">
        <v>263582</v>
      </c>
      <c r="X1485" s="11">
        <v>258907</v>
      </c>
      <c r="Y1485" s="11">
        <v>280305</v>
      </c>
      <c r="Z1485" s="11">
        <v>2972124</v>
      </c>
      <c r="AA1485" s="9">
        <v>2012</v>
      </c>
    </row>
    <row r="1486" spans="1:27" x14ac:dyDescent="0.3">
      <c r="A1486" s="9">
        <v>6021</v>
      </c>
      <c r="B1486" s="10" t="s">
        <v>32</v>
      </c>
      <c r="C1486" s="10" t="s">
        <v>953</v>
      </c>
      <c r="D1486" s="10" t="s">
        <v>78</v>
      </c>
      <c r="E1486" s="9">
        <v>30151</v>
      </c>
      <c r="F1486" s="10" t="s">
        <v>194</v>
      </c>
      <c r="G1486" s="10" t="s">
        <v>80</v>
      </c>
      <c r="H1486" s="10" t="s">
        <v>81</v>
      </c>
      <c r="I1486" s="9">
        <v>22</v>
      </c>
      <c r="J1486" s="9">
        <v>1</v>
      </c>
      <c r="K1486" s="10" t="s">
        <v>38</v>
      </c>
      <c r="L1486" s="10">
        <v>3</v>
      </c>
      <c r="M1486" s="10" t="s">
        <v>39</v>
      </c>
      <c r="N1486" s="11">
        <v>258168</v>
      </c>
      <c r="O1486" s="11">
        <v>280939</v>
      </c>
      <c r="P1486" s="11">
        <v>266503</v>
      </c>
      <c r="Q1486" s="11">
        <v>93709</v>
      </c>
      <c r="R1486" s="11">
        <v>198279</v>
      </c>
      <c r="S1486" s="11">
        <v>271050</v>
      </c>
      <c r="T1486" s="11">
        <v>300971</v>
      </c>
      <c r="U1486" s="11">
        <v>292277</v>
      </c>
      <c r="V1486" s="11">
        <v>273962</v>
      </c>
      <c r="W1486" s="11">
        <v>275750</v>
      </c>
      <c r="X1486" s="11">
        <v>255101</v>
      </c>
      <c r="Y1486" s="11">
        <v>287798</v>
      </c>
      <c r="Z1486" s="11">
        <v>3054507</v>
      </c>
      <c r="AA1486" s="9">
        <v>2012</v>
      </c>
    </row>
    <row r="1487" spans="1:27" x14ac:dyDescent="0.3">
      <c r="A1487" s="9">
        <v>6030</v>
      </c>
      <c r="B1487" s="10" t="s">
        <v>32</v>
      </c>
      <c r="C1487" s="10" t="s">
        <v>954</v>
      </c>
      <c r="D1487" s="10" t="s">
        <v>603</v>
      </c>
      <c r="E1487" s="9">
        <v>7570</v>
      </c>
      <c r="F1487" s="10" t="s">
        <v>738</v>
      </c>
      <c r="G1487" s="10" t="s">
        <v>67</v>
      </c>
      <c r="H1487" s="10" t="s">
        <v>68</v>
      </c>
      <c r="I1487" s="9">
        <v>22</v>
      </c>
      <c r="J1487" s="9">
        <v>1</v>
      </c>
      <c r="K1487" s="10" t="s">
        <v>38</v>
      </c>
      <c r="L1487" s="10">
        <v>1</v>
      </c>
      <c r="M1487" s="10" t="s">
        <v>39</v>
      </c>
      <c r="N1487" s="11">
        <v>410926</v>
      </c>
      <c r="O1487" s="11">
        <v>366035</v>
      </c>
      <c r="P1487" s="11">
        <v>394309</v>
      </c>
      <c r="Q1487" s="11">
        <v>357104</v>
      </c>
      <c r="R1487" s="11">
        <v>325882</v>
      </c>
      <c r="S1487" s="11">
        <v>396758</v>
      </c>
      <c r="T1487" s="11">
        <v>411310</v>
      </c>
      <c r="U1487" s="11">
        <v>410380</v>
      </c>
      <c r="V1487" s="11">
        <v>377848</v>
      </c>
      <c r="W1487" s="11">
        <v>412692</v>
      </c>
      <c r="X1487" s="11">
        <v>380430</v>
      </c>
      <c r="Y1487" s="11">
        <v>409806</v>
      </c>
      <c r="Z1487" s="11">
        <v>4653480</v>
      </c>
      <c r="AA1487" s="9">
        <v>2012</v>
      </c>
    </row>
    <row r="1488" spans="1:27" x14ac:dyDescent="0.3">
      <c r="A1488" s="9">
        <v>6030</v>
      </c>
      <c r="B1488" s="10" t="s">
        <v>32</v>
      </c>
      <c r="C1488" s="10" t="s">
        <v>954</v>
      </c>
      <c r="D1488" s="10" t="s">
        <v>603</v>
      </c>
      <c r="E1488" s="9">
        <v>7570</v>
      </c>
      <c r="F1488" s="10" t="s">
        <v>738</v>
      </c>
      <c r="G1488" s="10" t="s">
        <v>67</v>
      </c>
      <c r="H1488" s="10" t="s">
        <v>68</v>
      </c>
      <c r="I1488" s="9">
        <v>22</v>
      </c>
      <c r="J1488" s="9">
        <v>1</v>
      </c>
      <c r="K1488" s="10" t="s">
        <v>38</v>
      </c>
      <c r="L1488" s="10">
        <v>2</v>
      </c>
      <c r="M1488" s="10" t="s">
        <v>39</v>
      </c>
      <c r="N1488" s="11">
        <v>407259</v>
      </c>
      <c r="O1488" s="11">
        <v>362272</v>
      </c>
      <c r="P1488" s="11">
        <v>373937</v>
      </c>
      <c r="Q1488" s="11">
        <v>379499</v>
      </c>
      <c r="R1488" s="11">
        <v>268411</v>
      </c>
      <c r="S1488" s="11">
        <v>369882</v>
      </c>
      <c r="T1488" s="11">
        <v>416419</v>
      </c>
      <c r="U1488" s="11">
        <v>383299</v>
      </c>
      <c r="V1488" s="11">
        <v>394711</v>
      </c>
      <c r="W1488" s="11">
        <v>410256</v>
      </c>
      <c r="X1488" s="11">
        <v>398147</v>
      </c>
      <c r="Y1488" s="11">
        <v>410307</v>
      </c>
      <c r="Z1488" s="11">
        <v>4574399</v>
      </c>
      <c r="AA1488" s="9">
        <v>2012</v>
      </c>
    </row>
    <row r="1489" spans="1:27" x14ac:dyDescent="0.3">
      <c r="A1489" s="9">
        <v>6031</v>
      </c>
      <c r="B1489" s="10" t="s">
        <v>32</v>
      </c>
      <c r="C1489" s="10" t="s">
        <v>955</v>
      </c>
      <c r="D1489" s="10" t="s">
        <v>753</v>
      </c>
      <c r="E1489" s="9">
        <v>4922</v>
      </c>
      <c r="F1489" s="10" t="s">
        <v>746</v>
      </c>
      <c r="G1489" s="10" t="s">
        <v>175</v>
      </c>
      <c r="H1489" s="10" t="s">
        <v>176</v>
      </c>
      <c r="I1489" s="9">
        <v>22</v>
      </c>
      <c r="J1489" s="9">
        <v>1</v>
      </c>
      <c r="K1489" s="10" t="s">
        <v>38</v>
      </c>
      <c r="L1489" s="10">
        <v>2</v>
      </c>
      <c r="M1489" s="10" t="s">
        <v>39</v>
      </c>
      <c r="N1489" s="11">
        <v>295146</v>
      </c>
      <c r="O1489" s="11">
        <v>281044</v>
      </c>
      <c r="P1489" s="11">
        <v>300340</v>
      </c>
      <c r="Q1489" s="11">
        <v>271132</v>
      </c>
      <c r="R1489" s="11">
        <v>29411</v>
      </c>
      <c r="S1489" s="11">
        <v>289524</v>
      </c>
      <c r="T1489" s="11">
        <v>342231</v>
      </c>
      <c r="U1489" s="11">
        <v>364767</v>
      </c>
      <c r="V1489" s="11">
        <v>376415</v>
      </c>
      <c r="W1489" s="11">
        <v>399600</v>
      </c>
      <c r="X1489" s="11">
        <v>380500</v>
      </c>
      <c r="Y1489" s="11">
        <v>275254</v>
      </c>
      <c r="Z1489" s="11">
        <v>3605364</v>
      </c>
      <c r="AA1489" s="9">
        <v>2012</v>
      </c>
    </row>
    <row r="1490" spans="1:27" x14ac:dyDescent="0.3">
      <c r="A1490" s="9">
        <v>6034</v>
      </c>
      <c r="B1490" s="10" t="s">
        <v>32</v>
      </c>
      <c r="C1490" s="10" t="s">
        <v>956</v>
      </c>
      <c r="D1490" s="10" t="s">
        <v>552</v>
      </c>
      <c r="E1490" s="9">
        <v>5109</v>
      </c>
      <c r="F1490" s="10" t="s">
        <v>546</v>
      </c>
      <c r="G1490" s="10" t="s">
        <v>175</v>
      </c>
      <c r="H1490" s="10" t="s">
        <v>176</v>
      </c>
      <c r="I1490" s="9">
        <v>22</v>
      </c>
      <c r="J1490" s="9">
        <v>1</v>
      </c>
      <c r="K1490" s="10" t="s">
        <v>38</v>
      </c>
      <c r="L1490" s="10" t="s">
        <v>100</v>
      </c>
      <c r="M1490" s="10" t="s">
        <v>39</v>
      </c>
      <c r="N1490" s="11">
        <v>359283</v>
      </c>
      <c r="O1490" s="11">
        <v>240850</v>
      </c>
      <c r="P1490" s="11">
        <v>283713</v>
      </c>
      <c r="Q1490" s="11">
        <v>269911</v>
      </c>
      <c r="R1490" s="11">
        <v>363231</v>
      </c>
      <c r="S1490" s="11">
        <v>350627</v>
      </c>
      <c r="T1490" s="11">
        <v>220271</v>
      </c>
      <c r="U1490" s="11">
        <v>409261</v>
      </c>
      <c r="V1490" s="11">
        <v>388527</v>
      </c>
      <c r="W1490" s="11">
        <v>268341</v>
      </c>
      <c r="X1490" s="11">
        <v>398826</v>
      </c>
      <c r="Y1490" s="11">
        <v>405558</v>
      </c>
      <c r="Z1490" s="11">
        <v>3958399</v>
      </c>
      <c r="AA1490" s="9">
        <v>2012</v>
      </c>
    </row>
    <row r="1491" spans="1:27" x14ac:dyDescent="0.3">
      <c r="A1491" s="9">
        <v>6034</v>
      </c>
      <c r="B1491" s="10" t="s">
        <v>32</v>
      </c>
      <c r="C1491" s="10" t="s">
        <v>956</v>
      </c>
      <c r="D1491" s="10" t="s">
        <v>552</v>
      </c>
      <c r="E1491" s="9">
        <v>5109</v>
      </c>
      <c r="F1491" s="10" t="s">
        <v>546</v>
      </c>
      <c r="G1491" s="10" t="s">
        <v>175</v>
      </c>
      <c r="H1491" s="10" t="s">
        <v>176</v>
      </c>
      <c r="I1491" s="9">
        <v>22</v>
      </c>
      <c r="J1491" s="9">
        <v>1</v>
      </c>
      <c r="K1491" s="10" t="s">
        <v>38</v>
      </c>
      <c r="L1491" s="10" t="s">
        <v>103</v>
      </c>
      <c r="M1491" s="10" t="s">
        <v>39</v>
      </c>
      <c r="N1491" s="11">
        <v>337775</v>
      </c>
      <c r="O1491" s="11">
        <v>388347</v>
      </c>
      <c r="P1491" s="11">
        <v>270216</v>
      </c>
      <c r="Q1491" s="11">
        <v>408512</v>
      </c>
      <c r="R1491" s="11">
        <v>349491</v>
      </c>
      <c r="S1491" s="11">
        <v>336996</v>
      </c>
      <c r="T1491" s="11">
        <v>275561</v>
      </c>
      <c r="U1491" s="11">
        <v>432880</v>
      </c>
      <c r="V1491" s="11">
        <v>87162</v>
      </c>
      <c r="W1491" s="11">
        <v>0</v>
      </c>
      <c r="X1491" s="11">
        <v>81707</v>
      </c>
      <c r="Y1491" s="11">
        <v>379906</v>
      </c>
      <c r="Z1491" s="11">
        <v>3348553</v>
      </c>
      <c r="AA1491" s="9">
        <v>2012</v>
      </c>
    </row>
    <row r="1492" spans="1:27" x14ac:dyDescent="0.3">
      <c r="A1492" s="9">
        <v>6035</v>
      </c>
      <c r="B1492" s="10" t="s">
        <v>32</v>
      </c>
      <c r="C1492" s="10" t="s">
        <v>957</v>
      </c>
      <c r="D1492" s="10" t="s">
        <v>552</v>
      </c>
      <c r="E1492" s="9">
        <v>5109</v>
      </c>
      <c r="F1492" s="10" t="s">
        <v>546</v>
      </c>
      <c r="G1492" s="10" t="s">
        <v>175</v>
      </c>
      <c r="H1492" s="10" t="s">
        <v>176</v>
      </c>
      <c r="I1492" s="9">
        <v>22</v>
      </c>
      <c r="J1492" s="9">
        <v>1</v>
      </c>
      <c r="K1492" s="10" t="s">
        <v>38</v>
      </c>
      <c r="L1492" s="10">
        <v>1</v>
      </c>
      <c r="M1492" s="10" t="s">
        <v>39</v>
      </c>
      <c r="N1492" s="11">
        <v>-1675</v>
      </c>
      <c r="O1492" s="11">
        <v>9056</v>
      </c>
      <c r="P1492" s="11">
        <v>12132</v>
      </c>
      <c r="Q1492" s="11">
        <v>115612</v>
      </c>
      <c r="R1492" s="11">
        <v>85113</v>
      </c>
      <c r="S1492" s="11">
        <v>111058</v>
      </c>
      <c r="T1492" s="11">
        <v>189612</v>
      </c>
      <c r="U1492" s="11">
        <v>30002</v>
      </c>
      <c r="V1492" s="11">
        <v>26366</v>
      </c>
      <c r="W1492" s="11">
        <v>-1201</v>
      </c>
      <c r="X1492" s="11">
        <v>55005</v>
      </c>
      <c r="Y1492" s="11">
        <v>-1196</v>
      </c>
      <c r="Z1492" s="11">
        <v>629884</v>
      </c>
      <c r="AA1492" s="9">
        <v>2012</v>
      </c>
    </row>
    <row r="1493" spans="1:27" x14ac:dyDescent="0.3">
      <c r="A1493" s="9">
        <v>6041</v>
      </c>
      <c r="B1493" s="10" t="s">
        <v>32</v>
      </c>
      <c r="C1493" s="10" t="s">
        <v>958</v>
      </c>
      <c r="D1493" s="10" t="s">
        <v>468</v>
      </c>
      <c r="E1493" s="9">
        <v>5580</v>
      </c>
      <c r="F1493" s="10" t="s">
        <v>446</v>
      </c>
      <c r="G1493" s="10" t="s">
        <v>36</v>
      </c>
      <c r="H1493" s="10" t="s">
        <v>37</v>
      </c>
      <c r="I1493" s="9">
        <v>22</v>
      </c>
      <c r="J1493" s="9">
        <v>1</v>
      </c>
      <c r="K1493" s="10" t="s">
        <v>38</v>
      </c>
      <c r="L1493" s="10">
        <v>1</v>
      </c>
      <c r="M1493" s="10" t="s">
        <v>39</v>
      </c>
      <c r="N1493" s="11">
        <v>187865</v>
      </c>
      <c r="O1493" s="11">
        <v>170340</v>
      </c>
      <c r="P1493" s="11">
        <v>55908</v>
      </c>
      <c r="Q1493" s="11">
        <v>164361</v>
      </c>
      <c r="R1493" s="11">
        <v>41892</v>
      </c>
      <c r="S1493" s="11">
        <v>153633</v>
      </c>
      <c r="T1493" s="11">
        <v>185977</v>
      </c>
      <c r="U1493" s="11">
        <v>182091</v>
      </c>
      <c r="V1493" s="11">
        <v>171631</v>
      </c>
      <c r="W1493" s="11">
        <v>181677</v>
      </c>
      <c r="X1493" s="11">
        <v>178103</v>
      </c>
      <c r="Y1493" s="11">
        <v>184601</v>
      </c>
      <c r="Z1493" s="11">
        <v>1858079</v>
      </c>
      <c r="AA1493" s="9">
        <v>2012</v>
      </c>
    </row>
    <row r="1494" spans="1:27" x14ac:dyDescent="0.3">
      <c r="A1494" s="9">
        <v>6041</v>
      </c>
      <c r="B1494" s="10" t="s">
        <v>32</v>
      </c>
      <c r="C1494" s="10" t="s">
        <v>958</v>
      </c>
      <c r="D1494" s="10" t="s">
        <v>468</v>
      </c>
      <c r="E1494" s="9">
        <v>5580</v>
      </c>
      <c r="F1494" s="10" t="s">
        <v>446</v>
      </c>
      <c r="G1494" s="10" t="s">
        <v>36</v>
      </c>
      <c r="H1494" s="10" t="s">
        <v>37</v>
      </c>
      <c r="I1494" s="9">
        <v>22</v>
      </c>
      <c r="J1494" s="9">
        <v>1</v>
      </c>
      <c r="K1494" s="10" t="s">
        <v>38</v>
      </c>
      <c r="L1494" s="10">
        <v>2</v>
      </c>
      <c r="M1494" s="10" t="s">
        <v>39</v>
      </c>
      <c r="N1494" s="11">
        <v>218411</v>
      </c>
      <c r="O1494" s="11">
        <v>297032</v>
      </c>
      <c r="P1494" s="11">
        <v>296757</v>
      </c>
      <c r="Q1494" s="11">
        <v>235230</v>
      </c>
      <c r="R1494" s="11">
        <v>325706</v>
      </c>
      <c r="S1494" s="11">
        <v>264142</v>
      </c>
      <c r="T1494" s="11">
        <v>211712</v>
      </c>
      <c r="U1494" s="11">
        <v>211476</v>
      </c>
      <c r="V1494" s="11">
        <v>-2409</v>
      </c>
      <c r="W1494" s="11">
        <v>-3414</v>
      </c>
      <c r="X1494" s="11">
        <v>209026</v>
      </c>
      <c r="Y1494" s="11">
        <v>336008</v>
      </c>
      <c r="Z1494" s="11">
        <v>2599677</v>
      </c>
      <c r="AA1494" s="9">
        <v>2012</v>
      </c>
    </row>
    <row r="1495" spans="1:27" x14ac:dyDescent="0.3">
      <c r="A1495" s="9">
        <v>6041</v>
      </c>
      <c r="B1495" s="10" t="s">
        <v>32</v>
      </c>
      <c r="C1495" s="10" t="s">
        <v>958</v>
      </c>
      <c r="D1495" s="10" t="s">
        <v>468</v>
      </c>
      <c r="E1495" s="9">
        <v>5580</v>
      </c>
      <c r="F1495" s="10" t="s">
        <v>446</v>
      </c>
      <c r="G1495" s="10" t="s">
        <v>36</v>
      </c>
      <c r="H1495" s="10" t="s">
        <v>37</v>
      </c>
      <c r="I1495" s="9">
        <v>22</v>
      </c>
      <c r="J1495" s="9">
        <v>1</v>
      </c>
      <c r="K1495" s="10" t="s">
        <v>38</v>
      </c>
      <c r="L1495" s="10">
        <v>3</v>
      </c>
      <c r="M1495" s="10" t="s">
        <v>39</v>
      </c>
      <c r="N1495" s="11">
        <v>190305</v>
      </c>
      <c r="O1495" s="11">
        <v>172479</v>
      </c>
      <c r="P1495" s="11">
        <v>171758</v>
      </c>
      <c r="Q1495" s="11">
        <v>-3189</v>
      </c>
      <c r="R1495" s="11">
        <v>154670</v>
      </c>
      <c r="S1495" s="11">
        <v>40860</v>
      </c>
      <c r="T1495" s="11">
        <v>184904</v>
      </c>
      <c r="U1495" s="11">
        <v>161072</v>
      </c>
      <c r="V1495" s="11">
        <v>177586</v>
      </c>
      <c r="W1495" s="11">
        <v>191170</v>
      </c>
      <c r="X1495" s="11">
        <v>92994</v>
      </c>
      <c r="Y1495" s="11">
        <v>142605</v>
      </c>
      <c r="Z1495" s="11">
        <v>1677214</v>
      </c>
      <c r="AA1495" s="9">
        <v>2012</v>
      </c>
    </row>
    <row r="1496" spans="1:27" x14ac:dyDescent="0.3">
      <c r="A1496" s="9">
        <v>6041</v>
      </c>
      <c r="B1496" s="10" t="s">
        <v>32</v>
      </c>
      <c r="C1496" s="10" t="s">
        <v>958</v>
      </c>
      <c r="D1496" s="10" t="s">
        <v>468</v>
      </c>
      <c r="E1496" s="9">
        <v>5580</v>
      </c>
      <c r="F1496" s="10" t="s">
        <v>446</v>
      </c>
      <c r="G1496" s="10" t="s">
        <v>36</v>
      </c>
      <c r="H1496" s="10" t="s">
        <v>37</v>
      </c>
      <c r="I1496" s="9">
        <v>22</v>
      </c>
      <c r="J1496" s="9">
        <v>1</v>
      </c>
      <c r="K1496" s="10" t="s">
        <v>38</v>
      </c>
      <c r="L1496" s="10">
        <v>4</v>
      </c>
      <c r="M1496" s="10" t="s">
        <v>39</v>
      </c>
      <c r="N1496" s="11">
        <v>189973</v>
      </c>
      <c r="O1496" s="11">
        <v>176580</v>
      </c>
      <c r="P1496" s="11">
        <v>181066</v>
      </c>
      <c r="Q1496" s="11">
        <v>174269</v>
      </c>
      <c r="R1496" s="11">
        <v>182127</v>
      </c>
      <c r="S1496" s="11">
        <v>178394</v>
      </c>
      <c r="T1496" s="11">
        <v>179013</v>
      </c>
      <c r="U1496" s="11">
        <v>180731</v>
      </c>
      <c r="V1496" s="11">
        <v>172720</v>
      </c>
      <c r="W1496" s="11">
        <v>52668</v>
      </c>
      <c r="X1496" s="11">
        <v>119842</v>
      </c>
      <c r="Y1496" s="11">
        <v>183692</v>
      </c>
      <c r="Z1496" s="11">
        <v>1971075</v>
      </c>
      <c r="AA1496" s="9">
        <v>2012</v>
      </c>
    </row>
    <row r="1497" spans="1:27" x14ac:dyDescent="0.3">
      <c r="A1497" s="9">
        <v>6042</v>
      </c>
      <c r="B1497" s="10" t="s">
        <v>32</v>
      </c>
      <c r="C1497" s="10" t="s">
        <v>959</v>
      </c>
      <c r="D1497" s="10" t="s">
        <v>235</v>
      </c>
      <c r="E1497" s="9">
        <v>6452</v>
      </c>
      <c r="F1497" s="10" t="s">
        <v>115</v>
      </c>
      <c r="G1497" s="10" t="s">
        <v>112</v>
      </c>
      <c r="H1497" s="10" t="s">
        <v>116</v>
      </c>
      <c r="I1497" s="9">
        <v>22</v>
      </c>
      <c r="J1497" s="9">
        <v>1</v>
      </c>
      <c r="K1497" s="10" t="s">
        <v>38</v>
      </c>
      <c r="L1497" s="10">
        <v>1</v>
      </c>
      <c r="M1497" s="10" t="s">
        <v>39</v>
      </c>
      <c r="N1497" s="11">
        <v>2564</v>
      </c>
      <c r="O1497" s="11">
        <v>-1383</v>
      </c>
      <c r="P1497" s="11">
        <v>145535</v>
      </c>
      <c r="Q1497" s="11">
        <v>140977</v>
      </c>
      <c r="R1497" s="11">
        <v>114656</v>
      </c>
      <c r="S1497" s="11">
        <v>152499</v>
      </c>
      <c r="T1497" s="11">
        <v>118826</v>
      </c>
      <c r="U1497" s="11">
        <v>180941</v>
      </c>
      <c r="V1497" s="11">
        <v>6677</v>
      </c>
      <c r="W1497" s="11">
        <v>-850</v>
      </c>
      <c r="X1497" s="11">
        <v>-597</v>
      </c>
      <c r="Y1497" s="11">
        <v>-735</v>
      </c>
      <c r="Z1497" s="11">
        <v>859110</v>
      </c>
      <c r="AA1497" s="9">
        <v>2012</v>
      </c>
    </row>
    <row r="1498" spans="1:27" x14ac:dyDescent="0.3">
      <c r="A1498" s="9">
        <v>6042</v>
      </c>
      <c r="B1498" s="10" t="s">
        <v>32</v>
      </c>
      <c r="C1498" s="10" t="s">
        <v>959</v>
      </c>
      <c r="D1498" s="10" t="s">
        <v>235</v>
      </c>
      <c r="E1498" s="9">
        <v>6452</v>
      </c>
      <c r="F1498" s="10" t="s">
        <v>115</v>
      </c>
      <c r="G1498" s="10" t="s">
        <v>112</v>
      </c>
      <c r="H1498" s="10" t="s">
        <v>116</v>
      </c>
      <c r="I1498" s="9">
        <v>22</v>
      </c>
      <c r="J1498" s="9">
        <v>1</v>
      </c>
      <c r="K1498" s="10" t="s">
        <v>38</v>
      </c>
      <c r="L1498" s="10">
        <v>2</v>
      </c>
      <c r="M1498" s="10" t="s">
        <v>39</v>
      </c>
      <c r="N1498" s="11">
        <v>-391</v>
      </c>
      <c r="O1498" s="11">
        <v>-374</v>
      </c>
      <c r="P1498" s="11">
        <v>-369</v>
      </c>
      <c r="Q1498" s="11">
        <v>-626</v>
      </c>
      <c r="R1498" s="11">
        <v>-780</v>
      </c>
      <c r="S1498" s="11">
        <v>192376</v>
      </c>
      <c r="T1498" s="11">
        <v>183888</v>
      </c>
      <c r="U1498" s="11">
        <v>176115</v>
      </c>
      <c r="V1498" s="11">
        <v>142306</v>
      </c>
      <c r="W1498" s="11">
        <v>87637</v>
      </c>
      <c r="X1498" s="11">
        <v>38046</v>
      </c>
      <c r="Y1498" s="11">
        <v>34447</v>
      </c>
      <c r="Z1498" s="11">
        <v>852275</v>
      </c>
      <c r="AA1498" s="9">
        <v>2012</v>
      </c>
    </row>
    <row r="1499" spans="1:27" x14ac:dyDescent="0.3">
      <c r="A1499" s="9">
        <v>6042</v>
      </c>
      <c r="B1499" s="10" t="s">
        <v>32</v>
      </c>
      <c r="C1499" s="10" t="s">
        <v>959</v>
      </c>
      <c r="D1499" s="10" t="s">
        <v>235</v>
      </c>
      <c r="E1499" s="9">
        <v>6452</v>
      </c>
      <c r="F1499" s="10" t="s">
        <v>115</v>
      </c>
      <c r="G1499" s="10" t="s">
        <v>112</v>
      </c>
      <c r="H1499" s="10" t="s">
        <v>116</v>
      </c>
      <c r="I1499" s="9">
        <v>22</v>
      </c>
      <c r="J1499" s="9">
        <v>1</v>
      </c>
      <c r="K1499" s="10" t="s">
        <v>38</v>
      </c>
      <c r="L1499" s="10">
        <v>3</v>
      </c>
      <c r="M1499" s="10" t="s">
        <v>44</v>
      </c>
      <c r="N1499" s="11">
        <v>168206.15</v>
      </c>
      <c r="O1499" s="11">
        <v>194688.34</v>
      </c>
      <c r="P1499" s="11">
        <v>223557.84</v>
      </c>
      <c r="Q1499" s="11">
        <v>243316.01</v>
      </c>
      <c r="R1499" s="11">
        <v>252793.21</v>
      </c>
      <c r="S1499" s="11">
        <v>224308.8</v>
      </c>
      <c r="T1499" s="11">
        <v>241648.93</v>
      </c>
      <c r="U1499" s="11">
        <v>243982.46</v>
      </c>
      <c r="V1499" s="11">
        <v>241168.78</v>
      </c>
      <c r="W1499" s="11">
        <v>218244.5</v>
      </c>
      <c r="X1499" s="11">
        <v>171054.4</v>
      </c>
      <c r="Y1499" s="11">
        <v>164399.51999999999</v>
      </c>
      <c r="Z1499" s="11">
        <v>2587368.9</v>
      </c>
      <c r="AA1499" s="9">
        <v>2012</v>
      </c>
    </row>
    <row r="1500" spans="1:27" x14ac:dyDescent="0.3">
      <c r="A1500" s="9">
        <v>6043</v>
      </c>
      <c r="B1500" s="10" t="s">
        <v>32</v>
      </c>
      <c r="C1500" s="10" t="s">
        <v>963</v>
      </c>
      <c r="D1500" s="10" t="s">
        <v>235</v>
      </c>
      <c r="E1500" s="9">
        <v>6452</v>
      </c>
      <c r="F1500" s="10" t="s">
        <v>115</v>
      </c>
      <c r="G1500" s="10" t="s">
        <v>112</v>
      </c>
      <c r="H1500" s="10" t="s">
        <v>116</v>
      </c>
      <c r="I1500" s="9">
        <v>22</v>
      </c>
      <c r="J1500" s="9">
        <v>1</v>
      </c>
      <c r="K1500" s="10" t="s">
        <v>38</v>
      </c>
      <c r="L1500" s="10">
        <v>1</v>
      </c>
      <c r="M1500" s="10" t="s">
        <v>39</v>
      </c>
      <c r="N1500" s="11">
        <v>3460</v>
      </c>
      <c r="O1500" s="11">
        <v>12232</v>
      </c>
      <c r="P1500" s="11">
        <v>190600</v>
      </c>
      <c r="Q1500" s="11">
        <v>182592</v>
      </c>
      <c r="R1500" s="11">
        <v>216704</v>
      </c>
      <c r="S1500" s="11">
        <v>171428</v>
      </c>
      <c r="T1500" s="11">
        <v>209887</v>
      </c>
      <c r="U1500" s="11">
        <v>234860</v>
      </c>
      <c r="V1500" s="11">
        <v>201846</v>
      </c>
      <c r="W1500" s="11">
        <v>163208</v>
      </c>
      <c r="X1500" s="11">
        <v>44139</v>
      </c>
      <c r="Y1500" s="11">
        <v>33153</v>
      </c>
      <c r="Z1500" s="11">
        <v>1664109</v>
      </c>
      <c r="AA1500" s="9">
        <v>2012</v>
      </c>
    </row>
    <row r="1501" spans="1:27" x14ac:dyDescent="0.3">
      <c r="A1501" s="9">
        <v>6043</v>
      </c>
      <c r="B1501" s="10" t="s">
        <v>32</v>
      </c>
      <c r="C1501" s="10" t="s">
        <v>963</v>
      </c>
      <c r="D1501" s="10" t="s">
        <v>235</v>
      </c>
      <c r="E1501" s="9">
        <v>6452</v>
      </c>
      <c r="F1501" s="10" t="s">
        <v>115</v>
      </c>
      <c r="G1501" s="10" t="s">
        <v>112</v>
      </c>
      <c r="H1501" s="10" t="s">
        <v>116</v>
      </c>
      <c r="I1501" s="9">
        <v>22</v>
      </c>
      <c r="J1501" s="9">
        <v>1</v>
      </c>
      <c r="K1501" s="10" t="s">
        <v>38</v>
      </c>
      <c r="L1501" s="10">
        <v>2</v>
      </c>
      <c r="M1501" s="10" t="s">
        <v>39</v>
      </c>
      <c r="N1501" s="11">
        <v>15533</v>
      </c>
      <c r="O1501" s="11">
        <v>-611</v>
      </c>
      <c r="P1501" s="11">
        <v>-124</v>
      </c>
      <c r="Q1501" s="11">
        <v>-28</v>
      </c>
      <c r="R1501" s="11">
        <v>141607</v>
      </c>
      <c r="S1501" s="11">
        <v>130766</v>
      </c>
      <c r="T1501" s="11">
        <v>140839</v>
      </c>
      <c r="U1501" s="11">
        <v>141307</v>
      </c>
      <c r="V1501" s="11">
        <v>156423</v>
      </c>
      <c r="W1501" s="11">
        <v>92676</v>
      </c>
      <c r="X1501" s="11">
        <v>29501</v>
      </c>
      <c r="Y1501" s="11">
        <v>11034</v>
      </c>
      <c r="Z1501" s="11">
        <v>858923</v>
      </c>
      <c r="AA1501" s="9">
        <v>2012</v>
      </c>
    </row>
    <row r="1502" spans="1:27" x14ac:dyDescent="0.3">
      <c r="A1502" s="9">
        <v>6043</v>
      </c>
      <c r="B1502" s="10" t="s">
        <v>32</v>
      </c>
      <c r="C1502" s="10" t="s">
        <v>963</v>
      </c>
      <c r="D1502" s="10" t="s">
        <v>235</v>
      </c>
      <c r="E1502" s="9">
        <v>6452</v>
      </c>
      <c r="F1502" s="10" t="s">
        <v>115</v>
      </c>
      <c r="G1502" s="10" t="s">
        <v>112</v>
      </c>
      <c r="H1502" s="10" t="s">
        <v>116</v>
      </c>
      <c r="I1502" s="9">
        <v>22</v>
      </c>
      <c r="J1502" s="9">
        <v>1</v>
      </c>
      <c r="K1502" s="10" t="s">
        <v>38</v>
      </c>
      <c r="L1502" s="10" t="s">
        <v>238</v>
      </c>
      <c r="M1502" s="10" t="s">
        <v>44</v>
      </c>
      <c r="N1502" s="11">
        <v>56801.745000000003</v>
      </c>
      <c r="O1502" s="11">
        <v>65119.864000000001</v>
      </c>
      <c r="P1502" s="11">
        <v>93716.637000000002</v>
      </c>
      <c r="Q1502" s="11">
        <v>88960.270999999993</v>
      </c>
      <c r="R1502" s="11">
        <v>103049.79</v>
      </c>
      <c r="S1502" s="11">
        <v>75336.494999999995</v>
      </c>
      <c r="T1502" s="11">
        <v>82981.444000000003</v>
      </c>
      <c r="U1502" s="11">
        <v>106270.64</v>
      </c>
      <c r="V1502" s="11">
        <v>100204.42</v>
      </c>
      <c r="W1502" s="11">
        <v>65164.998</v>
      </c>
      <c r="X1502" s="11">
        <v>75466.135999999999</v>
      </c>
      <c r="Y1502" s="11">
        <v>67786.616999999998</v>
      </c>
      <c r="Z1502" s="11">
        <v>980859.06</v>
      </c>
      <c r="AA1502" s="9">
        <v>2012</v>
      </c>
    </row>
    <row r="1503" spans="1:27" x14ac:dyDescent="0.3">
      <c r="A1503" s="9">
        <v>6043</v>
      </c>
      <c r="B1503" s="10" t="s">
        <v>32</v>
      </c>
      <c r="C1503" s="10" t="s">
        <v>963</v>
      </c>
      <c r="D1503" s="10" t="s">
        <v>235</v>
      </c>
      <c r="E1503" s="9">
        <v>6452</v>
      </c>
      <c r="F1503" s="10" t="s">
        <v>115</v>
      </c>
      <c r="G1503" s="10" t="s">
        <v>112</v>
      </c>
      <c r="H1503" s="10" t="s">
        <v>116</v>
      </c>
      <c r="I1503" s="9">
        <v>22</v>
      </c>
      <c r="J1503" s="9">
        <v>1</v>
      </c>
      <c r="K1503" s="10" t="s">
        <v>38</v>
      </c>
      <c r="L1503" s="10" t="s">
        <v>271</v>
      </c>
      <c r="M1503" s="10" t="s">
        <v>44</v>
      </c>
      <c r="N1503" s="11">
        <v>51343.4</v>
      </c>
      <c r="O1503" s="11">
        <v>62675.9</v>
      </c>
      <c r="P1503" s="11">
        <v>77709.396999999997</v>
      </c>
      <c r="Q1503" s="11">
        <v>46665.779000000002</v>
      </c>
      <c r="R1503" s="11">
        <v>76330.406000000003</v>
      </c>
      <c r="S1503" s="11">
        <v>65716.210000000006</v>
      </c>
      <c r="T1503" s="11">
        <v>91406.156000000003</v>
      </c>
      <c r="U1503" s="11">
        <v>102424.64</v>
      </c>
      <c r="V1503" s="11">
        <v>93490.967000000004</v>
      </c>
      <c r="W1503" s="11">
        <v>86292.558000000005</v>
      </c>
      <c r="X1503" s="11">
        <v>72377.811000000002</v>
      </c>
      <c r="Y1503" s="11">
        <v>67962.351999999999</v>
      </c>
      <c r="Z1503" s="11">
        <v>894395.57</v>
      </c>
      <c r="AA1503" s="9">
        <v>2012</v>
      </c>
    </row>
    <row r="1504" spans="1:27" x14ac:dyDescent="0.3">
      <c r="A1504" s="9">
        <v>6043</v>
      </c>
      <c r="B1504" s="10" t="s">
        <v>32</v>
      </c>
      <c r="C1504" s="10" t="s">
        <v>963</v>
      </c>
      <c r="D1504" s="10" t="s">
        <v>235</v>
      </c>
      <c r="E1504" s="9">
        <v>6452</v>
      </c>
      <c r="F1504" s="10" t="s">
        <v>115</v>
      </c>
      <c r="G1504" s="10" t="s">
        <v>112</v>
      </c>
      <c r="H1504" s="10" t="s">
        <v>116</v>
      </c>
      <c r="I1504" s="9">
        <v>22</v>
      </c>
      <c r="J1504" s="9">
        <v>1</v>
      </c>
      <c r="K1504" s="10" t="s">
        <v>38</v>
      </c>
      <c r="L1504" s="10">
        <v>8</v>
      </c>
      <c r="M1504" s="10" t="s">
        <v>44</v>
      </c>
      <c r="N1504" s="11">
        <v>183145.54</v>
      </c>
      <c r="O1504" s="11">
        <v>171960.92</v>
      </c>
      <c r="P1504" s="11">
        <v>242108.92</v>
      </c>
      <c r="Q1504" s="11">
        <v>226465.63</v>
      </c>
      <c r="R1504" s="11">
        <v>236946.34</v>
      </c>
      <c r="S1504" s="11">
        <v>237756.84</v>
      </c>
      <c r="T1504" s="11">
        <v>246484.04</v>
      </c>
      <c r="U1504" s="11">
        <v>240096.13</v>
      </c>
      <c r="V1504" s="11">
        <v>223711.49</v>
      </c>
      <c r="W1504" s="11">
        <v>227961.78</v>
      </c>
      <c r="X1504" s="11">
        <v>147173.66</v>
      </c>
      <c r="Y1504" s="11">
        <v>207395.99</v>
      </c>
      <c r="Z1504" s="11">
        <v>2591207.2999999998</v>
      </c>
      <c r="AA1504" s="9">
        <v>2012</v>
      </c>
    </row>
    <row r="1505" spans="1:27" x14ac:dyDescent="0.3">
      <c r="A1505" s="9">
        <v>6052</v>
      </c>
      <c r="B1505" s="10" t="s">
        <v>32</v>
      </c>
      <c r="C1505" s="10" t="s">
        <v>969</v>
      </c>
      <c r="D1505" s="10" t="s">
        <v>302</v>
      </c>
      <c r="E1505" s="9">
        <v>7140</v>
      </c>
      <c r="F1505" s="10" t="s">
        <v>303</v>
      </c>
      <c r="G1505" s="10" t="s">
        <v>112</v>
      </c>
      <c r="H1505" s="10" t="s">
        <v>37</v>
      </c>
      <c r="I1505" s="9">
        <v>22</v>
      </c>
      <c r="J1505" s="9">
        <v>1</v>
      </c>
      <c r="K1505" s="10" t="s">
        <v>38</v>
      </c>
      <c r="L1505" s="10">
        <v>1</v>
      </c>
      <c r="M1505" s="10" t="s">
        <v>39</v>
      </c>
      <c r="N1505" s="11">
        <v>69816</v>
      </c>
      <c r="O1505" s="11">
        <v>39513</v>
      </c>
      <c r="P1505" s="11">
        <v>491977</v>
      </c>
      <c r="Q1505" s="11">
        <v>163867</v>
      </c>
      <c r="R1505" s="11">
        <v>111317</v>
      </c>
      <c r="S1505" s="11">
        <v>345219</v>
      </c>
      <c r="T1505" s="11">
        <v>417596</v>
      </c>
      <c r="U1505" s="11">
        <v>423823</v>
      </c>
      <c r="V1505" s="11">
        <v>163022</v>
      </c>
      <c r="W1505" s="11">
        <v>-4504</v>
      </c>
      <c r="X1505" s="11">
        <v>-4185</v>
      </c>
      <c r="Y1505" s="11">
        <v>-4551</v>
      </c>
      <c r="Z1505" s="11">
        <v>2212910</v>
      </c>
      <c r="AA1505" s="9">
        <v>2012</v>
      </c>
    </row>
    <row r="1506" spans="1:27" x14ac:dyDescent="0.3">
      <c r="A1506" s="9">
        <v>6052</v>
      </c>
      <c r="B1506" s="10" t="s">
        <v>32</v>
      </c>
      <c r="C1506" s="10" t="s">
        <v>969</v>
      </c>
      <c r="D1506" s="10" t="s">
        <v>302</v>
      </c>
      <c r="E1506" s="9">
        <v>7140</v>
      </c>
      <c r="F1506" s="10" t="s">
        <v>303</v>
      </c>
      <c r="G1506" s="10" t="s">
        <v>112</v>
      </c>
      <c r="H1506" s="10" t="s">
        <v>37</v>
      </c>
      <c r="I1506" s="9">
        <v>22</v>
      </c>
      <c r="J1506" s="9">
        <v>1</v>
      </c>
      <c r="K1506" s="10" t="s">
        <v>38</v>
      </c>
      <c r="L1506" s="10">
        <v>2</v>
      </c>
      <c r="M1506" s="10" t="s">
        <v>39</v>
      </c>
      <c r="N1506" s="11">
        <v>199123</v>
      </c>
      <c r="O1506" s="11">
        <v>301517</v>
      </c>
      <c r="P1506" s="11">
        <v>-3229</v>
      </c>
      <c r="Q1506" s="11">
        <v>147177</v>
      </c>
      <c r="R1506" s="11">
        <v>444814</v>
      </c>
      <c r="S1506" s="11">
        <v>329881</v>
      </c>
      <c r="T1506" s="11">
        <v>408681</v>
      </c>
      <c r="U1506" s="11">
        <v>410885</v>
      </c>
      <c r="V1506" s="11">
        <v>430877</v>
      </c>
      <c r="W1506" s="11">
        <v>1097</v>
      </c>
      <c r="X1506" s="11">
        <v>-2747</v>
      </c>
      <c r="Y1506" s="11">
        <v>-3613</v>
      </c>
      <c r="Z1506" s="11">
        <v>2664463</v>
      </c>
      <c r="AA1506" s="9">
        <v>2012</v>
      </c>
    </row>
    <row r="1507" spans="1:27" x14ac:dyDescent="0.3">
      <c r="A1507" s="9">
        <v>6055</v>
      </c>
      <c r="B1507" s="10" t="s">
        <v>32</v>
      </c>
      <c r="C1507" s="10" t="s">
        <v>970</v>
      </c>
      <c r="D1507" s="10" t="s">
        <v>499</v>
      </c>
      <c r="E1507" s="9">
        <v>11252</v>
      </c>
      <c r="F1507" s="10" t="s">
        <v>59</v>
      </c>
      <c r="G1507" s="10" t="s">
        <v>60</v>
      </c>
      <c r="H1507" s="10" t="s">
        <v>37</v>
      </c>
      <c r="I1507" s="9">
        <v>22</v>
      </c>
      <c r="J1507" s="9">
        <v>2</v>
      </c>
      <c r="K1507" s="10" t="s">
        <v>142</v>
      </c>
      <c r="L1507" s="10">
        <v>1</v>
      </c>
      <c r="M1507" s="10" t="s">
        <v>39</v>
      </c>
      <c r="N1507" s="11">
        <v>265749</v>
      </c>
      <c r="O1507" s="11">
        <v>274938</v>
      </c>
      <c r="P1507" s="11">
        <v>336155</v>
      </c>
      <c r="Q1507" s="11">
        <v>33810</v>
      </c>
      <c r="R1507" s="11">
        <v>384323</v>
      </c>
      <c r="S1507" s="11">
        <v>303948</v>
      </c>
      <c r="T1507" s="11">
        <v>415584</v>
      </c>
      <c r="U1507" s="11">
        <v>404564</v>
      </c>
      <c r="V1507" s="11">
        <v>284624</v>
      </c>
      <c r="W1507" s="11">
        <v>0</v>
      </c>
      <c r="X1507" s="11">
        <v>369803</v>
      </c>
      <c r="Y1507" s="11">
        <v>200227</v>
      </c>
      <c r="Z1507" s="11">
        <v>3273725</v>
      </c>
      <c r="AA1507" s="9">
        <v>2012</v>
      </c>
    </row>
    <row r="1508" spans="1:27" x14ac:dyDescent="0.3">
      <c r="A1508" s="9">
        <v>6055</v>
      </c>
      <c r="B1508" s="10" t="s">
        <v>32</v>
      </c>
      <c r="C1508" s="10" t="s">
        <v>970</v>
      </c>
      <c r="D1508" s="10" t="s">
        <v>499</v>
      </c>
      <c r="E1508" s="9">
        <v>11252</v>
      </c>
      <c r="F1508" s="10" t="s">
        <v>59</v>
      </c>
      <c r="G1508" s="10" t="s">
        <v>60</v>
      </c>
      <c r="H1508" s="10" t="s">
        <v>37</v>
      </c>
      <c r="I1508" s="9">
        <v>22</v>
      </c>
      <c r="J1508" s="9">
        <v>2</v>
      </c>
      <c r="K1508" s="10" t="s">
        <v>142</v>
      </c>
      <c r="L1508" s="10">
        <v>2</v>
      </c>
      <c r="M1508" s="10" t="s">
        <v>39</v>
      </c>
      <c r="N1508" s="11">
        <v>390315</v>
      </c>
      <c r="O1508" s="11">
        <v>171670</v>
      </c>
      <c r="P1508" s="11">
        <v>0</v>
      </c>
      <c r="Q1508" s="11">
        <v>0</v>
      </c>
      <c r="R1508" s="11">
        <v>226951</v>
      </c>
      <c r="S1508" s="11">
        <v>374394</v>
      </c>
      <c r="T1508" s="11">
        <v>401136</v>
      </c>
      <c r="U1508" s="11">
        <v>387524</v>
      </c>
      <c r="V1508" s="11">
        <v>333490</v>
      </c>
      <c r="W1508" s="11">
        <v>413466</v>
      </c>
      <c r="X1508" s="11">
        <v>402163</v>
      </c>
      <c r="Y1508" s="11">
        <v>307543</v>
      </c>
      <c r="Z1508" s="11">
        <v>3408652</v>
      </c>
      <c r="AA1508" s="9">
        <v>2012</v>
      </c>
    </row>
    <row r="1509" spans="1:27" x14ac:dyDescent="0.3">
      <c r="A1509" s="9">
        <v>6055</v>
      </c>
      <c r="B1509" s="10" t="s">
        <v>32</v>
      </c>
      <c r="C1509" s="10" t="s">
        <v>970</v>
      </c>
      <c r="D1509" s="10" t="s">
        <v>499</v>
      </c>
      <c r="E1509" s="9">
        <v>11252</v>
      </c>
      <c r="F1509" s="10" t="s">
        <v>59</v>
      </c>
      <c r="G1509" s="10" t="s">
        <v>60</v>
      </c>
      <c r="H1509" s="10" t="s">
        <v>37</v>
      </c>
      <c r="I1509" s="9">
        <v>22</v>
      </c>
      <c r="J1509" s="9">
        <v>2</v>
      </c>
      <c r="K1509" s="10" t="s">
        <v>142</v>
      </c>
      <c r="L1509" s="10">
        <v>3</v>
      </c>
      <c r="M1509" s="10" t="s">
        <v>39</v>
      </c>
      <c r="N1509" s="11">
        <v>379800</v>
      </c>
      <c r="O1509" s="11">
        <v>326657</v>
      </c>
      <c r="P1509" s="11">
        <v>294731</v>
      </c>
      <c r="Q1509" s="11">
        <v>281873</v>
      </c>
      <c r="R1509" s="11">
        <v>336313</v>
      </c>
      <c r="S1509" s="11">
        <v>258856</v>
      </c>
      <c r="T1509" s="11">
        <v>362915</v>
      </c>
      <c r="U1509" s="11">
        <v>316564</v>
      </c>
      <c r="V1509" s="11">
        <v>316384</v>
      </c>
      <c r="W1509" s="11">
        <v>345848</v>
      </c>
      <c r="X1509" s="11">
        <v>36266</v>
      </c>
      <c r="Y1509" s="11">
        <v>338425</v>
      </c>
      <c r="Z1509" s="11">
        <v>3594632</v>
      </c>
      <c r="AA1509" s="9">
        <v>2012</v>
      </c>
    </row>
    <row r="1510" spans="1:27" x14ac:dyDescent="0.3">
      <c r="A1510" s="9">
        <v>6056</v>
      </c>
      <c r="B1510" s="10" t="s">
        <v>32</v>
      </c>
      <c r="C1510" s="10" t="s">
        <v>971</v>
      </c>
      <c r="D1510" s="10" t="s">
        <v>972</v>
      </c>
      <c r="E1510" s="9">
        <v>11843</v>
      </c>
      <c r="F1510" s="10" t="s">
        <v>321</v>
      </c>
      <c r="G1510" s="10" t="s">
        <v>74</v>
      </c>
      <c r="H1510" s="10" t="s">
        <v>322</v>
      </c>
      <c r="I1510" s="9">
        <v>22</v>
      </c>
      <c r="J1510" s="9">
        <v>1</v>
      </c>
      <c r="K1510" s="10" t="s">
        <v>38</v>
      </c>
      <c r="L1510" s="10">
        <v>1</v>
      </c>
      <c r="M1510" s="10" t="s">
        <v>39</v>
      </c>
      <c r="N1510" s="11">
        <v>337</v>
      </c>
      <c r="O1510" s="11">
        <v>336</v>
      </c>
      <c r="P1510" s="11">
        <v>616</v>
      </c>
      <c r="Q1510" s="11">
        <v>1311</v>
      </c>
      <c r="R1510" s="11">
        <v>947</v>
      </c>
      <c r="S1510" s="11">
        <v>414</v>
      </c>
      <c r="T1510" s="11">
        <v>875</v>
      </c>
      <c r="U1510" s="11">
        <v>813</v>
      </c>
      <c r="V1510" s="11">
        <v>433</v>
      </c>
      <c r="W1510" s="11">
        <v>496</v>
      </c>
      <c r="X1510" s="11">
        <v>458</v>
      </c>
      <c r="Y1510" s="11">
        <v>510</v>
      </c>
      <c r="Z1510" s="11">
        <v>7546</v>
      </c>
      <c r="AA1510" s="9">
        <v>2012</v>
      </c>
    </row>
    <row r="1511" spans="1:27" x14ac:dyDescent="0.3">
      <c r="A1511" s="9">
        <v>6056</v>
      </c>
      <c r="B1511" s="10" t="s">
        <v>32</v>
      </c>
      <c r="C1511" s="10" t="s">
        <v>971</v>
      </c>
      <c r="D1511" s="10" t="s">
        <v>972</v>
      </c>
      <c r="E1511" s="9">
        <v>11843</v>
      </c>
      <c r="F1511" s="10" t="s">
        <v>321</v>
      </c>
      <c r="G1511" s="10" t="s">
        <v>74</v>
      </c>
      <c r="H1511" s="10" t="s">
        <v>322</v>
      </c>
      <c r="I1511" s="9">
        <v>22</v>
      </c>
      <c r="J1511" s="9">
        <v>1</v>
      </c>
      <c r="K1511" s="10" t="s">
        <v>38</v>
      </c>
      <c r="L1511" s="10">
        <v>2</v>
      </c>
      <c r="M1511" s="10" t="s">
        <v>39</v>
      </c>
      <c r="N1511" s="11">
        <v>731</v>
      </c>
      <c r="O1511" s="11">
        <v>520</v>
      </c>
      <c r="P1511" s="11">
        <v>571</v>
      </c>
      <c r="Q1511" s="11">
        <v>1310</v>
      </c>
      <c r="R1511" s="11">
        <v>962</v>
      </c>
      <c r="S1511" s="11">
        <v>337</v>
      </c>
      <c r="T1511" s="11">
        <v>849</v>
      </c>
      <c r="U1511" s="11">
        <v>858</v>
      </c>
      <c r="V1511" s="11">
        <v>533</v>
      </c>
      <c r="W1511" s="11">
        <v>109</v>
      </c>
      <c r="X1511" s="11">
        <v>439</v>
      </c>
      <c r="Y1511" s="11">
        <v>541</v>
      </c>
      <c r="Z1511" s="11">
        <v>7760</v>
      </c>
      <c r="AA1511" s="9">
        <v>2012</v>
      </c>
    </row>
    <row r="1512" spans="1:27" x14ac:dyDescent="0.3">
      <c r="A1512" s="9">
        <v>6056</v>
      </c>
      <c r="B1512" s="10" t="s">
        <v>32</v>
      </c>
      <c r="C1512" s="10" t="s">
        <v>971</v>
      </c>
      <c r="D1512" s="10" t="s">
        <v>972</v>
      </c>
      <c r="E1512" s="9">
        <v>11843</v>
      </c>
      <c r="F1512" s="10" t="s">
        <v>321</v>
      </c>
      <c r="G1512" s="10" t="s">
        <v>74</v>
      </c>
      <c r="H1512" s="10" t="s">
        <v>322</v>
      </c>
      <c r="I1512" s="9">
        <v>22</v>
      </c>
      <c r="J1512" s="9">
        <v>1</v>
      </c>
      <c r="K1512" s="10" t="s">
        <v>38</v>
      </c>
      <c r="L1512" s="10">
        <v>3</v>
      </c>
      <c r="M1512" s="10" t="s">
        <v>39</v>
      </c>
      <c r="N1512" s="11">
        <v>7592</v>
      </c>
      <c r="O1512" s="11">
        <v>6724</v>
      </c>
      <c r="P1512" s="11">
        <v>7363</v>
      </c>
      <c r="Q1512" s="11">
        <v>7210</v>
      </c>
      <c r="R1512" s="11">
        <v>7418</v>
      </c>
      <c r="S1512" s="11">
        <v>6961</v>
      </c>
      <c r="T1512" s="11">
        <v>-50</v>
      </c>
      <c r="U1512" s="11">
        <v>1500</v>
      </c>
      <c r="V1512" s="11">
        <v>7318</v>
      </c>
      <c r="W1512" s="11">
        <v>7635</v>
      </c>
      <c r="X1512" s="11">
        <v>7090</v>
      </c>
      <c r="Y1512" s="11">
        <v>7277</v>
      </c>
      <c r="Z1512" s="11">
        <v>74038</v>
      </c>
      <c r="AA1512" s="9">
        <v>2012</v>
      </c>
    </row>
    <row r="1513" spans="1:27" x14ac:dyDescent="0.3">
      <c r="A1513" s="9">
        <v>6056</v>
      </c>
      <c r="B1513" s="10" t="s">
        <v>32</v>
      </c>
      <c r="C1513" s="10" t="s">
        <v>971</v>
      </c>
      <c r="D1513" s="10" t="s">
        <v>972</v>
      </c>
      <c r="E1513" s="9">
        <v>11843</v>
      </c>
      <c r="F1513" s="10" t="s">
        <v>321</v>
      </c>
      <c r="G1513" s="10" t="s">
        <v>74</v>
      </c>
      <c r="H1513" s="10" t="s">
        <v>322</v>
      </c>
      <c r="I1513" s="9">
        <v>22</v>
      </c>
      <c r="J1513" s="9">
        <v>1</v>
      </c>
      <c r="K1513" s="10" t="s">
        <v>38</v>
      </c>
      <c r="L1513" s="10">
        <v>4</v>
      </c>
      <c r="M1513" s="10" t="s">
        <v>39</v>
      </c>
      <c r="N1513" s="11">
        <v>7590</v>
      </c>
      <c r="O1513" s="11">
        <v>7105</v>
      </c>
      <c r="P1513" s="11">
        <v>7265</v>
      </c>
      <c r="Q1513" s="11">
        <v>7169</v>
      </c>
      <c r="R1513" s="11">
        <v>1030</v>
      </c>
      <c r="S1513" s="11">
        <v>6197</v>
      </c>
      <c r="T1513" s="11">
        <v>7022</v>
      </c>
      <c r="U1513" s="11">
        <v>7140</v>
      </c>
      <c r="V1513" s="11">
        <v>7168</v>
      </c>
      <c r="W1513" s="11">
        <v>7307</v>
      </c>
      <c r="X1513" s="11">
        <v>6721</v>
      </c>
      <c r="Y1513" s="11">
        <v>5825</v>
      </c>
      <c r="Z1513" s="11">
        <v>77539</v>
      </c>
      <c r="AA1513" s="9">
        <v>2012</v>
      </c>
    </row>
    <row r="1514" spans="1:27" x14ac:dyDescent="0.3">
      <c r="A1514" s="9">
        <v>6061</v>
      </c>
      <c r="B1514" s="10" t="s">
        <v>32</v>
      </c>
      <c r="C1514" s="10" t="s">
        <v>973</v>
      </c>
      <c r="D1514" s="10" t="s">
        <v>3265</v>
      </c>
      <c r="E1514" s="9">
        <v>17568</v>
      </c>
      <c r="F1514" s="10" t="s">
        <v>606</v>
      </c>
      <c r="G1514" s="10" t="s">
        <v>36</v>
      </c>
      <c r="H1514" s="10" t="s">
        <v>37</v>
      </c>
      <c r="I1514" s="9">
        <v>22</v>
      </c>
      <c r="J1514" s="9">
        <v>1</v>
      </c>
      <c r="K1514" s="10" t="s">
        <v>38</v>
      </c>
      <c r="L1514" s="10">
        <v>1</v>
      </c>
      <c r="M1514" s="10" t="s">
        <v>39</v>
      </c>
      <c r="N1514" s="11">
        <v>0</v>
      </c>
      <c r="O1514" s="11">
        <v>17310</v>
      </c>
      <c r="P1514" s="11">
        <v>10408</v>
      </c>
      <c r="Q1514" s="11">
        <v>69621</v>
      </c>
      <c r="R1514" s="11">
        <v>25544</v>
      </c>
      <c r="S1514" s="11">
        <v>0</v>
      </c>
      <c r="T1514" s="11">
        <v>46699</v>
      </c>
      <c r="U1514" s="11">
        <v>54077</v>
      </c>
      <c r="V1514" s="11">
        <v>0</v>
      </c>
      <c r="W1514" s="11">
        <v>93437</v>
      </c>
      <c r="X1514" s="11">
        <v>85142</v>
      </c>
      <c r="Y1514" s="11">
        <v>10582</v>
      </c>
      <c r="Z1514" s="11">
        <v>412820</v>
      </c>
      <c r="AA1514" s="9">
        <v>2012</v>
      </c>
    </row>
    <row r="1515" spans="1:27" x14ac:dyDescent="0.3">
      <c r="A1515" s="9">
        <v>6061</v>
      </c>
      <c r="B1515" s="10" t="s">
        <v>32</v>
      </c>
      <c r="C1515" s="10" t="s">
        <v>973</v>
      </c>
      <c r="D1515" s="10" t="s">
        <v>3265</v>
      </c>
      <c r="E1515" s="9">
        <v>17568</v>
      </c>
      <c r="F1515" s="10" t="s">
        <v>606</v>
      </c>
      <c r="G1515" s="10" t="s">
        <v>36</v>
      </c>
      <c r="H1515" s="10" t="s">
        <v>37</v>
      </c>
      <c r="I1515" s="9">
        <v>22</v>
      </c>
      <c r="J1515" s="9">
        <v>1</v>
      </c>
      <c r="K1515" s="10" t="s">
        <v>38</v>
      </c>
      <c r="L1515" s="10">
        <v>2</v>
      </c>
      <c r="M1515" s="10" t="s">
        <v>39</v>
      </c>
      <c r="N1515" s="11">
        <v>40307</v>
      </c>
      <c r="O1515" s="11">
        <v>25</v>
      </c>
      <c r="P1515" s="11">
        <v>28141</v>
      </c>
      <c r="Q1515" s="11">
        <v>0</v>
      </c>
      <c r="R1515" s="11">
        <v>59604</v>
      </c>
      <c r="S1515" s="11">
        <v>118876</v>
      </c>
      <c r="T1515" s="11">
        <v>114333</v>
      </c>
      <c r="U1515" s="11">
        <v>60980</v>
      </c>
      <c r="V1515" s="11">
        <v>113425</v>
      </c>
      <c r="W1515" s="11">
        <v>70488</v>
      </c>
      <c r="X1515" s="11">
        <v>0</v>
      </c>
      <c r="Y1515" s="11">
        <v>51666</v>
      </c>
      <c r="Z1515" s="11">
        <v>657845</v>
      </c>
      <c r="AA1515" s="9">
        <v>2012</v>
      </c>
    </row>
    <row r="1516" spans="1:27" x14ac:dyDescent="0.3">
      <c r="A1516" s="9">
        <v>6064</v>
      </c>
      <c r="B1516" s="10" t="s">
        <v>32</v>
      </c>
      <c r="C1516" s="10" t="s">
        <v>974</v>
      </c>
      <c r="D1516" s="10" t="s">
        <v>437</v>
      </c>
      <c r="E1516" s="9">
        <v>9996</v>
      </c>
      <c r="F1516" s="10" t="s">
        <v>84</v>
      </c>
      <c r="G1516" s="10" t="s">
        <v>67</v>
      </c>
      <c r="H1516" s="10" t="s">
        <v>61</v>
      </c>
      <c r="I1516" s="9">
        <v>22</v>
      </c>
      <c r="J1516" s="9">
        <v>1</v>
      </c>
      <c r="K1516" s="10" t="s">
        <v>38</v>
      </c>
      <c r="L1516" s="10">
        <v>1</v>
      </c>
      <c r="M1516" s="10" t="s">
        <v>39</v>
      </c>
      <c r="N1516" s="11">
        <v>119620</v>
      </c>
      <c r="O1516" s="11">
        <v>111528</v>
      </c>
      <c r="P1516" s="11">
        <v>26413</v>
      </c>
      <c r="Q1516" s="11">
        <v>-1092</v>
      </c>
      <c r="R1516" s="11">
        <v>15691</v>
      </c>
      <c r="S1516" s="11">
        <v>45331</v>
      </c>
      <c r="T1516" s="11">
        <v>52286</v>
      </c>
      <c r="U1516" s="11">
        <v>117404</v>
      </c>
      <c r="V1516" s="11">
        <v>123210</v>
      </c>
      <c r="W1516" s="11">
        <v>130266</v>
      </c>
      <c r="X1516" s="11">
        <v>119609</v>
      </c>
      <c r="Y1516" s="11">
        <v>102022</v>
      </c>
      <c r="Z1516" s="11">
        <v>962288</v>
      </c>
      <c r="AA1516" s="9">
        <v>2012</v>
      </c>
    </row>
    <row r="1517" spans="1:27" x14ac:dyDescent="0.3">
      <c r="A1517" s="9">
        <v>6065</v>
      </c>
      <c r="B1517" s="10" t="s">
        <v>32</v>
      </c>
      <c r="C1517" s="10" t="s">
        <v>975</v>
      </c>
      <c r="D1517" s="10" t="s">
        <v>426</v>
      </c>
      <c r="E1517" s="9">
        <v>10000</v>
      </c>
      <c r="F1517" s="10" t="s">
        <v>622</v>
      </c>
      <c r="G1517" s="10" t="s">
        <v>67</v>
      </c>
      <c r="H1517" s="10" t="s">
        <v>61</v>
      </c>
      <c r="I1517" s="9">
        <v>22</v>
      </c>
      <c r="J1517" s="9">
        <v>1</v>
      </c>
      <c r="K1517" s="10" t="s">
        <v>38</v>
      </c>
      <c r="L1517" s="10">
        <v>1</v>
      </c>
      <c r="M1517" s="10" t="s">
        <v>39</v>
      </c>
      <c r="N1517" s="11">
        <v>484098</v>
      </c>
      <c r="O1517" s="11">
        <v>447412</v>
      </c>
      <c r="P1517" s="11">
        <v>455898</v>
      </c>
      <c r="Q1517" s="11">
        <v>287898</v>
      </c>
      <c r="R1517" s="11">
        <v>427439</v>
      </c>
      <c r="S1517" s="11">
        <v>481427</v>
      </c>
      <c r="T1517" s="11">
        <v>479313</v>
      </c>
      <c r="U1517" s="11">
        <v>491309</v>
      </c>
      <c r="V1517" s="11">
        <v>471590</v>
      </c>
      <c r="W1517" s="11">
        <v>418811</v>
      </c>
      <c r="X1517" s="11">
        <v>452382</v>
      </c>
      <c r="Y1517" s="11">
        <v>332841</v>
      </c>
      <c r="Z1517" s="11">
        <v>5230418</v>
      </c>
      <c r="AA1517" s="9">
        <v>2012</v>
      </c>
    </row>
    <row r="1518" spans="1:27" x14ac:dyDescent="0.3">
      <c r="A1518" s="9">
        <v>6065</v>
      </c>
      <c r="B1518" s="10" t="s">
        <v>32</v>
      </c>
      <c r="C1518" s="10" t="s">
        <v>975</v>
      </c>
      <c r="D1518" s="10" t="s">
        <v>426</v>
      </c>
      <c r="E1518" s="9">
        <v>10000</v>
      </c>
      <c r="F1518" s="10" t="s">
        <v>622</v>
      </c>
      <c r="G1518" s="10" t="s">
        <v>67</v>
      </c>
      <c r="H1518" s="10" t="s">
        <v>61</v>
      </c>
      <c r="I1518" s="9">
        <v>22</v>
      </c>
      <c r="J1518" s="9">
        <v>1</v>
      </c>
      <c r="K1518" s="10" t="s">
        <v>38</v>
      </c>
      <c r="L1518" s="10">
        <v>2</v>
      </c>
      <c r="M1518" s="10" t="s">
        <v>39</v>
      </c>
      <c r="N1518" s="11">
        <v>444403</v>
      </c>
      <c r="O1518" s="11">
        <v>576699</v>
      </c>
      <c r="P1518" s="11">
        <v>573513</v>
      </c>
      <c r="Q1518" s="11">
        <v>588921</v>
      </c>
      <c r="R1518" s="11">
        <v>619453</v>
      </c>
      <c r="S1518" s="11">
        <v>442815</v>
      </c>
      <c r="T1518" s="11">
        <v>514795</v>
      </c>
      <c r="U1518" s="11">
        <v>477564</v>
      </c>
      <c r="V1518" s="11">
        <v>535963</v>
      </c>
      <c r="W1518" s="11">
        <v>584214</v>
      </c>
      <c r="X1518" s="11">
        <v>598247</v>
      </c>
      <c r="Y1518" s="11">
        <v>642098</v>
      </c>
      <c r="Z1518" s="11">
        <v>6598685</v>
      </c>
      <c r="AA1518" s="9">
        <v>2012</v>
      </c>
    </row>
    <row r="1519" spans="1:27" x14ac:dyDescent="0.3">
      <c r="A1519" s="9">
        <v>6068</v>
      </c>
      <c r="B1519" s="10" t="s">
        <v>32</v>
      </c>
      <c r="C1519" s="10" t="s">
        <v>976</v>
      </c>
      <c r="D1519" s="10" t="s">
        <v>429</v>
      </c>
      <c r="E1519" s="9">
        <v>22500</v>
      </c>
      <c r="F1519" s="10" t="s">
        <v>84</v>
      </c>
      <c r="G1519" s="10" t="s">
        <v>67</v>
      </c>
      <c r="H1519" s="10" t="s">
        <v>61</v>
      </c>
      <c r="I1519" s="9">
        <v>22</v>
      </c>
      <c r="J1519" s="9">
        <v>1</v>
      </c>
      <c r="K1519" s="10" t="s">
        <v>38</v>
      </c>
      <c r="L1519" s="10">
        <v>1</v>
      </c>
      <c r="M1519" s="10" t="s">
        <v>39</v>
      </c>
      <c r="N1519" s="11">
        <v>380703</v>
      </c>
      <c r="O1519" s="11">
        <v>271097</v>
      </c>
      <c r="P1519" s="11">
        <v>-6025</v>
      </c>
      <c r="Q1519" s="11">
        <v>28167</v>
      </c>
      <c r="R1519" s="11">
        <v>338187</v>
      </c>
      <c r="S1519" s="11">
        <v>373306</v>
      </c>
      <c r="T1519" s="11">
        <v>438578</v>
      </c>
      <c r="U1519" s="11">
        <v>422049</v>
      </c>
      <c r="V1519" s="11">
        <v>352520</v>
      </c>
      <c r="W1519" s="11">
        <v>338360</v>
      </c>
      <c r="X1519" s="11">
        <v>351720</v>
      </c>
      <c r="Y1519" s="11">
        <v>354409</v>
      </c>
      <c r="Z1519" s="11">
        <v>3643071</v>
      </c>
      <c r="AA1519" s="9">
        <v>2012</v>
      </c>
    </row>
    <row r="1520" spans="1:27" x14ac:dyDescent="0.3">
      <c r="A1520" s="9">
        <v>6068</v>
      </c>
      <c r="B1520" s="10" t="s">
        <v>32</v>
      </c>
      <c r="C1520" s="10" t="s">
        <v>976</v>
      </c>
      <c r="D1520" s="10" t="s">
        <v>429</v>
      </c>
      <c r="E1520" s="9">
        <v>22500</v>
      </c>
      <c r="F1520" s="10" t="s">
        <v>84</v>
      </c>
      <c r="G1520" s="10" t="s">
        <v>67</v>
      </c>
      <c r="H1520" s="10" t="s">
        <v>61</v>
      </c>
      <c r="I1520" s="9">
        <v>22</v>
      </c>
      <c r="J1520" s="9">
        <v>1</v>
      </c>
      <c r="K1520" s="10" t="s">
        <v>38</v>
      </c>
      <c r="L1520" s="10">
        <v>2</v>
      </c>
      <c r="M1520" s="10" t="s">
        <v>39</v>
      </c>
      <c r="N1520" s="11">
        <v>313103</v>
      </c>
      <c r="O1520" s="11">
        <v>340500</v>
      </c>
      <c r="P1520" s="11">
        <v>344626</v>
      </c>
      <c r="Q1520" s="11">
        <v>288525</v>
      </c>
      <c r="R1520" s="11">
        <v>384165</v>
      </c>
      <c r="S1520" s="11">
        <v>341346</v>
      </c>
      <c r="T1520" s="11">
        <v>385456</v>
      </c>
      <c r="U1520" s="11">
        <v>363569</v>
      </c>
      <c r="V1520" s="11">
        <v>375823</v>
      </c>
      <c r="W1520" s="11">
        <v>335742</v>
      </c>
      <c r="X1520" s="11">
        <v>368193</v>
      </c>
      <c r="Y1520" s="11">
        <v>339160</v>
      </c>
      <c r="Z1520" s="11">
        <v>4180208</v>
      </c>
      <c r="AA1520" s="9">
        <v>2012</v>
      </c>
    </row>
    <row r="1521" spans="1:27" x14ac:dyDescent="0.3">
      <c r="A1521" s="9">
        <v>6068</v>
      </c>
      <c r="B1521" s="10" t="s">
        <v>32</v>
      </c>
      <c r="C1521" s="10" t="s">
        <v>976</v>
      </c>
      <c r="D1521" s="10" t="s">
        <v>429</v>
      </c>
      <c r="E1521" s="9">
        <v>22500</v>
      </c>
      <c r="F1521" s="10" t="s">
        <v>84</v>
      </c>
      <c r="G1521" s="10" t="s">
        <v>67</v>
      </c>
      <c r="H1521" s="10" t="s">
        <v>61</v>
      </c>
      <c r="I1521" s="9">
        <v>22</v>
      </c>
      <c r="J1521" s="9">
        <v>1</v>
      </c>
      <c r="K1521" s="10" t="s">
        <v>38</v>
      </c>
      <c r="L1521" s="10">
        <v>3</v>
      </c>
      <c r="M1521" s="10" t="s">
        <v>39</v>
      </c>
      <c r="N1521" s="11">
        <v>263525</v>
      </c>
      <c r="O1521" s="11">
        <v>328909</v>
      </c>
      <c r="P1521" s="11">
        <v>326998</v>
      </c>
      <c r="Q1521" s="11">
        <v>150192</v>
      </c>
      <c r="R1521" s="11">
        <v>-2800</v>
      </c>
      <c r="S1521" s="11">
        <v>329800</v>
      </c>
      <c r="T1521" s="11">
        <v>425136</v>
      </c>
      <c r="U1521" s="11">
        <v>372450</v>
      </c>
      <c r="V1521" s="11">
        <v>382698</v>
      </c>
      <c r="W1521" s="11">
        <v>337507</v>
      </c>
      <c r="X1521" s="11">
        <v>373864</v>
      </c>
      <c r="Y1521" s="11">
        <v>292981</v>
      </c>
      <c r="Z1521" s="11">
        <v>3581260</v>
      </c>
      <c r="AA1521" s="9">
        <v>2012</v>
      </c>
    </row>
    <row r="1522" spans="1:27" x14ac:dyDescent="0.3">
      <c r="A1522" s="9">
        <v>6071</v>
      </c>
      <c r="B1522" s="10" t="s">
        <v>32</v>
      </c>
      <c r="C1522" s="10" t="s">
        <v>977</v>
      </c>
      <c r="D1522" s="10" t="s">
        <v>451</v>
      </c>
      <c r="E1522" s="9">
        <v>11249</v>
      </c>
      <c r="F1522" s="10" t="s">
        <v>446</v>
      </c>
      <c r="G1522" s="10" t="s">
        <v>36</v>
      </c>
      <c r="H1522" s="10" t="s">
        <v>37</v>
      </c>
      <c r="I1522" s="9">
        <v>22</v>
      </c>
      <c r="J1522" s="9">
        <v>1</v>
      </c>
      <c r="K1522" s="10" t="s">
        <v>38</v>
      </c>
      <c r="L1522" s="10">
        <v>1</v>
      </c>
      <c r="M1522" s="10" t="s">
        <v>39</v>
      </c>
      <c r="N1522" s="11">
        <v>355848</v>
      </c>
      <c r="O1522" s="11">
        <v>295526</v>
      </c>
      <c r="P1522" s="11">
        <v>341856</v>
      </c>
      <c r="Q1522" s="11">
        <v>314083</v>
      </c>
      <c r="R1522" s="11">
        <v>364976</v>
      </c>
      <c r="S1522" s="11">
        <v>316851</v>
      </c>
      <c r="T1522" s="11">
        <v>329041</v>
      </c>
      <c r="U1522" s="11">
        <v>357780</v>
      </c>
      <c r="V1522" s="11">
        <v>276633</v>
      </c>
      <c r="W1522" s="11">
        <v>345667</v>
      </c>
      <c r="X1522" s="11">
        <v>288692</v>
      </c>
      <c r="Y1522" s="11">
        <v>279693</v>
      </c>
      <c r="Z1522" s="11">
        <v>3866646</v>
      </c>
      <c r="AA1522" s="9">
        <v>2012</v>
      </c>
    </row>
    <row r="1523" spans="1:27" x14ac:dyDescent="0.3">
      <c r="A1523" s="9">
        <v>6071</v>
      </c>
      <c r="B1523" s="10" t="s">
        <v>32</v>
      </c>
      <c r="C1523" s="10" t="s">
        <v>977</v>
      </c>
      <c r="D1523" s="10" t="s">
        <v>451</v>
      </c>
      <c r="E1523" s="9">
        <v>11249</v>
      </c>
      <c r="F1523" s="10" t="s">
        <v>446</v>
      </c>
      <c r="G1523" s="10" t="s">
        <v>36</v>
      </c>
      <c r="H1523" s="10" t="s">
        <v>37</v>
      </c>
      <c r="I1523" s="9">
        <v>22</v>
      </c>
      <c r="J1523" s="9">
        <v>1</v>
      </c>
      <c r="K1523" s="10" t="s">
        <v>38</v>
      </c>
      <c r="L1523" s="10">
        <v>2</v>
      </c>
      <c r="M1523" s="10" t="s">
        <v>39</v>
      </c>
      <c r="N1523" s="11">
        <v>438679</v>
      </c>
      <c r="O1523" s="11">
        <v>484867</v>
      </c>
      <c r="P1523" s="11">
        <v>361186</v>
      </c>
      <c r="Q1523" s="11">
        <v>-1484</v>
      </c>
      <c r="R1523" s="11">
        <v>-7744</v>
      </c>
      <c r="S1523" s="11">
        <v>356684</v>
      </c>
      <c r="T1523" s="11">
        <v>519104</v>
      </c>
      <c r="U1523" s="11">
        <v>511468</v>
      </c>
      <c r="V1523" s="11">
        <v>279367</v>
      </c>
      <c r="W1523" s="11">
        <v>406587</v>
      </c>
      <c r="X1523" s="11">
        <v>-3302</v>
      </c>
      <c r="Y1523" s="11">
        <v>-7077</v>
      </c>
      <c r="Z1523" s="11">
        <v>3338335</v>
      </c>
      <c r="AA1523" s="9">
        <v>2012</v>
      </c>
    </row>
    <row r="1524" spans="1:27" x14ac:dyDescent="0.3">
      <c r="A1524" s="9">
        <v>6073</v>
      </c>
      <c r="B1524" s="10" t="s">
        <v>32</v>
      </c>
      <c r="C1524" s="10" t="s">
        <v>978</v>
      </c>
      <c r="D1524" s="10" t="s">
        <v>605</v>
      </c>
      <c r="E1524" s="9">
        <v>12686</v>
      </c>
      <c r="F1524" s="10" t="s">
        <v>606</v>
      </c>
      <c r="G1524" s="10" t="s">
        <v>36</v>
      </c>
      <c r="H1524" s="10" t="s">
        <v>37</v>
      </c>
      <c r="I1524" s="9">
        <v>22</v>
      </c>
      <c r="J1524" s="9">
        <v>1</v>
      </c>
      <c r="K1524" s="10" t="s">
        <v>38</v>
      </c>
      <c r="L1524" s="10">
        <v>1</v>
      </c>
      <c r="M1524" s="10" t="s">
        <v>39</v>
      </c>
      <c r="N1524" s="11">
        <v>37267</v>
      </c>
      <c r="O1524" s="11">
        <v>-2342</v>
      </c>
      <c r="P1524" s="11">
        <v>29038</v>
      </c>
      <c r="Q1524" s="11">
        <v>-2490</v>
      </c>
      <c r="R1524" s="11">
        <v>76273</v>
      </c>
      <c r="S1524" s="11">
        <v>115537</v>
      </c>
      <c r="T1524" s="11">
        <v>260016</v>
      </c>
      <c r="U1524" s="11">
        <v>126774</v>
      </c>
      <c r="V1524" s="11">
        <v>-3187</v>
      </c>
      <c r="W1524" s="11">
        <v>22001</v>
      </c>
      <c r="X1524" s="11">
        <v>167082</v>
      </c>
      <c r="Y1524" s="11">
        <v>-2431</v>
      </c>
      <c r="Z1524" s="11">
        <v>823538</v>
      </c>
      <c r="AA1524" s="9">
        <v>2012</v>
      </c>
    </row>
    <row r="1525" spans="1:27" x14ac:dyDescent="0.3">
      <c r="A1525" s="9">
        <v>6073</v>
      </c>
      <c r="B1525" s="10" t="s">
        <v>32</v>
      </c>
      <c r="C1525" s="10" t="s">
        <v>978</v>
      </c>
      <c r="D1525" s="10" t="s">
        <v>605</v>
      </c>
      <c r="E1525" s="9">
        <v>12686</v>
      </c>
      <c r="F1525" s="10" t="s">
        <v>606</v>
      </c>
      <c r="G1525" s="10" t="s">
        <v>36</v>
      </c>
      <c r="H1525" s="10" t="s">
        <v>37</v>
      </c>
      <c r="I1525" s="9">
        <v>22</v>
      </c>
      <c r="J1525" s="9">
        <v>1</v>
      </c>
      <c r="K1525" s="10" t="s">
        <v>38</v>
      </c>
      <c r="L1525" s="10">
        <v>2</v>
      </c>
      <c r="M1525" s="10" t="s">
        <v>39</v>
      </c>
      <c r="N1525" s="11">
        <v>108047</v>
      </c>
      <c r="O1525" s="11">
        <v>-1655</v>
      </c>
      <c r="P1525" s="11">
        <v>203280</v>
      </c>
      <c r="Q1525" s="11">
        <v>275481</v>
      </c>
      <c r="R1525" s="11">
        <v>101349</v>
      </c>
      <c r="S1525" s="11">
        <v>45075</v>
      </c>
      <c r="T1525" s="11">
        <v>91529</v>
      </c>
      <c r="U1525" s="11">
        <v>118842</v>
      </c>
      <c r="V1525" s="11">
        <v>-1757</v>
      </c>
      <c r="W1525" s="11">
        <v>-1827</v>
      </c>
      <c r="X1525" s="11">
        <v>-1528</v>
      </c>
      <c r="Y1525" s="11">
        <v>-1135</v>
      </c>
      <c r="Z1525" s="11">
        <v>935701</v>
      </c>
      <c r="AA1525" s="9">
        <v>2012</v>
      </c>
    </row>
    <row r="1526" spans="1:27" x14ac:dyDescent="0.3">
      <c r="A1526" s="9">
        <v>6073</v>
      </c>
      <c r="B1526" s="10" t="s">
        <v>32</v>
      </c>
      <c r="C1526" s="10" t="s">
        <v>978</v>
      </c>
      <c r="D1526" s="10" t="s">
        <v>605</v>
      </c>
      <c r="E1526" s="9">
        <v>12686</v>
      </c>
      <c r="F1526" s="10" t="s">
        <v>606</v>
      </c>
      <c r="G1526" s="10" t="s">
        <v>36</v>
      </c>
      <c r="H1526" s="10" t="s">
        <v>37</v>
      </c>
      <c r="I1526" s="9">
        <v>22</v>
      </c>
      <c r="J1526" s="9">
        <v>1</v>
      </c>
      <c r="K1526" s="10" t="s">
        <v>38</v>
      </c>
      <c r="L1526" s="10" t="s">
        <v>238</v>
      </c>
      <c r="M1526" s="10" t="s">
        <v>44</v>
      </c>
      <c r="N1526" s="11">
        <v>123665</v>
      </c>
      <c r="O1526" s="11">
        <v>126774</v>
      </c>
      <c r="P1526" s="11">
        <v>126427</v>
      </c>
      <c r="Q1526" s="11">
        <v>107261</v>
      </c>
      <c r="R1526" s="11">
        <v>114807</v>
      </c>
      <c r="S1526" s="11">
        <v>126406</v>
      </c>
      <c r="T1526" s="11">
        <v>128905</v>
      </c>
      <c r="U1526" s="11">
        <v>115332</v>
      </c>
      <c r="V1526" s="11">
        <v>127537</v>
      </c>
      <c r="W1526" s="11">
        <v>119883</v>
      </c>
      <c r="X1526" s="11">
        <v>113905</v>
      </c>
      <c r="Y1526" s="11">
        <v>135672</v>
      </c>
      <c r="Z1526" s="11">
        <v>1466574</v>
      </c>
      <c r="AA1526" s="9">
        <v>2012</v>
      </c>
    </row>
    <row r="1527" spans="1:27" x14ac:dyDescent="0.3">
      <c r="A1527" s="9">
        <v>6073</v>
      </c>
      <c r="B1527" s="10" t="s">
        <v>32</v>
      </c>
      <c r="C1527" s="10" t="s">
        <v>978</v>
      </c>
      <c r="D1527" s="10" t="s">
        <v>605</v>
      </c>
      <c r="E1527" s="9">
        <v>12686</v>
      </c>
      <c r="F1527" s="10" t="s">
        <v>606</v>
      </c>
      <c r="G1527" s="10" t="s">
        <v>36</v>
      </c>
      <c r="H1527" s="10" t="s">
        <v>37</v>
      </c>
      <c r="I1527" s="9">
        <v>22</v>
      </c>
      <c r="J1527" s="9">
        <v>1</v>
      </c>
      <c r="K1527" s="10" t="s">
        <v>38</v>
      </c>
      <c r="L1527" s="10" t="s">
        <v>271</v>
      </c>
      <c r="M1527" s="10" t="s">
        <v>44</v>
      </c>
      <c r="N1527" s="11">
        <v>120608</v>
      </c>
      <c r="O1527" s="11">
        <v>125900</v>
      </c>
      <c r="P1527" s="11">
        <v>126751</v>
      </c>
      <c r="Q1527" s="11">
        <v>85965</v>
      </c>
      <c r="R1527" s="11">
        <v>134578</v>
      </c>
      <c r="S1527" s="11">
        <v>128640</v>
      </c>
      <c r="T1527" s="11">
        <v>131363</v>
      </c>
      <c r="U1527" s="11">
        <v>118007</v>
      </c>
      <c r="V1527" s="11">
        <v>124283</v>
      </c>
      <c r="W1527" s="11">
        <v>131842</v>
      </c>
      <c r="X1527" s="11">
        <v>125624</v>
      </c>
      <c r="Y1527" s="11">
        <v>124191</v>
      </c>
      <c r="Z1527" s="11">
        <v>1477752</v>
      </c>
      <c r="AA1527" s="9">
        <v>2012</v>
      </c>
    </row>
    <row r="1528" spans="1:27" x14ac:dyDescent="0.3">
      <c r="A1528" s="9">
        <v>6076</v>
      </c>
      <c r="B1528" s="10" t="s">
        <v>32</v>
      </c>
      <c r="C1528" s="10" t="s">
        <v>981</v>
      </c>
      <c r="D1528" s="10" t="s">
        <v>982</v>
      </c>
      <c r="E1528" s="9">
        <v>15298</v>
      </c>
      <c r="F1528" s="10" t="s">
        <v>983</v>
      </c>
      <c r="G1528" s="10" t="s">
        <v>80</v>
      </c>
      <c r="H1528" s="10" t="s">
        <v>81</v>
      </c>
      <c r="I1528" s="9">
        <v>22</v>
      </c>
      <c r="J1528" s="9">
        <v>2</v>
      </c>
      <c r="K1528" s="10" t="s">
        <v>142</v>
      </c>
      <c r="L1528" s="10">
        <v>1</v>
      </c>
      <c r="M1528" s="10" t="s">
        <v>39</v>
      </c>
      <c r="N1528" s="11">
        <v>191184</v>
      </c>
      <c r="O1528" s="11">
        <v>160863</v>
      </c>
      <c r="P1528" s="11">
        <v>19208</v>
      </c>
      <c r="Q1528" s="11">
        <v>0</v>
      </c>
      <c r="R1528" s="11">
        <v>2477</v>
      </c>
      <c r="S1528" s="11">
        <v>0</v>
      </c>
      <c r="T1528" s="11">
        <v>80863</v>
      </c>
      <c r="U1528" s="11">
        <v>144899</v>
      </c>
      <c r="V1528" s="11">
        <v>141972</v>
      </c>
      <c r="W1528" s="11">
        <v>199509</v>
      </c>
      <c r="X1528" s="11">
        <v>178409</v>
      </c>
      <c r="Y1528" s="11">
        <v>178188</v>
      </c>
      <c r="Z1528" s="11">
        <v>1297572</v>
      </c>
      <c r="AA1528" s="9">
        <v>2012</v>
      </c>
    </row>
    <row r="1529" spans="1:27" x14ac:dyDescent="0.3">
      <c r="A1529" s="9">
        <v>6076</v>
      </c>
      <c r="B1529" s="10" t="s">
        <v>32</v>
      </c>
      <c r="C1529" s="10" t="s">
        <v>981</v>
      </c>
      <c r="D1529" s="10" t="s">
        <v>982</v>
      </c>
      <c r="E1529" s="9">
        <v>15298</v>
      </c>
      <c r="F1529" s="10" t="s">
        <v>983</v>
      </c>
      <c r="G1529" s="10" t="s">
        <v>80</v>
      </c>
      <c r="H1529" s="10" t="s">
        <v>81</v>
      </c>
      <c r="I1529" s="9">
        <v>22</v>
      </c>
      <c r="J1529" s="9">
        <v>2</v>
      </c>
      <c r="K1529" s="10" t="s">
        <v>142</v>
      </c>
      <c r="L1529" s="10">
        <v>2</v>
      </c>
      <c r="M1529" s="10" t="s">
        <v>39</v>
      </c>
      <c r="N1529" s="11">
        <v>187785</v>
      </c>
      <c r="O1529" s="11">
        <v>177263</v>
      </c>
      <c r="P1529" s="11">
        <v>32989</v>
      </c>
      <c r="Q1529" s="11">
        <v>0</v>
      </c>
      <c r="R1529" s="11">
        <v>0</v>
      </c>
      <c r="S1529" s="11">
        <v>0</v>
      </c>
      <c r="T1529" s="11">
        <v>62904</v>
      </c>
      <c r="U1529" s="11">
        <v>153178</v>
      </c>
      <c r="V1529" s="11">
        <v>152710</v>
      </c>
      <c r="W1529" s="11">
        <v>200727</v>
      </c>
      <c r="X1529" s="11">
        <v>195747</v>
      </c>
      <c r="Y1529" s="11">
        <v>176618</v>
      </c>
      <c r="Z1529" s="11">
        <v>1339921</v>
      </c>
      <c r="AA1529" s="9">
        <v>2012</v>
      </c>
    </row>
    <row r="1530" spans="1:27" x14ac:dyDescent="0.3">
      <c r="A1530" s="9">
        <v>6076</v>
      </c>
      <c r="B1530" s="10" t="s">
        <v>32</v>
      </c>
      <c r="C1530" s="10" t="s">
        <v>981</v>
      </c>
      <c r="D1530" s="10" t="s">
        <v>982</v>
      </c>
      <c r="E1530" s="9">
        <v>15298</v>
      </c>
      <c r="F1530" s="10" t="s">
        <v>983</v>
      </c>
      <c r="G1530" s="10" t="s">
        <v>80</v>
      </c>
      <c r="H1530" s="10" t="s">
        <v>81</v>
      </c>
      <c r="I1530" s="9">
        <v>22</v>
      </c>
      <c r="J1530" s="9">
        <v>2</v>
      </c>
      <c r="K1530" s="10" t="s">
        <v>142</v>
      </c>
      <c r="L1530" s="10">
        <v>3</v>
      </c>
      <c r="M1530" s="10" t="s">
        <v>39</v>
      </c>
      <c r="N1530" s="11">
        <v>540616</v>
      </c>
      <c r="O1530" s="11">
        <v>484972</v>
      </c>
      <c r="P1530" s="11">
        <v>432480</v>
      </c>
      <c r="Q1530" s="11">
        <v>254972</v>
      </c>
      <c r="R1530" s="11">
        <v>33498</v>
      </c>
      <c r="S1530" s="11">
        <v>195199</v>
      </c>
      <c r="T1530" s="11">
        <v>274965</v>
      </c>
      <c r="U1530" s="11">
        <v>487867</v>
      </c>
      <c r="V1530" s="11">
        <v>502379</v>
      </c>
      <c r="W1530" s="11">
        <v>496544</v>
      </c>
      <c r="X1530" s="11">
        <v>523608</v>
      </c>
      <c r="Y1530" s="11">
        <v>453558</v>
      </c>
      <c r="Z1530" s="11">
        <v>4680658</v>
      </c>
      <c r="AA1530" s="9">
        <v>2012</v>
      </c>
    </row>
    <row r="1531" spans="1:27" x14ac:dyDescent="0.3">
      <c r="A1531" s="9">
        <v>6076</v>
      </c>
      <c r="B1531" s="10" t="s">
        <v>32</v>
      </c>
      <c r="C1531" s="10" t="s">
        <v>981</v>
      </c>
      <c r="D1531" s="10" t="s">
        <v>982</v>
      </c>
      <c r="E1531" s="9">
        <v>15298</v>
      </c>
      <c r="F1531" s="10" t="s">
        <v>983</v>
      </c>
      <c r="G1531" s="10" t="s">
        <v>80</v>
      </c>
      <c r="H1531" s="10" t="s">
        <v>81</v>
      </c>
      <c r="I1531" s="9">
        <v>22</v>
      </c>
      <c r="J1531" s="9">
        <v>2</v>
      </c>
      <c r="K1531" s="10" t="s">
        <v>142</v>
      </c>
      <c r="L1531" s="10">
        <v>4</v>
      </c>
      <c r="M1531" s="10" t="s">
        <v>39</v>
      </c>
      <c r="N1531" s="11">
        <v>450058</v>
      </c>
      <c r="O1531" s="11">
        <v>508930</v>
      </c>
      <c r="P1531" s="11">
        <v>431972</v>
      </c>
      <c r="Q1531" s="11">
        <v>256200</v>
      </c>
      <c r="R1531" s="11">
        <v>258976</v>
      </c>
      <c r="S1531" s="11">
        <v>200978</v>
      </c>
      <c r="T1531" s="11">
        <v>306742</v>
      </c>
      <c r="U1531" s="11">
        <v>485741</v>
      </c>
      <c r="V1531" s="11">
        <v>503232</v>
      </c>
      <c r="W1531" s="11">
        <v>534461</v>
      </c>
      <c r="X1531" s="11">
        <v>521254</v>
      </c>
      <c r="Y1531" s="11">
        <v>474308</v>
      </c>
      <c r="Z1531" s="11">
        <v>4932852</v>
      </c>
      <c r="AA1531" s="9">
        <v>2012</v>
      </c>
    </row>
    <row r="1532" spans="1:27" x14ac:dyDescent="0.3">
      <c r="A1532" s="9">
        <v>6077</v>
      </c>
      <c r="B1532" s="10" t="s">
        <v>32</v>
      </c>
      <c r="C1532" s="10" t="s">
        <v>984</v>
      </c>
      <c r="D1532" s="10" t="s">
        <v>645</v>
      </c>
      <c r="E1532" s="9">
        <v>13337</v>
      </c>
      <c r="F1532" s="10" t="s">
        <v>66</v>
      </c>
      <c r="G1532" s="10" t="s">
        <v>67</v>
      </c>
      <c r="H1532" s="10" t="s">
        <v>68</v>
      </c>
      <c r="I1532" s="9">
        <v>22</v>
      </c>
      <c r="J1532" s="9">
        <v>1</v>
      </c>
      <c r="K1532" s="10" t="s">
        <v>38</v>
      </c>
      <c r="L1532" s="10">
        <v>1</v>
      </c>
      <c r="M1532" s="10" t="s">
        <v>39</v>
      </c>
      <c r="N1532" s="11">
        <v>406676</v>
      </c>
      <c r="O1532" s="11">
        <v>409906</v>
      </c>
      <c r="P1532" s="11">
        <v>389564</v>
      </c>
      <c r="Q1532" s="11">
        <v>373428</v>
      </c>
      <c r="R1532" s="11">
        <v>446615</v>
      </c>
      <c r="S1532" s="11">
        <v>443413</v>
      </c>
      <c r="T1532" s="11">
        <v>463661</v>
      </c>
      <c r="U1532" s="11">
        <v>437246</v>
      </c>
      <c r="V1532" s="11">
        <v>382043</v>
      </c>
      <c r="W1532" s="11">
        <v>382453</v>
      </c>
      <c r="X1532" s="11">
        <v>411945</v>
      </c>
      <c r="Y1532" s="11">
        <v>445239</v>
      </c>
      <c r="Z1532" s="11">
        <v>4992189</v>
      </c>
      <c r="AA1532" s="9">
        <v>2012</v>
      </c>
    </row>
    <row r="1533" spans="1:27" x14ac:dyDescent="0.3">
      <c r="A1533" s="9">
        <v>6077</v>
      </c>
      <c r="B1533" s="10" t="s">
        <v>32</v>
      </c>
      <c r="C1533" s="10" t="s">
        <v>984</v>
      </c>
      <c r="D1533" s="10" t="s">
        <v>645</v>
      </c>
      <c r="E1533" s="9">
        <v>13337</v>
      </c>
      <c r="F1533" s="10" t="s">
        <v>66</v>
      </c>
      <c r="G1533" s="10" t="s">
        <v>67</v>
      </c>
      <c r="H1533" s="10" t="s">
        <v>68</v>
      </c>
      <c r="I1533" s="9">
        <v>22</v>
      </c>
      <c r="J1533" s="9">
        <v>1</v>
      </c>
      <c r="K1533" s="10" t="s">
        <v>38</v>
      </c>
      <c r="L1533" s="10">
        <v>2</v>
      </c>
      <c r="M1533" s="10" t="s">
        <v>39</v>
      </c>
      <c r="N1533" s="11">
        <v>426810</v>
      </c>
      <c r="O1533" s="11">
        <v>409144</v>
      </c>
      <c r="P1533" s="11">
        <v>359598</v>
      </c>
      <c r="Q1533" s="11">
        <v>229412</v>
      </c>
      <c r="R1533" s="11">
        <v>0</v>
      </c>
      <c r="S1533" s="11">
        <v>0</v>
      </c>
      <c r="T1533" s="11">
        <v>301460</v>
      </c>
      <c r="U1533" s="11">
        <v>450948</v>
      </c>
      <c r="V1533" s="11">
        <v>389366</v>
      </c>
      <c r="W1533" s="11">
        <v>433817</v>
      </c>
      <c r="X1533" s="11">
        <v>406803</v>
      </c>
      <c r="Y1533" s="11">
        <v>461745</v>
      </c>
      <c r="Z1533" s="11">
        <v>3869103</v>
      </c>
      <c r="AA1533" s="9">
        <v>2012</v>
      </c>
    </row>
    <row r="1534" spans="1:27" x14ac:dyDescent="0.3">
      <c r="A1534" s="9">
        <v>6081</v>
      </c>
      <c r="B1534" s="10" t="s">
        <v>32</v>
      </c>
      <c r="C1534" s="10" t="s">
        <v>985</v>
      </c>
      <c r="D1534" s="10" t="s">
        <v>986</v>
      </c>
      <c r="E1534" s="9">
        <v>11806</v>
      </c>
      <c r="F1534" s="10" t="s">
        <v>520</v>
      </c>
      <c r="G1534" s="10" t="s">
        <v>208</v>
      </c>
      <c r="H1534" s="10" t="s">
        <v>209</v>
      </c>
      <c r="I1534" s="9">
        <v>22</v>
      </c>
      <c r="J1534" s="9">
        <v>1</v>
      </c>
      <c r="K1534" s="10" t="s">
        <v>38</v>
      </c>
      <c r="L1534" s="10" t="s">
        <v>987</v>
      </c>
      <c r="M1534" s="10" t="s">
        <v>44</v>
      </c>
      <c r="N1534" s="11">
        <v>358</v>
      </c>
      <c r="O1534" s="11">
        <v>146</v>
      </c>
      <c r="P1534" s="11">
        <v>945</v>
      </c>
      <c r="Q1534" s="11">
        <v>2452</v>
      </c>
      <c r="R1534" s="11">
        <v>1503</v>
      </c>
      <c r="S1534" s="11">
        <v>3440</v>
      </c>
      <c r="T1534" s="11">
        <v>10114</v>
      </c>
      <c r="U1534" s="11">
        <v>9704</v>
      </c>
      <c r="V1534" s="11">
        <v>2317</v>
      </c>
      <c r="W1534" s="11">
        <v>2009</v>
      </c>
      <c r="X1534" s="11">
        <v>3672</v>
      </c>
      <c r="Y1534" s="11">
        <v>1359</v>
      </c>
      <c r="Z1534" s="11">
        <v>38019</v>
      </c>
      <c r="AA1534" s="9">
        <v>2012</v>
      </c>
    </row>
    <row r="1535" spans="1:27" x14ac:dyDescent="0.3">
      <c r="A1535" s="9">
        <v>6082</v>
      </c>
      <c r="B1535" s="10" t="s">
        <v>32</v>
      </c>
      <c r="C1535" s="10" t="s">
        <v>989</v>
      </c>
      <c r="D1535" s="10" t="s">
        <v>989</v>
      </c>
      <c r="E1535" s="9">
        <v>22129</v>
      </c>
      <c r="F1535" s="10" t="s">
        <v>692</v>
      </c>
      <c r="G1535" s="10" t="s">
        <v>672</v>
      </c>
      <c r="H1535" s="10" t="s">
        <v>209</v>
      </c>
      <c r="I1535" s="9">
        <v>22</v>
      </c>
      <c r="J1535" s="9">
        <v>2</v>
      </c>
      <c r="K1535" s="10" t="s">
        <v>142</v>
      </c>
      <c r="L1535" s="10">
        <v>1</v>
      </c>
      <c r="M1535" s="10" t="s">
        <v>39</v>
      </c>
      <c r="N1535" s="11">
        <v>221985</v>
      </c>
      <c r="O1535" s="11">
        <v>140379</v>
      </c>
      <c r="P1535" s="11">
        <v>8707</v>
      </c>
      <c r="Q1535" s="11">
        <v>0</v>
      </c>
      <c r="R1535" s="11">
        <v>0</v>
      </c>
      <c r="S1535" s="11">
        <v>19877</v>
      </c>
      <c r="T1535" s="11">
        <v>327772</v>
      </c>
      <c r="U1535" s="11">
        <v>318754</v>
      </c>
      <c r="V1535" s="11">
        <v>132438</v>
      </c>
      <c r="W1535" s="11">
        <v>233812</v>
      </c>
      <c r="X1535" s="11">
        <v>360223</v>
      </c>
      <c r="Y1535" s="11">
        <v>282587</v>
      </c>
      <c r="Z1535" s="11">
        <v>2046534</v>
      </c>
      <c r="AA1535" s="9">
        <v>2012</v>
      </c>
    </row>
    <row r="1536" spans="1:27" x14ac:dyDescent="0.3">
      <c r="A1536" s="9">
        <v>6085</v>
      </c>
      <c r="B1536" s="10" t="s">
        <v>32</v>
      </c>
      <c r="C1536" s="10" t="s">
        <v>990</v>
      </c>
      <c r="D1536" s="10" t="s">
        <v>373</v>
      </c>
      <c r="E1536" s="9">
        <v>13756</v>
      </c>
      <c r="F1536" s="10" t="s">
        <v>365</v>
      </c>
      <c r="G1536" s="10" t="s">
        <v>175</v>
      </c>
      <c r="H1536" s="10" t="s">
        <v>176</v>
      </c>
      <c r="I1536" s="9">
        <v>22</v>
      </c>
      <c r="J1536" s="9">
        <v>1</v>
      </c>
      <c r="K1536" s="10" t="s">
        <v>38</v>
      </c>
      <c r="L1536" s="10">
        <v>14</v>
      </c>
      <c r="M1536" s="10" t="s">
        <v>39</v>
      </c>
      <c r="N1536" s="11">
        <v>172509</v>
      </c>
      <c r="O1536" s="11">
        <v>-5536</v>
      </c>
      <c r="P1536" s="11">
        <v>-3657</v>
      </c>
      <c r="Q1536" s="11">
        <v>26381</v>
      </c>
      <c r="R1536" s="11">
        <v>24727</v>
      </c>
      <c r="S1536" s="11">
        <v>183599</v>
      </c>
      <c r="T1536" s="11">
        <v>259534</v>
      </c>
      <c r="U1536" s="11">
        <v>258405</v>
      </c>
      <c r="V1536" s="11">
        <v>50443</v>
      </c>
      <c r="W1536" s="11">
        <v>-1504</v>
      </c>
      <c r="X1536" s="11">
        <v>68343</v>
      </c>
      <c r="Y1536" s="11">
        <v>-6665</v>
      </c>
      <c r="Z1536" s="11">
        <v>1026579</v>
      </c>
      <c r="AA1536" s="9">
        <v>2012</v>
      </c>
    </row>
    <row r="1537" spans="1:27" x14ac:dyDescent="0.3">
      <c r="A1537" s="9">
        <v>6085</v>
      </c>
      <c r="B1537" s="10" t="s">
        <v>32</v>
      </c>
      <c r="C1537" s="10" t="s">
        <v>990</v>
      </c>
      <c r="D1537" s="10" t="s">
        <v>373</v>
      </c>
      <c r="E1537" s="9">
        <v>13756</v>
      </c>
      <c r="F1537" s="10" t="s">
        <v>365</v>
      </c>
      <c r="G1537" s="10" t="s">
        <v>175</v>
      </c>
      <c r="H1537" s="10" t="s">
        <v>176</v>
      </c>
      <c r="I1537" s="9">
        <v>22</v>
      </c>
      <c r="J1537" s="9">
        <v>1</v>
      </c>
      <c r="K1537" s="10" t="s">
        <v>38</v>
      </c>
      <c r="L1537" s="10">
        <v>15</v>
      </c>
      <c r="M1537" s="10" t="s">
        <v>39</v>
      </c>
      <c r="N1537" s="11">
        <v>269439</v>
      </c>
      <c r="O1537" s="11">
        <v>256266</v>
      </c>
      <c r="P1537" s="11">
        <v>232651</v>
      </c>
      <c r="Q1537" s="11">
        <v>-1874</v>
      </c>
      <c r="R1537" s="11">
        <v>211522</v>
      </c>
      <c r="S1537" s="11">
        <v>256381</v>
      </c>
      <c r="T1537" s="11">
        <v>265654</v>
      </c>
      <c r="U1537" s="11">
        <v>221507</v>
      </c>
      <c r="V1537" s="11">
        <v>149321</v>
      </c>
      <c r="W1537" s="11">
        <v>99572</v>
      </c>
      <c r="X1537" s="11">
        <v>140392</v>
      </c>
      <c r="Y1537" s="11">
        <v>217564</v>
      </c>
      <c r="Z1537" s="11">
        <v>2318395</v>
      </c>
      <c r="AA1537" s="9">
        <v>2012</v>
      </c>
    </row>
    <row r="1538" spans="1:27" x14ac:dyDescent="0.3">
      <c r="A1538" s="9">
        <v>6085</v>
      </c>
      <c r="B1538" s="10" t="s">
        <v>32</v>
      </c>
      <c r="C1538" s="10" t="s">
        <v>990</v>
      </c>
      <c r="D1538" s="10" t="s">
        <v>373</v>
      </c>
      <c r="E1538" s="9">
        <v>13756</v>
      </c>
      <c r="F1538" s="10" t="s">
        <v>365</v>
      </c>
      <c r="G1538" s="10" t="s">
        <v>175</v>
      </c>
      <c r="H1538" s="10" t="s">
        <v>176</v>
      </c>
      <c r="I1538" s="9">
        <v>22</v>
      </c>
      <c r="J1538" s="9">
        <v>1</v>
      </c>
      <c r="K1538" s="10" t="s">
        <v>38</v>
      </c>
      <c r="L1538" s="10">
        <v>17</v>
      </c>
      <c r="M1538" s="10" t="s">
        <v>39</v>
      </c>
      <c r="N1538" s="11">
        <v>43899</v>
      </c>
      <c r="O1538" s="11">
        <v>-4986</v>
      </c>
      <c r="P1538" s="11">
        <v>-3863</v>
      </c>
      <c r="Q1538" s="11">
        <v>76541</v>
      </c>
      <c r="R1538" s="11">
        <v>-3499</v>
      </c>
      <c r="S1538" s="11">
        <v>126157</v>
      </c>
      <c r="T1538" s="11">
        <v>152957</v>
      </c>
      <c r="U1538" s="11">
        <v>165995</v>
      </c>
      <c r="V1538" s="11">
        <v>127376</v>
      </c>
      <c r="W1538" s="11">
        <v>67479</v>
      </c>
      <c r="X1538" s="11">
        <v>150726</v>
      </c>
      <c r="Y1538" s="11">
        <v>65713</v>
      </c>
      <c r="Z1538" s="11">
        <v>964495</v>
      </c>
      <c r="AA1538" s="9">
        <v>2012</v>
      </c>
    </row>
    <row r="1539" spans="1:27" x14ac:dyDescent="0.3">
      <c r="A1539" s="9">
        <v>6085</v>
      </c>
      <c r="B1539" s="10" t="s">
        <v>32</v>
      </c>
      <c r="C1539" s="10" t="s">
        <v>990</v>
      </c>
      <c r="D1539" s="10" t="s">
        <v>373</v>
      </c>
      <c r="E1539" s="9">
        <v>13756</v>
      </c>
      <c r="F1539" s="10" t="s">
        <v>365</v>
      </c>
      <c r="G1539" s="10" t="s">
        <v>175</v>
      </c>
      <c r="H1539" s="10" t="s">
        <v>176</v>
      </c>
      <c r="I1539" s="9">
        <v>22</v>
      </c>
      <c r="J1539" s="9">
        <v>1</v>
      </c>
      <c r="K1539" s="10" t="s">
        <v>38</v>
      </c>
      <c r="L1539" s="10">
        <v>18</v>
      </c>
      <c r="M1539" s="10" t="s">
        <v>39</v>
      </c>
      <c r="N1539" s="11">
        <v>95893</v>
      </c>
      <c r="O1539" s="11">
        <v>78296</v>
      </c>
      <c r="P1539" s="11">
        <v>150871</v>
      </c>
      <c r="Q1539" s="11">
        <v>148093</v>
      </c>
      <c r="R1539" s="11">
        <v>182053</v>
      </c>
      <c r="S1539" s="11">
        <v>150972</v>
      </c>
      <c r="T1539" s="11">
        <v>190340</v>
      </c>
      <c r="U1539" s="11">
        <v>151271</v>
      </c>
      <c r="V1539" s="11">
        <v>54955</v>
      </c>
      <c r="W1539" s="11">
        <v>161822</v>
      </c>
      <c r="X1539" s="11">
        <v>132725</v>
      </c>
      <c r="Y1539" s="11">
        <v>123928</v>
      </c>
      <c r="Z1539" s="11">
        <v>1621219</v>
      </c>
      <c r="AA1539" s="9">
        <v>2012</v>
      </c>
    </row>
    <row r="1540" spans="1:27" x14ac:dyDescent="0.3">
      <c r="A1540" s="9">
        <v>6089</v>
      </c>
      <c r="B1540" s="10" t="s">
        <v>32</v>
      </c>
      <c r="C1540" s="10" t="s">
        <v>991</v>
      </c>
      <c r="D1540" s="10" t="s">
        <v>737</v>
      </c>
      <c r="E1540" s="9">
        <v>12199</v>
      </c>
      <c r="F1540" s="10" t="s">
        <v>983</v>
      </c>
      <c r="G1540" s="10" t="s">
        <v>80</v>
      </c>
      <c r="H1540" s="10" t="s">
        <v>68</v>
      </c>
      <c r="I1540" s="9">
        <v>22</v>
      </c>
      <c r="J1540" s="9">
        <v>1</v>
      </c>
      <c r="K1540" s="10" t="s">
        <v>38</v>
      </c>
      <c r="L1540" s="10">
        <v>1</v>
      </c>
      <c r="M1540" s="10" t="s">
        <v>39</v>
      </c>
      <c r="N1540" s="11">
        <v>27287</v>
      </c>
      <c r="O1540" s="11">
        <v>26008</v>
      </c>
      <c r="P1540" s="11">
        <v>25828</v>
      </c>
      <c r="Q1540" s="11">
        <v>10203</v>
      </c>
      <c r="R1540" s="11">
        <v>0</v>
      </c>
      <c r="S1540" s="11">
        <v>17340</v>
      </c>
      <c r="T1540" s="11">
        <v>28610</v>
      </c>
      <c r="U1540" s="11">
        <v>27108</v>
      </c>
      <c r="V1540" s="11">
        <v>21528</v>
      </c>
      <c r="W1540" s="11">
        <v>19216</v>
      </c>
      <c r="X1540" s="11">
        <v>25969</v>
      </c>
      <c r="Y1540" s="11">
        <v>24912</v>
      </c>
      <c r="Z1540" s="11">
        <v>254009</v>
      </c>
      <c r="AA1540" s="9">
        <v>2012</v>
      </c>
    </row>
    <row r="1541" spans="1:27" x14ac:dyDescent="0.3">
      <c r="A1541" s="9">
        <v>6090</v>
      </c>
      <c r="B1541" s="10" t="s">
        <v>32</v>
      </c>
      <c r="C1541" s="10" t="s">
        <v>992</v>
      </c>
      <c r="D1541" s="10" t="s">
        <v>581</v>
      </c>
      <c r="E1541" s="9">
        <v>13781</v>
      </c>
      <c r="F1541" s="10" t="s">
        <v>574</v>
      </c>
      <c r="G1541" s="10" t="s">
        <v>67</v>
      </c>
      <c r="H1541" s="10" t="s">
        <v>68</v>
      </c>
      <c r="I1541" s="9">
        <v>22</v>
      </c>
      <c r="J1541" s="9">
        <v>1</v>
      </c>
      <c r="K1541" s="10" t="s">
        <v>38</v>
      </c>
      <c r="L1541" s="10">
        <v>1</v>
      </c>
      <c r="M1541" s="10" t="s">
        <v>39</v>
      </c>
      <c r="N1541" s="11">
        <v>374948</v>
      </c>
      <c r="O1541" s="11">
        <v>356507</v>
      </c>
      <c r="P1541" s="11">
        <v>-4984</v>
      </c>
      <c r="Q1541" s="11">
        <v>-5896</v>
      </c>
      <c r="R1541" s="11">
        <v>313453</v>
      </c>
      <c r="S1541" s="11">
        <v>218112</v>
      </c>
      <c r="T1541" s="11">
        <v>433014</v>
      </c>
      <c r="U1541" s="11">
        <v>461678</v>
      </c>
      <c r="V1541" s="11">
        <v>392052</v>
      </c>
      <c r="W1541" s="11">
        <v>399429</v>
      </c>
      <c r="X1541" s="11">
        <v>439098</v>
      </c>
      <c r="Y1541" s="11">
        <v>485685</v>
      </c>
      <c r="Z1541" s="11">
        <v>3863096</v>
      </c>
      <c r="AA1541" s="9">
        <v>2012</v>
      </c>
    </row>
    <row r="1542" spans="1:27" x14ac:dyDescent="0.3">
      <c r="A1542" s="9">
        <v>6090</v>
      </c>
      <c r="B1542" s="10" t="s">
        <v>32</v>
      </c>
      <c r="C1542" s="10" t="s">
        <v>992</v>
      </c>
      <c r="D1542" s="10" t="s">
        <v>581</v>
      </c>
      <c r="E1542" s="9">
        <v>13781</v>
      </c>
      <c r="F1542" s="10" t="s">
        <v>574</v>
      </c>
      <c r="G1542" s="10" t="s">
        <v>67</v>
      </c>
      <c r="H1542" s="10" t="s">
        <v>68</v>
      </c>
      <c r="I1542" s="9">
        <v>22</v>
      </c>
      <c r="J1542" s="9">
        <v>1</v>
      </c>
      <c r="K1542" s="10" t="s">
        <v>38</v>
      </c>
      <c r="L1542" s="10">
        <v>2</v>
      </c>
      <c r="M1542" s="10" t="s">
        <v>39</v>
      </c>
      <c r="N1542" s="11">
        <v>348060</v>
      </c>
      <c r="O1542" s="11">
        <v>331531</v>
      </c>
      <c r="P1542" s="11">
        <v>287067</v>
      </c>
      <c r="Q1542" s="11">
        <v>385482</v>
      </c>
      <c r="R1542" s="11">
        <v>282402</v>
      </c>
      <c r="S1542" s="11">
        <v>225918</v>
      </c>
      <c r="T1542" s="11">
        <v>463187</v>
      </c>
      <c r="U1542" s="11">
        <v>408879</v>
      </c>
      <c r="V1542" s="11">
        <v>407380</v>
      </c>
      <c r="W1542" s="11">
        <v>378112</v>
      </c>
      <c r="X1542" s="11">
        <v>432840</v>
      </c>
      <c r="Y1542" s="11">
        <v>476126</v>
      </c>
      <c r="Z1542" s="11">
        <v>4426984</v>
      </c>
      <c r="AA1542" s="9">
        <v>2012</v>
      </c>
    </row>
    <row r="1543" spans="1:27" x14ac:dyDescent="0.3">
      <c r="A1543" s="9">
        <v>6090</v>
      </c>
      <c r="B1543" s="10" t="s">
        <v>32</v>
      </c>
      <c r="C1543" s="10" t="s">
        <v>992</v>
      </c>
      <c r="D1543" s="10" t="s">
        <v>581</v>
      </c>
      <c r="E1543" s="9">
        <v>13781</v>
      </c>
      <c r="F1543" s="10" t="s">
        <v>574</v>
      </c>
      <c r="G1543" s="10" t="s">
        <v>67</v>
      </c>
      <c r="H1543" s="10" t="s">
        <v>68</v>
      </c>
      <c r="I1543" s="9">
        <v>22</v>
      </c>
      <c r="J1543" s="9">
        <v>1</v>
      </c>
      <c r="K1543" s="10" t="s">
        <v>38</v>
      </c>
      <c r="L1543" s="10">
        <v>3</v>
      </c>
      <c r="M1543" s="10" t="s">
        <v>39</v>
      </c>
      <c r="N1543" s="11">
        <v>-5998</v>
      </c>
      <c r="O1543" s="11">
        <v>-5250</v>
      </c>
      <c r="P1543" s="11">
        <v>-4545</v>
      </c>
      <c r="Q1543" s="11">
        <v>-3955</v>
      </c>
      <c r="R1543" s="11">
        <v>-4096</v>
      </c>
      <c r="S1543" s="11">
        <v>-3802</v>
      </c>
      <c r="T1543" s="11">
        <v>-4258</v>
      </c>
      <c r="U1543" s="11">
        <v>-4100</v>
      </c>
      <c r="V1543" s="11">
        <v>-4027</v>
      </c>
      <c r="W1543" s="11">
        <v>-4366</v>
      </c>
      <c r="X1543" s="11">
        <v>-5032</v>
      </c>
      <c r="Y1543" s="11">
        <v>-6133</v>
      </c>
      <c r="Z1543" s="11">
        <v>-55562</v>
      </c>
      <c r="AA1543" s="9">
        <v>2012</v>
      </c>
    </row>
    <row r="1544" spans="1:27" x14ac:dyDescent="0.3">
      <c r="A1544" s="9">
        <v>6094</v>
      </c>
      <c r="B1544" s="10" t="s">
        <v>32</v>
      </c>
      <c r="C1544" s="10" t="s">
        <v>993</v>
      </c>
      <c r="D1544" s="10" t="s">
        <v>755</v>
      </c>
      <c r="E1544" s="9">
        <v>6526</v>
      </c>
      <c r="F1544" s="10" t="s">
        <v>781</v>
      </c>
      <c r="G1544" s="10" t="s">
        <v>672</v>
      </c>
      <c r="H1544" s="10" t="s">
        <v>176</v>
      </c>
      <c r="I1544" s="9">
        <v>22</v>
      </c>
      <c r="J1544" s="9">
        <v>2</v>
      </c>
      <c r="K1544" s="10" t="s">
        <v>142</v>
      </c>
      <c r="L1544" s="10">
        <v>1</v>
      </c>
      <c r="M1544" s="10" t="s">
        <v>39</v>
      </c>
      <c r="N1544" s="11">
        <v>487710</v>
      </c>
      <c r="O1544" s="11">
        <v>446914</v>
      </c>
      <c r="P1544" s="11">
        <v>520124</v>
      </c>
      <c r="Q1544" s="11">
        <v>477294</v>
      </c>
      <c r="R1544" s="11">
        <v>506618</v>
      </c>
      <c r="S1544" s="11">
        <v>515111</v>
      </c>
      <c r="T1544" s="11">
        <v>532957</v>
      </c>
      <c r="U1544" s="11">
        <v>469600</v>
      </c>
      <c r="V1544" s="11">
        <v>116092</v>
      </c>
      <c r="W1544" s="11">
        <v>421419</v>
      </c>
      <c r="X1544" s="11">
        <v>557731</v>
      </c>
      <c r="Y1544" s="11">
        <v>514802</v>
      </c>
      <c r="Z1544" s="11">
        <v>5566372</v>
      </c>
      <c r="AA1544" s="9">
        <v>2012</v>
      </c>
    </row>
    <row r="1545" spans="1:27" x14ac:dyDescent="0.3">
      <c r="A1545" s="9">
        <v>6094</v>
      </c>
      <c r="B1545" s="10" t="s">
        <v>32</v>
      </c>
      <c r="C1545" s="10" t="s">
        <v>993</v>
      </c>
      <c r="D1545" s="10" t="s">
        <v>755</v>
      </c>
      <c r="E1545" s="9">
        <v>6526</v>
      </c>
      <c r="F1545" s="10" t="s">
        <v>781</v>
      </c>
      <c r="G1545" s="10" t="s">
        <v>672</v>
      </c>
      <c r="H1545" s="10" t="s">
        <v>176</v>
      </c>
      <c r="I1545" s="9">
        <v>22</v>
      </c>
      <c r="J1545" s="9">
        <v>2</v>
      </c>
      <c r="K1545" s="10" t="s">
        <v>142</v>
      </c>
      <c r="L1545" s="10">
        <v>2</v>
      </c>
      <c r="M1545" s="10" t="s">
        <v>39</v>
      </c>
      <c r="N1545" s="11">
        <v>488619</v>
      </c>
      <c r="O1545" s="11">
        <v>463073</v>
      </c>
      <c r="P1545" s="11">
        <v>476281</v>
      </c>
      <c r="Q1545" s="11">
        <v>545384</v>
      </c>
      <c r="R1545" s="11">
        <v>505211</v>
      </c>
      <c r="S1545" s="11">
        <v>525429</v>
      </c>
      <c r="T1545" s="11">
        <v>578676</v>
      </c>
      <c r="U1545" s="11">
        <v>502351</v>
      </c>
      <c r="V1545" s="11">
        <v>460477</v>
      </c>
      <c r="W1545" s="11">
        <v>534451</v>
      </c>
      <c r="X1545" s="11">
        <v>457337</v>
      </c>
      <c r="Y1545" s="11">
        <v>528165</v>
      </c>
      <c r="Z1545" s="11">
        <v>6065454</v>
      </c>
      <c r="AA1545" s="9">
        <v>2012</v>
      </c>
    </row>
    <row r="1546" spans="1:27" x14ac:dyDescent="0.3">
      <c r="A1546" s="9">
        <v>6094</v>
      </c>
      <c r="B1546" s="10" t="s">
        <v>32</v>
      </c>
      <c r="C1546" s="10" t="s">
        <v>993</v>
      </c>
      <c r="D1546" s="10" t="s">
        <v>755</v>
      </c>
      <c r="E1546" s="9">
        <v>6526</v>
      </c>
      <c r="F1546" s="10" t="s">
        <v>781</v>
      </c>
      <c r="G1546" s="10" t="s">
        <v>672</v>
      </c>
      <c r="H1546" s="10" t="s">
        <v>176</v>
      </c>
      <c r="I1546" s="9">
        <v>22</v>
      </c>
      <c r="J1546" s="9">
        <v>2</v>
      </c>
      <c r="K1546" s="10" t="s">
        <v>142</v>
      </c>
      <c r="L1546" s="10">
        <v>3</v>
      </c>
      <c r="M1546" s="10" t="s">
        <v>39</v>
      </c>
      <c r="N1546" s="11">
        <v>497796</v>
      </c>
      <c r="O1546" s="11">
        <v>448578</v>
      </c>
      <c r="P1546" s="11">
        <v>522884</v>
      </c>
      <c r="Q1546" s="11">
        <v>462328</v>
      </c>
      <c r="R1546" s="11">
        <v>572047</v>
      </c>
      <c r="S1546" s="11">
        <v>576350</v>
      </c>
      <c r="T1546" s="11">
        <v>581692</v>
      </c>
      <c r="U1546" s="11">
        <v>506984</v>
      </c>
      <c r="V1546" s="11">
        <v>474106</v>
      </c>
      <c r="W1546" s="11">
        <v>550269</v>
      </c>
      <c r="X1546" s="11">
        <v>449931</v>
      </c>
      <c r="Y1546" s="11">
        <v>564948</v>
      </c>
      <c r="Z1546" s="11">
        <v>6207913</v>
      </c>
      <c r="AA1546" s="9">
        <v>2012</v>
      </c>
    </row>
    <row r="1547" spans="1:27" x14ac:dyDescent="0.3">
      <c r="A1547" s="9">
        <v>6095</v>
      </c>
      <c r="B1547" s="10" t="s">
        <v>32</v>
      </c>
      <c r="C1547" s="10" t="s">
        <v>994</v>
      </c>
      <c r="D1547" s="10" t="s">
        <v>768</v>
      </c>
      <c r="E1547" s="9">
        <v>14063</v>
      </c>
      <c r="F1547" s="10" t="s">
        <v>129</v>
      </c>
      <c r="G1547" s="10" t="s">
        <v>60</v>
      </c>
      <c r="H1547" s="10" t="s">
        <v>61</v>
      </c>
      <c r="I1547" s="9">
        <v>22</v>
      </c>
      <c r="J1547" s="9">
        <v>1</v>
      </c>
      <c r="K1547" s="10" t="s">
        <v>38</v>
      </c>
      <c r="L1547" s="10">
        <v>1</v>
      </c>
      <c r="M1547" s="10" t="s">
        <v>39</v>
      </c>
      <c r="N1547" s="11">
        <v>333072</v>
      </c>
      <c r="O1547" s="11">
        <v>264646</v>
      </c>
      <c r="P1547" s="11">
        <v>179694</v>
      </c>
      <c r="Q1547" s="11">
        <v>185018</v>
      </c>
      <c r="R1547" s="11">
        <v>179323</v>
      </c>
      <c r="S1547" s="11">
        <v>238561</v>
      </c>
      <c r="T1547" s="11">
        <v>307588</v>
      </c>
      <c r="U1547" s="11">
        <v>281155</v>
      </c>
      <c r="V1547" s="11">
        <v>241506</v>
      </c>
      <c r="W1547" s="11">
        <v>268568</v>
      </c>
      <c r="X1547" s="11">
        <v>153250</v>
      </c>
      <c r="Y1547" s="11">
        <v>215247</v>
      </c>
      <c r="Z1547" s="11">
        <v>2847628</v>
      </c>
      <c r="AA1547" s="9">
        <v>2012</v>
      </c>
    </row>
    <row r="1548" spans="1:27" x14ac:dyDescent="0.3">
      <c r="A1548" s="9">
        <v>6095</v>
      </c>
      <c r="B1548" s="10" t="s">
        <v>32</v>
      </c>
      <c r="C1548" s="10" t="s">
        <v>994</v>
      </c>
      <c r="D1548" s="10" t="s">
        <v>768</v>
      </c>
      <c r="E1548" s="9">
        <v>14063</v>
      </c>
      <c r="F1548" s="10" t="s">
        <v>129</v>
      </c>
      <c r="G1548" s="10" t="s">
        <v>60</v>
      </c>
      <c r="H1548" s="10" t="s">
        <v>61</v>
      </c>
      <c r="I1548" s="9">
        <v>22</v>
      </c>
      <c r="J1548" s="9">
        <v>1</v>
      </c>
      <c r="K1548" s="10" t="s">
        <v>38</v>
      </c>
      <c r="L1548" s="10">
        <v>2</v>
      </c>
      <c r="M1548" s="10" t="s">
        <v>39</v>
      </c>
      <c r="N1548" s="11">
        <v>282625</v>
      </c>
      <c r="O1548" s="11">
        <v>289564</v>
      </c>
      <c r="P1548" s="11">
        <v>206851</v>
      </c>
      <c r="Q1548" s="11">
        <v>149227</v>
      </c>
      <c r="R1548" s="11">
        <v>235361</v>
      </c>
      <c r="S1548" s="11">
        <v>247961</v>
      </c>
      <c r="T1548" s="11">
        <v>286418</v>
      </c>
      <c r="U1548" s="11">
        <v>273482</v>
      </c>
      <c r="V1548" s="11">
        <v>213990</v>
      </c>
      <c r="W1548" s="11">
        <v>289211</v>
      </c>
      <c r="X1548" s="11">
        <v>242073</v>
      </c>
      <c r="Y1548" s="11">
        <v>202362</v>
      </c>
      <c r="Z1548" s="11">
        <v>2919125</v>
      </c>
      <c r="AA1548" s="9">
        <v>2012</v>
      </c>
    </row>
    <row r="1549" spans="1:27" x14ac:dyDescent="0.3">
      <c r="A1549" s="9">
        <v>6096</v>
      </c>
      <c r="B1549" s="10" t="s">
        <v>32</v>
      </c>
      <c r="C1549" s="10" t="s">
        <v>995</v>
      </c>
      <c r="D1549" s="10" t="s">
        <v>654</v>
      </c>
      <c r="E1549" s="9">
        <v>14127</v>
      </c>
      <c r="F1549" s="10" t="s">
        <v>66</v>
      </c>
      <c r="G1549" s="10" t="s">
        <v>67</v>
      </c>
      <c r="H1549" s="10" t="s">
        <v>68</v>
      </c>
      <c r="I1549" s="9">
        <v>22</v>
      </c>
      <c r="J1549" s="9">
        <v>1</v>
      </c>
      <c r="K1549" s="10" t="s">
        <v>38</v>
      </c>
      <c r="L1549" s="10">
        <v>1</v>
      </c>
      <c r="M1549" s="10" t="s">
        <v>39</v>
      </c>
      <c r="N1549" s="11">
        <v>413315</v>
      </c>
      <c r="O1549" s="11">
        <v>392987</v>
      </c>
      <c r="P1549" s="11">
        <v>363123</v>
      </c>
      <c r="Q1549" s="11">
        <v>355645</v>
      </c>
      <c r="R1549" s="11">
        <v>145058</v>
      </c>
      <c r="S1549" s="11">
        <v>401258</v>
      </c>
      <c r="T1549" s="11">
        <v>447121</v>
      </c>
      <c r="U1549" s="11">
        <v>414749</v>
      </c>
      <c r="V1549" s="11">
        <v>425077</v>
      </c>
      <c r="W1549" s="11">
        <v>399391</v>
      </c>
      <c r="X1549" s="11">
        <v>366801</v>
      </c>
      <c r="Y1549" s="11">
        <v>437830</v>
      </c>
      <c r="Z1549" s="11">
        <v>4562355</v>
      </c>
      <c r="AA1549" s="9">
        <v>2012</v>
      </c>
    </row>
    <row r="1550" spans="1:27" x14ac:dyDescent="0.3">
      <c r="A1550" s="9">
        <v>6096</v>
      </c>
      <c r="B1550" s="10" t="s">
        <v>32</v>
      </c>
      <c r="C1550" s="10" t="s">
        <v>995</v>
      </c>
      <c r="D1550" s="10" t="s">
        <v>654</v>
      </c>
      <c r="E1550" s="9">
        <v>14127</v>
      </c>
      <c r="F1550" s="10" t="s">
        <v>66</v>
      </c>
      <c r="G1550" s="10" t="s">
        <v>67</v>
      </c>
      <c r="H1550" s="10" t="s">
        <v>68</v>
      </c>
      <c r="I1550" s="9">
        <v>22</v>
      </c>
      <c r="J1550" s="9">
        <v>1</v>
      </c>
      <c r="K1550" s="10" t="s">
        <v>38</v>
      </c>
      <c r="L1550" s="10">
        <v>2</v>
      </c>
      <c r="M1550" s="10" t="s">
        <v>39</v>
      </c>
      <c r="N1550" s="11">
        <v>436373</v>
      </c>
      <c r="O1550" s="11">
        <v>353310</v>
      </c>
      <c r="P1550" s="11">
        <v>415161</v>
      </c>
      <c r="Q1550" s="11">
        <v>307943</v>
      </c>
      <c r="R1550" s="11">
        <v>458419</v>
      </c>
      <c r="S1550" s="11">
        <v>433429</v>
      </c>
      <c r="T1550" s="11">
        <v>437442</v>
      </c>
      <c r="U1550" s="11">
        <v>430540</v>
      </c>
      <c r="V1550" s="11">
        <v>401935</v>
      </c>
      <c r="W1550" s="11">
        <v>439231</v>
      </c>
      <c r="X1550" s="11">
        <v>433135</v>
      </c>
      <c r="Y1550" s="11">
        <v>465997</v>
      </c>
      <c r="Z1550" s="11">
        <v>5012915</v>
      </c>
      <c r="AA1550" s="9">
        <v>2012</v>
      </c>
    </row>
    <row r="1551" spans="1:27" x14ac:dyDescent="0.3">
      <c r="A1551" s="9">
        <v>6098</v>
      </c>
      <c r="B1551" s="10" t="s">
        <v>32</v>
      </c>
      <c r="C1551" s="10" t="s">
        <v>996</v>
      </c>
      <c r="D1551" s="10" t="s">
        <v>589</v>
      </c>
      <c r="E1551" s="9">
        <v>14232</v>
      </c>
      <c r="F1551" s="10" t="s">
        <v>997</v>
      </c>
      <c r="G1551" s="10" t="s">
        <v>67</v>
      </c>
      <c r="H1551" s="10" t="s">
        <v>68</v>
      </c>
      <c r="I1551" s="9">
        <v>22</v>
      </c>
      <c r="J1551" s="9">
        <v>1</v>
      </c>
      <c r="K1551" s="10" t="s">
        <v>38</v>
      </c>
      <c r="L1551" s="10">
        <v>1</v>
      </c>
      <c r="M1551" s="10" t="s">
        <v>39</v>
      </c>
      <c r="N1551" s="11">
        <v>232452</v>
      </c>
      <c r="O1551" s="11">
        <v>183363</v>
      </c>
      <c r="P1551" s="11">
        <v>181283</v>
      </c>
      <c r="Q1551" s="11">
        <v>177466</v>
      </c>
      <c r="R1551" s="11">
        <v>225472</v>
      </c>
      <c r="S1551" s="11">
        <v>150230</v>
      </c>
      <c r="T1551" s="11">
        <v>275811</v>
      </c>
      <c r="U1551" s="11">
        <v>279020</v>
      </c>
      <c r="V1551" s="11">
        <v>278837</v>
      </c>
      <c r="W1551" s="11">
        <v>293899</v>
      </c>
      <c r="X1551" s="11">
        <v>251254</v>
      </c>
      <c r="Y1551" s="11">
        <v>301276</v>
      </c>
      <c r="Z1551" s="11">
        <v>2830363</v>
      </c>
      <c r="AA1551" s="9">
        <v>2012</v>
      </c>
    </row>
    <row r="1552" spans="1:27" x14ac:dyDescent="0.3">
      <c r="A1552" s="9">
        <v>6101</v>
      </c>
      <c r="B1552" s="10" t="s">
        <v>32</v>
      </c>
      <c r="C1552" s="10" t="s">
        <v>998</v>
      </c>
      <c r="D1552" s="10" t="s">
        <v>875</v>
      </c>
      <c r="E1552" s="9">
        <v>14354</v>
      </c>
      <c r="F1552" s="10" t="s">
        <v>922</v>
      </c>
      <c r="G1552" s="10" t="s">
        <v>80</v>
      </c>
      <c r="H1552" s="10" t="s">
        <v>81</v>
      </c>
      <c r="I1552" s="9">
        <v>22</v>
      </c>
      <c r="J1552" s="9">
        <v>1</v>
      </c>
      <c r="K1552" s="10" t="s">
        <v>38</v>
      </c>
      <c r="L1552" s="10">
        <v>1</v>
      </c>
      <c r="M1552" s="10" t="s">
        <v>39</v>
      </c>
      <c r="N1552" s="11">
        <v>177625</v>
      </c>
      <c r="O1552" s="11">
        <v>218279</v>
      </c>
      <c r="P1552" s="11">
        <v>228992</v>
      </c>
      <c r="Q1552" s="11">
        <v>210008</v>
      </c>
      <c r="R1552" s="11">
        <v>216368</v>
      </c>
      <c r="S1552" s="11">
        <v>211065</v>
      </c>
      <c r="T1552" s="11">
        <v>210562</v>
      </c>
      <c r="U1552" s="11">
        <v>216120</v>
      </c>
      <c r="V1552" s="11">
        <v>220600</v>
      </c>
      <c r="W1552" s="11">
        <v>208226</v>
      </c>
      <c r="X1552" s="11">
        <v>197720</v>
      </c>
      <c r="Y1552" s="11">
        <v>208459</v>
      </c>
      <c r="Z1552" s="11">
        <v>2524024</v>
      </c>
      <c r="AA1552" s="9">
        <v>2012</v>
      </c>
    </row>
    <row r="1553" spans="1:27" x14ac:dyDescent="0.3">
      <c r="A1553" s="9">
        <v>6106</v>
      </c>
      <c r="B1553" s="10" t="s">
        <v>32</v>
      </c>
      <c r="C1553" s="10" t="s">
        <v>999</v>
      </c>
      <c r="D1553" s="10" t="s">
        <v>1000</v>
      </c>
      <c r="E1553" s="9">
        <v>15248</v>
      </c>
      <c r="F1553" s="10" t="s">
        <v>1001</v>
      </c>
      <c r="G1553" s="10" t="s">
        <v>141</v>
      </c>
      <c r="H1553" s="10" t="s">
        <v>81</v>
      </c>
      <c r="I1553" s="9">
        <v>22</v>
      </c>
      <c r="J1553" s="9">
        <v>1</v>
      </c>
      <c r="K1553" s="10" t="s">
        <v>38</v>
      </c>
      <c r="L1553" s="10">
        <v>1</v>
      </c>
      <c r="M1553" s="10" t="s">
        <v>39</v>
      </c>
      <c r="N1553" s="11">
        <v>365670</v>
      </c>
      <c r="O1553" s="11">
        <v>363906</v>
      </c>
      <c r="P1553" s="11">
        <v>68564</v>
      </c>
      <c r="Q1553" s="11">
        <v>0</v>
      </c>
      <c r="R1553" s="11">
        <v>0</v>
      </c>
      <c r="S1553" s="11">
        <v>0</v>
      </c>
      <c r="T1553" s="11">
        <v>105466</v>
      </c>
      <c r="U1553" s="11">
        <v>259824</v>
      </c>
      <c r="V1553" s="11">
        <v>345262</v>
      </c>
      <c r="W1553" s="11">
        <v>402628</v>
      </c>
      <c r="X1553" s="11">
        <v>384588</v>
      </c>
      <c r="Y1553" s="11">
        <v>344351</v>
      </c>
      <c r="Z1553" s="11">
        <v>2640259</v>
      </c>
      <c r="AA1553" s="9">
        <v>2012</v>
      </c>
    </row>
    <row r="1554" spans="1:27" x14ac:dyDescent="0.3">
      <c r="A1554" s="9">
        <v>6112</v>
      </c>
      <c r="B1554" s="10" t="s">
        <v>32</v>
      </c>
      <c r="C1554" s="10" t="s">
        <v>1002</v>
      </c>
      <c r="D1554" s="10" t="s">
        <v>193</v>
      </c>
      <c r="E1554" s="9">
        <v>15466</v>
      </c>
      <c r="F1554" s="10" t="s">
        <v>194</v>
      </c>
      <c r="G1554" s="10" t="s">
        <v>80</v>
      </c>
      <c r="H1554" s="10" t="s">
        <v>81</v>
      </c>
      <c r="I1554" s="9">
        <v>22</v>
      </c>
      <c r="J1554" s="9">
        <v>1</v>
      </c>
      <c r="K1554" s="10" t="s">
        <v>38</v>
      </c>
      <c r="L1554" s="10">
        <v>1</v>
      </c>
      <c r="M1554" s="10" t="s">
        <v>44</v>
      </c>
      <c r="N1554" s="11">
        <v>120920</v>
      </c>
      <c r="O1554" s="11">
        <v>103940</v>
      </c>
      <c r="P1554" s="11">
        <v>82829</v>
      </c>
      <c r="Q1554" s="11">
        <v>105171</v>
      </c>
      <c r="R1554" s="11">
        <v>118040</v>
      </c>
      <c r="S1554" s="11">
        <v>125044</v>
      </c>
      <c r="T1554" s="11">
        <v>127237</v>
      </c>
      <c r="U1554" s="11">
        <v>127722</v>
      </c>
      <c r="V1554" s="11">
        <v>63858</v>
      </c>
      <c r="W1554" s="11">
        <v>34408</v>
      </c>
      <c r="X1554" s="11">
        <v>118285</v>
      </c>
      <c r="Y1554" s="11">
        <v>98863</v>
      </c>
      <c r="Z1554" s="11">
        <v>1226317</v>
      </c>
      <c r="AA1554" s="9">
        <v>2012</v>
      </c>
    </row>
    <row r="1555" spans="1:27" x14ac:dyDescent="0.3">
      <c r="A1555" s="9">
        <v>6113</v>
      </c>
      <c r="B1555" s="10" t="s">
        <v>32</v>
      </c>
      <c r="C1555" s="10" t="s">
        <v>1003</v>
      </c>
      <c r="D1555" s="10" t="s">
        <v>376</v>
      </c>
      <c r="E1555" s="9">
        <v>15470</v>
      </c>
      <c r="F1555" s="10" t="s">
        <v>365</v>
      </c>
      <c r="G1555" s="10" t="s">
        <v>175</v>
      </c>
      <c r="H1555" s="10" t="s">
        <v>176</v>
      </c>
      <c r="I1555" s="9">
        <v>22</v>
      </c>
      <c r="J1555" s="9">
        <v>1</v>
      </c>
      <c r="K1555" s="10" t="s">
        <v>38</v>
      </c>
      <c r="L1555" s="10">
        <v>1</v>
      </c>
      <c r="M1555" s="10" t="s">
        <v>39</v>
      </c>
      <c r="N1555" s="11">
        <v>314081</v>
      </c>
      <c r="O1555" s="11">
        <v>257747</v>
      </c>
      <c r="P1555" s="11">
        <v>454208</v>
      </c>
      <c r="Q1555" s="11">
        <v>401284</v>
      </c>
      <c r="R1555" s="11">
        <v>371149</v>
      </c>
      <c r="S1555" s="11">
        <v>327591</v>
      </c>
      <c r="T1555" s="11">
        <v>392456</v>
      </c>
      <c r="U1555" s="11">
        <v>372978</v>
      </c>
      <c r="V1555" s="11">
        <v>352798</v>
      </c>
      <c r="W1555" s="11">
        <v>46759</v>
      </c>
      <c r="X1555" s="11">
        <v>367596</v>
      </c>
      <c r="Y1555" s="11">
        <v>334429</v>
      </c>
      <c r="Z1555" s="11">
        <v>3993076</v>
      </c>
      <c r="AA1555" s="9">
        <v>2012</v>
      </c>
    </row>
    <row r="1556" spans="1:27" x14ac:dyDescent="0.3">
      <c r="A1556" s="9">
        <v>6113</v>
      </c>
      <c r="B1556" s="10" t="s">
        <v>32</v>
      </c>
      <c r="C1556" s="10" t="s">
        <v>1003</v>
      </c>
      <c r="D1556" s="10" t="s">
        <v>376</v>
      </c>
      <c r="E1556" s="9">
        <v>15470</v>
      </c>
      <c r="F1556" s="10" t="s">
        <v>365</v>
      </c>
      <c r="G1556" s="10" t="s">
        <v>175</v>
      </c>
      <c r="H1556" s="10" t="s">
        <v>176</v>
      </c>
      <c r="I1556" s="9">
        <v>22</v>
      </c>
      <c r="J1556" s="9">
        <v>1</v>
      </c>
      <c r="K1556" s="10" t="s">
        <v>38</v>
      </c>
      <c r="L1556" s="10">
        <v>2</v>
      </c>
      <c r="M1556" s="10" t="s">
        <v>39</v>
      </c>
      <c r="N1556" s="11">
        <v>22753</v>
      </c>
      <c r="O1556" s="11">
        <v>293960</v>
      </c>
      <c r="P1556" s="11">
        <v>407460</v>
      </c>
      <c r="Q1556" s="11">
        <v>295771</v>
      </c>
      <c r="R1556" s="11">
        <v>400056</v>
      </c>
      <c r="S1556" s="11">
        <v>339217</v>
      </c>
      <c r="T1556" s="11">
        <v>269297</v>
      </c>
      <c r="U1556" s="11">
        <v>360665</v>
      </c>
      <c r="V1556" s="11">
        <v>348813</v>
      </c>
      <c r="W1556" s="11">
        <v>285378</v>
      </c>
      <c r="X1556" s="11">
        <v>225738</v>
      </c>
      <c r="Y1556" s="11">
        <v>311995</v>
      </c>
      <c r="Z1556" s="11">
        <v>3561103</v>
      </c>
      <c r="AA1556" s="9">
        <v>2012</v>
      </c>
    </row>
    <row r="1557" spans="1:27" x14ac:dyDescent="0.3">
      <c r="A1557" s="9">
        <v>6113</v>
      </c>
      <c r="B1557" s="10" t="s">
        <v>32</v>
      </c>
      <c r="C1557" s="10" t="s">
        <v>1003</v>
      </c>
      <c r="D1557" s="10" t="s">
        <v>376</v>
      </c>
      <c r="E1557" s="9">
        <v>15470</v>
      </c>
      <c r="F1557" s="10" t="s">
        <v>365</v>
      </c>
      <c r="G1557" s="10" t="s">
        <v>175</v>
      </c>
      <c r="H1557" s="10" t="s">
        <v>176</v>
      </c>
      <c r="I1557" s="9">
        <v>22</v>
      </c>
      <c r="J1557" s="9">
        <v>1</v>
      </c>
      <c r="K1557" s="10" t="s">
        <v>38</v>
      </c>
      <c r="L1557" s="10">
        <v>3</v>
      </c>
      <c r="M1557" s="10" t="s">
        <v>39</v>
      </c>
      <c r="N1557" s="11">
        <v>268424</v>
      </c>
      <c r="O1557" s="11">
        <v>285262</v>
      </c>
      <c r="P1557" s="11">
        <v>390713</v>
      </c>
      <c r="Q1557" s="11">
        <v>411011</v>
      </c>
      <c r="R1557" s="11">
        <v>385566</v>
      </c>
      <c r="S1557" s="11">
        <v>324444</v>
      </c>
      <c r="T1557" s="11">
        <v>406309</v>
      </c>
      <c r="U1557" s="11">
        <v>373236</v>
      </c>
      <c r="V1557" s="11">
        <v>240454</v>
      </c>
      <c r="W1557" s="11">
        <v>262034</v>
      </c>
      <c r="X1557" s="11">
        <v>313148</v>
      </c>
      <c r="Y1557" s="11">
        <v>298926</v>
      </c>
      <c r="Z1557" s="11">
        <v>3959527</v>
      </c>
      <c r="AA1557" s="9">
        <v>2012</v>
      </c>
    </row>
    <row r="1558" spans="1:27" x14ac:dyDescent="0.3">
      <c r="A1558" s="9">
        <v>6113</v>
      </c>
      <c r="B1558" s="10" t="s">
        <v>32</v>
      </c>
      <c r="C1558" s="10" t="s">
        <v>1003</v>
      </c>
      <c r="D1558" s="10" t="s">
        <v>376</v>
      </c>
      <c r="E1558" s="9">
        <v>15470</v>
      </c>
      <c r="F1558" s="10" t="s">
        <v>365</v>
      </c>
      <c r="G1558" s="10" t="s">
        <v>175</v>
      </c>
      <c r="H1558" s="10" t="s">
        <v>176</v>
      </c>
      <c r="I1558" s="9">
        <v>22</v>
      </c>
      <c r="J1558" s="9">
        <v>1</v>
      </c>
      <c r="K1558" s="10" t="s">
        <v>38</v>
      </c>
      <c r="L1558" s="10">
        <v>4</v>
      </c>
      <c r="M1558" s="10" t="s">
        <v>39</v>
      </c>
      <c r="N1558" s="11">
        <v>252878</v>
      </c>
      <c r="O1558" s="11">
        <v>78041</v>
      </c>
      <c r="P1558" s="11">
        <v>374513</v>
      </c>
      <c r="Q1558" s="11">
        <v>181290</v>
      </c>
      <c r="R1558" s="11">
        <v>213087</v>
      </c>
      <c r="S1558" s="11">
        <v>383346</v>
      </c>
      <c r="T1558" s="11">
        <v>418233</v>
      </c>
      <c r="U1558" s="11">
        <v>332432</v>
      </c>
      <c r="V1558" s="11">
        <v>338661</v>
      </c>
      <c r="W1558" s="11">
        <v>229790</v>
      </c>
      <c r="X1558" s="11">
        <v>277114</v>
      </c>
      <c r="Y1558" s="11">
        <v>355480</v>
      </c>
      <c r="Z1558" s="11">
        <v>3434865</v>
      </c>
      <c r="AA1558" s="9">
        <v>2012</v>
      </c>
    </row>
    <row r="1559" spans="1:27" x14ac:dyDescent="0.3">
      <c r="A1559" s="9">
        <v>6113</v>
      </c>
      <c r="B1559" s="10" t="s">
        <v>32</v>
      </c>
      <c r="C1559" s="10" t="s">
        <v>1003</v>
      </c>
      <c r="D1559" s="10" t="s">
        <v>376</v>
      </c>
      <c r="E1559" s="9">
        <v>15470</v>
      </c>
      <c r="F1559" s="10" t="s">
        <v>365</v>
      </c>
      <c r="G1559" s="10" t="s">
        <v>175</v>
      </c>
      <c r="H1559" s="10" t="s">
        <v>176</v>
      </c>
      <c r="I1559" s="9">
        <v>22</v>
      </c>
      <c r="J1559" s="9">
        <v>1</v>
      </c>
      <c r="K1559" s="10" t="s">
        <v>38</v>
      </c>
      <c r="L1559" s="10">
        <v>5</v>
      </c>
      <c r="M1559" s="10" t="s">
        <v>39</v>
      </c>
      <c r="N1559" s="11">
        <v>251530</v>
      </c>
      <c r="O1559" s="11">
        <v>139951</v>
      </c>
      <c r="P1559" s="11">
        <v>372412</v>
      </c>
      <c r="Q1559" s="11">
        <v>413416</v>
      </c>
      <c r="R1559" s="11">
        <v>378183</v>
      </c>
      <c r="S1559" s="11">
        <v>294368</v>
      </c>
      <c r="T1559" s="11">
        <v>368159</v>
      </c>
      <c r="U1559" s="11">
        <v>341239</v>
      </c>
      <c r="V1559" s="11">
        <v>245878</v>
      </c>
      <c r="W1559" s="11">
        <v>262746</v>
      </c>
      <c r="X1559" s="11">
        <v>302034</v>
      </c>
      <c r="Y1559" s="11">
        <v>317099</v>
      </c>
      <c r="Z1559" s="11">
        <v>3687015</v>
      </c>
      <c r="AA1559" s="9">
        <v>2012</v>
      </c>
    </row>
    <row r="1560" spans="1:27" x14ac:dyDescent="0.3">
      <c r="A1560" s="9">
        <v>6124</v>
      </c>
      <c r="B1560" s="10" t="s">
        <v>32</v>
      </c>
      <c r="C1560" s="10" t="s">
        <v>1004</v>
      </c>
      <c r="D1560" s="10" t="s">
        <v>302</v>
      </c>
      <c r="E1560" s="9">
        <v>7140</v>
      </c>
      <c r="F1560" s="10" t="s">
        <v>303</v>
      </c>
      <c r="G1560" s="10" t="s">
        <v>112</v>
      </c>
      <c r="H1560" s="10" t="s">
        <v>37</v>
      </c>
      <c r="I1560" s="9">
        <v>22</v>
      </c>
      <c r="J1560" s="9">
        <v>1</v>
      </c>
      <c r="K1560" s="10" t="s">
        <v>38</v>
      </c>
      <c r="L1560" s="10">
        <v>1</v>
      </c>
      <c r="M1560" s="10" t="s">
        <v>39</v>
      </c>
      <c r="N1560" s="11">
        <v>-1196</v>
      </c>
      <c r="O1560" s="11">
        <v>-1091</v>
      </c>
      <c r="P1560" s="11">
        <v>-1122</v>
      </c>
      <c r="Q1560" s="11">
        <v>-1051</v>
      </c>
      <c r="R1560" s="11">
        <v>-1147</v>
      </c>
      <c r="S1560" s="11">
        <v>-1088</v>
      </c>
      <c r="T1560" s="11">
        <v>-1174</v>
      </c>
      <c r="U1560" s="11">
        <v>-1130</v>
      </c>
      <c r="V1560" s="11">
        <v>-1073</v>
      </c>
      <c r="W1560" s="11">
        <v>-1090</v>
      </c>
      <c r="X1560" s="11">
        <v>-1117</v>
      </c>
      <c r="Y1560" s="11">
        <v>-1129</v>
      </c>
      <c r="Z1560" s="11">
        <v>-13408</v>
      </c>
      <c r="AA1560" s="9">
        <v>2012</v>
      </c>
    </row>
    <row r="1561" spans="1:27" x14ac:dyDescent="0.3">
      <c r="A1561" s="9">
        <v>6136</v>
      </c>
      <c r="B1561" s="10" t="s">
        <v>32</v>
      </c>
      <c r="C1561" s="10" t="s">
        <v>1005</v>
      </c>
      <c r="D1561" s="10" t="s">
        <v>1006</v>
      </c>
      <c r="E1561" s="9">
        <v>18715</v>
      </c>
      <c r="F1561" s="10" t="s">
        <v>107</v>
      </c>
      <c r="G1561" s="10" t="s">
        <v>60</v>
      </c>
      <c r="H1561" s="10" t="s">
        <v>108</v>
      </c>
      <c r="I1561" s="9">
        <v>22</v>
      </c>
      <c r="J1561" s="9">
        <v>1</v>
      </c>
      <c r="K1561" s="10" t="s">
        <v>38</v>
      </c>
      <c r="L1561" s="10">
        <v>1</v>
      </c>
      <c r="M1561" s="10" t="s">
        <v>39</v>
      </c>
      <c r="N1561" s="11">
        <v>12252</v>
      </c>
      <c r="O1561" s="11">
        <v>0</v>
      </c>
      <c r="P1561" s="11">
        <v>0</v>
      </c>
      <c r="Q1561" s="11">
        <v>2946</v>
      </c>
      <c r="R1561" s="11">
        <v>129154</v>
      </c>
      <c r="S1561" s="11">
        <v>203831</v>
      </c>
      <c r="T1561" s="11">
        <v>228021</v>
      </c>
      <c r="U1561" s="11">
        <v>244679</v>
      </c>
      <c r="V1561" s="11">
        <v>192295</v>
      </c>
      <c r="W1561" s="11">
        <v>170946</v>
      </c>
      <c r="X1561" s="11">
        <v>184196</v>
      </c>
      <c r="Y1561" s="11">
        <v>145019</v>
      </c>
      <c r="Z1561" s="11">
        <v>1513339</v>
      </c>
      <c r="AA1561" s="9">
        <v>2012</v>
      </c>
    </row>
    <row r="1562" spans="1:27" x14ac:dyDescent="0.3">
      <c r="A1562" s="9">
        <v>6137</v>
      </c>
      <c r="B1562" s="10" t="s">
        <v>32</v>
      </c>
      <c r="C1562" s="10" t="s">
        <v>1007</v>
      </c>
      <c r="D1562" s="10" t="s">
        <v>384</v>
      </c>
      <c r="E1562" s="9">
        <v>17633</v>
      </c>
      <c r="F1562" s="10" t="s">
        <v>365</v>
      </c>
      <c r="G1562" s="10" t="s">
        <v>175</v>
      </c>
      <c r="H1562" s="10" t="s">
        <v>176</v>
      </c>
      <c r="I1562" s="9">
        <v>22</v>
      </c>
      <c r="J1562" s="9">
        <v>1</v>
      </c>
      <c r="K1562" s="10" t="s">
        <v>38</v>
      </c>
      <c r="L1562" s="10">
        <v>1</v>
      </c>
      <c r="M1562" s="10" t="s">
        <v>39</v>
      </c>
      <c r="N1562" s="11">
        <v>64095</v>
      </c>
      <c r="O1562" s="11">
        <v>51807</v>
      </c>
      <c r="P1562" s="11">
        <v>-2427</v>
      </c>
      <c r="Q1562" s="11">
        <v>12283</v>
      </c>
      <c r="R1562" s="11">
        <v>126956</v>
      </c>
      <c r="S1562" s="11">
        <v>131858</v>
      </c>
      <c r="T1562" s="11">
        <v>134285</v>
      </c>
      <c r="U1562" s="11">
        <v>124444</v>
      </c>
      <c r="V1562" s="11">
        <v>123298</v>
      </c>
      <c r="W1562" s="11">
        <v>119451</v>
      </c>
      <c r="X1562" s="11">
        <v>130527</v>
      </c>
      <c r="Y1562" s="11">
        <v>119162</v>
      </c>
      <c r="Z1562" s="11">
        <v>1135739</v>
      </c>
      <c r="AA1562" s="9">
        <v>2012</v>
      </c>
    </row>
    <row r="1563" spans="1:27" x14ac:dyDescent="0.3">
      <c r="A1563" s="9">
        <v>6137</v>
      </c>
      <c r="B1563" s="10" t="s">
        <v>32</v>
      </c>
      <c r="C1563" s="10" t="s">
        <v>1007</v>
      </c>
      <c r="D1563" s="10" t="s">
        <v>384</v>
      </c>
      <c r="E1563" s="9">
        <v>17633</v>
      </c>
      <c r="F1563" s="10" t="s">
        <v>365</v>
      </c>
      <c r="G1563" s="10" t="s">
        <v>175</v>
      </c>
      <c r="H1563" s="10" t="s">
        <v>176</v>
      </c>
      <c r="I1563" s="9">
        <v>22</v>
      </c>
      <c r="J1563" s="9">
        <v>1</v>
      </c>
      <c r="K1563" s="10" t="s">
        <v>38</v>
      </c>
      <c r="L1563" s="10">
        <v>2</v>
      </c>
      <c r="M1563" s="10" t="s">
        <v>39</v>
      </c>
      <c r="N1563" s="11">
        <v>67900</v>
      </c>
      <c r="O1563" s="11">
        <v>109210</v>
      </c>
      <c r="P1563" s="11">
        <v>116436</v>
      </c>
      <c r="Q1563" s="11">
        <v>89954</v>
      </c>
      <c r="R1563" s="11">
        <v>80234</v>
      </c>
      <c r="S1563" s="11">
        <v>81136</v>
      </c>
      <c r="T1563" s="11">
        <v>144452</v>
      </c>
      <c r="U1563" s="11">
        <v>108170</v>
      </c>
      <c r="V1563" s="11">
        <v>78116</v>
      </c>
      <c r="W1563" s="11">
        <v>98507</v>
      </c>
      <c r="X1563" s="11">
        <v>112946</v>
      </c>
      <c r="Y1563" s="11">
        <v>112379</v>
      </c>
      <c r="Z1563" s="11">
        <v>1199440</v>
      </c>
      <c r="AA1563" s="9">
        <v>2012</v>
      </c>
    </row>
    <row r="1564" spans="1:27" x14ac:dyDescent="0.3">
      <c r="A1564" s="9">
        <v>6138</v>
      </c>
      <c r="B1564" s="10" t="s">
        <v>32</v>
      </c>
      <c r="C1564" s="10" t="s">
        <v>1008</v>
      </c>
      <c r="D1564" s="10" t="s">
        <v>492</v>
      </c>
      <c r="E1564" s="9">
        <v>17698</v>
      </c>
      <c r="F1564" s="10" t="s">
        <v>132</v>
      </c>
      <c r="G1564" s="10" t="s">
        <v>60</v>
      </c>
      <c r="H1564" s="10" t="s">
        <v>61</v>
      </c>
      <c r="I1564" s="9">
        <v>22</v>
      </c>
      <c r="J1564" s="9">
        <v>1</v>
      </c>
      <c r="K1564" s="10" t="s">
        <v>38</v>
      </c>
      <c r="L1564" s="10">
        <v>1</v>
      </c>
      <c r="M1564" s="10" t="s">
        <v>39</v>
      </c>
      <c r="N1564" s="11">
        <v>371778</v>
      </c>
      <c r="O1564" s="11">
        <v>348035</v>
      </c>
      <c r="P1564" s="11">
        <v>363722</v>
      </c>
      <c r="Q1564" s="11">
        <v>233257</v>
      </c>
      <c r="R1564" s="11">
        <v>141679</v>
      </c>
      <c r="S1564" s="11">
        <v>301151</v>
      </c>
      <c r="T1564" s="11">
        <v>365285</v>
      </c>
      <c r="U1564" s="11">
        <v>347183</v>
      </c>
      <c r="V1564" s="11">
        <v>331158</v>
      </c>
      <c r="W1564" s="11">
        <v>295929</v>
      </c>
      <c r="X1564" s="11">
        <v>358330</v>
      </c>
      <c r="Y1564" s="11">
        <v>333586</v>
      </c>
      <c r="Z1564" s="11">
        <v>3791093</v>
      </c>
      <c r="AA1564" s="9">
        <v>2012</v>
      </c>
    </row>
    <row r="1565" spans="1:27" x14ac:dyDescent="0.3">
      <c r="A1565" s="9">
        <v>6139</v>
      </c>
      <c r="B1565" s="10" t="s">
        <v>32</v>
      </c>
      <c r="C1565" s="10" t="s">
        <v>1009</v>
      </c>
      <c r="D1565" s="10" t="s">
        <v>492</v>
      </c>
      <c r="E1565" s="9">
        <v>17698</v>
      </c>
      <c r="F1565" s="10" t="s">
        <v>107</v>
      </c>
      <c r="G1565" s="10" t="s">
        <v>60</v>
      </c>
      <c r="H1565" s="10" t="s">
        <v>61</v>
      </c>
      <c r="I1565" s="9">
        <v>22</v>
      </c>
      <c r="J1565" s="9">
        <v>1</v>
      </c>
      <c r="K1565" s="10" t="s">
        <v>38</v>
      </c>
      <c r="L1565" s="10">
        <v>1</v>
      </c>
      <c r="M1565" s="10" t="s">
        <v>39</v>
      </c>
      <c r="N1565" s="11">
        <v>339373</v>
      </c>
      <c r="O1565" s="11">
        <v>316818</v>
      </c>
      <c r="P1565" s="11">
        <v>218756</v>
      </c>
      <c r="Q1565" s="11">
        <v>299968</v>
      </c>
      <c r="R1565" s="11">
        <v>326660</v>
      </c>
      <c r="S1565" s="11">
        <v>294917</v>
      </c>
      <c r="T1565" s="11">
        <v>345861</v>
      </c>
      <c r="U1565" s="11">
        <v>346911</v>
      </c>
      <c r="V1565" s="11">
        <v>138265</v>
      </c>
      <c r="W1565" s="11">
        <v>133309</v>
      </c>
      <c r="X1565" s="11">
        <v>324324</v>
      </c>
      <c r="Y1565" s="11">
        <v>342885</v>
      </c>
      <c r="Z1565" s="11">
        <v>3428047</v>
      </c>
      <c r="AA1565" s="9">
        <v>2012</v>
      </c>
    </row>
    <row r="1566" spans="1:27" x14ac:dyDescent="0.3">
      <c r="A1566" s="9">
        <v>6139</v>
      </c>
      <c r="B1566" s="10" t="s">
        <v>32</v>
      </c>
      <c r="C1566" s="10" t="s">
        <v>1009</v>
      </c>
      <c r="D1566" s="10" t="s">
        <v>492</v>
      </c>
      <c r="E1566" s="9">
        <v>17698</v>
      </c>
      <c r="F1566" s="10" t="s">
        <v>107</v>
      </c>
      <c r="G1566" s="10" t="s">
        <v>60</v>
      </c>
      <c r="H1566" s="10" t="s">
        <v>61</v>
      </c>
      <c r="I1566" s="9">
        <v>22</v>
      </c>
      <c r="J1566" s="9">
        <v>1</v>
      </c>
      <c r="K1566" s="10" t="s">
        <v>38</v>
      </c>
      <c r="L1566" s="10">
        <v>2</v>
      </c>
      <c r="M1566" s="10" t="s">
        <v>39</v>
      </c>
      <c r="N1566" s="11">
        <v>328512</v>
      </c>
      <c r="O1566" s="11">
        <v>286495</v>
      </c>
      <c r="P1566" s="11">
        <v>323574</v>
      </c>
      <c r="Q1566" s="11">
        <v>59546</v>
      </c>
      <c r="R1566" s="11">
        <v>301145</v>
      </c>
      <c r="S1566" s="11">
        <v>298730</v>
      </c>
      <c r="T1566" s="11">
        <v>335072</v>
      </c>
      <c r="U1566" s="11">
        <v>338841</v>
      </c>
      <c r="V1566" s="11">
        <v>109316</v>
      </c>
      <c r="W1566" s="11">
        <v>252407</v>
      </c>
      <c r="X1566" s="11">
        <v>337178</v>
      </c>
      <c r="Y1566" s="11">
        <v>345293</v>
      </c>
      <c r="Z1566" s="11">
        <v>3316109</v>
      </c>
      <c r="AA1566" s="9">
        <v>2012</v>
      </c>
    </row>
    <row r="1567" spans="1:27" x14ac:dyDescent="0.3">
      <c r="A1567" s="9">
        <v>6139</v>
      </c>
      <c r="B1567" s="10" t="s">
        <v>32</v>
      </c>
      <c r="C1567" s="10" t="s">
        <v>1009</v>
      </c>
      <c r="D1567" s="10" t="s">
        <v>492</v>
      </c>
      <c r="E1567" s="9">
        <v>17698</v>
      </c>
      <c r="F1567" s="10" t="s">
        <v>107</v>
      </c>
      <c r="G1567" s="10" t="s">
        <v>60</v>
      </c>
      <c r="H1567" s="10" t="s">
        <v>61</v>
      </c>
      <c r="I1567" s="9">
        <v>22</v>
      </c>
      <c r="J1567" s="9">
        <v>1</v>
      </c>
      <c r="K1567" s="10" t="s">
        <v>38</v>
      </c>
      <c r="L1567" s="10">
        <v>3</v>
      </c>
      <c r="M1567" s="10" t="s">
        <v>39</v>
      </c>
      <c r="N1567" s="11">
        <v>342860</v>
      </c>
      <c r="O1567" s="11">
        <v>305381</v>
      </c>
      <c r="P1567" s="11">
        <v>322061</v>
      </c>
      <c r="Q1567" s="11">
        <v>275957</v>
      </c>
      <c r="R1567" s="11">
        <v>98751</v>
      </c>
      <c r="S1567" s="11">
        <v>230107</v>
      </c>
      <c r="T1567" s="11">
        <v>329647</v>
      </c>
      <c r="U1567" s="11">
        <v>349744</v>
      </c>
      <c r="V1567" s="11">
        <v>268082</v>
      </c>
      <c r="W1567" s="11">
        <v>337412</v>
      </c>
      <c r="X1567" s="11">
        <v>340057</v>
      </c>
      <c r="Y1567" s="11">
        <v>335884</v>
      </c>
      <c r="Z1567" s="11">
        <v>3535943</v>
      </c>
      <c r="AA1567" s="9">
        <v>2012</v>
      </c>
    </row>
    <row r="1568" spans="1:27" x14ac:dyDescent="0.3">
      <c r="A1568" s="9">
        <v>6146</v>
      </c>
      <c r="B1568" s="10" t="s">
        <v>32</v>
      </c>
      <c r="C1568" s="10" t="s">
        <v>1010</v>
      </c>
      <c r="D1568" s="10" t="s">
        <v>831</v>
      </c>
      <c r="E1568" s="9">
        <v>55983</v>
      </c>
      <c r="F1568" s="10" t="s">
        <v>107</v>
      </c>
      <c r="G1568" s="10" t="s">
        <v>60</v>
      </c>
      <c r="H1568" s="10" t="s">
        <v>108</v>
      </c>
      <c r="I1568" s="9">
        <v>22</v>
      </c>
      <c r="J1568" s="9">
        <v>2</v>
      </c>
      <c r="K1568" s="10" t="s">
        <v>142</v>
      </c>
      <c r="L1568" s="10">
        <v>1</v>
      </c>
      <c r="M1568" s="10" t="s">
        <v>39</v>
      </c>
      <c r="N1568" s="11">
        <v>402187</v>
      </c>
      <c r="O1568" s="11">
        <v>404183</v>
      </c>
      <c r="P1568" s="11">
        <v>290974</v>
      </c>
      <c r="Q1568" s="11">
        <v>0</v>
      </c>
      <c r="R1568" s="11">
        <v>120651</v>
      </c>
      <c r="S1568" s="11">
        <v>396602</v>
      </c>
      <c r="T1568" s="11">
        <v>447490</v>
      </c>
      <c r="U1568" s="11">
        <v>433544</v>
      </c>
      <c r="V1568" s="11">
        <v>447755</v>
      </c>
      <c r="W1568" s="11">
        <v>219277</v>
      </c>
      <c r="X1568" s="11">
        <v>464132</v>
      </c>
      <c r="Y1568" s="11">
        <v>450710</v>
      </c>
      <c r="Z1568" s="11">
        <v>4077505</v>
      </c>
      <c r="AA1568" s="9">
        <v>2012</v>
      </c>
    </row>
    <row r="1569" spans="1:27" x14ac:dyDescent="0.3">
      <c r="A1569" s="9">
        <v>6146</v>
      </c>
      <c r="B1569" s="10" t="s">
        <v>32</v>
      </c>
      <c r="C1569" s="10" t="s">
        <v>1010</v>
      </c>
      <c r="D1569" s="10" t="s">
        <v>831</v>
      </c>
      <c r="E1569" s="9">
        <v>55983</v>
      </c>
      <c r="F1569" s="10" t="s">
        <v>107</v>
      </c>
      <c r="G1569" s="10" t="s">
        <v>60</v>
      </c>
      <c r="H1569" s="10" t="s">
        <v>108</v>
      </c>
      <c r="I1569" s="9">
        <v>22</v>
      </c>
      <c r="J1569" s="9">
        <v>2</v>
      </c>
      <c r="K1569" s="10" t="s">
        <v>142</v>
      </c>
      <c r="L1569" s="10">
        <v>2</v>
      </c>
      <c r="M1569" s="10" t="s">
        <v>39</v>
      </c>
      <c r="N1569" s="11">
        <v>466715</v>
      </c>
      <c r="O1569" s="11">
        <v>450670</v>
      </c>
      <c r="P1569" s="11">
        <v>370380</v>
      </c>
      <c r="Q1569" s="11">
        <v>348081</v>
      </c>
      <c r="R1569" s="11">
        <v>447412</v>
      </c>
      <c r="S1569" s="11">
        <v>408330</v>
      </c>
      <c r="T1569" s="11">
        <v>475513</v>
      </c>
      <c r="U1569" s="11">
        <v>450676</v>
      </c>
      <c r="V1569" s="11">
        <v>449176</v>
      </c>
      <c r="W1569" s="11">
        <v>496610</v>
      </c>
      <c r="X1569" s="11">
        <v>466312</v>
      </c>
      <c r="Y1569" s="11">
        <v>452567</v>
      </c>
      <c r="Z1569" s="11">
        <v>5282442</v>
      </c>
      <c r="AA1569" s="9">
        <v>2012</v>
      </c>
    </row>
    <row r="1570" spans="1:27" x14ac:dyDescent="0.3">
      <c r="A1570" s="9">
        <v>6146</v>
      </c>
      <c r="B1570" s="10" t="s">
        <v>32</v>
      </c>
      <c r="C1570" s="10" t="s">
        <v>1010</v>
      </c>
      <c r="D1570" s="10" t="s">
        <v>831</v>
      </c>
      <c r="E1570" s="9">
        <v>55983</v>
      </c>
      <c r="F1570" s="10" t="s">
        <v>107</v>
      </c>
      <c r="G1570" s="10" t="s">
        <v>60</v>
      </c>
      <c r="H1570" s="10" t="s">
        <v>108</v>
      </c>
      <c r="I1570" s="9">
        <v>22</v>
      </c>
      <c r="J1570" s="9">
        <v>2</v>
      </c>
      <c r="K1570" s="10" t="s">
        <v>142</v>
      </c>
      <c r="L1570" s="10">
        <v>3</v>
      </c>
      <c r="M1570" s="10" t="s">
        <v>39</v>
      </c>
      <c r="N1570" s="11">
        <v>479954</v>
      </c>
      <c r="O1570" s="11">
        <v>456831</v>
      </c>
      <c r="P1570" s="11">
        <v>322996</v>
      </c>
      <c r="Q1570" s="11">
        <v>422638</v>
      </c>
      <c r="R1570" s="11">
        <v>445071</v>
      </c>
      <c r="S1570" s="11">
        <v>396656</v>
      </c>
      <c r="T1570" s="11">
        <v>466238</v>
      </c>
      <c r="U1570" s="11">
        <v>471500</v>
      </c>
      <c r="V1570" s="11">
        <v>460398</v>
      </c>
      <c r="W1570" s="11">
        <v>502861</v>
      </c>
      <c r="X1570" s="11">
        <v>478346</v>
      </c>
      <c r="Y1570" s="11">
        <v>491906</v>
      </c>
      <c r="Z1570" s="11">
        <v>5395395</v>
      </c>
      <c r="AA1570" s="9">
        <v>2012</v>
      </c>
    </row>
    <row r="1571" spans="1:27" x14ac:dyDescent="0.3">
      <c r="A1571" s="9">
        <v>6147</v>
      </c>
      <c r="B1571" s="10" t="s">
        <v>32</v>
      </c>
      <c r="C1571" s="10" t="s">
        <v>1011</v>
      </c>
      <c r="D1571" s="10" t="s">
        <v>831</v>
      </c>
      <c r="E1571" s="9">
        <v>55983</v>
      </c>
      <c r="F1571" s="10" t="s">
        <v>107</v>
      </c>
      <c r="G1571" s="10" t="s">
        <v>60</v>
      </c>
      <c r="H1571" s="10" t="s">
        <v>108</v>
      </c>
      <c r="I1571" s="9">
        <v>22</v>
      </c>
      <c r="J1571" s="9">
        <v>2</v>
      </c>
      <c r="K1571" s="10" t="s">
        <v>142</v>
      </c>
      <c r="L1571" s="10">
        <v>1</v>
      </c>
      <c r="M1571" s="10" t="s">
        <v>39</v>
      </c>
      <c r="N1571" s="11">
        <v>176136</v>
      </c>
      <c r="O1571" s="11">
        <v>0</v>
      </c>
      <c r="P1571" s="11">
        <v>52611</v>
      </c>
      <c r="Q1571" s="11">
        <v>241799</v>
      </c>
      <c r="R1571" s="11">
        <v>262969</v>
      </c>
      <c r="S1571" s="11">
        <v>268793</v>
      </c>
      <c r="T1571" s="11">
        <v>266183</v>
      </c>
      <c r="U1571" s="11">
        <v>294468</v>
      </c>
      <c r="V1571" s="11">
        <v>258283</v>
      </c>
      <c r="W1571" s="11">
        <v>264719</v>
      </c>
      <c r="X1571" s="11">
        <v>245016</v>
      </c>
      <c r="Y1571" s="11">
        <v>0</v>
      </c>
      <c r="Z1571" s="11">
        <v>2330977</v>
      </c>
      <c r="AA1571" s="9">
        <v>2012</v>
      </c>
    </row>
    <row r="1572" spans="1:27" x14ac:dyDescent="0.3">
      <c r="A1572" s="9">
        <v>6147</v>
      </c>
      <c r="B1572" s="10" t="s">
        <v>32</v>
      </c>
      <c r="C1572" s="10" t="s">
        <v>1011</v>
      </c>
      <c r="D1572" s="10" t="s">
        <v>831</v>
      </c>
      <c r="E1572" s="9">
        <v>55983</v>
      </c>
      <c r="F1572" s="10" t="s">
        <v>107</v>
      </c>
      <c r="G1572" s="10" t="s">
        <v>60</v>
      </c>
      <c r="H1572" s="10" t="s">
        <v>108</v>
      </c>
      <c r="I1572" s="9">
        <v>22</v>
      </c>
      <c r="J1572" s="9">
        <v>2</v>
      </c>
      <c r="K1572" s="10" t="s">
        <v>142</v>
      </c>
      <c r="L1572" s="10">
        <v>2</v>
      </c>
      <c r="M1572" s="10" t="s">
        <v>39</v>
      </c>
      <c r="N1572" s="11">
        <v>0</v>
      </c>
      <c r="O1572" s="11">
        <v>0</v>
      </c>
      <c r="P1572" s="11">
        <v>0</v>
      </c>
      <c r="Q1572" s="11">
        <v>0</v>
      </c>
      <c r="R1572" s="11">
        <v>194943</v>
      </c>
      <c r="S1572" s="11">
        <v>274741</v>
      </c>
      <c r="T1572" s="11">
        <v>303495</v>
      </c>
      <c r="U1572" s="11">
        <v>300426</v>
      </c>
      <c r="V1572" s="11">
        <v>247759</v>
      </c>
      <c r="W1572" s="11">
        <v>273534</v>
      </c>
      <c r="X1572" s="11">
        <v>282781</v>
      </c>
      <c r="Y1572" s="11">
        <v>554</v>
      </c>
      <c r="Z1572" s="11">
        <v>1878233</v>
      </c>
      <c r="AA1572" s="9">
        <v>2012</v>
      </c>
    </row>
    <row r="1573" spans="1:27" x14ac:dyDescent="0.3">
      <c r="A1573" s="9">
        <v>6147</v>
      </c>
      <c r="B1573" s="10" t="s">
        <v>32</v>
      </c>
      <c r="C1573" s="10" t="s">
        <v>1011</v>
      </c>
      <c r="D1573" s="10" t="s">
        <v>831</v>
      </c>
      <c r="E1573" s="9">
        <v>55983</v>
      </c>
      <c r="F1573" s="10" t="s">
        <v>107</v>
      </c>
      <c r="G1573" s="10" t="s">
        <v>60</v>
      </c>
      <c r="H1573" s="10" t="s">
        <v>108</v>
      </c>
      <c r="I1573" s="9">
        <v>22</v>
      </c>
      <c r="J1573" s="9">
        <v>2</v>
      </c>
      <c r="K1573" s="10" t="s">
        <v>142</v>
      </c>
      <c r="L1573" s="10">
        <v>3</v>
      </c>
      <c r="M1573" s="10" t="s">
        <v>39</v>
      </c>
      <c r="N1573" s="11">
        <v>314763</v>
      </c>
      <c r="O1573" s="11">
        <v>335620</v>
      </c>
      <c r="P1573" s="11">
        <v>-1</v>
      </c>
      <c r="Q1573" s="11">
        <v>0</v>
      </c>
      <c r="R1573" s="11">
        <v>0</v>
      </c>
      <c r="S1573" s="11">
        <v>324304</v>
      </c>
      <c r="T1573" s="11">
        <v>424236</v>
      </c>
      <c r="U1573" s="11">
        <v>370827</v>
      </c>
      <c r="V1573" s="11">
        <v>377610</v>
      </c>
      <c r="W1573" s="11">
        <v>344611</v>
      </c>
      <c r="X1573" s="11">
        <v>365146</v>
      </c>
      <c r="Y1573" s="11">
        <v>316813</v>
      </c>
      <c r="Z1573" s="11">
        <v>3173929</v>
      </c>
      <c r="AA1573" s="9">
        <v>2012</v>
      </c>
    </row>
    <row r="1574" spans="1:27" x14ac:dyDescent="0.3">
      <c r="A1574" s="9">
        <v>6155</v>
      </c>
      <c r="B1574" s="10" t="s">
        <v>32</v>
      </c>
      <c r="C1574" s="10" t="s">
        <v>1012</v>
      </c>
      <c r="D1574" s="10" t="s">
        <v>629</v>
      </c>
      <c r="E1574" s="9">
        <v>19436</v>
      </c>
      <c r="F1574" s="10" t="s">
        <v>622</v>
      </c>
      <c r="G1574" s="10" t="s">
        <v>67</v>
      </c>
      <c r="H1574" s="10" t="s">
        <v>37</v>
      </c>
      <c r="I1574" s="9">
        <v>22</v>
      </c>
      <c r="J1574" s="9">
        <v>1</v>
      </c>
      <c r="K1574" s="10" t="s">
        <v>38</v>
      </c>
      <c r="L1574" s="10">
        <v>1</v>
      </c>
      <c r="M1574" s="10" t="s">
        <v>39</v>
      </c>
      <c r="N1574" s="11">
        <v>334536</v>
      </c>
      <c r="O1574" s="11">
        <v>294788</v>
      </c>
      <c r="P1574" s="11">
        <v>340778</v>
      </c>
      <c r="Q1574" s="11">
        <v>270438</v>
      </c>
      <c r="R1574" s="11">
        <v>396394</v>
      </c>
      <c r="S1574" s="11">
        <v>373609</v>
      </c>
      <c r="T1574" s="11">
        <v>405602</v>
      </c>
      <c r="U1574" s="11">
        <v>386210</v>
      </c>
      <c r="V1574" s="11">
        <v>361344</v>
      </c>
      <c r="W1574" s="11">
        <v>333629</v>
      </c>
      <c r="X1574" s="11">
        <v>328540</v>
      </c>
      <c r="Y1574" s="11">
        <v>376032</v>
      </c>
      <c r="Z1574" s="11">
        <v>4201900</v>
      </c>
      <c r="AA1574" s="9">
        <v>2012</v>
      </c>
    </row>
    <row r="1575" spans="1:27" x14ac:dyDescent="0.3">
      <c r="A1575" s="9">
        <v>6155</v>
      </c>
      <c r="B1575" s="10" t="s">
        <v>32</v>
      </c>
      <c r="C1575" s="10" t="s">
        <v>1012</v>
      </c>
      <c r="D1575" s="10" t="s">
        <v>629</v>
      </c>
      <c r="E1575" s="9">
        <v>19436</v>
      </c>
      <c r="F1575" s="10" t="s">
        <v>622</v>
      </c>
      <c r="G1575" s="10" t="s">
        <v>67</v>
      </c>
      <c r="H1575" s="10" t="s">
        <v>37</v>
      </c>
      <c r="I1575" s="9">
        <v>22</v>
      </c>
      <c r="J1575" s="9">
        <v>1</v>
      </c>
      <c r="K1575" s="10" t="s">
        <v>38</v>
      </c>
      <c r="L1575" s="10">
        <v>2</v>
      </c>
      <c r="M1575" s="10" t="s">
        <v>39</v>
      </c>
      <c r="N1575" s="11">
        <v>247480</v>
      </c>
      <c r="O1575" s="11">
        <v>333148</v>
      </c>
      <c r="P1575" s="11">
        <v>358581</v>
      </c>
      <c r="Q1575" s="11">
        <v>367670</v>
      </c>
      <c r="R1575" s="11">
        <v>399817</v>
      </c>
      <c r="S1575" s="11">
        <v>381851</v>
      </c>
      <c r="T1575" s="11">
        <v>255280</v>
      </c>
      <c r="U1575" s="11">
        <v>172764</v>
      </c>
      <c r="V1575" s="11">
        <v>290930</v>
      </c>
      <c r="W1575" s="11">
        <v>367429</v>
      </c>
      <c r="X1575" s="11">
        <v>378252</v>
      </c>
      <c r="Y1575" s="11">
        <v>363674</v>
      </c>
      <c r="Z1575" s="11">
        <v>3916876</v>
      </c>
      <c r="AA1575" s="9">
        <v>2012</v>
      </c>
    </row>
    <row r="1576" spans="1:27" x14ac:dyDescent="0.3">
      <c r="A1576" s="9">
        <v>6156</v>
      </c>
      <c r="B1576" s="10" t="s">
        <v>32</v>
      </c>
      <c r="C1576" s="10" t="s">
        <v>1013</v>
      </c>
      <c r="D1576" s="10" t="s">
        <v>220</v>
      </c>
      <c r="E1576" s="9">
        <v>15452</v>
      </c>
      <c r="F1576" s="10" t="s">
        <v>42</v>
      </c>
      <c r="G1576" s="10" t="s">
        <v>208</v>
      </c>
      <c r="H1576" s="10" t="s">
        <v>209</v>
      </c>
      <c r="I1576" s="9">
        <v>22</v>
      </c>
      <c r="J1576" s="9">
        <v>2</v>
      </c>
      <c r="K1576" s="10" t="s">
        <v>142</v>
      </c>
      <c r="L1576" s="10">
        <v>1</v>
      </c>
      <c r="M1576" s="10" t="s">
        <v>39</v>
      </c>
      <c r="N1576" s="11">
        <v>-2818</v>
      </c>
      <c r="O1576" s="11">
        <v>-2225</v>
      </c>
      <c r="P1576" s="11">
        <v>-2063</v>
      </c>
      <c r="Q1576" s="11">
        <v>2471</v>
      </c>
      <c r="R1576" s="11">
        <v>1610</v>
      </c>
      <c r="S1576" s="11">
        <v>12567</v>
      </c>
      <c r="T1576" s="11">
        <v>28903</v>
      </c>
      <c r="U1576" s="11">
        <v>31693</v>
      </c>
      <c r="V1576" s="11">
        <v>3696</v>
      </c>
      <c r="W1576" s="11">
        <v>6475</v>
      </c>
      <c r="X1576" s="11">
        <v>22447</v>
      </c>
      <c r="Y1576" s="11">
        <v>-118</v>
      </c>
      <c r="Z1576" s="11">
        <v>102638</v>
      </c>
      <c r="AA1576" s="9">
        <v>2012</v>
      </c>
    </row>
    <row r="1577" spans="1:27" x14ac:dyDescent="0.3">
      <c r="A1577" s="9">
        <v>6165</v>
      </c>
      <c r="B1577" s="10" t="s">
        <v>32</v>
      </c>
      <c r="C1577" s="10" t="s">
        <v>1014</v>
      </c>
      <c r="D1577" s="10" t="s">
        <v>875</v>
      </c>
      <c r="E1577" s="9">
        <v>14354</v>
      </c>
      <c r="F1577" s="10" t="s">
        <v>876</v>
      </c>
      <c r="G1577" s="10" t="s">
        <v>80</v>
      </c>
      <c r="H1577" s="10" t="s">
        <v>81</v>
      </c>
      <c r="I1577" s="9">
        <v>22</v>
      </c>
      <c r="J1577" s="9">
        <v>1</v>
      </c>
      <c r="K1577" s="10" t="s">
        <v>38</v>
      </c>
      <c r="L1577" s="10">
        <v>1</v>
      </c>
      <c r="M1577" s="10" t="s">
        <v>39</v>
      </c>
      <c r="N1577" s="11">
        <v>270640</v>
      </c>
      <c r="O1577" s="11">
        <v>280269</v>
      </c>
      <c r="P1577" s="11">
        <v>283052</v>
      </c>
      <c r="Q1577" s="11">
        <v>260301</v>
      </c>
      <c r="R1577" s="11">
        <v>244009</v>
      </c>
      <c r="S1577" s="11">
        <v>185235</v>
      </c>
      <c r="T1577" s="11">
        <v>277670</v>
      </c>
      <c r="U1577" s="11">
        <v>285192</v>
      </c>
      <c r="V1577" s="11">
        <v>232097</v>
      </c>
      <c r="W1577" s="11">
        <v>283698</v>
      </c>
      <c r="X1577" s="11">
        <v>271183</v>
      </c>
      <c r="Y1577" s="11">
        <v>253335</v>
      </c>
      <c r="Z1577" s="11">
        <v>3126681</v>
      </c>
      <c r="AA1577" s="9">
        <v>2012</v>
      </c>
    </row>
    <row r="1578" spans="1:27" x14ac:dyDescent="0.3">
      <c r="A1578" s="9">
        <v>6165</v>
      </c>
      <c r="B1578" s="10" t="s">
        <v>32</v>
      </c>
      <c r="C1578" s="10" t="s">
        <v>1014</v>
      </c>
      <c r="D1578" s="10" t="s">
        <v>875</v>
      </c>
      <c r="E1578" s="9">
        <v>14354</v>
      </c>
      <c r="F1578" s="10" t="s">
        <v>876</v>
      </c>
      <c r="G1578" s="10" t="s">
        <v>80</v>
      </c>
      <c r="H1578" s="10" t="s">
        <v>81</v>
      </c>
      <c r="I1578" s="9">
        <v>22</v>
      </c>
      <c r="J1578" s="9">
        <v>1</v>
      </c>
      <c r="K1578" s="10" t="s">
        <v>38</v>
      </c>
      <c r="L1578" s="10">
        <v>2</v>
      </c>
      <c r="M1578" s="10" t="s">
        <v>39</v>
      </c>
      <c r="N1578" s="11">
        <v>265867</v>
      </c>
      <c r="O1578" s="11">
        <v>285145</v>
      </c>
      <c r="P1578" s="11">
        <v>284497</v>
      </c>
      <c r="Q1578" s="11">
        <v>241260</v>
      </c>
      <c r="R1578" s="11">
        <v>274652</v>
      </c>
      <c r="S1578" s="11">
        <v>240061</v>
      </c>
      <c r="T1578" s="11">
        <v>278880</v>
      </c>
      <c r="U1578" s="11">
        <v>290056</v>
      </c>
      <c r="V1578" s="11">
        <v>288708</v>
      </c>
      <c r="W1578" s="11">
        <v>257462</v>
      </c>
      <c r="X1578" s="11">
        <v>155642</v>
      </c>
      <c r="Y1578" s="11">
        <v>280366</v>
      </c>
      <c r="Z1578" s="11">
        <v>3142596</v>
      </c>
      <c r="AA1578" s="9">
        <v>2012</v>
      </c>
    </row>
    <row r="1579" spans="1:27" x14ac:dyDescent="0.3">
      <c r="A1579" s="9">
        <v>6165</v>
      </c>
      <c r="B1579" s="10" t="s">
        <v>32</v>
      </c>
      <c r="C1579" s="10" t="s">
        <v>1014</v>
      </c>
      <c r="D1579" s="10" t="s">
        <v>875</v>
      </c>
      <c r="E1579" s="9">
        <v>14354</v>
      </c>
      <c r="F1579" s="10" t="s">
        <v>876</v>
      </c>
      <c r="G1579" s="10" t="s">
        <v>80</v>
      </c>
      <c r="H1579" s="10" t="s">
        <v>81</v>
      </c>
      <c r="I1579" s="9">
        <v>22</v>
      </c>
      <c r="J1579" s="9">
        <v>1</v>
      </c>
      <c r="K1579" s="10" t="s">
        <v>38</v>
      </c>
      <c r="L1579" s="10">
        <v>3</v>
      </c>
      <c r="M1579" s="10" t="s">
        <v>39</v>
      </c>
      <c r="N1579" s="11">
        <v>282637</v>
      </c>
      <c r="O1579" s="11">
        <v>223308</v>
      </c>
      <c r="P1579" s="11">
        <v>-3083</v>
      </c>
      <c r="Q1579" s="11">
        <v>226486</v>
      </c>
      <c r="R1579" s="11">
        <v>292953</v>
      </c>
      <c r="S1579" s="11">
        <v>214897</v>
      </c>
      <c r="T1579" s="11">
        <v>279637</v>
      </c>
      <c r="U1579" s="11">
        <v>299196</v>
      </c>
      <c r="V1579" s="11">
        <v>279323</v>
      </c>
      <c r="W1579" s="11">
        <v>225507</v>
      </c>
      <c r="X1579" s="11">
        <v>262630</v>
      </c>
      <c r="Y1579" s="11">
        <v>266108</v>
      </c>
      <c r="Z1579" s="11">
        <v>2849599</v>
      </c>
      <c r="AA1579" s="9">
        <v>2012</v>
      </c>
    </row>
    <row r="1580" spans="1:27" x14ac:dyDescent="0.3">
      <c r="A1580" s="9">
        <v>6166</v>
      </c>
      <c r="B1580" s="10" t="s">
        <v>32</v>
      </c>
      <c r="C1580" s="10" t="s">
        <v>1015</v>
      </c>
      <c r="D1580" s="10" t="s">
        <v>1016</v>
      </c>
      <c r="E1580" s="9">
        <v>9324</v>
      </c>
      <c r="F1580" s="10" t="s">
        <v>365</v>
      </c>
      <c r="G1580" s="10" t="s">
        <v>175</v>
      </c>
      <c r="H1580" s="10" t="s">
        <v>176</v>
      </c>
      <c r="I1580" s="9">
        <v>22</v>
      </c>
      <c r="J1580" s="9">
        <v>1</v>
      </c>
      <c r="K1580" s="10" t="s">
        <v>38</v>
      </c>
      <c r="L1580" s="10">
        <v>1</v>
      </c>
      <c r="M1580" s="10" t="s">
        <v>39</v>
      </c>
      <c r="N1580" s="11">
        <v>954592</v>
      </c>
      <c r="O1580" s="11">
        <v>871365</v>
      </c>
      <c r="P1580" s="11">
        <v>133369</v>
      </c>
      <c r="Q1580" s="11">
        <v>742832</v>
      </c>
      <c r="R1580" s="11">
        <v>871293</v>
      </c>
      <c r="S1580" s="11">
        <v>788167</v>
      </c>
      <c r="T1580" s="11">
        <v>932047</v>
      </c>
      <c r="U1580" s="11">
        <v>894304</v>
      </c>
      <c r="V1580" s="11">
        <v>877019</v>
      </c>
      <c r="W1580" s="11">
        <v>943795</v>
      </c>
      <c r="X1580" s="11">
        <v>659402</v>
      </c>
      <c r="Y1580" s="11">
        <v>938880</v>
      </c>
      <c r="Z1580" s="11">
        <v>9607065</v>
      </c>
      <c r="AA1580" s="9">
        <v>2012</v>
      </c>
    </row>
    <row r="1581" spans="1:27" x14ac:dyDescent="0.3">
      <c r="A1581" s="9">
        <v>6166</v>
      </c>
      <c r="B1581" s="10" t="s">
        <v>32</v>
      </c>
      <c r="C1581" s="10" t="s">
        <v>1015</v>
      </c>
      <c r="D1581" s="10" t="s">
        <v>1016</v>
      </c>
      <c r="E1581" s="9">
        <v>9324</v>
      </c>
      <c r="F1581" s="10" t="s">
        <v>365</v>
      </c>
      <c r="G1581" s="10" t="s">
        <v>175</v>
      </c>
      <c r="H1581" s="10" t="s">
        <v>176</v>
      </c>
      <c r="I1581" s="9">
        <v>22</v>
      </c>
      <c r="J1581" s="9">
        <v>1</v>
      </c>
      <c r="K1581" s="10" t="s">
        <v>38</v>
      </c>
      <c r="L1581" s="10">
        <v>2</v>
      </c>
      <c r="M1581" s="10" t="s">
        <v>39</v>
      </c>
      <c r="N1581" s="11">
        <v>923640</v>
      </c>
      <c r="O1581" s="11">
        <v>828341</v>
      </c>
      <c r="P1581" s="11">
        <v>611747</v>
      </c>
      <c r="Q1581" s="11">
        <v>821388</v>
      </c>
      <c r="R1581" s="11">
        <v>226350</v>
      </c>
      <c r="S1581" s="11">
        <v>725530</v>
      </c>
      <c r="T1581" s="11">
        <v>892810</v>
      </c>
      <c r="U1581" s="11">
        <v>887444</v>
      </c>
      <c r="V1581" s="11">
        <v>842119</v>
      </c>
      <c r="W1581" s="11">
        <v>684343</v>
      </c>
      <c r="X1581" s="11">
        <v>880157</v>
      </c>
      <c r="Y1581" s="11">
        <v>848635</v>
      </c>
      <c r="Z1581" s="11">
        <v>9172504</v>
      </c>
      <c r="AA1581" s="9">
        <v>2012</v>
      </c>
    </row>
    <row r="1582" spans="1:27" x14ac:dyDescent="0.3">
      <c r="A1582" s="9">
        <v>6170</v>
      </c>
      <c r="B1582" s="10" t="s">
        <v>32</v>
      </c>
      <c r="C1582" s="10" t="s">
        <v>1017</v>
      </c>
      <c r="D1582" s="10" t="s">
        <v>557</v>
      </c>
      <c r="E1582" s="9">
        <v>20847</v>
      </c>
      <c r="F1582" s="10" t="s">
        <v>901</v>
      </c>
      <c r="G1582" s="10" t="s">
        <v>175</v>
      </c>
      <c r="H1582" s="10" t="s">
        <v>176</v>
      </c>
      <c r="I1582" s="9">
        <v>22</v>
      </c>
      <c r="J1582" s="9">
        <v>1</v>
      </c>
      <c r="K1582" s="10" t="s">
        <v>38</v>
      </c>
      <c r="L1582" s="10">
        <v>1</v>
      </c>
      <c r="M1582" s="10" t="s">
        <v>39</v>
      </c>
      <c r="N1582" s="11">
        <v>365579</v>
      </c>
      <c r="O1582" s="11">
        <v>332527</v>
      </c>
      <c r="P1582" s="11">
        <v>70896</v>
      </c>
      <c r="Q1582" s="11">
        <v>99480</v>
      </c>
      <c r="R1582" s="11">
        <v>0</v>
      </c>
      <c r="S1582" s="11">
        <v>300684</v>
      </c>
      <c r="T1582" s="11">
        <v>315407</v>
      </c>
      <c r="U1582" s="11">
        <v>353729</v>
      </c>
      <c r="V1582" s="11">
        <v>334169</v>
      </c>
      <c r="W1582" s="11">
        <v>352419</v>
      </c>
      <c r="X1582" s="11">
        <v>339819</v>
      </c>
      <c r="Y1582" s="11">
        <v>194846</v>
      </c>
      <c r="Z1582" s="11">
        <v>3059555</v>
      </c>
      <c r="AA1582" s="9">
        <v>2012</v>
      </c>
    </row>
    <row r="1583" spans="1:27" x14ac:dyDescent="0.3">
      <c r="A1583" s="9">
        <v>6170</v>
      </c>
      <c r="B1583" s="10" t="s">
        <v>32</v>
      </c>
      <c r="C1583" s="10" t="s">
        <v>1017</v>
      </c>
      <c r="D1583" s="10" t="s">
        <v>557</v>
      </c>
      <c r="E1583" s="9">
        <v>20847</v>
      </c>
      <c r="F1583" s="10" t="s">
        <v>901</v>
      </c>
      <c r="G1583" s="10" t="s">
        <v>175</v>
      </c>
      <c r="H1583" s="10" t="s">
        <v>176</v>
      </c>
      <c r="I1583" s="9">
        <v>22</v>
      </c>
      <c r="J1583" s="9">
        <v>1</v>
      </c>
      <c r="K1583" s="10" t="s">
        <v>38</v>
      </c>
      <c r="L1583" s="10">
        <v>2</v>
      </c>
      <c r="M1583" s="10" t="s">
        <v>39</v>
      </c>
      <c r="N1583" s="11">
        <v>337485</v>
      </c>
      <c r="O1583" s="11">
        <v>98638</v>
      </c>
      <c r="P1583" s="11">
        <v>122943</v>
      </c>
      <c r="Q1583" s="11">
        <v>83286</v>
      </c>
      <c r="R1583" s="11">
        <v>24557</v>
      </c>
      <c r="S1583" s="11">
        <v>189667</v>
      </c>
      <c r="T1583" s="11">
        <v>277944</v>
      </c>
      <c r="U1583" s="11">
        <v>238589</v>
      </c>
      <c r="V1583" s="11">
        <v>312324</v>
      </c>
      <c r="W1583" s="11">
        <v>362019</v>
      </c>
      <c r="X1583" s="11">
        <v>245804</v>
      </c>
      <c r="Y1583" s="11">
        <v>0</v>
      </c>
      <c r="Z1583" s="11">
        <v>2293256</v>
      </c>
      <c r="AA1583" s="9">
        <v>2012</v>
      </c>
    </row>
    <row r="1584" spans="1:27" x14ac:dyDescent="0.3">
      <c r="A1584" s="9">
        <v>6177</v>
      </c>
      <c r="B1584" s="10" t="s">
        <v>32</v>
      </c>
      <c r="C1584" s="10" t="s">
        <v>1018</v>
      </c>
      <c r="D1584" s="10" t="s">
        <v>118</v>
      </c>
      <c r="E1584" s="9">
        <v>16572</v>
      </c>
      <c r="F1584" s="10" t="s">
        <v>87</v>
      </c>
      <c r="G1584" s="10" t="s">
        <v>80</v>
      </c>
      <c r="H1584" s="10" t="s">
        <v>81</v>
      </c>
      <c r="I1584" s="9">
        <v>22</v>
      </c>
      <c r="J1584" s="9">
        <v>1</v>
      </c>
      <c r="K1584" s="10" t="s">
        <v>38</v>
      </c>
      <c r="L1584" s="10" t="s">
        <v>1019</v>
      </c>
      <c r="M1584" s="10" t="s">
        <v>39</v>
      </c>
      <c r="N1584" s="11">
        <v>234531</v>
      </c>
      <c r="O1584" s="11">
        <v>244091</v>
      </c>
      <c r="P1584" s="11">
        <v>75258</v>
      </c>
      <c r="Q1584" s="11">
        <v>125715</v>
      </c>
      <c r="R1584" s="11">
        <v>248819</v>
      </c>
      <c r="S1584" s="11">
        <v>249040</v>
      </c>
      <c r="T1584" s="11">
        <v>266968</v>
      </c>
      <c r="U1584" s="11">
        <v>247202</v>
      </c>
      <c r="V1584" s="11">
        <v>260268</v>
      </c>
      <c r="W1584" s="11">
        <v>251037</v>
      </c>
      <c r="X1584" s="11">
        <v>232107</v>
      </c>
      <c r="Y1584" s="11">
        <v>268431</v>
      </c>
      <c r="Z1584" s="11">
        <v>2703467</v>
      </c>
      <c r="AA1584" s="9">
        <v>2012</v>
      </c>
    </row>
    <row r="1585" spans="1:27" x14ac:dyDescent="0.3">
      <c r="A1585" s="9">
        <v>6177</v>
      </c>
      <c r="B1585" s="10" t="s">
        <v>32</v>
      </c>
      <c r="C1585" s="10" t="s">
        <v>1018</v>
      </c>
      <c r="D1585" s="10" t="s">
        <v>118</v>
      </c>
      <c r="E1585" s="9">
        <v>16572</v>
      </c>
      <c r="F1585" s="10" t="s">
        <v>87</v>
      </c>
      <c r="G1585" s="10" t="s">
        <v>80</v>
      </c>
      <c r="H1585" s="10" t="s">
        <v>81</v>
      </c>
      <c r="I1585" s="9">
        <v>22</v>
      </c>
      <c r="J1585" s="9">
        <v>1</v>
      </c>
      <c r="K1585" s="10" t="s">
        <v>38</v>
      </c>
      <c r="L1585" s="10" t="s">
        <v>1020</v>
      </c>
      <c r="M1585" s="10" t="s">
        <v>39</v>
      </c>
      <c r="N1585" s="11">
        <v>257702</v>
      </c>
      <c r="O1585" s="11">
        <v>241258</v>
      </c>
      <c r="P1585" s="11">
        <v>206340</v>
      </c>
      <c r="Q1585" s="11">
        <v>227987</v>
      </c>
      <c r="R1585" s="11">
        <v>163078</v>
      </c>
      <c r="S1585" s="11">
        <v>244650</v>
      </c>
      <c r="T1585" s="11">
        <v>264978</v>
      </c>
      <c r="U1585" s="11">
        <v>274275</v>
      </c>
      <c r="V1585" s="11">
        <v>256192</v>
      </c>
      <c r="W1585" s="11">
        <v>267844</v>
      </c>
      <c r="X1585" s="11">
        <v>216128</v>
      </c>
      <c r="Y1585" s="11">
        <v>266824</v>
      </c>
      <c r="Z1585" s="11">
        <v>2887256</v>
      </c>
      <c r="AA1585" s="9">
        <v>2012</v>
      </c>
    </row>
    <row r="1586" spans="1:27" x14ac:dyDescent="0.3">
      <c r="A1586" s="9">
        <v>6178</v>
      </c>
      <c r="B1586" s="10" t="s">
        <v>32</v>
      </c>
      <c r="C1586" s="10" t="s">
        <v>1021</v>
      </c>
      <c r="D1586" s="10" t="s">
        <v>1022</v>
      </c>
      <c r="E1586" s="9">
        <v>56570</v>
      </c>
      <c r="F1586" s="10" t="s">
        <v>107</v>
      </c>
      <c r="G1586" s="10" t="s">
        <v>60</v>
      </c>
      <c r="H1586" s="10" t="s">
        <v>108</v>
      </c>
      <c r="I1586" s="9">
        <v>22</v>
      </c>
      <c r="J1586" s="9">
        <v>2</v>
      </c>
      <c r="K1586" s="10" t="s">
        <v>142</v>
      </c>
      <c r="L1586" s="10">
        <v>1</v>
      </c>
      <c r="M1586" s="10" t="s">
        <v>39</v>
      </c>
      <c r="N1586" s="11">
        <v>452849</v>
      </c>
      <c r="O1586" s="11">
        <v>426912</v>
      </c>
      <c r="P1586" s="11">
        <v>453018</v>
      </c>
      <c r="Q1586" s="11">
        <v>400195</v>
      </c>
      <c r="R1586" s="11">
        <v>458107</v>
      </c>
      <c r="S1586" s="11">
        <v>421134</v>
      </c>
      <c r="T1586" s="11">
        <v>454193</v>
      </c>
      <c r="U1586" s="11">
        <v>468663</v>
      </c>
      <c r="V1586" s="11">
        <v>445656</v>
      </c>
      <c r="W1586" s="11">
        <v>464965</v>
      </c>
      <c r="X1586" s="11">
        <v>453320</v>
      </c>
      <c r="Y1586" s="11">
        <v>465211</v>
      </c>
      <c r="Z1586" s="11">
        <v>5364223</v>
      </c>
      <c r="AA1586" s="9">
        <v>2012</v>
      </c>
    </row>
    <row r="1587" spans="1:27" x14ac:dyDescent="0.3">
      <c r="A1587" s="9">
        <v>6179</v>
      </c>
      <c r="B1587" s="10" t="s">
        <v>32</v>
      </c>
      <c r="C1587" s="10" t="s">
        <v>1023</v>
      </c>
      <c r="D1587" s="10" t="s">
        <v>862</v>
      </c>
      <c r="E1587" s="9">
        <v>11269</v>
      </c>
      <c r="F1587" s="10" t="s">
        <v>107</v>
      </c>
      <c r="G1587" s="10" t="s">
        <v>60</v>
      </c>
      <c r="H1587" s="10" t="s">
        <v>108</v>
      </c>
      <c r="I1587" s="9">
        <v>22</v>
      </c>
      <c r="J1587" s="9">
        <v>1</v>
      </c>
      <c r="K1587" s="10" t="s">
        <v>38</v>
      </c>
      <c r="L1587" s="10">
        <v>1</v>
      </c>
      <c r="M1587" s="10" t="s">
        <v>39</v>
      </c>
      <c r="N1587" s="11">
        <v>189022</v>
      </c>
      <c r="O1587" s="11">
        <v>181164</v>
      </c>
      <c r="P1587" s="11">
        <v>279121</v>
      </c>
      <c r="Q1587" s="11">
        <v>151162</v>
      </c>
      <c r="R1587" s="11">
        <v>330043</v>
      </c>
      <c r="S1587" s="11">
        <v>345498</v>
      </c>
      <c r="T1587" s="11">
        <v>370723</v>
      </c>
      <c r="U1587" s="11">
        <v>333513</v>
      </c>
      <c r="V1587" s="11">
        <v>289523</v>
      </c>
      <c r="W1587" s="11">
        <v>305429</v>
      </c>
      <c r="X1587" s="11">
        <v>290730</v>
      </c>
      <c r="Y1587" s="11">
        <v>276359</v>
      </c>
      <c r="Z1587" s="11">
        <v>3342287</v>
      </c>
      <c r="AA1587" s="9">
        <v>2012</v>
      </c>
    </row>
    <row r="1588" spans="1:27" x14ac:dyDescent="0.3">
      <c r="A1588" s="9">
        <v>6179</v>
      </c>
      <c r="B1588" s="10" t="s">
        <v>32</v>
      </c>
      <c r="C1588" s="10" t="s">
        <v>1023</v>
      </c>
      <c r="D1588" s="10" t="s">
        <v>862</v>
      </c>
      <c r="E1588" s="9">
        <v>11269</v>
      </c>
      <c r="F1588" s="10" t="s">
        <v>107</v>
      </c>
      <c r="G1588" s="10" t="s">
        <v>60</v>
      </c>
      <c r="H1588" s="10" t="s">
        <v>108</v>
      </c>
      <c r="I1588" s="9">
        <v>22</v>
      </c>
      <c r="J1588" s="9">
        <v>1</v>
      </c>
      <c r="K1588" s="10" t="s">
        <v>38</v>
      </c>
      <c r="L1588" s="10">
        <v>2</v>
      </c>
      <c r="M1588" s="10" t="s">
        <v>39</v>
      </c>
      <c r="N1588" s="11">
        <v>219151</v>
      </c>
      <c r="O1588" s="11">
        <v>171306</v>
      </c>
      <c r="P1588" s="11">
        <v>272449</v>
      </c>
      <c r="Q1588" s="11">
        <v>316151</v>
      </c>
      <c r="R1588" s="11">
        <v>276697</v>
      </c>
      <c r="S1588" s="11">
        <v>346801</v>
      </c>
      <c r="T1588" s="11">
        <v>391179</v>
      </c>
      <c r="U1588" s="11">
        <v>361929</v>
      </c>
      <c r="V1588" s="11">
        <v>293077</v>
      </c>
      <c r="W1588" s="11">
        <v>41281</v>
      </c>
      <c r="X1588" s="11">
        <v>0</v>
      </c>
      <c r="Y1588" s="11">
        <v>42038</v>
      </c>
      <c r="Z1588" s="11">
        <v>2732059</v>
      </c>
      <c r="AA1588" s="9">
        <v>2012</v>
      </c>
    </row>
    <row r="1589" spans="1:27" x14ac:dyDescent="0.3">
      <c r="A1589" s="9">
        <v>6179</v>
      </c>
      <c r="B1589" s="10" t="s">
        <v>32</v>
      </c>
      <c r="C1589" s="10" t="s">
        <v>1023</v>
      </c>
      <c r="D1589" s="10" t="s">
        <v>862</v>
      </c>
      <c r="E1589" s="9">
        <v>11269</v>
      </c>
      <c r="F1589" s="10" t="s">
        <v>107</v>
      </c>
      <c r="G1589" s="10" t="s">
        <v>60</v>
      </c>
      <c r="H1589" s="10" t="s">
        <v>108</v>
      </c>
      <c r="I1589" s="9">
        <v>22</v>
      </c>
      <c r="J1589" s="9">
        <v>1</v>
      </c>
      <c r="K1589" s="10" t="s">
        <v>38</v>
      </c>
      <c r="L1589" s="10">
        <v>3</v>
      </c>
      <c r="M1589" s="10" t="s">
        <v>39</v>
      </c>
      <c r="N1589" s="11">
        <v>171451</v>
      </c>
      <c r="O1589" s="11">
        <v>158502</v>
      </c>
      <c r="P1589" s="11">
        <v>123242</v>
      </c>
      <c r="Q1589" s="11">
        <v>0</v>
      </c>
      <c r="R1589" s="11">
        <v>105833</v>
      </c>
      <c r="S1589" s="11">
        <v>223550</v>
      </c>
      <c r="T1589" s="11">
        <v>279051</v>
      </c>
      <c r="U1589" s="11">
        <v>285680</v>
      </c>
      <c r="V1589" s="11">
        <v>244373</v>
      </c>
      <c r="W1589" s="11">
        <v>204071</v>
      </c>
      <c r="X1589" s="11">
        <v>230787</v>
      </c>
      <c r="Y1589" s="11">
        <v>218985</v>
      </c>
      <c r="Z1589" s="11">
        <v>2245525</v>
      </c>
      <c r="AA1589" s="9">
        <v>2012</v>
      </c>
    </row>
    <row r="1590" spans="1:27" x14ac:dyDescent="0.3">
      <c r="A1590" s="9">
        <v>6180</v>
      </c>
      <c r="B1590" s="10" t="s">
        <v>32</v>
      </c>
      <c r="C1590" s="10" t="s">
        <v>1024</v>
      </c>
      <c r="D1590" s="10" t="s">
        <v>3291</v>
      </c>
      <c r="E1590" s="9">
        <v>57097</v>
      </c>
      <c r="F1590" s="10" t="s">
        <v>107</v>
      </c>
      <c r="G1590" s="10" t="s">
        <v>60</v>
      </c>
      <c r="H1590" s="10" t="s">
        <v>108</v>
      </c>
      <c r="I1590" s="9">
        <v>22</v>
      </c>
      <c r="J1590" s="9">
        <v>2</v>
      </c>
      <c r="K1590" s="10" t="s">
        <v>142</v>
      </c>
      <c r="L1590" s="10" t="s">
        <v>1025</v>
      </c>
      <c r="M1590" s="10" t="s">
        <v>39</v>
      </c>
      <c r="N1590" s="11">
        <v>401708</v>
      </c>
      <c r="O1590" s="11">
        <v>380203</v>
      </c>
      <c r="P1590" s="11">
        <v>399515</v>
      </c>
      <c r="Q1590" s="11">
        <v>146803</v>
      </c>
      <c r="R1590" s="11">
        <v>173045</v>
      </c>
      <c r="S1590" s="11">
        <v>543454</v>
      </c>
      <c r="T1590" s="11">
        <v>612000</v>
      </c>
      <c r="U1590" s="11">
        <v>616481</v>
      </c>
      <c r="V1590" s="11">
        <v>599596</v>
      </c>
      <c r="W1590" s="11">
        <v>542824</v>
      </c>
      <c r="X1590" s="11">
        <v>472459</v>
      </c>
      <c r="Y1590" s="11">
        <v>546432</v>
      </c>
      <c r="Z1590" s="11">
        <v>5434520</v>
      </c>
      <c r="AA1590" s="9">
        <v>2012</v>
      </c>
    </row>
    <row r="1591" spans="1:27" x14ac:dyDescent="0.3">
      <c r="A1591" s="9">
        <v>6180</v>
      </c>
      <c r="B1591" s="10" t="s">
        <v>32</v>
      </c>
      <c r="C1591" s="10" t="s">
        <v>1024</v>
      </c>
      <c r="D1591" s="10" t="s">
        <v>3291</v>
      </c>
      <c r="E1591" s="9">
        <v>57097</v>
      </c>
      <c r="F1591" s="10" t="s">
        <v>107</v>
      </c>
      <c r="G1591" s="10" t="s">
        <v>60</v>
      </c>
      <c r="H1591" s="10" t="s">
        <v>108</v>
      </c>
      <c r="I1591" s="9">
        <v>22</v>
      </c>
      <c r="J1591" s="9">
        <v>2</v>
      </c>
      <c r="K1591" s="10" t="s">
        <v>142</v>
      </c>
      <c r="L1591" s="10" t="s">
        <v>1026</v>
      </c>
      <c r="M1591" s="10" t="s">
        <v>39</v>
      </c>
      <c r="N1591" s="11">
        <v>568315</v>
      </c>
      <c r="O1591" s="11">
        <v>534661</v>
      </c>
      <c r="P1591" s="11">
        <v>162775</v>
      </c>
      <c r="Q1591" s="11">
        <v>0</v>
      </c>
      <c r="R1591" s="11">
        <v>560914</v>
      </c>
      <c r="S1591" s="11">
        <v>487480</v>
      </c>
      <c r="T1591" s="11">
        <v>528204</v>
      </c>
      <c r="U1591" s="11">
        <v>603833</v>
      </c>
      <c r="V1591" s="11">
        <v>589288</v>
      </c>
      <c r="W1591" s="11">
        <v>568909</v>
      </c>
      <c r="X1591" s="11">
        <v>540410</v>
      </c>
      <c r="Y1591" s="11">
        <v>574689</v>
      </c>
      <c r="Z1591" s="11">
        <v>5719478</v>
      </c>
      <c r="AA1591" s="9">
        <v>2012</v>
      </c>
    </row>
    <row r="1592" spans="1:27" x14ac:dyDescent="0.3">
      <c r="A1592" s="9">
        <v>6181</v>
      </c>
      <c r="B1592" s="10" t="s">
        <v>32</v>
      </c>
      <c r="C1592" s="10" t="s">
        <v>1027</v>
      </c>
      <c r="D1592" s="10" t="s">
        <v>867</v>
      </c>
      <c r="E1592" s="9">
        <v>16604</v>
      </c>
      <c r="F1592" s="10" t="s">
        <v>107</v>
      </c>
      <c r="G1592" s="10" t="s">
        <v>60</v>
      </c>
      <c r="H1592" s="10" t="s">
        <v>108</v>
      </c>
      <c r="I1592" s="9">
        <v>22</v>
      </c>
      <c r="J1592" s="9">
        <v>1</v>
      </c>
      <c r="K1592" s="10" t="s">
        <v>38</v>
      </c>
      <c r="L1592" s="10">
        <v>1</v>
      </c>
      <c r="M1592" s="10" t="s">
        <v>39</v>
      </c>
      <c r="N1592" s="11">
        <v>218182</v>
      </c>
      <c r="O1592" s="11">
        <v>72993</v>
      </c>
      <c r="P1592" s="11">
        <v>51444</v>
      </c>
      <c r="Q1592" s="11">
        <v>-1690</v>
      </c>
      <c r="R1592" s="11">
        <v>69433</v>
      </c>
      <c r="S1592" s="11">
        <v>161528</v>
      </c>
      <c r="T1592" s="11">
        <v>195041</v>
      </c>
      <c r="U1592" s="11">
        <v>243435</v>
      </c>
      <c r="V1592" s="11">
        <v>176533</v>
      </c>
      <c r="W1592" s="11">
        <v>175128</v>
      </c>
      <c r="X1592" s="11">
        <v>22641</v>
      </c>
      <c r="Y1592" s="11">
        <v>-1707</v>
      </c>
      <c r="Z1592" s="11">
        <v>1382961</v>
      </c>
      <c r="AA1592" s="9">
        <v>2012</v>
      </c>
    </row>
    <row r="1593" spans="1:27" x14ac:dyDescent="0.3">
      <c r="A1593" s="9">
        <v>6181</v>
      </c>
      <c r="B1593" s="10" t="s">
        <v>32</v>
      </c>
      <c r="C1593" s="10" t="s">
        <v>1027</v>
      </c>
      <c r="D1593" s="10" t="s">
        <v>867</v>
      </c>
      <c r="E1593" s="9">
        <v>16604</v>
      </c>
      <c r="F1593" s="10" t="s">
        <v>107</v>
      </c>
      <c r="G1593" s="10" t="s">
        <v>60</v>
      </c>
      <c r="H1593" s="10" t="s">
        <v>108</v>
      </c>
      <c r="I1593" s="9">
        <v>22</v>
      </c>
      <c r="J1593" s="9">
        <v>1</v>
      </c>
      <c r="K1593" s="10" t="s">
        <v>38</v>
      </c>
      <c r="L1593" s="10">
        <v>2</v>
      </c>
      <c r="M1593" s="10" t="s">
        <v>39</v>
      </c>
      <c r="N1593" s="11">
        <v>216936</v>
      </c>
      <c r="O1593" s="11">
        <v>133174</v>
      </c>
      <c r="P1593" s="11">
        <v>112174</v>
      </c>
      <c r="Q1593" s="11">
        <v>176529</v>
      </c>
      <c r="R1593" s="11">
        <v>153720</v>
      </c>
      <c r="S1593" s="11">
        <v>200291</v>
      </c>
      <c r="T1593" s="11">
        <v>238844</v>
      </c>
      <c r="U1593" s="11">
        <v>245534</v>
      </c>
      <c r="V1593" s="11">
        <v>233157</v>
      </c>
      <c r="W1593" s="11">
        <v>218370</v>
      </c>
      <c r="X1593" s="11">
        <v>231848</v>
      </c>
      <c r="Y1593" s="11">
        <v>221803</v>
      </c>
      <c r="Z1593" s="11">
        <v>2382380</v>
      </c>
      <c r="AA1593" s="9">
        <v>2012</v>
      </c>
    </row>
    <row r="1594" spans="1:27" x14ac:dyDescent="0.3">
      <c r="A1594" s="9">
        <v>6183</v>
      </c>
      <c r="B1594" s="10" t="s">
        <v>32</v>
      </c>
      <c r="C1594" s="10" t="s">
        <v>1028</v>
      </c>
      <c r="D1594" s="10" t="s">
        <v>1029</v>
      </c>
      <c r="E1594" s="9">
        <v>16624</v>
      </c>
      <c r="F1594" s="10" t="s">
        <v>107</v>
      </c>
      <c r="G1594" s="10" t="s">
        <v>60</v>
      </c>
      <c r="H1594" s="10" t="s">
        <v>108</v>
      </c>
      <c r="I1594" s="9">
        <v>22</v>
      </c>
      <c r="J1594" s="9">
        <v>1</v>
      </c>
      <c r="K1594" s="10" t="s">
        <v>38</v>
      </c>
      <c r="L1594" s="10">
        <v>1</v>
      </c>
      <c r="M1594" s="10" t="s">
        <v>39</v>
      </c>
      <c r="N1594" s="11">
        <v>288709</v>
      </c>
      <c r="O1594" s="11">
        <v>268920</v>
      </c>
      <c r="P1594" s="11">
        <v>0</v>
      </c>
      <c r="Q1594" s="11">
        <v>174119</v>
      </c>
      <c r="R1594" s="11">
        <v>282003</v>
      </c>
      <c r="S1594" s="11">
        <v>261173</v>
      </c>
      <c r="T1594" s="11">
        <v>286108</v>
      </c>
      <c r="U1594" s="11">
        <v>288291</v>
      </c>
      <c r="V1594" s="11">
        <v>282069</v>
      </c>
      <c r="W1594" s="11">
        <v>239953</v>
      </c>
      <c r="X1594" s="11">
        <v>241911</v>
      </c>
      <c r="Y1594" s="11">
        <v>288289</v>
      </c>
      <c r="Z1594" s="11">
        <v>2901545</v>
      </c>
      <c r="AA1594" s="9">
        <v>2012</v>
      </c>
    </row>
    <row r="1595" spans="1:27" x14ac:dyDescent="0.3">
      <c r="A1595" s="9">
        <v>6190</v>
      </c>
      <c r="B1595" s="10" t="s">
        <v>32</v>
      </c>
      <c r="C1595" s="10" t="s">
        <v>1030</v>
      </c>
      <c r="D1595" s="10" t="s">
        <v>58</v>
      </c>
      <c r="E1595" s="9">
        <v>3265</v>
      </c>
      <c r="F1595" s="10" t="s">
        <v>59</v>
      </c>
      <c r="G1595" s="10" t="s">
        <v>60</v>
      </c>
      <c r="H1595" s="10" t="s">
        <v>61</v>
      </c>
      <c r="I1595" s="9">
        <v>22</v>
      </c>
      <c r="J1595" s="9">
        <v>1</v>
      </c>
      <c r="K1595" s="10" t="s">
        <v>38</v>
      </c>
      <c r="L1595" s="10">
        <v>1</v>
      </c>
      <c r="M1595" s="10" t="s">
        <v>39</v>
      </c>
      <c r="N1595" s="11">
        <v>75387</v>
      </c>
      <c r="O1595" s="11">
        <v>45337</v>
      </c>
      <c r="P1595" s="11">
        <v>-654</v>
      </c>
      <c r="Q1595" s="11">
        <v>86561</v>
      </c>
      <c r="R1595" s="11">
        <v>93299</v>
      </c>
      <c r="S1595" s="11">
        <v>98723</v>
      </c>
      <c r="T1595" s="11">
        <v>89588</v>
      </c>
      <c r="U1595" s="11">
        <v>81365</v>
      </c>
      <c r="V1595" s="11">
        <v>55244</v>
      </c>
      <c r="W1595" s="11">
        <v>-71</v>
      </c>
      <c r="X1595" s="11">
        <v>-615</v>
      </c>
      <c r="Y1595" s="11">
        <v>-660</v>
      </c>
      <c r="Z1595" s="11">
        <v>623504</v>
      </c>
      <c r="AA1595" s="9">
        <v>2012</v>
      </c>
    </row>
    <row r="1596" spans="1:27" x14ac:dyDescent="0.3">
      <c r="A1596" s="9">
        <v>6190</v>
      </c>
      <c r="B1596" s="10" t="s">
        <v>32</v>
      </c>
      <c r="C1596" s="10" t="s">
        <v>1030</v>
      </c>
      <c r="D1596" s="10" t="s">
        <v>58</v>
      </c>
      <c r="E1596" s="9">
        <v>3265</v>
      </c>
      <c r="F1596" s="10" t="s">
        <v>59</v>
      </c>
      <c r="G1596" s="10" t="s">
        <v>60</v>
      </c>
      <c r="H1596" s="10" t="s">
        <v>61</v>
      </c>
      <c r="I1596" s="9">
        <v>22</v>
      </c>
      <c r="J1596" s="9">
        <v>1</v>
      </c>
      <c r="K1596" s="10" t="s">
        <v>38</v>
      </c>
      <c r="L1596" s="10">
        <v>2</v>
      </c>
      <c r="M1596" s="10" t="s">
        <v>39</v>
      </c>
      <c r="N1596" s="11">
        <v>228496</v>
      </c>
      <c r="O1596" s="11">
        <v>221569</v>
      </c>
      <c r="P1596" s="11">
        <v>219137</v>
      </c>
      <c r="Q1596" s="11">
        <v>206150</v>
      </c>
      <c r="R1596" s="11">
        <v>40982</v>
      </c>
      <c r="S1596" s="11">
        <v>217775</v>
      </c>
      <c r="T1596" s="11">
        <v>256225</v>
      </c>
      <c r="U1596" s="11">
        <v>274462</v>
      </c>
      <c r="V1596" s="11">
        <v>271971</v>
      </c>
      <c r="W1596" s="11">
        <v>183623</v>
      </c>
      <c r="X1596" s="11">
        <v>258547</v>
      </c>
      <c r="Y1596" s="11">
        <v>298920</v>
      </c>
      <c r="Z1596" s="11">
        <v>2677857</v>
      </c>
      <c r="AA1596" s="9">
        <v>2012</v>
      </c>
    </row>
    <row r="1597" spans="1:27" x14ac:dyDescent="0.3">
      <c r="A1597" s="9">
        <v>6190</v>
      </c>
      <c r="B1597" s="10" t="s">
        <v>32</v>
      </c>
      <c r="C1597" s="10" t="s">
        <v>1030</v>
      </c>
      <c r="D1597" s="10" t="s">
        <v>58</v>
      </c>
      <c r="E1597" s="9">
        <v>3265</v>
      </c>
      <c r="F1597" s="10" t="s">
        <v>59</v>
      </c>
      <c r="G1597" s="10" t="s">
        <v>60</v>
      </c>
      <c r="H1597" s="10" t="s">
        <v>61</v>
      </c>
      <c r="I1597" s="9">
        <v>22</v>
      </c>
      <c r="J1597" s="9">
        <v>1</v>
      </c>
      <c r="K1597" s="10" t="s">
        <v>38</v>
      </c>
      <c r="L1597" s="10">
        <v>3</v>
      </c>
      <c r="M1597" s="10" t="s">
        <v>39</v>
      </c>
      <c r="N1597" s="11">
        <v>365519</v>
      </c>
      <c r="O1597" s="11">
        <v>297176</v>
      </c>
      <c r="P1597" s="11">
        <v>30523</v>
      </c>
      <c r="Q1597" s="11">
        <v>29877</v>
      </c>
      <c r="R1597" s="11">
        <v>132963</v>
      </c>
      <c r="S1597" s="11">
        <v>92737</v>
      </c>
      <c r="T1597" s="11">
        <v>121436</v>
      </c>
      <c r="U1597" s="11">
        <v>12605</v>
      </c>
      <c r="V1597" s="11">
        <v>74855</v>
      </c>
      <c r="W1597" s="11">
        <v>327674</v>
      </c>
      <c r="X1597" s="11">
        <v>272894</v>
      </c>
      <c r="Y1597" s="11">
        <v>234105</v>
      </c>
      <c r="Z1597" s="11">
        <v>1992364</v>
      </c>
      <c r="AA1597" s="9">
        <v>2012</v>
      </c>
    </row>
    <row r="1598" spans="1:27" x14ac:dyDescent="0.3">
      <c r="A1598" s="9">
        <v>6193</v>
      </c>
      <c r="B1598" s="10" t="s">
        <v>32</v>
      </c>
      <c r="C1598" s="10" t="s">
        <v>1031</v>
      </c>
      <c r="D1598" s="10" t="s">
        <v>685</v>
      </c>
      <c r="E1598" s="9">
        <v>17718</v>
      </c>
      <c r="F1598" s="10" t="s">
        <v>107</v>
      </c>
      <c r="G1598" s="10" t="s">
        <v>60</v>
      </c>
      <c r="H1598" s="10" t="s">
        <v>61</v>
      </c>
      <c r="I1598" s="9">
        <v>22</v>
      </c>
      <c r="J1598" s="9">
        <v>1</v>
      </c>
      <c r="K1598" s="10" t="s">
        <v>38</v>
      </c>
      <c r="L1598" s="10">
        <v>1</v>
      </c>
      <c r="M1598" s="10" t="s">
        <v>39</v>
      </c>
      <c r="N1598" s="11">
        <v>147462</v>
      </c>
      <c r="O1598" s="11">
        <v>111972</v>
      </c>
      <c r="P1598" s="11">
        <v>189977</v>
      </c>
      <c r="Q1598" s="11">
        <v>190727</v>
      </c>
      <c r="R1598" s="11">
        <v>106038</v>
      </c>
      <c r="S1598" s="11">
        <v>191867</v>
      </c>
      <c r="T1598" s="11">
        <v>236688</v>
      </c>
      <c r="U1598" s="11">
        <v>174794</v>
      </c>
      <c r="V1598" s="11">
        <v>61967</v>
      </c>
      <c r="W1598" s="11">
        <v>206972</v>
      </c>
      <c r="X1598" s="11">
        <v>177467</v>
      </c>
      <c r="Y1598" s="11">
        <v>210357</v>
      </c>
      <c r="Z1598" s="11">
        <v>2006288</v>
      </c>
      <c r="AA1598" s="9">
        <v>2012</v>
      </c>
    </row>
    <row r="1599" spans="1:27" x14ac:dyDescent="0.3">
      <c r="A1599" s="9">
        <v>6193</v>
      </c>
      <c r="B1599" s="10" t="s">
        <v>32</v>
      </c>
      <c r="C1599" s="10" t="s">
        <v>1031</v>
      </c>
      <c r="D1599" s="10" t="s">
        <v>685</v>
      </c>
      <c r="E1599" s="9">
        <v>17718</v>
      </c>
      <c r="F1599" s="10" t="s">
        <v>107</v>
      </c>
      <c r="G1599" s="10" t="s">
        <v>60</v>
      </c>
      <c r="H1599" s="10" t="s">
        <v>61</v>
      </c>
      <c r="I1599" s="9">
        <v>22</v>
      </c>
      <c r="J1599" s="9">
        <v>1</v>
      </c>
      <c r="K1599" s="10" t="s">
        <v>38</v>
      </c>
      <c r="L1599" s="10">
        <v>2</v>
      </c>
      <c r="M1599" s="10" t="s">
        <v>39</v>
      </c>
      <c r="N1599" s="11">
        <v>230405</v>
      </c>
      <c r="O1599" s="11">
        <v>213820</v>
      </c>
      <c r="P1599" s="11">
        <v>190132</v>
      </c>
      <c r="Q1599" s="11">
        <v>198119</v>
      </c>
      <c r="R1599" s="11">
        <v>159282</v>
      </c>
      <c r="S1599" s="11">
        <v>184918</v>
      </c>
      <c r="T1599" s="11">
        <v>239835</v>
      </c>
      <c r="U1599" s="11">
        <v>208834</v>
      </c>
      <c r="V1599" s="11">
        <v>221804</v>
      </c>
      <c r="W1599" s="11">
        <v>85362</v>
      </c>
      <c r="X1599" s="11">
        <v>121097</v>
      </c>
      <c r="Y1599" s="11">
        <v>206409</v>
      </c>
      <c r="Z1599" s="11">
        <v>2260017</v>
      </c>
      <c r="AA1599" s="9">
        <v>2012</v>
      </c>
    </row>
    <row r="1600" spans="1:27" x14ac:dyDescent="0.3">
      <c r="A1600" s="9">
        <v>6193</v>
      </c>
      <c r="B1600" s="10" t="s">
        <v>32</v>
      </c>
      <c r="C1600" s="10" t="s">
        <v>1031</v>
      </c>
      <c r="D1600" s="10" t="s">
        <v>685</v>
      </c>
      <c r="E1600" s="9">
        <v>17718</v>
      </c>
      <c r="F1600" s="10" t="s">
        <v>107</v>
      </c>
      <c r="G1600" s="10" t="s">
        <v>60</v>
      </c>
      <c r="H1600" s="10" t="s">
        <v>61</v>
      </c>
      <c r="I1600" s="9">
        <v>22</v>
      </c>
      <c r="J1600" s="9">
        <v>1</v>
      </c>
      <c r="K1600" s="10" t="s">
        <v>38</v>
      </c>
      <c r="L1600" s="10">
        <v>3</v>
      </c>
      <c r="M1600" s="10" t="s">
        <v>39</v>
      </c>
      <c r="N1600" s="11">
        <v>213103</v>
      </c>
      <c r="O1600" s="11">
        <v>198853</v>
      </c>
      <c r="P1600" s="11">
        <v>10019</v>
      </c>
      <c r="Q1600" s="11">
        <v>-390</v>
      </c>
      <c r="R1600" s="11">
        <v>127705</v>
      </c>
      <c r="S1600" s="11">
        <v>211072</v>
      </c>
      <c r="T1600" s="11">
        <v>205081</v>
      </c>
      <c r="U1600" s="11">
        <v>232987</v>
      </c>
      <c r="V1600" s="11">
        <v>221912</v>
      </c>
      <c r="W1600" s="11">
        <v>212315</v>
      </c>
      <c r="X1600" s="11">
        <v>154731</v>
      </c>
      <c r="Y1600" s="11">
        <v>122318</v>
      </c>
      <c r="Z1600" s="11">
        <v>1909706</v>
      </c>
      <c r="AA1600" s="9">
        <v>2012</v>
      </c>
    </row>
    <row r="1601" spans="1:27" x14ac:dyDescent="0.3">
      <c r="A1601" s="9">
        <v>6194</v>
      </c>
      <c r="B1601" s="10" t="s">
        <v>32</v>
      </c>
      <c r="C1601" s="10" t="s">
        <v>1032</v>
      </c>
      <c r="D1601" s="10" t="s">
        <v>685</v>
      </c>
      <c r="E1601" s="9">
        <v>17718</v>
      </c>
      <c r="F1601" s="10" t="s">
        <v>107</v>
      </c>
      <c r="G1601" s="10" t="s">
        <v>60</v>
      </c>
      <c r="H1601" s="10" t="s">
        <v>61</v>
      </c>
      <c r="I1601" s="9">
        <v>22</v>
      </c>
      <c r="J1601" s="9">
        <v>1</v>
      </c>
      <c r="K1601" s="10" t="s">
        <v>38</v>
      </c>
      <c r="L1601" s="10">
        <v>1</v>
      </c>
      <c r="M1601" s="10" t="s">
        <v>39</v>
      </c>
      <c r="N1601" s="11">
        <v>69072</v>
      </c>
      <c r="O1601" s="11">
        <v>-2803</v>
      </c>
      <c r="P1601" s="11">
        <v>299770</v>
      </c>
      <c r="Q1601" s="11">
        <v>309322</v>
      </c>
      <c r="R1601" s="11">
        <v>358870</v>
      </c>
      <c r="S1601" s="11">
        <v>358497</v>
      </c>
      <c r="T1601" s="11">
        <v>368196</v>
      </c>
      <c r="U1601" s="11">
        <v>287980</v>
      </c>
      <c r="V1601" s="11">
        <v>361695</v>
      </c>
      <c r="W1601" s="11">
        <v>375296</v>
      </c>
      <c r="X1601" s="11">
        <v>351238</v>
      </c>
      <c r="Y1601" s="11">
        <v>371634</v>
      </c>
      <c r="Z1601" s="11">
        <v>3508767</v>
      </c>
      <c r="AA1601" s="9">
        <v>2012</v>
      </c>
    </row>
    <row r="1602" spans="1:27" x14ac:dyDescent="0.3">
      <c r="A1602" s="9">
        <v>6194</v>
      </c>
      <c r="B1602" s="10" t="s">
        <v>32</v>
      </c>
      <c r="C1602" s="10" t="s">
        <v>1032</v>
      </c>
      <c r="D1602" s="10" t="s">
        <v>685</v>
      </c>
      <c r="E1602" s="9">
        <v>17718</v>
      </c>
      <c r="F1602" s="10" t="s">
        <v>107</v>
      </c>
      <c r="G1602" s="10" t="s">
        <v>60</v>
      </c>
      <c r="H1602" s="10" t="s">
        <v>61</v>
      </c>
      <c r="I1602" s="9">
        <v>22</v>
      </c>
      <c r="J1602" s="9">
        <v>1</v>
      </c>
      <c r="K1602" s="10" t="s">
        <v>38</v>
      </c>
      <c r="L1602" s="10">
        <v>2</v>
      </c>
      <c r="M1602" s="10" t="s">
        <v>39</v>
      </c>
      <c r="N1602" s="11">
        <v>368309</v>
      </c>
      <c r="O1602" s="11">
        <v>332351</v>
      </c>
      <c r="P1602" s="11">
        <v>154696</v>
      </c>
      <c r="Q1602" s="11">
        <v>298452</v>
      </c>
      <c r="R1602" s="11">
        <v>356373</v>
      </c>
      <c r="S1602" s="11">
        <v>354153</v>
      </c>
      <c r="T1602" s="11">
        <v>365165</v>
      </c>
      <c r="U1602" s="11">
        <v>368778</v>
      </c>
      <c r="V1602" s="11">
        <v>352427</v>
      </c>
      <c r="W1602" s="11">
        <v>374777</v>
      </c>
      <c r="X1602" s="11">
        <v>368293</v>
      </c>
      <c r="Y1602" s="11">
        <v>371626</v>
      </c>
      <c r="Z1602" s="11">
        <v>4065400</v>
      </c>
      <c r="AA1602" s="9">
        <v>2012</v>
      </c>
    </row>
    <row r="1603" spans="1:27" x14ac:dyDescent="0.3">
      <c r="A1603" s="9">
        <v>6195</v>
      </c>
      <c r="B1603" s="10" t="s">
        <v>32</v>
      </c>
      <c r="C1603" s="10" t="s">
        <v>1033</v>
      </c>
      <c r="D1603" s="10" t="s">
        <v>639</v>
      </c>
      <c r="E1603" s="9">
        <v>17833</v>
      </c>
      <c r="F1603" s="10" t="s">
        <v>622</v>
      </c>
      <c r="G1603" s="10" t="s">
        <v>67</v>
      </c>
      <c r="H1603" s="10" t="s">
        <v>61</v>
      </c>
      <c r="I1603" s="9">
        <v>22</v>
      </c>
      <c r="J1603" s="9">
        <v>1</v>
      </c>
      <c r="K1603" s="10" t="s">
        <v>38</v>
      </c>
      <c r="L1603" s="10" t="s">
        <v>100</v>
      </c>
      <c r="M1603" s="10" t="s">
        <v>39</v>
      </c>
      <c r="N1603" s="11">
        <v>52298</v>
      </c>
      <c r="O1603" s="11">
        <v>0</v>
      </c>
      <c r="P1603" s="11">
        <v>0</v>
      </c>
      <c r="Q1603" s="11">
        <v>56320</v>
      </c>
      <c r="R1603" s="11">
        <v>72683</v>
      </c>
      <c r="S1603" s="11">
        <v>79855</v>
      </c>
      <c r="T1603" s="11">
        <v>99369</v>
      </c>
      <c r="U1603" s="11">
        <v>104569</v>
      </c>
      <c r="V1603" s="11">
        <v>60288</v>
      </c>
      <c r="W1603" s="11">
        <v>107988</v>
      </c>
      <c r="X1603" s="11">
        <v>105518</v>
      </c>
      <c r="Y1603" s="11">
        <v>97819</v>
      </c>
      <c r="Z1603" s="11">
        <v>836707</v>
      </c>
      <c r="AA1603" s="9">
        <v>2012</v>
      </c>
    </row>
    <row r="1604" spans="1:27" x14ac:dyDescent="0.3">
      <c r="A1604" s="9">
        <v>6195</v>
      </c>
      <c r="B1604" s="10" t="s">
        <v>32</v>
      </c>
      <c r="C1604" s="10" t="s">
        <v>1033</v>
      </c>
      <c r="D1604" s="10" t="s">
        <v>639</v>
      </c>
      <c r="E1604" s="9">
        <v>17833</v>
      </c>
      <c r="F1604" s="10" t="s">
        <v>622</v>
      </c>
      <c r="G1604" s="10" t="s">
        <v>67</v>
      </c>
      <c r="H1604" s="10" t="s">
        <v>61</v>
      </c>
      <c r="I1604" s="9">
        <v>22</v>
      </c>
      <c r="J1604" s="9">
        <v>1</v>
      </c>
      <c r="K1604" s="10" t="s">
        <v>38</v>
      </c>
      <c r="L1604" s="10" t="s">
        <v>103</v>
      </c>
      <c r="M1604" s="10" t="s">
        <v>39</v>
      </c>
      <c r="N1604" s="11">
        <v>118567</v>
      </c>
      <c r="O1604" s="11">
        <v>99680</v>
      </c>
      <c r="P1604" s="11">
        <v>92093</v>
      </c>
      <c r="Q1604" s="11">
        <v>39982</v>
      </c>
      <c r="R1604" s="11">
        <v>17573</v>
      </c>
      <c r="S1604" s="11">
        <v>85826</v>
      </c>
      <c r="T1604" s="11">
        <v>175264</v>
      </c>
      <c r="U1604" s="11">
        <v>144486</v>
      </c>
      <c r="V1604" s="11">
        <v>119853</v>
      </c>
      <c r="W1604" s="11">
        <v>22031</v>
      </c>
      <c r="X1604" s="11">
        <v>95615</v>
      </c>
      <c r="Y1604" s="11">
        <v>126574</v>
      </c>
      <c r="Z1604" s="11">
        <v>1137544</v>
      </c>
      <c r="AA1604" s="9">
        <v>2012</v>
      </c>
    </row>
    <row r="1605" spans="1:27" x14ac:dyDescent="0.3">
      <c r="A1605" s="9">
        <v>6204</v>
      </c>
      <c r="B1605" s="10" t="s">
        <v>32</v>
      </c>
      <c r="C1605" s="10" t="s">
        <v>1034</v>
      </c>
      <c r="D1605" s="10" t="s">
        <v>740</v>
      </c>
      <c r="E1605" s="9">
        <v>1307</v>
      </c>
      <c r="F1605" s="10" t="s">
        <v>922</v>
      </c>
      <c r="G1605" s="10" t="s">
        <v>80</v>
      </c>
      <c r="H1605" s="10" t="s">
        <v>81</v>
      </c>
      <c r="I1605" s="9">
        <v>22</v>
      </c>
      <c r="J1605" s="9">
        <v>1</v>
      </c>
      <c r="K1605" s="10" t="s">
        <v>38</v>
      </c>
      <c r="L1605" s="10">
        <v>1</v>
      </c>
      <c r="M1605" s="10" t="s">
        <v>39</v>
      </c>
      <c r="N1605" s="11">
        <v>374423</v>
      </c>
      <c r="O1605" s="11">
        <v>293084</v>
      </c>
      <c r="P1605" s="11">
        <v>253803</v>
      </c>
      <c r="Q1605" s="11">
        <v>0</v>
      </c>
      <c r="R1605" s="11">
        <v>0</v>
      </c>
      <c r="S1605" s="11">
        <v>69966</v>
      </c>
      <c r="T1605" s="11">
        <v>79226</v>
      </c>
      <c r="U1605" s="11">
        <v>312072</v>
      </c>
      <c r="V1605" s="11">
        <v>136990</v>
      </c>
      <c r="W1605" s="11">
        <v>311642</v>
      </c>
      <c r="X1605" s="11">
        <v>369472</v>
      </c>
      <c r="Y1605" s="11">
        <v>273712</v>
      </c>
      <c r="Z1605" s="11">
        <v>2474390</v>
      </c>
      <c r="AA1605" s="9">
        <v>2012</v>
      </c>
    </row>
    <row r="1606" spans="1:27" x14ac:dyDescent="0.3">
      <c r="A1606" s="9">
        <v>6204</v>
      </c>
      <c r="B1606" s="10" t="s">
        <v>32</v>
      </c>
      <c r="C1606" s="10" t="s">
        <v>1034</v>
      </c>
      <c r="D1606" s="10" t="s">
        <v>740</v>
      </c>
      <c r="E1606" s="9">
        <v>1307</v>
      </c>
      <c r="F1606" s="10" t="s">
        <v>922</v>
      </c>
      <c r="G1606" s="10" t="s">
        <v>80</v>
      </c>
      <c r="H1606" s="10" t="s">
        <v>81</v>
      </c>
      <c r="I1606" s="9">
        <v>22</v>
      </c>
      <c r="J1606" s="9">
        <v>1</v>
      </c>
      <c r="K1606" s="10" t="s">
        <v>38</v>
      </c>
      <c r="L1606" s="10">
        <v>2</v>
      </c>
      <c r="M1606" s="10" t="s">
        <v>39</v>
      </c>
      <c r="N1606" s="11">
        <v>406237</v>
      </c>
      <c r="O1606" s="11">
        <v>344294</v>
      </c>
      <c r="P1606" s="11">
        <v>325686</v>
      </c>
      <c r="Q1606" s="11">
        <v>372510</v>
      </c>
      <c r="R1606" s="11">
        <v>402098</v>
      </c>
      <c r="S1606" s="11">
        <v>385451</v>
      </c>
      <c r="T1606" s="11">
        <v>354207</v>
      </c>
      <c r="U1606" s="11">
        <v>408955</v>
      </c>
      <c r="V1606" s="11">
        <v>376615</v>
      </c>
      <c r="W1606" s="11">
        <v>313823</v>
      </c>
      <c r="X1606" s="11">
        <v>397541</v>
      </c>
      <c r="Y1606" s="11">
        <v>335923</v>
      </c>
      <c r="Z1606" s="11">
        <v>4423340</v>
      </c>
      <c r="AA1606" s="9">
        <v>2012</v>
      </c>
    </row>
    <row r="1607" spans="1:27" x14ac:dyDescent="0.3">
      <c r="A1607" s="9">
        <v>6204</v>
      </c>
      <c r="B1607" s="10" t="s">
        <v>32</v>
      </c>
      <c r="C1607" s="10" t="s">
        <v>1034</v>
      </c>
      <c r="D1607" s="10" t="s">
        <v>740</v>
      </c>
      <c r="E1607" s="9">
        <v>1307</v>
      </c>
      <c r="F1607" s="10" t="s">
        <v>922</v>
      </c>
      <c r="G1607" s="10" t="s">
        <v>80</v>
      </c>
      <c r="H1607" s="10" t="s">
        <v>81</v>
      </c>
      <c r="I1607" s="9">
        <v>22</v>
      </c>
      <c r="J1607" s="9">
        <v>1</v>
      </c>
      <c r="K1607" s="10" t="s">
        <v>38</v>
      </c>
      <c r="L1607" s="10">
        <v>3</v>
      </c>
      <c r="M1607" s="10" t="s">
        <v>39</v>
      </c>
      <c r="N1607" s="11">
        <v>398900</v>
      </c>
      <c r="O1607" s="11">
        <v>349624</v>
      </c>
      <c r="P1607" s="11">
        <v>203390</v>
      </c>
      <c r="Q1607" s="11">
        <v>313891</v>
      </c>
      <c r="R1607" s="11">
        <v>295470</v>
      </c>
      <c r="S1607" s="11">
        <v>362391</v>
      </c>
      <c r="T1607" s="11">
        <v>339455</v>
      </c>
      <c r="U1607" s="11">
        <v>408460</v>
      </c>
      <c r="V1607" s="11">
        <v>213079</v>
      </c>
      <c r="W1607" s="11">
        <v>404741</v>
      </c>
      <c r="X1607" s="11">
        <v>399397</v>
      </c>
      <c r="Y1607" s="11">
        <v>411325</v>
      </c>
      <c r="Z1607" s="11">
        <v>4100123</v>
      </c>
      <c r="AA1607" s="9">
        <v>2012</v>
      </c>
    </row>
    <row r="1608" spans="1:27" x14ac:dyDescent="0.3">
      <c r="A1608" s="9">
        <v>6213</v>
      </c>
      <c r="B1608" s="10" t="s">
        <v>32</v>
      </c>
      <c r="C1608" s="10" t="s">
        <v>1035</v>
      </c>
      <c r="D1608" s="10" t="s">
        <v>1036</v>
      </c>
      <c r="E1608" s="9">
        <v>9267</v>
      </c>
      <c r="F1608" s="10" t="s">
        <v>365</v>
      </c>
      <c r="G1608" s="10" t="s">
        <v>175</v>
      </c>
      <c r="H1608" s="10" t="s">
        <v>176</v>
      </c>
      <c r="I1608" s="9">
        <v>22</v>
      </c>
      <c r="J1608" s="9">
        <v>1</v>
      </c>
      <c r="K1608" s="10" t="s">
        <v>38</v>
      </c>
      <c r="L1608" s="10">
        <v>1</v>
      </c>
      <c r="M1608" s="10" t="s">
        <v>39</v>
      </c>
      <c r="N1608" s="11">
        <v>271150</v>
      </c>
      <c r="O1608" s="11">
        <v>263057</v>
      </c>
      <c r="P1608" s="11">
        <v>242655</v>
      </c>
      <c r="Q1608" s="11">
        <v>241591</v>
      </c>
      <c r="R1608" s="11">
        <v>148941</v>
      </c>
      <c r="S1608" s="11">
        <v>126017</v>
      </c>
      <c r="T1608" s="11">
        <v>278573</v>
      </c>
      <c r="U1608" s="11">
        <v>276567</v>
      </c>
      <c r="V1608" s="11">
        <v>260870</v>
      </c>
      <c r="W1608" s="11">
        <v>299805</v>
      </c>
      <c r="X1608" s="11">
        <v>280528</v>
      </c>
      <c r="Y1608" s="11">
        <v>280577</v>
      </c>
      <c r="Z1608" s="11">
        <v>2970331</v>
      </c>
      <c r="AA1608" s="9">
        <v>2012</v>
      </c>
    </row>
    <row r="1609" spans="1:27" x14ac:dyDescent="0.3">
      <c r="A1609" s="9">
        <v>6213</v>
      </c>
      <c r="B1609" s="10" t="s">
        <v>32</v>
      </c>
      <c r="C1609" s="10" t="s">
        <v>1035</v>
      </c>
      <c r="D1609" s="10" t="s">
        <v>1036</v>
      </c>
      <c r="E1609" s="9">
        <v>9267</v>
      </c>
      <c r="F1609" s="10" t="s">
        <v>365</v>
      </c>
      <c r="G1609" s="10" t="s">
        <v>175</v>
      </c>
      <c r="H1609" s="10" t="s">
        <v>176</v>
      </c>
      <c r="I1609" s="9">
        <v>22</v>
      </c>
      <c r="J1609" s="9">
        <v>1</v>
      </c>
      <c r="K1609" s="10" t="s">
        <v>38</v>
      </c>
      <c r="L1609" s="10">
        <v>2</v>
      </c>
      <c r="M1609" s="10" t="s">
        <v>39</v>
      </c>
      <c r="N1609" s="11">
        <v>287755</v>
      </c>
      <c r="O1609" s="11">
        <v>273157</v>
      </c>
      <c r="P1609" s="11">
        <v>15648</v>
      </c>
      <c r="Q1609" s="11">
        <v>0</v>
      </c>
      <c r="R1609" s="11">
        <v>50316</v>
      </c>
      <c r="S1609" s="11">
        <v>262165</v>
      </c>
      <c r="T1609" s="11">
        <v>289466</v>
      </c>
      <c r="U1609" s="11">
        <v>292119</v>
      </c>
      <c r="V1609" s="11">
        <v>252381</v>
      </c>
      <c r="W1609" s="11">
        <v>304589</v>
      </c>
      <c r="X1609" s="11">
        <v>308748</v>
      </c>
      <c r="Y1609" s="11">
        <v>277496</v>
      </c>
      <c r="Z1609" s="11">
        <v>2613840</v>
      </c>
      <c r="AA1609" s="9">
        <v>2012</v>
      </c>
    </row>
    <row r="1610" spans="1:27" x14ac:dyDescent="0.3">
      <c r="A1610" s="9">
        <v>6225</v>
      </c>
      <c r="B1610" s="10" t="s">
        <v>32</v>
      </c>
      <c r="C1610" s="10" t="s">
        <v>1037</v>
      </c>
      <c r="D1610" s="10" t="s">
        <v>1038</v>
      </c>
      <c r="E1610" s="9">
        <v>9667</v>
      </c>
      <c r="F1610" s="10" t="s">
        <v>365</v>
      </c>
      <c r="G1610" s="10" t="s">
        <v>175</v>
      </c>
      <c r="H1610" s="10" t="s">
        <v>176</v>
      </c>
      <c r="I1610" s="9">
        <v>22</v>
      </c>
      <c r="J1610" s="9">
        <v>1</v>
      </c>
      <c r="K1610" s="10" t="s">
        <v>38</v>
      </c>
      <c r="L1610" s="10">
        <v>1</v>
      </c>
      <c r="M1610" s="10" t="s">
        <v>39</v>
      </c>
      <c r="N1610" s="11">
        <v>0</v>
      </c>
      <c r="O1610" s="11">
        <v>0</v>
      </c>
      <c r="P1610" s="11">
        <v>0</v>
      </c>
      <c r="Q1610" s="11">
        <v>0</v>
      </c>
      <c r="R1610" s="11">
        <v>0</v>
      </c>
      <c r="S1610" s="11">
        <v>242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242</v>
      </c>
      <c r="AA1610" s="9">
        <v>2012</v>
      </c>
    </row>
    <row r="1611" spans="1:27" x14ac:dyDescent="0.3">
      <c r="A1611" s="9">
        <v>6238</v>
      </c>
      <c r="B1611" s="10" t="s">
        <v>32</v>
      </c>
      <c r="C1611" s="10" t="s">
        <v>3755</v>
      </c>
      <c r="D1611" s="10" t="s">
        <v>3756</v>
      </c>
      <c r="E1611" s="9">
        <v>40307</v>
      </c>
      <c r="F1611" s="10" t="s">
        <v>174</v>
      </c>
      <c r="G1611" s="10" t="s">
        <v>175</v>
      </c>
      <c r="H1611" s="10" t="s">
        <v>37</v>
      </c>
      <c r="I1611" s="9">
        <v>22</v>
      </c>
      <c r="J1611" s="9">
        <v>1</v>
      </c>
      <c r="K1611" s="10" t="s">
        <v>38</v>
      </c>
      <c r="L1611" s="10">
        <v>1</v>
      </c>
      <c r="M1611" s="10" t="s">
        <v>39</v>
      </c>
      <c r="N1611" s="11">
        <v>0</v>
      </c>
      <c r="O1611" s="11">
        <v>0</v>
      </c>
      <c r="P1611" s="11">
        <v>0</v>
      </c>
      <c r="Q1611" s="11">
        <v>3936</v>
      </c>
      <c r="R1611" s="11">
        <v>17</v>
      </c>
      <c r="S1611" s="11">
        <v>0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>
        <v>3953</v>
      </c>
      <c r="AA1611" s="9">
        <v>2012</v>
      </c>
    </row>
    <row r="1612" spans="1:27" x14ac:dyDescent="0.3">
      <c r="A1612" s="9">
        <v>6243</v>
      </c>
      <c r="B1612" s="10" t="s">
        <v>32</v>
      </c>
      <c r="C1612" s="10" t="s">
        <v>1039</v>
      </c>
      <c r="D1612" s="10" t="s">
        <v>1040</v>
      </c>
      <c r="E1612" s="9">
        <v>2442</v>
      </c>
      <c r="F1612" s="10" t="s">
        <v>107</v>
      </c>
      <c r="G1612" s="10" t="s">
        <v>60</v>
      </c>
      <c r="H1612" s="10" t="s">
        <v>108</v>
      </c>
      <c r="I1612" s="9">
        <v>22</v>
      </c>
      <c r="J1612" s="9">
        <v>1</v>
      </c>
      <c r="K1612" s="10" t="s">
        <v>38</v>
      </c>
      <c r="L1612" s="10">
        <v>1</v>
      </c>
      <c r="M1612" s="10" t="s">
        <v>39</v>
      </c>
      <c r="N1612" s="11">
        <v>9789</v>
      </c>
      <c r="O1612" s="11">
        <v>8917</v>
      </c>
      <c r="P1612" s="11">
        <v>9670</v>
      </c>
      <c r="Q1612" s="11">
        <v>13486</v>
      </c>
      <c r="R1612" s="11">
        <v>11452</v>
      </c>
      <c r="S1612" s="11">
        <v>3418</v>
      </c>
      <c r="T1612" s="11">
        <v>2466</v>
      </c>
      <c r="U1612" s="11">
        <v>12222</v>
      </c>
      <c r="V1612" s="11">
        <v>11365</v>
      </c>
      <c r="W1612" s="11">
        <v>10070</v>
      </c>
      <c r="X1612" s="11">
        <v>6187</v>
      </c>
      <c r="Y1612" s="11">
        <v>1563</v>
      </c>
      <c r="Z1612" s="11">
        <v>100605</v>
      </c>
      <c r="AA1612" s="9">
        <v>2012</v>
      </c>
    </row>
    <row r="1613" spans="1:27" x14ac:dyDescent="0.3">
      <c r="A1613" s="9">
        <v>6246</v>
      </c>
      <c r="B1613" s="10" t="s">
        <v>32</v>
      </c>
      <c r="C1613" s="10" t="s">
        <v>3474</v>
      </c>
      <c r="D1613" s="10" t="s">
        <v>235</v>
      </c>
      <c r="E1613" s="9">
        <v>6452</v>
      </c>
      <c r="F1613" s="10" t="s">
        <v>115</v>
      </c>
      <c r="G1613" s="10" t="s">
        <v>112</v>
      </c>
      <c r="H1613" s="10" t="s">
        <v>116</v>
      </c>
      <c r="I1613" s="9">
        <v>22</v>
      </c>
      <c r="J1613" s="9">
        <v>1</v>
      </c>
      <c r="K1613" s="10" t="s">
        <v>38</v>
      </c>
      <c r="L1613" s="10" t="s">
        <v>1107</v>
      </c>
      <c r="M1613" s="10" t="s">
        <v>44</v>
      </c>
      <c r="N1613" s="11">
        <v>3196.15</v>
      </c>
      <c r="O1613" s="11">
        <v>2029.24</v>
      </c>
      <c r="P1613" s="11">
        <v>8350.73</v>
      </c>
      <c r="Q1613" s="11">
        <v>9965.7800000000007</v>
      </c>
      <c r="R1613" s="11">
        <v>25484.81</v>
      </c>
      <c r="S1613" s="11">
        <v>17288.310000000001</v>
      </c>
      <c r="T1613" s="11">
        <v>24870.799999999999</v>
      </c>
      <c r="U1613" s="11">
        <v>22587.42</v>
      </c>
      <c r="V1613" s="11">
        <v>24403.26</v>
      </c>
      <c r="W1613" s="11">
        <v>19914.099999999999</v>
      </c>
      <c r="X1613" s="11">
        <v>6476.69</v>
      </c>
      <c r="Y1613" s="11">
        <v>7352.6</v>
      </c>
      <c r="Z1613" s="11">
        <v>171919.89</v>
      </c>
      <c r="AA1613" s="9">
        <v>2012</v>
      </c>
    </row>
    <row r="1614" spans="1:27" x14ac:dyDescent="0.3">
      <c r="A1614" s="9">
        <v>6246</v>
      </c>
      <c r="B1614" s="10" t="s">
        <v>32</v>
      </c>
      <c r="C1614" s="10" t="s">
        <v>3474</v>
      </c>
      <c r="D1614" s="10" t="s">
        <v>235</v>
      </c>
      <c r="E1614" s="9">
        <v>6452</v>
      </c>
      <c r="F1614" s="10" t="s">
        <v>115</v>
      </c>
      <c r="G1614" s="10" t="s">
        <v>112</v>
      </c>
      <c r="H1614" s="10" t="s">
        <v>116</v>
      </c>
      <c r="I1614" s="9">
        <v>22</v>
      </c>
      <c r="J1614" s="9">
        <v>1</v>
      </c>
      <c r="K1614" s="10" t="s">
        <v>38</v>
      </c>
      <c r="L1614" s="10" t="s">
        <v>1109</v>
      </c>
      <c r="M1614" s="10" t="s">
        <v>44</v>
      </c>
      <c r="N1614" s="11">
        <v>489.85</v>
      </c>
      <c r="O1614" s="11">
        <v>6428.19</v>
      </c>
      <c r="P1614" s="11">
        <v>19906.34</v>
      </c>
      <c r="Q1614" s="11">
        <v>26064.87</v>
      </c>
      <c r="R1614" s="11">
        <v>30532.69</v>
      </c>
      <c r="S1614" s="11">
        <v>17322.259999999998</v>
      </c>
      <c r="T1614" s="11">
        <v>27607.17</v>
      </c>
      <c r="U1614" s="11">
        <v>30634.54</v>
      </c>
      <c r="V1614" s="11">
        <v>30365.85</v>
      </c>
      <c r="W1614" s="11">
        <v>24192.77</v>
      </c>
      <c r="X1614" s="11">
        <v>10152.99</v>
      </c>
      <c r="Y1614" s="11">
        <v>4355.3</v>
      </c>
      <c r="Z1614" s="11">
        <v>228052.82</v>
      </c>
      <c r="AA1614" s="9">
        <v>2012</v>
      </c>
    </row>
    <row r="1615" spans="1:27" x14ac:dyDescent="0.3">
      <c r="A1615" s="9">
        <v>6248</v>
      </c>
      <c r="B1615" s="10" t="s">
        <v>32</v>
      </c>
      <c r="C1615" s="10" t="s">
        <v>1041</v>
      </c>
      <c r="D1615" s="10" t="s">
        <v>193</v>
      </c>
      <c r="E1615" s="9">
        <v>15466</v>
      </c>
      <c r="F1615" s="10" t="s">
        <v>194</v>
      </c>
      <c r="G1615" s="10" t="s">
        <v>80</v>
      </c>
      <c r="H1615" s="10" t="s">
        <v>81</v>
      </c>
      <c r="I1615" s="9">
        <v>22</v>
      </c>
      <c r="J1615" s="9">
        <v>1</v>
      </c>
      <c r="K1615" s="10" t="s">
        <v>38</v>
      </c>
      <c r="L1615" s="10">
        <v>1</v>
      </c>
      <c r="M1615" s="10" t="s">
        <v>39</v>
      </c>
      <c r="N1615" s="11">
        <v>284693</v>
      </c>
      <c r="O1615" s="11">
        <v>264799</v>
      </c>
      <c r="P1615" s="11">
        <v>284928</v>
      </c>
      <c r="Q1615" s="11">
        <v>215460</v>
      </c>
      <c r="R1615" s="11">
        <v>159131</v>
      </c>
      <c r="S1615" s="11">
        <v>323700</v>
      </c>
      <c r="T1615" s="11">
        <v>335101</v>
      </c>
      <c r="U1615" s="11">
        <v>218970</v>
      </c>
      <c r="V1615" s="11">
        <v>243496</v>
      </c>
      <c r="W1615" s="11">
        <v>294431</v>
      </c>
      <c r="X1615" s="11">
        <v>324156</v>
      </c>
      <c r="Y1615" s="11">
        <v>315396</v>
      </c>
      <c r="Z1615" s="11">
        <v>3264261</v>
      </c>
      <c r="AA1615" s="9">
        <v>2012</v>
      </c>
    </row>
    <row r="1616" spans="1:27" x14ac:dyDescent="0.3">
      <c r="A1616" s="9">
        <v>6249</v>
      </c>
      <c r="B1616" s="10" t="s">
        <v>32</v>
      </c>
      <c r="C1616" s="10" t="s">
        <v>1042</v>
      </c>
      <c r="D1616" s="10" t="s">
        <v>110</v>
      </c>
      <c r="E1616" s="9">
        <v>17543</v>
      </c>
      <c r="F1616" s="10" t="s">
        <v>111</v>
      </c>
      <c r="G1616" s="10" t="s">
        <v>112</v>
      </c>
      <c r="H1616" s="10" t="s">
        <v>37</v>
      </c>
      <c r="I1616" s="9">
        <v>22</v>
      </c>
      <c r="J1616" s="9">
        <v>1</v>
      </c>
      <c r="K1616" s="10" t="s">
        <v>38</v>
      </c>
      <c r="L1616" s="10">
        <v>1</v>
      </c>
      <c r="M1616" s="10" t="s">
        <v>39</v>
      </c>
      <c r="N1616" s="11">
        <v>14621</v>
      </c>
      <c r="O1616" s="11">
        <v>45916</v>
      </c>
      <c r="P1616" s="11">
        <v>60921</v>
      </c>
      <c r="Q1616" s="11">
        <v>-1604</v>
      </c>
      <c r="R1616" s="11">
        <v>49679</v>
      </c>
      <c r="S1616" s="11">
        <v>26347</v>
      </c>
      <c r="T1616" s="11">
        <v>93133</v>
      </c>
      <c r="U1616" s="11">
        <v>72301</v>
      </c>
      <c r="V1616" s="11">
        <v>-1631</v>
      </c>
      <c r="W1616" s="11">
        <v>-1560</v>
      </c>
      <c r="X1616" s="11">
        <v>-1648</v>
      </c>
      <c r="Y1616" s="11">
        <v>-1304</v>
      </c>
      <c r="Z1616" s="11">
        <v>355171</v>
      </c>
      <c r="AA1616" s="9">
        <v>2012</v>
      </c>
    </row>
    <row r="1617" spans="1:27" x14ac:dyDescent="0.3">
      <c r="A1617" s="9">
        <v>6249</v>
      </c>
      <c r="B1617" s="10" t="s">
        <v>32</v>
      </c>
      <c r="C1617" s="10" t="s">
        <v>1042</v>
      </c>
      <c r="D1617" s="10" t="s">
        <v>110</v>
      </c>
      <c r="E1617" s="9">
        <v>17543</v>
      </c>
      <c r="F1617" s="10" t="s">
        <v>111</v>
      </c>
      <c r="G1617" s="10" t="s">
        <v>112</v>
      </c>
      <c r="H1617" s="10" t="s">
        <v>37</v>
      </c>
      <c r="I1617" s="9">
        <v>22</v>
      </c>
      <c r="J1617" s="9">
        <v>1</v>
      </c>
      <c r="K1617" s="10" t="s">
        <v>38</v>
      </c>
      <c r="L1617" s="10">
        <v>2</v>
      </c>
      <c r="M1617" s="10" t="s">
        <v>39</v>
      </c>
      <c r="N1617" s="11">
        <v>27644</v>
      </c>
      <c r="O1617" s="11">
        <v>18181</v>
      </c>
      <c r="P1617" s="11">
        <v>-1032</v>
      </c>
      <c r="Q1617" s="11">
        <v>809</v>
      </c>
      <c r="R1617" s="11">
        <v>42972</v>
      </c>
      <c r="S1617" s="11">
        <v>93886</v>
      </c>
      <c r="T1617" s="11">
        <v>76413</v>
      </c>
      <c r="U1617" s="11">
        <v>106846</v>
      </c>
      <c r="V1617" s="11">
        <v>29554</v>
      </c>
      <c r="W1617" s="11">
        <v>-757</v>
      </c>
      <c r="X1617" s="11">
        <v>-524</v>
      </c>
      <c r="Y1617" s="11">
        <v>51662</v>
      </c>
      <c r="Z1617" s="11">
        <v>445654</v>
      </c>
      <c r="AA1617" s="9">
        <v>2012</v>
      </c>
    </row>
    <row r="1618" spans="1:27" x14ac:dyDescent="0.3">
      <c r="A1618" s="9">
        <v>6249</v>
      </c>
      <c r="B1618" s="10" t="s">
        <v>32</v>
      </c>
      <c r="C1618" s="10" t="s">
        <v>1042</v>
      </c>
      <c r="D1618" s="10" t="s">
        <v>110</v>
      </c>
      <c r="E1618" s="9">
        <v>17543</v>
      </c>
      <c r="F1618" s="10" t="s">
        <v>111</v>
      </c>
      <c r="G1618" s="10" t="s">
        <v>112</v>
      </c>
      <c r="H1618" s="10" t="s">
        <v>37</v>
      </c>
      <c r="I1618" s="9">
        <v>22</v>
      </c>
      <c r="J1618" s="9">
        <v>1</v>
      </c>
      <c r="K1618" s="10" t="s">
        <v>38</v>
      </c>
      <c r="L1618" s="10">
        <v>3</v>
      </c>
      <c r="M1618" s="10" t="s">
        <v>39</v>
      </c>
      <c r="N1618" s="11">
        <v>26720</v>
      </c>
      <c r="O1618" s="11">
        <v>63553</v>
      </c>
      <c r="P1618" s="11">
        <v>-1762</v>
      </c>
      <c r="Q1618" s="11">
        <v>-1885</v>
      </c>
      <c r="R1618" s="11">
        <v>-1872</v>
      </c>
      <c r="S1618" s="11">
        <v>9480</v>
      </c>
      <c r="T1618" s="11">
        <v>155885</v>
      </c>
      <c r="U1618" s="11">
        <v>65008</v>
      </c>
      <c r="V1618" s="11">
        <v>137357</v>
      </c>
      <c r="W1618" s="11">
        <v>147867</v>
      </c>
      <c r="X1618" s="11">
        <v>156184</v>
      </c>
      <c r="Y1618" s="11">
        <v>78053</v>
      </c>
      <c r="Z1618" s="11">
        <v>834588</v>
      </c>
      <c r="AA1618" s="9">
        <v>2012</v>
      </c>
    </row>
    <row r="1619" spans="1:27" x14ac:dyDescent="0.3">
      <c r="A1619" s="9">
        <v>6249</v>
      </c>
      <c r="B1619" s="10" t="s">
        <v>32</v>
      </c>
      <c r="C1619" s="10" t="s">
        <v>1042</v>
      </c>
      <c r="D1619" s="10" t="s">
        <v>110</v>
      </c>
      <c r="E1619" s="9">
        <v>17543</v>
      </c>
      <c r="F1619" s="10" t="s">
        <v>111</v>
      </c>
      <c r="G1619" s="10" t="s">
        <v>112</v>
      </c>
      <c r="H1619" s="10" t="s">
        <v>37</v>
      </c>
      <c r="I1619" s="9">
        <v>22</v>
      </c>
      <c r="J1619" s="9">
        <v>1</v>
      </c>
      <c r="K1619" s="10" t="s">
        <v>38</v>
      </c>
      <c r="L1619" s="10">
        <v>4</v>
      </c>
      <c r="M1619" s="10" t="s">
        <v>39</v>
      </c>
      <c r="N1619" s="11">
        <v>134012</v>
      </c>
      <c r="O1619" s="11">
        <v>68571</v>
      </c>
      <c r="P1619" s="11">
        <v>77242</v>
      </c>
      <c r="Q1619" s="11">
        <v>137058</v>
      </c>
      <c r="R1619" s="11">
        <v>143958</v>
      </c>
      <c r="S1619" s="11">
        <v>139144</v>
      </c>
      <c r="T1619" s="11">
        <v>148402</v>
      </c>
      <c r="U1619" s="11">
        <v>30875</v>
      </c>
      <c r="V1619" s="11">
        <v>-605</v>
      </c>
      <c r="W1619" s="11">
        <v>-567</v>
      </c>
      <c r="X1619" s="11">
        <v>-604</v>
      </c>
      <c r="Y1619" s="11">
        <v>-654</v>
      </c>
      <c r="Z1619" s="11">
        <v>876832</v>
      </c>
      <c r="AA1619" s="9">
        <v>2012</v>
      </c>
    </row>
    <row r="1620" spans="1:27" x14ac:dyDescent="0.3">
      <c r="A1620" s="9">
        <v>6250</v>
      </c>
      <c r="B1620" s="10" t="s">
        <v>32</v>
      </c>
      <c r="C1620" s="10" t="s">
        <v>1043</v>
      </c>
      <c r="D1620" s="10" t="s">
        <v>723</v>
      </c>
      <c r="E1620" s="9">
        <v>3046</v>
      </c>
      <c r="F1620" s="10" t="s">
        <v>387</v>
      </c>
      <c r="G1620" s="10" t="s">
        <v>112</v>
      </c>
      <c r="H1620" s="10" t="s">
        <v>37</v>
      </c>
      <c r="I1620" s="9">
        <v>22</v>
      </c>
      <c r="J1620" s="9">
        <v>1</v>
      </c>
      <c r="K1620" s="10" t="s">
        <v>38</v>
      </c>
      <c r="L1620" s="10">
        <v>1</v>
      </c>
      <c r="M1620" s="10" t="s">
        <v>39</v>
      </c>
      <c r="N1620" s="11">
        <v>391628</v>
      </c>
      <c r="O1620" s="11">
        <v>357028</v>
      </c>
      <c r="P1620" s="11">
        <v>180477</v>
      </c>
      <c r="Q1620" s="11">
        <v>-4423</v>
      </c>
      <c r="R1620" s="11">
        <v>295438</v>
      </c>
      <c r="S1620" s="11">
        <v>376711</v>
      </c>
      <c r="T1620" s="11">
        <v>446559</v>
      </c>
      <c r="U1620" s="11">
        <v>374030</v>
      </c>
      <c r="V1620" s="11">
        <v>257731</v>
      </c>
      <c r="W1620" s="11">
        <v>347109</v>
      </c>
      <c r="X1620" s="11">
        <v>408511</v>
      </c>
      <c r="Y1620" s="11">
        <v>108247</v>
      </c>
      <c r="Z1620" s="11">
        <v>3539046</v>
      </c>
      <c r="AA1620" s="9">
        <v>2012</v>
      </c>
    </row>
    <row r="1621" spans="1:27" x14ac:dyDescent="0.3">
      <c r="A1621" s="9">
        <v>6254</v>
      </c>
      <c r="B1621" s="10" t="s">
        <v>32</v>
      </c>
      <c r="C1621" s="10" t="s">
        <v>1044</v>
      </c>
      <c r="D1621" s="10" t="s">
        <v>395</v>
      </c>
      <c r="E1621" s="9">
        <v>9417</v>
      </c>
      <c r="F1621" s="10" t="s">
        <v>396</v>
      </c>
      <c r="G1621" s="10" t="s">
        <v>67</v>
      </c>
      <c r="H1621" s="10" t="s">
        <v>68</v>
      </c>
      <c r="I1621" s="9">
        <v>22</v>
      </c>
      <c r="J1621" s="9">
        <v>1</v>
      </c>
      <c r="K1621" s="10" t="s">
        <v>38</v>
      </c>
      <c r="L1621" s="10">
        <v>1</v>
      </c>
      <c r="M1621" s="10" t="s">
        <v>39</v>
      </c>
      <c r="N1621" s="11">
        <v>307069</v>
      </c>
      <c r="O1621" s="11">
        <v>229616</v>
      </c>
      <c r="P1621" s="11">
        <v>237832</v>
      </c>
      <c r="Q1621" s="11">
        <v>88059</v>
      </c>
      <c r="R1621" s="11">
        <v>-2790</v>
      </c>
      <c r="S1621" s="11">
        <v>186570</v>
      </c>
      <c r="T1621" s="11">
        <v>363855</v>
      </c>
      <c r="U1621" s="11">
        <v>383763</v>
      </c>
      <c r="V1621" s="11">
        <v>335666</v>
      </c>
      <c r="W1621" s="11">
        <v>241788</v>
      </c>
      <c r="X1621" s="11">
        <v>183934</v>
      </c>
      <c r="Y1621" s="11">
        <v>359223</v>
      </c>
      <c r="Z1621" s="11">
        <v>2914585</v>
      </c>
      <c r="AA1621" s="9">
        <v>2012</v>
      </c>
    </row>
    <row r="1622" spans="1:27" x14ac:dyDescent="0.3">
      <c r="A1622" s="9">
        <v>6257</v>
      </c>
      <c r="B1622" s="10" t="s">
        <v>32</v>
      </c>
      <c r="C1622" s="10" t="s">
        <v>1045</v>
      </c>
      <c r="D1622" s="10" t="s">
        <v>302</v>
      </c>
      <c r="E1622" s="9">
        <v>7140</v>
      </c>
      <c r="F1622" s="10" t="s">
        <v>303</v>
      </c>
      <c r="G1622" s="10" t="s">
        <v>112</v>
      </c>
      <c r="H1622" s="10" t="s">
        <v>37</v>
      </c>
      <c r="I1622" s="9">
        <v>22</v>
      </c>
      <c r="J1622" s="9">
        <v>1</v>
      </c>
      <c r="K1622" s="10" t="s">
        <v>38</v>
      </c>
      <c r="L1622" s="10">
        <v>1</v>
      </c>
      <c r="M1622" s="10" t="s">
        <v>39</v>
      </c>
      <c r="N1622" s="11">
        <v>254900</v>
      </c>
      <c r="O1622" s="11">
        <v>233081</v>
      </c>
      <c r="P1622" s="11">
        <v>346325</v>
      </c>
      <c r="Q1622" s="11">
        <v>360503</v>
      </c>
      <c r="R1622" s="11">
        <v>470652</v>
      </c>
      <c r="S1622" s="11">
        <v>458712</v>
      </c>
      <c r="T1622" s="11">
        <v>513650</v>
      </c>
      <c r="U1622" s="11">
        <v>488363</v>
      </c>
      <c r="V1622" s="11">
        <v>451323</v>
      </c>
      <c r="W1622" s="11">
        <v>467010</v>
      </c>
      <c r="X1622" s="11">
        <v>489584</v>
      </c>
      <c r="Y1622" s="11">
        <v>454789</v>
      </c>
      <c r="Z1622" s="11">
        <v>4988892</v>
      </c>
      <c r="AA1622" s="9">
        <v>2012</v>
      </c>
    </row>
    <row r="1623" spans="1:27" x14ac:dyDescent="0.3">
      <c r="A1623" s="9">
        <v>6257</v>
      </c>
      <c r="B1623" s="10" t="s">
        <v>32</v>
      </c>
      <c r="C1623" s="10" t="s">
        <v>1045</v>
      </c>
      <c r="D1623" s="10" t="s">
        <v>302</v>
      </c>
      <c r="E1623" s="9">
        <v>7140</v>
      </c>
      <c r="F1623" s="10" t="s">
        <v>303</v>
      </c>
      <c r="G1623" s="10" t="s">
        <v>112</v>
      </c>
      <c r="H1623" s="10" t="s">
        <v>37</v>
      </c>
      <c r="I1623" s="9">
        <v>22</v>
      </c>
      <c r="J1623" s="9">
        <v>1</v>
      </c>
      <c r="K1623" s="10" t="s">
        <v>38</v>
      </c>
      <c r="L1623" s="10">
        <v>2</v>
      </c>
      <c r="M1623" s="10" t="s">
        <v>39</v>
      </c>
      <c r="N1623" s="11">
        <v>391957</v>
      </c>
      <c r="O1623" s="11">
        <v>339295</v>
      </c>
      <c r="P1623" s="11">
        <v>357518</v>
      </c>
      <c r="Q1623" s="11">
        <v>388418</v>
      </c>
      <c r="R1623" s="11">
        <v>472229</v>
      </c>
      <c r="S1623" s="11">
        <v>460118</v>
      </c>
      <c r="T1623" s="11">
        <v>514188</v>
      </c>
      <c r="U1623" s="11">
        <v>491817</v>
      </c>
      <c r="V1623" s="11">
        <v>456068</v>
      </c>
      <c r="W1623" s="11">
        <v>467483</v>
      </c>
      <c r="X1623" s="11">
        <v>494136</v>
      </c>
      <c r="Y1623" s="11">
        <v>459226</v>
      </c>
      <c r="Z1623" s="11">
        <v>5292453</v>
      </c>
      <c r="AA1623" s="9">
        <v>2012</v>
      </c>
    </row>
    <row r="1624" spans="1:27" x14ac:dyDescent="0.3">
      <c r="A1624" s="9">
        <v>6257</v>
      </c>
      <c r="B1624" s="10" t="s">
        <v>32</v>
      </c>
      <c r="C1624" s="10" t="s">
        <v>1045</v>
      </c>
      <c r="D1624" s="10" t="s">
        <v>302</v>
      </c>
      <c r="E1624" s="9">
        <v>7140</v>
      </c>
      <c r="F1624" s="10" t="s">
        <v>303</v>
      </c>
      <c r="G1624" s="10" t="s">
        <v>112</v>
      </c>
      <c r="H1624" s="10" t="s">
        <v>37</v>
      </c>
      <c r="I1624" s="9">
        <v>22</v>
      </c>
      <c r="J1624" s="9">
        <v>1</v>
      </c>
      <c r="K1624" s="10" t="s">
        <v>38</v>
      </c>
      <c r="L1624" s="10">
        <v>3</v>
      </c>
      <c r="M1624" s="10" t="s">
        <v>39</v>
      </c>
      <c r="N1624" s="11">
        <v>174756</v>
      </c>
      <c r="O1624" s="11">
        <v>294552</v>
      </c>
      <c r="P1624" s="11">
        <v>506657</v>
      </c>
      <c r="Q1624" s="11">
        <v>524781</v>
      </c>
      <c r="R1624" s="11">
        <v>419909</v>
      </c>
      <c r="S1624" s="11">
        <v>437936</v>
      </c>
      <c r="T1624" s="11">
        <v>498097</v>
      </c>
      <c r="U1624" s="11">
        <v>479722</v>
      </c>
      <c r="V1624" s="11">
        <v>380214</v>
      </c>
      <c r="W1624" s="11">
        <v>397277</v>
      </c>
      <c r="X1624" s="11">
        <v>427304</v>
      </c>
      <c r="Y1624" s="11">
        <v>386665</v>
      </c>
      <c r="Z1624" s="11">
        <v>4927870</v>
      </c>
      <c r="AA1624" s="9">
        <v>2012</v>
      </c>
    </row>
    <row r="1625" spans="1:27" x14ac:dyDescent="0.3">
      <c r="A1625" s="9">
        <v>6257</v>
      </c>
      <c r="B1625" s="10" t="s">
        <v>32</v>
      </c>
      <c r="C1625" s="10" t="s">
        <v>1045</v>
      </c>
      <c r="D1625" s="10" t="s">
        <v>302</v>
      </c>
      <c r="E1625" s="9">
        <v>7140</v>
      </c>
      <c r="F1625" s="10" t="s">
        <v>303</v>
      </c>
      <c r="G1625" s="10" t="s">
        <v>112</v>
      </c>
      <c r="H1625" s="10" t="s">
        <v>37</v>
      </c>
      <c r="I1625" s="9">
        <v>22</v>
      </c>
      <c r="J1625" s="9">
        <v>1</v>
      </c>
      <c r="K1625" s="10" t="s">
        <v>38</v>
      </c>
      <c r="L1625" s="10">
        <v>4</v>
      </c>
      <c r="M1625" s="10" t="s">
        <v>39</v>
      </c>
      <c r="N1625" s="11">
        <v>395936</v>
      </c>
      <c r="O1625" s="11">
        <v>368960</v>
      </c>
      <c r="P1625" s="11">
        <v>21488</v>
      </c>
      <c r="Q1625" s="11">
        <v>-2672</v>
      </c>
      <c r="R1625" s="11">
        <v>321551</v>
      </c>
      <c r="S1625" s="11">
        <v>501586</v>
      </c>
      <c r="T1625" s="11">
        <v>580226</v>
      </c>
      <c r="U1625" s="11">
        <v>477022</v>
      </c>
      <c r="V1625" s="11">
        <v>530927</v>
      </c>
      <c r="W1625" s="11">
        <v>569526</v>
      </c>
      <c r="X1625" s="11">
        <v>563936</v>
      </c>
      <c r="Y1625" s="11">
        <v>452295</v>
      </c>
      <c r="Z1625" s="11">
        <v>4780781</v>
      </c>
      <c r="AA1625" s="9">
        <v>2012</v>
      </c>
    </row>
    <row r="1626" spans="1:27" x14ac:dyDescent="0.3">
      <c r="A1626" s="9">
        <v>6264</v>
      </c>
      <c r="B1626" s="10" t="s">
        <v>32</v>
      </c>
      <c r="C1626" s="10" t="s">
        <v>1046</v>
      </c>
      <c r="D1626" s="10" t="s">
        <v>878</v>
      </c>
      <c r="E1626" s="9">
        <v>733</v>
      </c>
      <c r="F1626" s="10" t="s">
        <v>892</v>
      </c>
      <c r="G1626" s="10" t="s">
        <v>112</v>
      </c>
      <c r="H1626" s="10" t="s">
        <v>176</v>
      </c>
      <c r="I1626" s="9">
        <v>22</v>
      </c>
      <c r="J1626" s="9">
        <v>1</v>
      </c>
      <c r="K1626" s="10" t="s">
        <v>38</v>
      </c>
      <c r="L1626" s="10">
        <v>1</v>
      </c>
      <c r="M1626" s="10" t="s">
        <v>39</v>
      </c>
      <c r="N1626" s="11">
        <v>783103</v>
      </c>
      <c r="O1626" s="11">
        <v>541430</v>
      </c>
      <c r="P1626" s="11">
        <v>692914</v>
      </c>
      <c r="Q1626" s="11">
        <v>665605</v>
      </c>
      <c r="R1626" s="11">
        <v>689030</v>
      </c>
      <c r="S1626" s="11">
        <v>619482</v>
      </c>
      <c r="T1626" s="11">
        <v>748320</v>
      </c>
      <c r="U1626" s="11">
        <v>672038</v>
      </c>
      <c r="V1626" s="11">
        <v>678207</v>
      </c>
      <c r="W1626" s="11">
        <v>767297</v>
      </c>
      <c r="X1626" s="11">
        <v>762303</v>
      </c>
      <c r="Y1626" s="11">
        <v>672845</v>
      </c>
      <c r="Z1626" s="11">
        <v>8292574</v>
      </c>
      <c r="AA1626" s="9">
        <v>2012</v>
      </c>
    </row>
    <row r="1627" spans="1:27" x14ac:dyDescent="0.3">
      <c r="A1627" s="9">
        <v>6285</v>
      </c>
      <c r="B1627" s="10" t="s">
        <v>32</v>
      </c>
      <c r="C1627" s="10" t="s">
        <v>1047</v>
      </c>
      <c r="D1627" s="10" t="s">
        <v>1048</v>
      </c>
      <c r="E1627" s="9">
        <v>7353</v>
      </c>
      <c r="F1627" s="10" t="s">
        <v>73</v>
      </c>
      <c r="G1627" s="10" t="s">
        <v>74</v>
      </c>
      <c r="H1627" s="10" t="s">
        <v>75</v>
      </c>
      <c r="I1627" s="9">
        <v>22</v>
      </c>
      <c r="J1627" s="9">
        <v>1</v>
      </c>
      <c r="K1627" s="10" t="s">
        <v>38</v>
      </c>
      <c r="L1627" s="10" t="s">
        <v>462</v>
      </c>
      <c r="M1627" s="10" t="s">
        <v>44</v>
      </c>
      <c r="N1627" s="11">
        <v>35758</v>
      </c>
      <c r="O1627" s="11">
        <v>6315</v>
      </c>
      <c r="P1627" s="11">
        <v>7300</v>
      </c>
      <c r="Q1627" s="11">
        <v>6245</v>
      </c>
      <c r="R1627" s="11">
        <v>7093</v>
      </c>
      <c r="S1627" s="11">
        <v>6148</v>
      </c>
      <c r="T1627" s="11">
        <v>6883</v>
      </c>
      <c r="U1627" s="11">
        <v>7090</v>
      </c>
      <c r="V1627" s="11">
        <v>4477</v>
      </c>
      <c r="W1627" s="11">
        <v>5983</v>
      </c>
      <c r="X1627" s="11">
        <v>6567</v>
      </c>
      <c r="Y1627" s="11">
        <v>6090</v>
      </c>
      <c r="Z1627" s="11">
        <v>105949</v>
      </c>
      <c r="AA1627" s="9">
        <v>2012</v>
      </c>
    </row>
    <row r="1628" spans="1:27" x14ac:dyDescent="0.3">
      <c r="A1628" s="9">
        <v>6288</v>
      </c>
      <c r="B1628" s="10" t="s">
        <v>32</v>
      </c>
      <c r="C1628" s="10" t="s">
        <v>1050</v>
      </c>
      <c r="D1628" s="10" t="s">
        <v>1048</v>
      </c>
      <c r="E1628" s="9">
        <v>7353</v>
      </c>
      <c r="F1628" s="10" t="s">
        <v>73</v>
      </c>
      <c r="G1628" s="10" t="s">
        <v>74</v>
      </c>
      <c r="H1628" s="10" t="s">
        <v>75</v>
      </c>
      <c r="I1628" s="9">
        <v>22</v>
      </c>
      <c r="J1628" s="9">
        <v>1</v>
      </c>
      <c r="K1628" s="10" t="s">
        <v>38</v>
      </c>
      <c r="L1628" s="10">
        <v>1</v>
      </c>
      <c r="M1628" s="10" t="s">
        <v>39</v>
      </c>
      <c r="N1628" s="11">
        <v>18486</v>
      </c>
      <c r="O1628" s="11">
        <v>17804</v>
      </c>
      <c r="P1628" s="11">
        <v>17976</v>
      </c>
      <c r="Q1628" s="11">
        <v>18360</v>
      </c>
      <c r="R1628" s="11">
        <v>19008</v>
      </c>
      <c r="S1628" s="11">
        <v>18380</v>
      </c>
      <c r="T1628" s="11">
        <v>16725</v>
      </c>
      <c r="U1628" s="11">
        <v>17490</v>
      </c>
      <c r="V1628" s="11">
        <v>18347</v>
      </c>
      <c r="W1628" s="11">
        <v>15715</v>
      </c>
      <c r="X1628" s="11">
        <v>18238</v>
      </c>
      <c r="Y1628" s="11">
        <v>18878</v>
      </c>
      <c r="Z1628" s="11">
        <v>215407</v>
      </c>
      <c r="AA1628" s="9">
        <v>2012</v>
      </c>
    </row>
    <row r="1629" spans="1:27" x14ac:dyDescent="0.3">
      <c r="A1629" s="9">
        <v>6358</v>
      </c>
      <c r="B1629" s="10" t="s">
        <v>32</v>
      </c>
      <c r="C1629" s="10" t="s">
        <v>1051</v>
      </c>
      <c r="D1629" s="10" t="s">
        <v>595</v>
      </c>
      <c r="E1629" s="9">
        <v>9130</v>
      </c>
      <c r="F1629" s="10" t="s">
        <v>574</v>
      </c>
      <c r="G1629" s="10" t="s">
        <v>67</v>
      </c>
      <c r="H1629" s="10" t="s">
        <v>68</v>
      </c>
      <c r="I1629" s="9">
        <v>22</v>
      </c>
      <c r="J1629" s="9">
        <v>1</v>
      </c>
      <c r="K1629" s="10" t="s">
        <v>38</v>
      </c>
      <c r="L1629" s="10">
        <v>3</v>
      </c>
      <c r="M1629" s="10" t="s">
        <v>44</v>
      </c>
      <c r="N1629" s="11">
        <v>0</v>
      </c>
      <c r="O1629" s="11">
        <v>0</v>
      </c>
      <c r="P1629" s="11">
        <v>0</v>
      </c>
      <c r="Q1629" s="11">
        <v>0</v>
      </c>
      <c r="R1629" s="11">
        <v>0</v>
      </c>
      <c r="S1629" s="11">
        <v>0</v>
      </c>
      <c r="T1629" s="11">
        <v>0</v>
      </c>
      <c r="U1629" s="11">
        <v>0</v>
      </c>
      <c r="V1629" s="11">
        <v>143</v>
      </c>
      <c r="W1629" s="11">
        <v>0</v>
      </c>
      <c r="X1629" s="11">
        <v>0</v>
      </c>
      <c r="Y1629" s="11">
        <v>0</v>
      </c>
      <c r="Z1629" s="11">
        <v>143</v>
      </c>
      <c r="AA1629" s="9">
        <v>2012</v>
      </c>
    </row>
    <row r="1630" spans="1:27" x14ac:dyDescent="0.3">
      <c r="A1630" s="9">
        <v>6469</v>
      </c>
      <c r="B1630" s="10" t="s">
        <v>32</v>
      </c>
      <c r="C1630" s="10" t="s">
        <v>1052</v>
      </c>
      <c r="D1630" s="10" t="s">
        <v>740</v>
      </c>
      <c r="E1630" s="9">
        <v>1307</v>
      </c>
      <c r="F1630" s="10" t="s">
        <v>738</v>
      </c>
      <c r="G1630" s="10" t="s">
        <v>67</v>
      </c>
      <c r="H1630" s="10" t="s">
        <v>68</v>
      </c>
      <c r="I1630" s="9">
        <v>22</v>
      </c>
      <c r="J1630" s="9">
        <v>1</v>
      </c>
      <c r="K1630" s="10" t="s">
        <v>38</v>
      </c>
      <c r="L1630" s="10">
        <v>1</v>
      </c>
      <c r="M1630" s="10" t="s">
        <v>39</v>
      </c>
      <c r="N1630" s="11">
        <v>285077</v>
      </c>
      <c r="O1630" s="11">
        <v>297745</v>
      </c>
      <c r="P1630" s="11">
        <v>256884</v>
      </c>
      <c r="Q1630" s="11">
        <v>255312</v>
      </c>
      <c r="R1630" s="11">
        <v>145410</v>
      </c>
      <c r="S1630" s="11">
        <v>271372</v>
      </c>
      <c r="T1630" s="11">
        <v>308862</v>
      </c>
      <c r="U1630" s="11">
        <v>278170</v>
      </c>
      <c r="V1630" s="11">
        <v>258921</v>
      </c>
      <c r="W1630" s="11">
        <v>250114</v>
      </c>
      <c r="X1630" s="11">
        <v>271240</v>
      </c>
      <c r="Y1630" s="11">
        <v>284690</v>
      </c>
      <c r="Z1630" s="11">
        <v>3163797</v>
      </c>
      <c r="AA1630" s="9">
        <v>2012</v>
      </c>
    </row>
    <row r="1631" spans="1:27" x14ac:dyDescent="0.3">
      <c r="A1631" s="9">
        <v>6469</v>
      </c>
      <c r="B1631" s="10" t="s">
        <v>32</v>
      </c>
      <c r="C1631" s="10" t="s">
        <v>1052</v>
      </c>
      <c r="D1631" s="10" t="s">
        <v>740</v>
      </c>
      <c r="E1631" s="9">
        <v>1307</v>
      </c>
      <c r="F1631" s="10" t="s">
        <v>738</v>
      </c>
      <c r="G1631" s="10" t="s">
        <v>67</v>
      </c>
      <c r="H1631" s="10" t="s">
        <v>68</v>
      </c>
      <c r="I1631" s="9">
        <v>22</v>
      </c>
      <c r="J1631" s="9">
        <v>1</v>
      </c>
      <c r="K1631" s="10" t="s">
        <v>38</v>
      </c>
      <c r="L1631" s="10">
        <v>2</v>
      </c>
      <c r="M1631" s="10" t="s">
        <v>39</v>
      </c>
      <c r="N1631" s="11">
        <v>281573</v>
      </c>
      <c r="O1631" s="11">
        <v>290923</v>
      </c>
      <c r="P1631" s="11">
        <v>258263</v>
      </c>
      <c r="Q1631" s="11">
        <v>232193</v>
      </c>
      <c r="R1631" s="11">
        <v>212871</v>
      </c>
      <c r="S1631" s="11">
        <v>272037</v>
      </c>
      <c r="T1631" s="11">
        <v>306434</v>
      </c>
      <c r="U1631" s="11">
        <v>281889</v>
      </c>
      <c r="V1631" s="11">
        <v>246100</v>
      </c>
      <c r="W1631" s="11">
        <v>265904</v>
      </c>
      <c r="X1631" s="11">
        <v>264018</v>
      </c>
      <c r="Y1631" s="11">
        <v>295684</v>
      </c>
      <c r="Z1631" s="11">
        <v>3207889</v>
      </c>
      <c r="AA1631" s="9">
        <v>2012</v>
      </c>
    </row>
    <row r="1632" spans="1:27" x14ac:dyDescent="0.3">
      <c r="A1632" s="9">
        <v>6474</v>
      </c>
      <c r="B1632" s="10" t="s">
        <v>32</v>
      </c>
      <c r="C1632" s="10" t="s">
        <v>1053</v>
      </c>
      <c r="D1632" s="10" t="s">
        <v>1054</v>
      </c>
      <c r="E1632" s="9">
        <v>10071</v>
      </c>
      <c r="F1632" s="10" t="s">
        <v>321</v>
      </c>
      <c r="G1632" s="10" t="s">
        <v>74</v>
      </c>
      <c r="H1632" s="10" t="s">
        <v>322</v>
      </c>
      <c r="I1632" s="9">
        <v>22</v>
      </c>
      <c r="J1632" s="9">
        <v>1</v>
      </c>
      <c r="K1632" s="10" t="s">
        <v>38</v>
      </c>
      <c r="L1632" s="10" t="s">
        <v>100</v>
      </c>
      <c r="M1632" s="10" t="s">
        <v>44</v>
      </c>
      <c r="N1632" s="11">
        <v>543</v>
      </c>
      <c r="O1632" s="11">
        <v>0</v>
      </c>
      <c r="P1632" s="11">
        <v>0</v>
      </c>
      <c r="Q1632" s="11">
        <v>336</v>
      </c>
      <c r="R1632" s="11">
        <v>1375</v>
      </c>
      <c r="S1632" s="11">
        <v>761</v>
      </c>
      <c r="T1632" s="11">
        <v>1869</v>
      </c>
      <c r="U1632" s="11">
        <v>2184</v>
      </c>
      <c r="V1632" s="11">
        <v>839</v>
      </c>
      <c r="W1632" s="11">
        <v>1394</v>
      </c>
      <c r="X1632" s="11">
        <v>1137</v>
      </c>
      <c r="Y1632" s="11">
        <v>0</v>
      </c>
      <c r="Z1632" s="11">
        <v>10438</v>
      </c>
      <c r="AA1632" s="9">
        <v>2012</v>
      </c>
    </row>
    <row r="1633" spans="1:27" x14ac:dyDescent="0.3">
      <c r="A1633" s="9">
        <v>6478</v>
      </c>
      <c r="B1633" s="10" t="s">
        <v>32</v>
      </c>
      <c r="C1633" s="10" t="s">
        <v>3292</v>
      </c>
      <c r="D1633" s="10" t="s">
        <v>337</v>
      </c>
      <c r="E1633" s="9">
        <v>8287</v>
      </c>
      <c r="F1633" s="10" t="s">
        <v>321</v>
      </c>
      <c r="G1633" s="10" t="s">
        <v>74</v>
      </c>
      <c r="H1633" s="10" t="s">
        <v>322</v>
      </c>
      <c r="I1633" s="9">
        <v>22</v>
      </c>
      <c r="J1633" s="9">
        <v>1</v>
      </c>
      <c r="K1633" s="10" t="s">
        <v>38</v>
      </c>
      <c r="L1633" s="10">
        <v>3</v>
      </c>
      <c r="M1633" s="10" t="s">
        <v>39</v>
      </c>
      <c r="N1633" s="11">
        <v>24</v>
      </c>
      <c r="O1633" s="11">
        <v>105</v>
      </c>
      <c r="P1633" s="11">
        <v>31</v>
      </c>
      <c r="Q1633" s="11">
        <v>15</v>
      </c>
      <c r="R1633" s="11">
        <v>0</v>
      </c>
      <c r="S1633" s="11">
        <v>14</v>
      </c>
      <c r="T1633" s="11">
        <v>131</v>
      </c>
      <c r="U1633" s="11">
        <v>25</v>
      </c>
      <c r="V1633" s="11">
        <v>0</v>
      </c>
      <c r="W1633" s="11">
        <v>0</v>
      </c>
      <c r="X1633" s="11">
        <v>0</v>
      </c>
      <c r="Y1633" s="11">
        <v>0</v>
      </c>
      <c r="Z1633" s="11">
        <v>345</v>
      </c>
      <c r="AA1633" s="9">
        <v>2012</v>
      </c>
    </row>
    <row r="1634" spans="1:27" x14ac:dyDescent="0.3">
      <c r="A1634" s="9">
        <v>6478</v>
      </c>
      <c r="B1634" s="10" t="s">
        <v>32</v>
      </c>
      <c r="C1634" s="10" t="s">
        <v>3292</v>
      </c>
      <c r="D1634" s="10" t="s">
        <v>337</v>
      </c>
      <c r="E1634" s="9">
        <v>8287</v>
      </c>
      <c r="F1634" s="10" t="s">
        <v>321</v>
      </c>
      <c r="G1634" s="10" t="s">
        <v>74</v>
      </c>
      <c r="H1634" s="10" t="s">
        <v>322</v>
      </c>
      <c r="I1634" s="9">
        <v>22</v>
      </c>
      <c r="J1634" s="9">
        <v>1</v>
      </c>
      <c r="K1634" s="10" t="s">
        <v>38</v>
      </c>
      <c r="L1634" s="10">
        <v>4</v>
      </c>
      <c r="M1634" s="10" t="s">
        <v>39</v>
      </c>
      <c r="N1634" s="11">
        <v>59</v>
      </c>
      <c r="O1634" s="11">
        <v>18</v>
      </c>
      <c r="P1634" s="11">
        <v>15</v>
      </c>
      <c r="Q1634" s="11">
        <v>124</v>
      </c>
      <c r="R1634" s="11">
        <v>0</v>
      </c>
      <c r="S1634" s="11">
        <v>0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>
        <v>0</v>
      </c>
      <c r="Z1634" s="11">
        <v>216</v>
      </c>
      <c r="AA1634" s="9">
        <v>2012</v>
      </c>
    </row>
    <row r="1635" spans="1:27" x14ac:dyDescent="0.3">
      <c r="A1635" s="9">
        <v>6481</v>
      </c>
      <c r="B1635" s="10" t="s">
        <v>32</v>
      </c>
      <c r="C1635" s="10" t="s">
        <v>1055</v>
      </c>
      <c r="D1635" s="10" t="s">
        <v>181</v>
      </c>
      <c r="E1635" s="9">
        <v>11208</v>
      </c>
      <c r="F1635" s="10" t="s">
        <v>876</v>
      </c>
      <c r="G1635" s="10" t="s">
        <v>80</v>
      </c>
      <c r="H1635" s="10" t="s">
        <v>81</v>
      </c>
      <c r="I1635" s="9">
        <v>22</v>
      </c>
      <c r="J1635" s="9">
        <v>1</v>
      </c>
      <c r="K1635" s="10" t="s">
        <v>38</v>
      </c>
      <c r="L1635" s="10">
        <v>1</v>
      </c>
      <c r="M1635" s="10" t="s">
        <v>39</v>
      </c>
      <c r="N1635" s="11">
        <v>0</v>
      </c>
      <c r="O1635" s="11">
        <v>-5383</v>
      </c>
      <c r="P1635" s="11">
        <v>-3165</v>
      </c>
      <c r="Q1635" s="11">
        <v>0</v>
      </c>
      <c r="R1635" s="11">
        <v>50661</v>
      </c>
      <c r="S1635" s="11">
        <v>456542</v>
      </c>
      <c r="T1635" s="11">
        <v>504810</v>
      </c>
      <c r="U1635" s="11">
        <v>563607</v>
      </c>
      <c r="V1635" s="11">
        <v>525236</v>
      </c>
      <c r="W1635" s="11">
        <v>604185</v>
      </c>
      <c r="X1635" s="11">
        <v>572488</v>
      </c>
      <c r="Y1635" s="11">
        <v>426118</v>
      </c>
      <c r="Z1635" s="11">
        <v>3695099</v>
      </c>
      <c r="AA1635" s="9">
        <v>2012</v>
      </c>
    </row>
    <row r="1636" spans="1:27" x14ac:dyDescent="0.3">
      <c r="A1636" s="9">
        <v>6481</v>
      </c>
      <c r="B1636" s="10" t="s">
        <v>32</v>
      </c>
      <c r="C1636" s="10" t="s">
        <v>1055</v>
      </c>
      <c r="D1636" s="10" t="s">
        <v>181</v>
      </c>
      <c r="E1636" s="9">
        <v>11208</v>
      </c>
      <c r="F1636" s="10" t="s">
        <v>876</v>
      </c>
      <c r="G1636" s="10" t="s">
        <v>80</v>
      </c>
      <c r="H1636" s="10" t="s">
        <v>81</v>
      </c>
      <c r="I1636" s="9">
        <v>22</v>
      </c>
      <c r="J1636" s="9">
        <v>1</v>
      </c>
      <c r="K1636" s="10" t="s">
        <v>38</v>
      </c>
      <c r="L1636" s="10">
        <v>2</v>
      </c>
      <c r="M1636" s="10" t="s">
        <v>39</v>
      </c>
      <c r="N1636" s="11">
        <v>538110</v>
      </c>
      <c r="O1636" s="11">
        <v>551917</v>
      </c>
      <c r="P1636" s="11">
        <v>510401</v>
      </c>
      <c r="Q1636" s="11">
        <v>464697</v>
      </c>
      <c r="R1636" s="11">
        <v>457304</v>
      </c>
      <c r="S1636" s="11">
        <v>444166</v>
      </c>
      <c r="T1636" s="11">
        <v>496817</v>
      </c>
      <c r="U1636" s="11">
        <v>555026</v>
      </c>
      <c r="V1636" s="11">
        <v>519139</v>
      </c>
      <c r="W1636" s="11">
        <v>599147</v>
      </c>
      <c r="X1636" s="11">
        <v>375470</v>
      </c>
      <c r="Y1636" s="11">
        <v>556336</v>
      </c>
      <c r="Z1636" s="11">
        <v>6068530</v>
      </c>
      <c r="AA1636" s="9">
        <v>2012</v>
      </c>
    </row>
    <row r="1637" spans="1:27" x14ac:dyDescent="0.3">
      <c r="A1637" s="9">
        <v>6504</v>
      </c>
      <c r="B1637" s="10" t="s">
        <v>32</v>
      </c>
      <c r="C1637" s="10" t="s">
        <v>1056</v>
      </c>
      <c r="D1637" s="10" t="s">
        <v>972</v>
      </c>
      <c r="E1637" s="9">
        <v>11843</v>
      </c>
      <c r="F1637" s="10" t="s">
        <v>321</v>
      </c>
      <c r="G1637" s="10" t="s">
        <v>74</v>
      </c>
      <c r="H1637" s="10" t="s">
        <v>322</v>
      </c>
      <c r="I1637" s="9">
        <v>22</v>
      </c>
      <c r="J1637" s="9">
        <v>1</v>
      </c>
      <c r="K1637" s="10" t="s">
        <v>38</v>
      </c>
      <c r="L1637" s="10">
        <v>15</v>
      </c>
      <c r="M1637" s="10" t="s">
        <v>44</v>
      </c>
      <c r="N1637" s="11">
        <v>8086</v>
      </c>
      <c r="O1637" s="11">
        <v>7698</v>
      </c>
      <c r="P1637" s="11">
        <v>7128</v>
      </c>
      <c r="Q1637" s="11">
        <v>1742</v>
      </c>
      <c r="R1637" s="11">
        <v>7010</v>
      </c>
      <c r="S1637" s="11">
        <v>6897</v>
      </c>
      <c r="T1637" s="11">
        <v>7739</v>
      </c>
      <c r="U1637" s="11">
        <v>7997</v>
      </c>
      <c r="V1637" s="11">
        <v>8011</v>
      </c>
      <c r="W1637" s="11">
        <v>8017</v>
      </c>
      <c r="X1637" s="11">
        <v>6340</v>
      </c>
      <c r="Y1637" s="11">
        <v>8155</v>
      </c>
      <c r="Z1637" s="11">
        <v>84820</v>
      </c>
      <c r="AA1637" s="9">
        <v>2012</v>
      </c>
    </row>
    <row r="1638" spans="1:27" x14ac:dyDescent="0.3">
      <c r="A1638" s="9">
        <v>6504</v>
      </c>
      <c r="B1638" s="10" t="s">
        <v>32</v>
      </c>
      <c r="C1638" s="10" t="s">
        <v>1056</v>
      </c>
      <c r="D1638" s="10" t="s">
        <v>972</v>
      </c>
      <c r="E1638" s="9">
        <v>11843</v>
      </c>
      <c r="F1638" s="10" t="s">
        <v>321</v>
      </c>
      <c r="G1638" s="10" t="s">
        <v>74</v>
      </c>
      <c r="H1638" s="10" t="s">
        <v>322</v>
      </c>
      <c r="I1638" s="9">
        <v>22</v>
      </c>
      <c r="J1638" s="9">
        <v>1</v>
      </c>
      <c r="K1638" s="10" t="s">
        <v>38</v>
      </c>
      <c r="L1638" s="10">
        <v>18</v>
      </c>
      <c r="M1638" s="10" t="s">
        <v>44</v>
      </c>
      <c r="N1638" s="11">
        <v>5689</v>
      </c>
      <c r="O1638" s="11">
        <v>5838</v>
      </c>
      <c r="P1638" s="11">
        <v>5154</v>
      </c>
      <c r="Q1638" s="11">
        <v>7286</v>
      </c>
      <c r="R1638" s="11">
        <v>5545</v>
      </c>
      <c r="S1638" s="11">
        <v>4365</v>
      </c>
      <c r="T1638" s="11">
        <v>4605</v>
      </c>
      <c r="U1638" s="11">
        <v>4980</v>
      </c>
      <c r="V1638" s="11">
        <v>156</v>
      </c>
      <c r="W1638" s="11">
        <v>3633</v>
      </c>
      <c r="X1638" s="11">
        <v>5799</v>
      </c>
      <c r="Y1638" s="11">
        <v>14111</v>
      </c>
      <c r="Z1638" s="11">
        <v>67161</v>
      </c>
      <c r="AA1638" s="9">
        <v>2012</v>
      </c>
    </row>
    <row r="1639" spans="1:27" x14ac:dyDescent="0.3">
      <c r="A1639" s="9">
        <v>6558</v>
      </c>
      <c r="B1639" s="10" t="s">
        <v>32</v>
      </c>
      <c r="C1639" s="10" t="s">
        <v>1057</v>
      </c>
      <c r="D1639" s="10" t="s">
        <v>1058</v>
      </c>
      <c r="E1639" s="9">
        <v>298</v>
      </c>
      <c r="F1639" s="10" t="s">
        <v>59</v>
      </c>
      <c r="G1639" s="10" t="s">
        <v>60</v>
      </c>
      <c r="H1639" s="10" t="s">
        <v>61</v>
      </c>
      <c r="I1639" s="9">
        <v>22</v>
      </c>
      <c r="J1639" s="9">
        <v>1</v>
      </c>
      <c r="K1639" s="10" t="s">
        <v>38</v>
      </c>
      <c r="L1639" s="10">
        <v>3</v>
      </c>
      <c r="M1639" s="10" t="s">
        <v>39</v>
      </c>
      <c r="N1639" s="11">
        <v>0</v>
      </c>
      <c r="O1639" s="11">
        <v>0</v>
      </c>
      <c r="P1639" s="11">
        <v>0</v>
      </c>
      <c r="Q1639" s="11">
        <v>0</v>
      </c>
      <c r="R1639" s="11">
        <v>0</v>
      </c>
      <c r="S1639" s="11">
        <v>0</v>
      </c>
      <c r="T1639" s="11">
        <v>0</v>
      </c>
      <c r="U1639" s="11">
        <v>0</v>
      </c>
      <c r="V1639" s="11">
        <v>0</v>
      </c>
      <c r="W1639" s="11">
        <v>0</v>
      </c>
      <c r="X1639" s="11">
        <v>0</v>
      </c>
      <c r="Y1639" s="11">
        <v>0</v>
      </c>
      <c r="Z1639" s="11">
        <v>0</v>
      </c>
      <c r="AA1639" s="9">
        <v>2012</v>
      </c>
    </row>
    <row r="1640" spans="1:27" x14ac:dyDescent="0.3">
      <c r="A1640" s="9">
        <v>6558</v>
      </c>
      <c r="B1640" s="10" t="s">
        <v>32</v>
      </c>
      <c r="C1640" s="10" t="s">
        <v>1057</v>
      </c>
      <c r="D1640" s="10" t="s">
        <v>1058</v>
      </c>
      <c r="E1640" s="9">
        <v>298</v>
      </c>
      <c r="F1640" s="10" t="s">
        <v>59</v>
      </c>
      <c r="G1640" s="10" t="s">
        <v>60</v>
      </c>
      <c r="H1640" s="10" t="s">
        <v>61</v>
      </c>
      <c r="I1640" s="9">
        <v>22</v>
      </c>
      <c r="J1640" s="9">
        <v>1</v>
      </c>
      <c r="K1640" s="10" t="s">
        <v>38</v>
      </c>
      <c r="L1640" s="10">
        <v>4</v>
      </c>
      <c r="M1640" s="10" t="s">
        <v>39</v>
      </c>
      <c r="N1640" s="11">
        <v>0</v>
      </c>
      <c r="O1640" s="11">
        <v>0</v>
      </c>
      <c r="P1640" s="11">
        <v>0</v>
      </c>
      <c r="Q1640" s="11">
        <v>0</v>
      </c>
      <c r="R1640" s="11">
        <v>1974</v>
      </c>
      <c r="S1640" s="11">
        <v>0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>
        <v>1974</v>
      </c>
      <c r="AA1640" s="9">
        <v>2012</v>
      </c>
    </row>
    <row r="1641" spans="1:27" x14ac:dyDescent="0.3">
      <c r="A1641" s="9">
        <v>6559</v>
      </c>
      <c r="B1641" s="10" t="s">
        <v>32</v>
      </c>
      <c r="C1641" s="10" t="s">
        <v>1059</v>
      </c>
      <c r="D1641" s="10" t="s">
        <v>1060</v>
      </c>
      <c r="E1641" s="9">
        <v>599</v>
      </c>
      <c r="F1641" s="10" t="s">
        <v>73</v>
      </c>
      <c r="G1641" s="10" t="s">
        <v>74</v>
      </c>
      <c r="H1641" s="10" t="s">
        <v>75</v>
      </c>
      <c r="I1641" s="9">
        <v>22</v>
      </c>
      <c r="J1641" s="9">
        <v>1</v>
      </c>
      <c r="K1641" s="10" t="s">
        <v>38</v>
      </c>
      <c r="L1641" s="10">
        <v>6</v>
      </c>
      <c r="M1641" s="10" t="s">
        <v>44</v>
      </c>
      <c r="N1641" s="11">
        <v>23844</v>
      </c>
      <c r="O1641" s="11">
        <v>22989</v>
      </c>
      <c r="P1641" s="11">
        <v>22429</v>
      </c>
      <c r="Q1641" s="11">
        <v>15654</v>
      </c>
      <c r="R1641" s="11">
        <v>20627</v>
      </c>
      <c r="S1641" s="11">
        <v>22350</v>
      </c>
      <c r="T1641" s="11">
        <v>3872</v>
      </c>
      <c r="U1641" s="11">
        <v>-139</v>
      </c>
      <c r="V1641" s="11">
        <v>5599</v>
      </c>
      <c r="W1641" s="11">
        <v>19475</v>
      </c>
      <c r="X1641" s="11">
        <v>19957</v>
      </c>
      <c r="Y1641" s="11">
        <v>15243</v>
      </c>
      <c r="Z1641" s="11">
        <v>191900</v>
      </c>
      <c r="AA1641" s="9">
        <v>2012</v>
      </c>
    </row>
    <row r="1642" spans="1:27" x14ac:dyDescent="0.3">
      <c r="A1642" s="9">
        <v>6639</v>
      </c>
      <c r="B1642" s="10" t="s">
        <v>32</v>
      </c>
      <c r="C1642" s="10" t="s">
        <v>1061</v>
      </c>
      <c r="D1642" s="10" t="s">
        <v>465</v>
      </c>
      <c r="E1642" s="9">
        <v>1692</v>
      </c>
      <c r="F1642" s="10" t="s">
        <v>446</v>
      </c>
      <c r="G1642" s="10" t="s">
        <v>36</v>
      </c>
      <c r="H1642" s="10" t="s">
        <v>37</v>
      </c>
      <c r="I1642" s="9">
        <v>22</v>
      </c>
      <c r="J1642" s="9">
        <v>1</v>
      </c>
      <c r="K1642" s="10" t="s">
        <v>38</v>
      </c>
      <c r="L1642" s="10">
        <v>1</v>
      </c>
      <c r="M1642" s="10" t="s">
        <v>39</v>
      </c>
      <c r="N1642" s="11">
        <v>62059</v>
      </c>
      <c r="O1642" s="11">
        <v>109231</v>
      </c>
      <c r="P1642" s="11">
        <v>126528</v>
      </c>
      <c r="Q1642" s="11">
        <v>135647</v>
      </c>
      <c r="R1642" s="11">
        <v>144824</v>
      </c>
      <c r="S1642" s="11">
        <v>138139</v>
      </c>
      <c r="T1642" s="11">
        <v>152648</v>
      </c>
      <c r="U1642" s="11">
        <v>137634</v>
      </c>
      <c r="V1642" s="11">
        <v>142760</v>
      </c>
      <c r="W1642" s="11">
        <v>144129</v>
      </c>
      <c r="X1642" s="11">
        <v>141532</v>
      </c>
      <c r="Y1642" s="11">
        <v>165441</v>
      </c>
      <c r="Z1642" s="11">
        <v>1600572</v>
      </c>
      <c r="AA1642" s="9">
        <v>2012</v>
      </c>
    </row>
    <row r="1643" spans="1:27" x14ac:dyDescent="0.3">
      <c r="A1643" s="9">
        <v>6639</v>
      </c>
      <c r="B1643" s="10" t="s">
        <v>32</v>
      </c>
      <c r="C1643" s="10" t="s">
        <v>1061</v>
      </c>
      <c r="D1643" s="10" t="s">
        <v>465</v>
      </c>
      <c r="E1643" s="9">
        <v>1692</v>
      </c>
      <c r="F1643" s="10" t="s">
        <v>446</v>
      </c>
      <c r="G1643" s="10" t="s">
        <v>36</v>
      </c>
      <c r="H1643" s="10" t="s">
        <v>37</v>
      </c>
      <c r="I1643" s="9">
        <v>22</v>
      </c>
      <c r="J1643" s="9">
        <v>1</v>
      </c>
      <c r="K1643" s="10" t="s">
        <v>38</v>
      </c>
      <c r="L1643" s="10">
        <v>2</v>
      </c>
      <c r="M1643" s="10" t="s">
        <v>39</v>
      </c>
      <c r="N1643" s="11">
        <v>53404</v>
      </c>
      <c r="O1643" s="11">
        <v>43377</v>
      </c>
      <c r="P1643" s="11">
        <v>123439</v>
      </c>
      <c r="Q1643" s="11">
        <v>98187</v>
      </c>
      <c r="R1643" s="11">
        <v>138323</v>
      </c>
      <c r="S1643" s="11">
        <v>131268</v>
      </c>
      <c r="T1643" s="11">
        <v>148077</v>
      </c>
      <c r="U1643" s="11">
        <v>133353</v>
      </c>
      <c r="V1643" s="11">
        <v>96282</v>
      </c>
      <c r="W1643" s="11">
        <v>42654</v>
      </c>
      <c r="X1643" s="11">
        <v>147699</v>
      </c>
      <c r="Y1643" s="11">
        <v>159950</v>
      </c>
      <c r="Z1643" s="11">
        <v>1316013</v>
      </c>
      <c r="AA1643" s="9">
        <v>2012</v>
      </c>
    </row>
    <row r="1644" spans="1:27" x14ac:dyDescent="0.3">
      <c r="A1644" s="9">
        <v>6641</v>
      </c>
      <c r="B1644" s="10" t="s">
        <v>32</v>
      </c>
      <c r="C1644" s="10" t="s">
        <v>1062</v>
      </c>
      <c r="D1644" s="10" t="s">
        <v>131</v>
      </c>
      <c r="E1644" s="9">
        <v>814</v>
      </c>
      <c r="F1644" s="10" t="s">
        <v>132</v>
      </c>
      <c r="G1644" s="10" t="s">
        <v>60</v>
      </c>
      <c r="H1644" s="10" t="s">
        <v>37</v>
      </c>
      <c r="I1644" s="9">
        <v>22</v>
      </c>
      <c r="J1644" s="9">
        <v>1</v>
      </c>
      <c r="K1644" s="10" t="s">
        <v>38</v>
      </c>
      <c r="L1644" s="10">
        <v>1</v>
      </c>
      <c r="M1644" s="10" t="s">
        <v>39</v>
      </c>
      <c r="N1644" s="11">
        <v>500810</v>
      </c>
      <c r="O1644" s="11">
        <v>494323</v>
      </c>
      <c r="P1644" s="11">
        <v>457569</v>
      </c>
      <c r="Q1644" s="11">
        <v>204027</v>
      </c>
      <c r="R1644" s="11">
        <v>498411</v>
      </c>
      <c r="S1644" s="11">
        <v>482465</v>
      </c>
      <c r="T1644" s="11">
        <v>385295</v>
      </c>
      <c r="U1644" s="11">
        <v>414002</v>
      </c>
      <c r="V1644" s="11">
        <v>445425</v>
      </c>
      <c r="W1644" s="11">
        <v>484583</v>
      </c>
      <c r="X1644" s="11">
        <v>482032</v>
      </c>
      <c r="Y1644" s="11">
        <v>444805</v>
      </c>
      <c r="Z1644" s="11">
        <v>5293747</v>
      </c>
      <c r="AA1644" s="9">
        <v>2012</v>
      </c>
    </row>
    <row r="1645" spans="1:27" x14ac:dyDescent="0.3">
      <c r="A1645" s="9">
        <v>6641</v>
      </c>
      <c r="B1645" s="10" t="s">
        <v>32</v>
      </c>
      <c r="C1645" s="10" t="s">
        <v>1062</v>
      </c>
      <c r="D1645" s="10" t="s">
        <v>131</v>
      </c>
      <c r="E1645" s="9">
        <v>814</v>
      </c>
      <c r="F1645" s="10" t="s">
        <v>132</v>
      </c>
      <c r="G1645" s="10" t="s">
        <v>60</v>
      </c>
      <c r="H1645" s="10" t="s">
        <v>37</v>
      </c>
      <c r="I1645" s="9">
        <v>22</v>
      </c>
      <c r="J1645" s="9">
        <v>1</v>
      </c>
      <c r="K1645" s="10" t="s">
        <v>38</v>
      </c>
      <c r="L1645" s="10">
        <v>2</v>
      </c>
      <c r="M1645" s="10" t="s">
        <v>39</v>
      </c>
      <c r="N1645" s="11">
        <v>551723</v>
      </c>
      <c r="O1645" s="11">
        <v>526780</v>
      </c>
      <c r="P1645" s="11">
        <v>521878</v>
      </c>
      <c r="Q1645" s="11">
        <v>440697</v>
      </c>
      <c r="R1645" s="11">
        <v>549556</v>
      </c>
      <c r="S1645" s="11">
        <v>536035</v>
      </c>
      <c r="T1645" s="11">
        <v>499348</v>
      </c>
      <c r="U1645" s="11">
        <v>497675</v>
      </c>
      <c r="V1645" s="11">
        <v>344420</v>
      </c>
      <c r="W1645" s="11">
        <v>-1375</v>
      </c>
      <c r="X1645" s="11">
        <v>187793</v>
      </c>
      <c r="Y1645" s="11">
        <v>471741</v>
      </c>
      <c r="Z1645" s="11">
        <v>5126271</v>
      </c>
      <c r="AA1645" s="9">
        <v>2012</v>
      </c>
    </row>
    <row r="1646" spans="1:27" x14ac:dyDescent="0.3">
      <c r="A1646" s="9">
        <v>6648</v>
      </c>
      <c r="B1646" s="10" t="s">
        <v>32</v>
      </c>
      <c r="C1646" s="10" t="s">
        <v>1063</v>
      </c>
      <c r="D1646" s="10" t="s">
        <v>831</v>
      </c>
      <c r="E1646" s="9">
        <v>55983</v>
      </c>
      <c r="F1646" s="10" t="s">
        <v>107</v>
      </c>
      <c r="G1646" s="10" t="s">
        <v>60</v>
      </c>
      <c r="H1646" s="10" t="s">
        <v>108</v>
      </c>
      <c r="I1646" s="9">
        <v>22</v>
      </c>
      <c r="J1646" s="9">
        <v>2</v>
      </c>
      <c r="K1646" s="10" t="s">
        <v>142</v>
      </c>
      <c r="L1646" s="10">
        <v>4</v>
      </c>
      <c r="M1646" s="10" t="s">
        <v>39</v>
      </c>
      <c r="N1646" s="11">
        <v>361338</v>
      </c>
      <c r="O1646" s="11">
        <v>339502</v>
      </c>
      <c r="P1646" s="11">
        <v>386215</v>
      </c>
      <c r="Q1646" s="11">
        <v>385501</v>
      </c>
      <c r="R1646" s="11">
        <v>75559</v>
      </c>
      <c r="S1646" s="11">
        <v>365862</v>
      </c>
      <c r="T1646" s="11">
        <v>431158</v>
      </c>
      <c r="U1646" s="11">
        <v>435251</v>
      </c>
      <c r="V1646" s="11">
        <v>422833</v>
      </c>
      <c r="W1646" s="11">
        <v>428193</v>
      </c>
      <c r="X1646" s="11">
        <v>377661</v>
      </c>
      <c r="Y1646" s="11">
        <v>347137</v>
      </c>
      <c r="Z1646" s="11">
        <v>4356210</v>
      </c>
      <c r="AA1646" s="9">
        <v>2012</v>
      </c>
    </row>
    <row r="1647" spans="1:27" x14ac:dyDescent="0.3">
      <c r="A1647" s="9">
        <v>6664</v>
      </c>
      <c r="B1647" s="10" t="s">
        <v>32</v>
      </c>
      <c r="C1647" s="10" t="s">
        <v>1064</v>
      </c>
      <c r="D1647" s="10" t="s">
        <v>402</v>
      </c>
      <c r="E1647" s="9">
        <v>12341</v>
      </c>
      <c r="F1647" s="10" t="s">
        <v>396</v>
      </c>
      <c r="G1647" s="10" t="s">
        <v>67</v>
      </c>
      <c r="H1647" s="10" t="s">
        <v>68</v>
      </c>
      <c r="I1647" s="9">
        <v>22</v>
      </c>
      <c r="J1647" s="9">
        <v>1</v>
      </c>
      <c r="K1647" s="10" t="s">
        <v>38</v>
      </c>
      <c r="L1647" s="10">
        <v>1</v>
      </c>
      <c r="M1647" s="10" t="s">
        <v>39</v>
      </c>
      <c r="N1647" s="11">
        <v>463146</v>
      </c>
      <c r="O1647" s="11">
        <v>336212</v>
      </c>
      <c r="P1647" s="11">
        <v>402726</v>
      </c>
      <c r="Q1647" s="11">
        <v>375098</v>
      </c>
      <c r="R1647" s="11">
        <v>459999</v>
      </c>
      <c r="S1647" s="11">
        <v>416651</v>
      </c>
      <c r="T1647" s="11">
        <v>478540</v>
      </c>
      <c r="U1647" s="11">
        <v>479131</v>
      </c>
      <c r="V1647" s="11">
        <v>358237</v>
      </c>
      <c r="W1647" s="11">
        <v>428762</v>
      </c>
      <c r="X1647" s="11">
        <v>475425</v>
      </c>
      <c r="Y1647" s="11">
        <v>488769</v>
      </c>
      <c r="Z1647" s="11">
        <v>5162696</v>
      </c>
      <c r="AA1647" s="9">
        <v>2012</v>
      </c>
    </row>
    <row r="1648" spans="1:27" x14ac:dyDescent="0.3">
      <c r="A1648" s="9">
        <v>6705</v>
      </c>
      <c r="B1648" s="10" t="s">
        <v>49</v>
      </c>
      <c r="C1648" s="10" t="s">
        <v>1065</v>
      </c>
      <c r="D1648" s="10" t="s">
        <v>1066</v>
      </c>
      <c r="E1648" s="9">
        <v>261</v>
      </c>
      <c r="F1648" s="10" t="s">
        <v>365</v>
      </c>
      <c r="G1648" s="10" t="s">
        <v>175</v>
      </c>
      <c r="H1648" s="10" t="s">
        <v>176</v>
      </c>
      <c r="I1648" s="9">
        <v>22</v>
      </c>
      <c r="J1648" s="9">
        <v>3</v>
      </c>
      <c r="K1648" s="10" t="s">
        <v>76</v>
      </c>
      <c r="L1648" s="10">
        <v>1</v>
      </c>
      <c r="M1648" s="10" t="s">
        <v>39</v>
      </c>
      <c r="N1648" s="11">
        <v>107802</v>
      </c>
      <c r="O1648" s="11">
        <v>97245</v>
      </c>
      <c r="P1648" s="11">
        <v>59779</v>
      </c>
      <c r="Q1648" s="11">
        <v>103064</v>
      </c>
      <c r="R1648" s="11">
        <v>108845</v>
      </c>
      <c r="S1648" s="11">
        <v>94478</v>
      </c>
      <c r="T1648" s="11">
        <v>108545</v>
      </c>
      <c r="U1648" s="11">
        <v>108792</v>
      </c>
      <c r="V1648" s="11">
        <v>105446</v>
      </c>
      <c r="W1648" s="11">
        <v>110430</v>
      </c>
      <c r="X1648" s="11">
        <v>107081</v>
      </c>
      <c r="Y1648" s="11">
        <v>109505</v>
      </c>
      <c r="Z1648" s="11">
        <v>1221012</v>
      </c>
      <c r="AA1648" s="9">
        <v>2012</v>
      </c>
    </row>
    <row r="1649" spans="1:27" x14ac:dyDescent="0.3">
      <c r="A1649" s="9">
        <v>6705</v>
      </c>
      <c r="B1649" s="10" t="s">
        <v>49</v>
      </c>
      <c r="C1649" s="10" t="s">
        <v>1065</v>
      </c>
      <c r="D1649" s="10" t="s">
        <v>1066</v>
      </c>
      <c r="E1649" s="9">
        <v>261</v>
      </c>
      <c r="F1649" s="10" t="s">
        <v>365</v>
      </c>
      <c r="G1649" s="10" t="s">
        <v>175</v>
      </c>
      <c r="H1649" s="10" t="s">
        <v>176</v>
      </c>
      <c r="I1649" s="9">
        <v>22</v>
      </c>
      <c r="J1649" s="9">
        <v>3</v>
      </c>
      <c r="K1649" s="10" t="s">
        <v>76</v>
      </c>
      <c r="L1649" s="10">
        <v>2</v>
      </c>
      <c r="M1649" s="10" t="s">
        <v>39</v>
      </c>
      <c r="N1649" s="11">
        <v>104092</v>
      </c>
      <c r="O1649" s="11">
        <v>95172</v>
      </c>
      <c r="P1649" s="11">
        <v>95705</v>
      </c>
      <c r="Q1649" s="11">
        <v>19188</v>
      </c>
      <c r="R1649" s="11">
        <v>-334</v>
      </c>
      <c r="S1649" s="11">
        <v>25366</v>
      </c>
      <c r="T1649" s="11">
        <v>109909</v>
      </c>
      <c r="U1649" s="11">
        <v>108289</v>
      </c>
      <c r="V1649" s="11">
        <v>108690</v>
      </c>
      <c r="W1649" s="11">
        <v>110135</v>
      </c>
      <c r="X1649" s="11">
        <v>107849</v>
      </c>
      <c r="Y1649" s="11">
        <v>108653</v>
      </c>
      <c r="Z1649" s="11">
        <v>992714</v>
      </c>
      <c r="AA1649" s="9">
        <v>2012</v>
      </c>
    </row>
    <row r="1650" spans="1:27" x14ac:dyDescent="0.3">
      <c r="A1650" s="9">
        <v>6705</v>
      </c>
      <c r="B1650" s="10" t="s">
        <v>49</v>
      </c>
      <c r="C1650" s="10" t="s">
        <v>1065</v>
      </c>
      <c r="D1650" s="10" t="s">
        <v>1066</v>
      </c>
      <c r="E1650" s="9">
        <v>261</v>
      </c>
      <c r="F1650" s="10" t="s">
        <v>365</v>
      </c>
      <c r="G1650" s="10" t="s">
        <v>175</v>
      </c>
      <c r="H1650" s="10" t="s">
        <v>176</v>
      </c>
      <c r="I1650" s="9">
        <v>22</v>
      </c>
      <c r="J1650" s="9">
        <v>3</v>
      </c>
      <c r="K1650" s="10" t="s">
        <v>76</v>
      </c>
      <c r="L1650" s="10">
        <v>3</v>
      </c>
      <c r="M1650" s="10" t="s">
        <v>39</v>
      </c>
      <c r="N1650" s="11">
        <v>92558</v>
      </c>
      <c r="O1650" s="11">
        <v>97066</v>
      </c>
      <c r="P1650" s="11">
        <v>97622</v>
      </c>
      <c r="Q1650" s="11">
        <v>94994</v>
      </c>
      <c r="R1650" s="11">
        <v>87545</v>
      </c>
      <c r="S1650" s="11">
        <v>90455</v>
      </c>
      <c r="T1650" s="11">
        <v>99658</v>
      </c>
      <c r="U1650" s="11">
        <v>95980</v>
      </c>
      <c r="V1650" s="11">
        <v>97541</v>
      </c>
      <c r="W1650" s="11">
        <v>101017</v>
      </c>
      <c r="X1650" s="11">
        <v>97044</v>
      </c>
      <c r="Y1650" s="11">
        <v>78934</v>
      </c>
      <c r="Z1650" s="11">
        <v>1130414</v>
      </c>
      <c r="AA1650" s="9">
        <v>2012</v>
      </c>
    </row>
    <row r="1651" spans="1:27" x14ac:dyDescent="0.3">
      <c r="A1651" s="9">
        <v>6705</v>
      </c>
      <c r="B1651" s="10" t="s">
        <v>49</v>
      </c>
      <c r="C1651" s="10" t="s">
        <v>1065</v>
      </c>
      <c r="D1651" s="10" t="s">
        <v>1066</v>
      </c>
      <c r="E1651" s="9">
        <v>261</v>
      </c>
      <c r="F1651" s="10" t="s">
        <v>365</v>
      </c>
      <c r="G1651" s="10" t="s">
        <v>175</v>
      </c>
      <c r="H1651" s="10" t="s">
        <v>176</v>
      </c>
      <c r="I1651" s="9">
        <v>22</v>
      </c>
      <c r="J1651" s="9">
        <v>3</v>
      </c>
      <c r="K1651" s="10" t="s">
        <v>76</v>
      </c>
      <c r="L1651" s="10">
        <v>4</v>
      </c>
      <c r="M1651" s="10" t="s">
        <v>39</v>
      </c>
      <c r="N1651" s="11">
        <v>183068</v>
      </c>
      <c r="O1651" s="11">
        <v>177863</v>
      </c>
      <c r="P1651" s="11">
        <v>153079</v>
      </c>
      <c r="Q1651" s="11">
        <v>182957</v>
      </c>
      <c r="R1651" s="11">
        <v>191280</v>
      </c>
      <c r="S1651" s="11">
        <v>181479</v>
      </c>
      <c r="T1651" s="11">
        <v>87009</v>
      </c>
      <c r="U1651" s="11">
        <v>195815</v>
      </c>
      <c r="V1651" s="11">
        <v>171206</v>
      </c>
      <c r="W1651" s="11">
        <v>169231</v>
      </c>
      <c r="X1651" s="11">
        <v>67316</v>
      </c>
      <c r="Y1651" s="11">
        <v>164647</v>
      </c>
      <c r="Z1651" s="11">
        <v>1924950</v>
      </c>
      <c r="AA1651" s="9">
        <v>2012</v>
      </c>
    </row>
    <row r="1652" spans="1:27" x14ac:dyDescent="0.3">
      <c r="A1652" s="9">
        <v>6761</v>
      </c>
      <c r="B1652" s="10" t="s">
        <v>32</v>
      </c>
      <c r="C1652" s="10" t="s">
        <v>1067</v>
      </c>
      <c r="D1652" s="10" t="s">
        <v>1068</v>
      </c>
      <c r="E1652" s="9">
        <v>15143</v>
      </c>
      <c r="F1652" s="10" t="s">
        <v>194</v>
      </c>
      <c r="G1652" s="10" t="s">
        <v>80</v>
      </c>
      <c r="H1652" s="10" t="s">
        <v>81</v>
      </c>
      <c r="I1652" s="9">
        <v>22</v>
      </c>
      <c r="J1652" s="9">
        <v>1</v>
      </c>
      <c r="K1652" s="10" t="s">
        <v>38</v>
      </c>
      <c r="L1652" s="10">
        <v>1</v>
      </c>
      <c r="M1652" s="10" t="s">
        <v>39</v>
      </c>
      <c r="N1652" s="11">
        <v>196129</v>
      </c>
      <c r="O1652" s="11">
        <v>190595</v>
      </c>
      <c r="P1652" s="11">
        <v>12625</v>
      </c>
      <c r="Q1652" s="11">
        <v>163457</v>
      </c>
      <c r="R1652" s="11">
        <v>183733</v>
      </c>
      <c r="S1652" s="11">
        <v>188739</v>
      </c>
      <c r="T1652" s="11">
        <v>201714</v>
      </c>
      <c r="U1652" s="11">
        <v>200988</v>
      </c>
      <c r="V1652" s="11">
        <v>190038</v>
      </c>
      <c r="W1652" s="11">
        <v>198363</v>
      </c>
      <c r="X1652" s="11">
        <v>198501</v>
      </c>
      <c r="Y1652" s="11">
        <v>192110</v>
      </c>
      <c r="Z1652" s="11">
        <v>2116992</v>
      </c>
      <c r="AA1652" s="9">
        <v>2012</v>
      </c>
    </row>
    <row r="1653" spans="1:27" x14ac:dyDescent="0.3">
      <c r="A1653" s="9">
        <v>6768</v>
      </c>
      <c r="B1653" s="10" t="s">
        <v>32</v>
      </c>
      <c r="C1653" s="10" t="s">
        <v>1069</v>
      </c>
      <c r="D1653" s="10" t="s">
        <v>1070</v>
      </c>
      <c r="E1653" s="9">
        <v>17177</v>
      </c>
      <c r="F1653" s="10" t="s">
        <v>622</v>
      </c>
      <c r="G1653" s="10" t="s">
        <v>67</v>
      </c>
      <c r="H1653" s="10" t="s">
        <v>61</v>
      </c>
      <c r="I1653" s="9">
        <v>22</v>
      </c>
      <c r="J1653" s="9">
        <v>1</v>
      </c>
      <c r="K1653" s="10" t="s">
        <v>38</v>
      </c>
      <c r="L1653" s="10">
        <v>1</v>
      </c>
      <c r="M1653" s="10" t="s">
        <v>39</v>
      </c>
      <c r="N1653" s="11">
        <v>165659</v>
      </c>
      <c r="O1653" s="11">
        <v>157576</v>
      </c>
      <c r="P1653" s="11">
        <v>9992</v>
      </c>
      <c r="Q1653" s="11">
        <v>0</v>
      </c>
      <c r="R1653" s="11">
        <v>80538</v>
      </c>
      <c r="S1653" s="11">
        <v>155556</v>
      </c>
      <c r="T1653" s="11">
        <v>169264</v>
      </c>
      <c r="U1653" s="11">
        <v>157062</v>
      </c>
      <c r="V1653" s="11">
        <v>145943</v>
      </c>
      <c r="W1653" s="11">
        <v>160403</v>
      </c>
      <c r="X1653" s="11">
        <v>157917</v>
      </c>
      <c r="Y1653" s="11">
        <v>172268</v>
      </c>
      <c r="Z1653" s="11">
        <v>1532178</v>
      </c>
      <c r="AA1653" s="9">
        <v>2012</v>
      </c>
    </row>
    <row r="1654" spans="1:27" x14ac:dyDescent="0.3">
      <c r="A1654" s="9">
        <v>6772</v>
      </c>
      <c r="B1654" s="10" t="s">
        <v>32</v>
      </c>
      <c r="C1654" s="10" t="s">
        <v>1071</v>
      </c>
      <c r="D1654" s="10" t="s">
        <v>778</v>
      </c>
      <c r="E1654" s="9">
        <v>20447</v>
      </c>
      <c r="F1654" s="10" t="s">
        <v>129</v>
      </c>
      <c r="G1654" s="10" t="s">
        <v>60</v>
      </c>
      <c r="H1654" s="10" t="s">
        <v>61</v>
      </c>
      <c r="I1654" s="9">
        <v>22</v>
      </c>
      <c r="J1654" s="9">
        <v>1</v>
      </c>
      <c r="K1654" s="10" t="s">
        <v>38</v>
      </c>
      <c r="L1654" s="10">
        <v>1</v>
      </c>
      <c r="M1654" s="10" t="s">
        <v>39</v>
      </c>
      <c r="N1654" s="11">
        <v>230350</v>
      </c>
      <c r="O1654" s="11">
        <v>201937</v>
      </c>
      <c r="P1654" s="11">
        <v>176457</v>
      </c>
      <c r="Q1654" s="11">
        <v>0</v>
      </c>
      <c r="R1654" s="11">
        <v>206754</v>
      </c>
      <c r="S1654" s="11">
        <v>240739</v>
      </c>
      <c r="T1654" s="11">
        <v>266936</v>
      </c>
      <c r="U1654" s="11">
        <v>271933</v>
      </c>
      <c r="V1654" s="11">
        <v>229146</v>
      </c>
      <c r="W1654" s="11">
        <v>223883</v>
      </c>
      <c r="X1654" s="11">
        <v>252476</v>
      </c>
      <c r="Y1654" s="11">
        <v>240906</v>
      </c>
      <c r="Z1654" s="11">
        <v>2541517</v>
      </c>
      <c r="AA1654" s="9">
        <v>2012</v>
      </c>
    </row>
    <row r="1655" spans="1:27" x14ac:dyDescent="0.3">
      <c r="A1655" s="9">
        <v>6823</v>
      </c>
      <c r="B1655" s="10" t="s">
        <v>32</v>
      </c>
      <c r="C1655" s="10" t="s">
        <v>1072</v>
      </c>
      <c r="D1655" s="10" t="s">
        <v>465</v>
      </c>
      <c r="E1655" s="9">
        <v>1692</v>
      </c>
      <c r="F1655" s="10" t="s">
        <v>446</v>
      </c>
      <c r="G1655" s="10" t="s">
        <v>36</v>
      </c>
      <c r="H1655" s="10" t="s">
        <v>37</v>
      </c>
      <c r="I1655" s="9">
        <v>22</v>
      </c>
      <c r="J1655" s="9">
        <v>1</v>
      </c>
      <c r="K1655" s="10" t="s">
        <v>38</v>
      </c>
      <c r="L1655" s="10">
        <v>1</v>
      </c>
      <c r="M1655" s="10" t="s">
        <v>39</v>
      </c>
      <c r="N1655" s="11">
        <v>303629</v>
      </c>
      <c r="O1655" s="11">
        <v>259021</v>
      </c>
      <c r="P1655" s="11">
        <v>125704</v>
      </c>
      <c r="Q1655" s="11">
        <v>237826</v>
      </c>
      <c r="R1655" s="11">
        <v>279934</v>
      </c>
      <c r="S1655" s="11">
        <v>264612</v>
      </c>
      <c r="T1655" s="11">
        <v>261577</v>
      </c>
      <c r="U1655" s="11">
        <v>284257</v>
      </c>
      <c r="V1655" s="11">
        <v>271716</v>
      </c>
      <c r="W1655" s="11">
        <v>261686</v>
      </c>
      <c r="X1655" s="11">
        <v>292321</v>
      </c>
      <c r="Y1655" s="11">
        <v>251153</v>
      </c>
      <c r="Z1655" s="11">
        <v>3093436</v>
      </c>
      <c r="AA1655" s="9">
        <v>2012</v>
      </c>
    </row>
    <row r="1656" spans="1:27" x14ac:dyDescent="0.3">
      <c r="A1656" s="9">
        <v>7013</v>
      </c>
      <c r="B1656" s="10" t="s">
        <v>32</v>
      </c>
      <c r="C1656" s="10" t="s">
        <v>1073</v>
      </c>
      <c r="D1656" s="10" t="s">
        <v>1074</v>
      </c>
      <c r="E1656" s="9">
        <v>20813</v>
      </c>
      <c r="F1656" s="10" t="s">
        <v>84</v>
      </c>
      <c r="G1656" s="10" t="s">
        <v>67</v>
      </c>
      <c r="H1656" s="10" t="s">
        <v>61</v>
      </c>
      <c r="I1656" s="9">
        <v>22</v>
      </c>
      <c r="J1656" s="9">
        <v>1</v>
      </c>
      <c r="K1656" s="10" t="s">
        <v>38</v>
      </c>
      <c r="L1656" s="10">
        <v>4</v>
      </c>
      <c r="M1656" s="10" t="s">
        <v>39</v>
      </c>
      <c r="N1656" s="11">
        <v>0</v>
      </c>
      <c r="O1656" s="11">
        <v>0</v>
      </c>
      <c r="P1656" s="11">
        <v>0</v>
      </c>
      <c r="Q1656" s="11">
        <v>0</v>
      </c>
      <c r="R1656" s="11">
        <v>0</v>
      </c>
      <c r="S1656" s="11">
        <v>2998</v>
      </c>
      <c r="T1656" s="11">
        <v>7136</v>
      </c>
      <c r="U1656" s="11">
        <v>0</v>
      </c>
      <c r="V1656" s="11">
        <v>0</v>
      </c>
      <c r="W1656" s="11">
        <v>0</v>
      </c>
      <c r="X1656" s="11">
        <v>0</v>
      </c>
      <c r="Y1656" s="11">
        <v>0</v>
      </c>
      <c r="Z1656" s="11">
        <v>10134</v>
      </c>
      <c r="AA1656" s="9">
        <v>2012</v>
      </c>
    </row>
    <row r="1657" spans="1:27" x14ac:dyDescent="0.3">
      <c r="A1657" s="9">
        <v>7030</v>
      </c>
      <c r="B1657" s="10" t="s">
        <v>32</v>
      </c>
      <c r="C1657" s="10" t="s">
        <v>1075</v>
      </c>
      <c r="D1657" s="10" t="s">
        <v>1076</v>
      </c>
      <c r="E1657" s="9">
        <v>56598</v>
      </c>
      <c r="F1657" s="10" t="s">
        <v>107</v>
      </c>
      <c r="G1657" s="10" t="s">
        <v>60</v>
      </c>
      <c r="H1657" s="10" t="s">
        <v>108</v>
      </c>
      <c r="I1657" s="9">
        <v>22</v>
      </c>
      <c r="J1657" s="9">
        <v>2</v>
      </c>
      <c r="K1657" s="10" t="s">
        <v>142</v>
      </c>
      <c r="L1657" s="10">
        <v>1</v>
      </c>
      <c r="M1657" s="10" t="s">
        <v>39</v>
      </c>
      <c r="N1657" s="11">
        <v>73503</v>
      </c>
      <c r="O1657" s="11">
        <v>37676</v>
      </c>
      <c r="P1657" s="11">
        <v>0</v>
      </c>
      <c r="Q1657" s="11">
        <v>11809</v>
      </c>
      <c r="R1657" s="11">
        <v>68417</v>
      </c>
      <c r="S1657" s="11">
        <v>71573</v>
      </c>
      <c r="T1657" s="11">
        <v>88790</v>
      </c>
      <c r="U1657" s="11">
        <v>92338</v>
      </c>
      <c r="V1657" s="11">
        <v>85318</v>
      </c>
      <c r="W1657" s="11">
        <v>91626</v>
      </c>
      <c r="X1657" s="11">
        <v>95017</v>
      </c>
      <c r="Y1657" s="11">
        <v>96729</v>
      </c>
      <c r="Z1657" s="11">
        <v>812796</v>
      </c>
      <c r="AA1657" s="9">
        <v>2012</v>
      </c>
    </row>
    <row r="1658" spans="1:27" x14ac:dyDescent="0.3">
      <c r="A1658" s="9">
        <v>7030</v>
      </c>
      <c r="B1658" s="10" t="s">
        <v>32</v>
      </c>
      <c r="C1658" s="10" t="s">
        <v>1075</v>
      </c>
      <c r="D1658" s="10" t="s">
        <v>1076</v>
      </c>
      <c r="E1658" s="9">
        <v>56598</v>
      </c>
      <c r="F1658" s="10" t="s">
        <v>107</v>
      </c>
      <c r="G1658" s="10" t="s">
        <v>60</v>
      </c>
      <c r="H1658" s="10" t="s">
        <v>108</v>
      </c>
      <c r="I1658" s="9">
        <v>22</v>
      </c>
      <c r="J1658" s="9">
        <v>2</v>
      </c>
      <c r="K1658" s="10" t="s">
        <v>142</v>
      </c>
      <c r="L1658" s="10">
        <v>2</v>
      </c>
      <c r="M1658" s="10" t="s">
        <v>39</v>
      </c>
      <c r="N1658" s="11">
        <v>31312</v>
      </c>
      <c r="O1658" s="11">
        <v>-986</v>
      </c>
      <c r="P1658" s="11">
        <v>0</v>
      </c>
      <c r="Q1658" s="11">
        <v>0</v>
      </c>
      <c r="R1658" s="11">
        <v>67767</v>
      </c>
      <c r="S1658" s="11">
        <v>72227</v>
      </c>
      <c r="T1658" s="11">
        <v>83051</v>
      </c>
      <c r="U1658" s="11">
        <v>88500</v>
      </c>
      <c r="V1658" s="11">
        <v>83843</v>
      </c>
      <c r="W1658" s="11">
        <v>92368</v>
      </c>
      <c r="X1658" s="11">
        <v>83534</v>
      </c>
      <c r="Y1658" s="11">
        <v>99324</v>
      </c>
      <c r="Z1658" s="11">
        <v>700940</v>
      </c>
      <c r="AA1658" s="9">
        <v>2012</v>
      </c>
    </row>
    <row r="1659" spans="1:27" x14ac:dyDescent="0.3">
      <c r="A1659" s="9">
        <v>7082</v>
      </c>
      <c r="B1659" s="10" t="s">
        <v>32</v>
      </c>
      <c r="C1659" s="10" t="s">
        <v>1077</v>
      </c>
      <c r="D1659" s="10" t="s">
        <v>656</v>
      </c>
      <c r="E1659" s="9">
        <v>13407</v>
      </c>
      <c r="F1659" s="10" t="s">
        <v>657</v>
      </c>
      <c r="G1659" s="10" t="s">
        <v>80</v>
      </c>
      <c r="H1659" s="10" t="s">
        <v>81</v>
      </c>
      <c r="I1659" s="9">
        <v>22</v>
      </c>
      <c r="J1659" s="9">
        <v>1</v>
      </c>
      <c r="K1659" s="10" t="s">
        <v>38</v>
      </c>
      <c r="L1659" s="10">
        <v>7</v>
      </c>
      <c r="M1659" s="10" t="s">
        <v>44</v>
      </c>
      <c r="N1659" s="11">
        <v>109623</v>
      </c>
      <c r="O1659" s="11">
        <v>100791</v>
      </c>
      <c r="P1659" s="11">
        <v>114859</v>
      </c>
      <c r="Q1659" s="11">
        <v>32774</v>
      </c>
      <c r="R1659" s="11">
        <v>113141</v>
      </c>
      <c r="S1659" s="11">
        <v>106004</v>
      </c>
      <c r="T1659" s="11">
        <v>109895</v>
      </c>
      <c r="U1659" s="11">
        <v>112091</v>
      </c>
      <c r="V1659" s="11">
        <v>108152</v>
      </c>
      <c r="W1659" s="11">
        <v>94054</v>
      </c>
      <c r="X1659" s="11">
        <v>103530</v>
      </c>
      <c r="Y1659" s="11">
        <v>111110</v>
      </c>
      <c r="Z1659" s="11">
        <v>1216024</v>
      </c>
      <c r="AA1659" s="9">
        <v>2012</v>
      </c>
    </row>
    <row r="1660" spans="1:27" x14ac:dyDescent="0.3">
      <c r="A1660" s="9">
        <v>7097</v>
      </c>
      <c r="B1660" s="10" t="s">
        <v>32</v>
      </c>
      <c r="C1660" s="10" t="s">
        <v>1078</v>
      </c>
      <c r="D1660" s="10" t="s">
        <v>867</v>
      </c>
      <c r="E1660" s="9">
        <v>16604</v>
      </c>
      <c r="F1660" s="10" t="s">
        <v>107</v>
      </c>
      <c r="G1660" s="10" t="s">
        <v>60</v>
      </c>
      <c r="H1660" s="10" t="s">
        <v>108</v>
      </c>
      <c r="I1660" s="9">
        <v>22</v>
      </c>
      <c r="J1660" s="9">
        <v>1</v>
      </c>
      <c r="K1660" s="10" t="s">
        <v>38</v>
      </c>
      <c r="L1660" s="10">
        <v>1</v>
      </c>
      <c r="M1660" s="10" t="s">
        <v>39</v>
      </c>
      <c r="N1660" s="11">
        <v>305968</v>
      </c>
      <c r="O1660" s="11">
        <v>296327</v>
      </c>
      <c r="P1660" s="11">
        <v>259424</v>
      </c>
      <c r="Q1660" s="11">
        <v>289684</v>
      </c>
      <c r="R1660" s="11">
        <v>304618</v>
      </c>
      <c r="S1660" s="11">
        <v>309238</v>
      </c>
      <c r="T1660" s="11">
        <v>390420</v>
      </c>
      <c r="U1660" s="11">
        <v>372723</v>
      </c>
      <c r="V1660" s="11">
        <v>317124</v>
      </c>
      <c r="W1660" s="11">
        <v>371576</v>
      </c>
      <c r="X1660" s="11">
        <v>320922</v>
      </c>
      <c r="Y1660" s="11">
        <v>366166</v>
      </c>
      <c r="Z1660" s="11">
        <v>3904190</v>
      </c>
      <c r="AA1660" s="9">
        <v>2012</v>
      </c>
    </row>
    <row r="1661" spans="1:27" x14ac:dyDescent="0.3">
      <c r="A1661" s="9">
        <v>7097</v>
      </c>
      <c r="B1661" s="10" t="s">
        <v>32</v>
      </c>
      <c r="C1661" s="10" t="s">
        <v>1078</v>
      </c>
      <c r="D1661" s="10" t="s">
        <v>867</v>
      </c>
      <c r="E1661" s="9">
        <v>16604</v>
      </c>
      <c r="F1661" s="10" t="s">
        <v>107</v>
      </c>
      <c r="G1661" s="10" t="s">
        <v>60</v>
      </c>
      <c r="H1661" s="10" t="s">
        <v>108</v>
      </c>
      <c r="I1661" s="9">
        <v>22</v>
      </c>
      <c r="J1661" s="9">
        <v>1</v>
      </c>
      <c r="K1661" s="10" t="s">
        <v>38</v>
      </c>
      <c r="L1661" s="10">
        <v>2</v>
      </c>
      <c r="M1661" s="10" t="s">
        <v>39</v>
      </c>
      <c r="N1661" s="11">
        <v>447484</v>
      </c>
      <c r="O1661" s="11">
        <v>404149</v>
      </c>
      <c r="P1661" s="11">
        <v>468902</v>
      </c>
      <c r="Q1661" s="11">
        <v>458238</v>
      </c>
      <c r="R1661" s="11">
        <v>473768</v>
      </c>
      <c r="S1661" s="11">
        <v>479350</v>
      </c>
      <c r="T1661" s="11">
        <v>392009</v>
      </c>
      <c r="U1661" s="11">
        <v>553846</v>
      </c>
      <c r="V1661" s="11">
        <v>525166</v>
      </c>
      <c r="W1661" s="11">
        <v>409292</v>
      </c>
      <c r="X1661" s="11">
        <v>450475</v>
      </c>
      <c r="Y1661" s="11">
        <v>365220</v>
      </c>
      <c r="Z1661" s="11">
        <v>5427899</v>
      </c>
      <c r="AA1661" s="9">
        <v>2012</v>
      </c>
    </row>
    <row r="1662" spans="1:27" x14ac:dyDescent="0.3">
      <c r="A1662" s="9">
        <v>7130</v>
      </c>
      <c r="B1662" s="10" t="s">
        <v>32</v>
      </c>
      <c r="C1662" s="10" t="s">
        <v>1079</v>
      </c>
      <c r="D1662" s="10" t="s">
        <v>337</v>
      </c>
      <c r="E1662" s="9">
        <v>8287</v>
      </c>
      <c r="F1662" s="10" t="s">
        <v>321</v>
      </c>
      <c r="G1662" s="10" t="s">
        <v>74</v>
      </c>
      <c r="H1662" s="10" t="s">
        <v>322</v>
      </c>
      <c r="I1662" s="9">
        <v>22</v>
      </c>
      <c r="J1662" s="9">
        <v>1</v>
      </c>
      <c r="K1662" s="10" t="s">
        <v>38</v>
      </c>
      <c r="L1662" s="10">
        <v>1</v>
      </c>
      <c r="M1662" s="10" t="s">
        <v>39</v>
      </c>
      <c r="N1662" s="11">
        <v>6915</v>
      </c>
      <c r="O1662" s="11">
        <v>6472</v>
      </c>
      <c r="P1662" s="11">
        <v>5753</v>
      </c>
      <c r="Q1662" s="11">
        <v>6236</v>
      </c>
      <c r="R1662" s="11">
        <v>7010</v>
      </c>
      <c r="S1662" s="11">
        <v>6834</v>
      </c>
      <c r="T1662" s="11">
        <v>7046</v>
      </c>
      <c r="U1662" s="11">
        <v>6880</v>
      </c>
      <c r="V1662" s="11">
        <v>3343</v>
      </c>
      <c r="W1662" s="11">
        <v>756</v>
      </c>
      <c r="X1662" s="11">
        <v>7272</v>
      </c>
      <c r="Y1662" s="11">
        <v>7284</v>
      </c>
      <c r="Z1662" s="11">
        <v>71801</v>
      </c>
      <c r="AA1662" s="9">
        <v>2012</v>
      </c>
    </row>
    <row r="1663" spans="1:27" x14ac:dyDescent="0.3">
      <c r="A1663" s="9">
        <v>7153</v>
      </c>
      <c r="B1663" s="10" t="s">
        <v>32</v>
      </c>
      <c r="C1663" s="10" t="s">
        <v>1080</v>
      </c>
      <c r="D1663" s="10" t="s">
        <v>225</v>
      </c>
      <c r="E1663" s="9">
        <v>56609</v>
      </c>
      <c r="F1663" s="10" t="s">
        <v>226</v>
      </c>
      <c r="G1663" s="10" t="s">
        <v>112</v>
      </c>
      <c r="H1663" s="10" t="s">
        <v>176</v>
      </c>
      <c r="I1663" s="9">
        <v>22</v>
      </c>
      <c r="J1663" s="9">
        <v>2</v>
      </c>
      <c r="K1663" s="10" t="s">
        <v>142</v>
      </c>
      <c r="L1663" s="10" t="s">
        <v>1084</v>
      </c>
      <c r="M1663" s="10" t="s">
        <v>44</v>
      </c>
      <c r="N1663" s="11">
        <v>97412</v>
      </c>
      <c r="O1663" s="11">
        <v>50111</v>
      </c>
      <c r="P1663" s="11">
        <v>53517</v>
      </c>
      <c r="Q1663" s="11">
        <v>93087</v>
      </c>
      <c r="R1663" s="11">
        <v>77908</v>
      </c>
      <c r="S1663" s="11">
        <v>70418</v>
      </c>
      <c r="T1663" s="11">
        <v>79096</v>
      </c>
      <c r="U1663" s="11">
        <v>76044</v>
      </c>
      <c r="V1663" s="11">
        <v>83649</v>
      </c>
      <c r="W1663" s="11">
        <v>53795</v>
      </c>
      <c r="X1663" s="11">
        <v>37921</v>
      </c>
      <c r="Y1663" s="11">
        <v>63648</v>
      </c>
      <c r="Z1663" s="11">
        <v>836606</v>
      </c>
      <c r="AA1663" s="9">
        <v>2012</v>
      </c>
    </row>
    <row r="1664" spans="1:27" x14ac:dyDescent="0.3">
      <c r="A1664" s="9">
        <v>7153</v>
      </c>
      <c r="B1664" s="10" t="s">
        <v>32</v>
      </c>
      <c r="C1664" s="10" t="s">
        <v>1080</v>
      </c>
      <c r="D1664" s="10" t="s">
        <v>225</v>
      </c>
      <c r="E1664" s="9">
        <v>56609</v>
      </c>
      <c r="F1664" s="10" t="s">
        <v>226</v>
      </c>
      <c r="G1664" s="10" t="s">
        <v>112</v>
      </c>
      <c r="H1664" s="10" t="s">
        <v>176</v>
      </c>
      <c r="I1664" s="9">
        <v>22</v>
      </c>
      <c r="J1664" s="9">
        <v>2</v>
      </c>
      <c r="K1664" s="10" t="s">
        <v>142</v>
      </c>
      <c r="L1664" s="10" t="s">
        <v>1088</v>
      </c>
      <c r="M1664" s="10" t="s">
        <v>44</v>
      </c>
      <c r="N1664" s="11">
        <v>35023</v>
      </c>
      <c r="O1664" s="11">
        <v>87817</v>
      </c>
      <c r="P1664" s="11">
        <v>83950</v>
      </c>
      <c r="Q1664" s="11">
        <v>79803</v>
      </c>
      <c r="R1664" s="11">
        <v>74150</v>
      </c>
      <c r="S1664" s="11">
        <v>75914</v>
      </c>
      <c r="T1664" s="11">
        <v>84978</v>
      </c>
      <c r="U1664" s="11">
        <v>58543</v>
      </c>
      <c r="V1664" s="11">
        <v>64369</v>
      </c>
      <c r="W1664" s="11">
        <v>82472</v>
      </c>
      <c r="X1664" s="11">
        <v>44352</v>
      </c>
      <c r="Y1664" s="11">
        <v>77658</v>
      </c>
      <c r="Z1664" s="11">
        <v>849029</v>
      </c>
      <c r="AA1664" s="9">
        <v>2012</v>
      </c>
    </row>
    <row r="1665" spans="1:27" x14ac:dyDescent="0.3">
      <c r="A1665" s="9">
        <v>7210</v>
      </c>
      <c r="B1665" s="10" t="s">
        <v>32</v>
      </c>
      <c r="C1665" s="10" t="s">
        <v>1089</v>
      </c>
      <c r="D1665" s="10" t="s">
        <v>813</v>
      </c>
      <c r="E1665" s="9">
        <v>17539</v>
      </c>
      <c r="F1665" s="10" t="s">
        <v>111</v>
      </c>
      <c r="G1665" s="10" t="s">
        <v>112</v>
      </c>
      <c r="H1665" s="10" t="s">
        <v>37</v>
      </c>
      <c r="I1665" s="9">
        <v>22</v>
      </c>
      <c r="J1665" s="9">
        <v>1</v>
      </c>
      <c r="K1665" s="10" t="s">
        <v>38</v>
      </c>
      <c r="L1665" s="10" t="s">
        <v>100</v>
      </c>
      <c r="M1665" s="10" t="s">
        <v>39</v>
      </c>
      <c r="N1665" s="11">
        <v>235982</v>
      </c>
      <c r="O1665" s="11">
        <v>109358</v>
      </c>
      <c r="P1665" s="11">
        <v>238981</v>
      </c>
      <c r="Q1665" s="11">
        <v>230698</v>
      </c>
      <c r="R1665" s="11">
        <v>130549</v>
      </c>
      <c r="S1665" s="11">
        <v>219693</v>
      </c>
      <c r="T1665" s="11">
        <v>228078</v>
      </c>
      <c r="U1665" s="11">
        <v>237131</v>
      </c>
      <c r="V1665" s="11">
        <v>56738</v>
      </c>
      <c r="W1665" s="11">
        <v>0</v>
      </c>
      <c r="X1665" s="11">
        <v>76946</v>
      </c>
      <c r="Y1665" s="11">
        <v>224659</v>
      </c>
      <c r="Z1665" s="11">
        <v>1988813</v>
      </c>
      <c r="AA1665" s="9">
        <v>2012</v>
      </c>
    </row>
    <row r="1666" spans="1:27" x14ac:dyDescent="0.3">
      <c r="A1666" s="9">
        <v>7213</v>
      </c>
      <c r="B1666" s="10" t="s">
        <v>32</v>
      </c>
      <c r="C1666" s="10" t="s">
        <v>1090</v>
      </c>
      <c r="D1666" s="10" t="s">
        <v>881</v>
      </c>
      <c r="E1666" s="9">
        <v>19876</v>
      </c>
      <c r="F1666" s="10" t="s">
        <v>879</v>
      </c>
      <c r="G1666" s="10" t="s">
        <v>112</v>
      </c>
      <c r="H1666" s="10" t="s">
        <v>37</v>
      </c>
      <c r="I1666" s="9">
        <v>22</v>
      </c>
      <c r="J1666" s="9">
        <v>1</v>
      </c>
      <c r="K1666" s="10" t="s">
        <v>38</v>
      </c>
      <c r="L1666" s="10">
        <v>1</v>
      </c>
      <c r="M1666" s="10" t="s">
        <v>39</v>
      </c>
      <c r="N1666" s="11">
        <v>233216</v>
      </c>
      <c r="O1666" s="11">
        <v>235296</v>
      </c>
      <c r="P1666" s="11">
        <v>231426</v>
      </c>
      <c r="Q1666" s="11">
        <v>0</v>
      </c>
      <c r="R1666" s="11">
        <v>0</v>
      </c>
      <c r="S1666" s="11">
        <v>182250</v>
      </c>
      <c r="T1666" s="11">
        <v>255885</v>
      </c>
      <c r="U1666" s="11">
        <v>196322</v>
      </c>
      <c r="V1666" s="11">
        <v>57928</v>
      </c>
      <c r="W1666" s="11">
        <v>145332</v>
      </c>
      <c r="X1666" s="11">
        <v>219345</v>
      </c>
      <c r="Y1666" s="11">
        <v>227190</v>
      </c>
      <c r="Z1666" s="11">
        <v>1984190</v>
      </c>
      <c r="AA1666" s="9">
        <v>2012</v>
      </c>
    </row>
    <row r="1667" spans="1:27" x14ac:dyDescent="0.3">
      <c r="A1667" s="9">
        <v>7213</v>
      </c>
      <c r="B1667" s="10" t="s">
        <v>32</v>
      </c>
      <c r="C1667" s="10" t="s">
        <v>1090</v>
      </c>
      <c r="D1667" s="10" t="s">
        <v>881</v>
      </c>
      <c r="E1667" s="9">
        <v>19876</v>
      </c>
      <c r="F1667" s="10" t="s">
        <v>879</v>
      </c>
      <c r="G1667" s="10" t="s">
        <v>112</v>
      </c>
      <c r="H1667" s="10" t="s">
        <v>37</v>
      </c>
      <c r="I1667" s="9">
        <v>22</v>
      </c>
      <c r="J1667" s="9">
        <v>1</v>
      </c>
      <c r="K1667" s="10" t="s">
        <v>38</v>
      </c>
      <c r="L1667" s="10">
        <v>2</v>
      </c>
      <c r="M1667" s="10" t="s">
        <v>39</v>
      </c>
      <c r="N1667" s="11">
        <v>250846</v>
      </c>
      <c r="O1667" s="11">
        <v>238447</v>
      </c>
      <c r="P1667" s="11">
        <v>226806</v>
      </c>
      <c r="Q1667" s="11">
        <v>158611</v>
      </c>
      <c r="R1667" s="11">
        <v>204998</v>
      </c>
      <c r="S1667" s="11">
        <v>210231</v>
      </c>
      <c r="T1667" s="11">
        <v>252952</v>
      </c>
      <c r="U1667" s="11">
        <v>128035</v>
      </c>
      <c r="V1667" s="11">
        <v>221534</v>
      </c>
      <c r="W1667" s="11">
        <v>44221</v>
      </c>
      <c r="X1667" s="11">
        <v>241127</v>
      </c>
      <c r="Y1667" s="11">
        <v>238126</v>
      </c>
      <c r="Z1667" s="11">
        <v>2415934</v>
      </c>
      <c r="AA1667" s="9">
        <v>2012</v>
      </c>
    </row>
    <row r="1668" spans="1:27" x14ac:dyDescent="0.3">
      <c r="A1668" s="9">
        <v>7238</v>
      </c>
      <c r="B1668" s="10" t="s">
        <v>32</v>
      </c>
      <c r="C1668" s="10" t="s">
        <v>1091</v>
      </c>
      <c r="D1668" s="10" t="s">
        <v>1092</v>
      </c>
      <c r="E1668" s="9">
        <v>10376</v>
      </c>
      <c r="F1668" s="10" t="s">
        <v>115</v>
      </c>
      <c r="G1668" s="10" t="s">
        <v>112</v>
      </c>
      <c r="H1668" s="10" t="s">
        <v>116</v>
      </c>
      <c r="I1668" s="9">
        <v>22</v>
      </c>
      <c r="J1668" s="9">
        <v>1</v>
      </c>
      <c r="K1668" s="10" t="s">
        <v>38</v>
      </c>
      <c r="L1668" s="10" t="s">
        <v>179</v>
      </c>
      <c r="M1668" s="10" t="s">
        <v>44</v>
      </c>
      <c r="N1668" s="11">
        <v>0</v>
      </c>
      <c r="O1668" s="11">
        <v>318</v>
      </c>
      <c r="P1668" s="11">
        <v>10162</v>
      </c>
      <c r="Q1668" s="11">
        <v>15867</v>
      </c>
      <c r="R1668" s="11">
        <v>12662</v>
      </c>
      <c r="S1668" s="11">
        <v>1488</v>
      </c>
      <c r="T1668" s="11">
        <v>2815</v>
      </c>
      <c r="U1668" s="11">
        <v>1350</v>
      </c>
      <c r="V1668" s="11">
        <v>3592</v>
      </c>
      <c r="W1668" s="11">
        <v>2113</v>
      </c>
      <c r="X1668" s="11">
        <v>757</v>
      </c>
      <c r="Y1668" s="11">
        <v>4904</v>
      </c>
      <c r="Z1668" s="11">
        <v>56028</v>
      </c>
      <c r="AA1668" s="9">
        <v>2012</v>
      </c>
    </row>
    <row r="1669" spans="1:27" x14ac:dyDescent="0.3">
      <c r="A1669" s="9">
        <v>7238</v>
      </c>
      <c r="B1669" s="10" t="s">
        <v>32</v>
      </c>
      <c r="C1669" s="10" t="s">
        <v>1091</v>
      </c>
      <c r="D1669" s="10" t="s">
        <v>1092</v>
      </c>
      <c r="E1669" s="9">
        <v>10376</v>
      </c>
      <c r="F1669" s="10" t="s">
        <v>115</v>
      </c>
      <c r="G1669" s="10" t="s">
        <v>112</v>
      </c>
      <c r="H1669" s="10" t="s">
        <v>116</v>
      </c>
      <c r="I1669" s="9">
        <v>22</v>
      </c>
      <c r="J1669" s="9">
        <v>1</v>
      </c>
      <c r="K1669" s="10" t="s">
        <v>38</v>
      </c>
      <c r="L1669" s="10" t="s">
        <v>236</v>
      </c>
      <c r="M1669" s="10" t="s">
        <v>44</v>
      </c>
      <c r="N1669" s="11">
        <v>49067</v>
      </c>
      <c r="O1669" s="11">
        <v>36721</v>
      </c>
      <c r="P1669" s="11">
        <v>53541</v>
      </c>
      <c r="Q1669" s="11">
        <v>52390</v>
      </c>
      <c r="R1669" s="11">
        <v>51493</v>
      </c>
      <c r="S1669" s="11">
        <v>49154</v>
      </c>
      <c r="T1669" s="11">
        <v>49902</v>
      </c>
      <c r="U1669" s="11">
        <v>52209</v>
      </c>
      <c r="V1669" s="11">
        <v>45824</v>
      </c>
      <c r="W1669" s="11">
        <v>34229</v>
      </c>
      <c r="X1669" s="11">
        <v>0</v>
      </c>
      <c r="Y1669" s="11">
        <v>0</v>
      </c>
      <c r="Z1669" s="11">
        <v>474530</v>
      </c>
      <c r="AA1669" s="9">
        <v>2012</v>
      </c>
    </row>
    <row r="1670" spans="1:27" x14ac:dyDescent="0.3">
      <c r="A1670" s="9">
        <v>7238</v>
      </c>
      <c r="B1670" s="10" t="s">
        <v>32</v>
      </c>
      <c r="C1670" s="10" t="s">
        <v>1091</v>
      </c>
      <c r="D1670" s="10" t="s">
        <v>1092</v>
      </c>
      <c r="E1670" s="9">
        <v>10376</v>
      </c>
      <c r="F1670" s="10" t="s">
        <v>115</v>
      </c>
      <c r="G1670" s="10" t="s">
        <v>112</v>
      </c>
      <c r="H1670" s="10" t="s">
        <v>116</v>
      </c>
      <c r="I1670" s="9">
        <v>22</v>
      </c>
      <c r="J1670" s="9">
        <v>1</v>
      </c>
      <c r="K1670" s="10" t="s">
        <v>38</v>
      </c>
      <c r="L1670" s="10" t="s">
        <v>257</v>
      </c>
      <c r="M1670" s="10" t="s">
        <v>44</v>
      </c>
      <c r="N1670" s="11" t="s">
        <v>40</v>
      </c>
      <c r="O1670" s="11" t="s">
        <v>40</v>
      </c>
      <c r="P1670" s="11" t="s">
        <v>40</v>
      </c>
      <c r="Q1670" s="11" t="s">
        <v>40</v>
      </c>
      <c r="R1670" s="11" t="s">
        <v>40</v>
      </c>
      <c r="S1670" s="11" t="s">
        <v>40</v>
      </c>
      <c r="T1670" s="11">
        <v>0</v>
      </c>
      <c r="U1670" s="11">
        <v>71716</v>
      </c>
      <c r="V1670" s="11">
        <v>76955</v>
      </c>
      <c r="W1670" s="11">
        <v>69006</v>
      </c>
      <c r="X1670" s="11">
        <v>69708</v>
      </c>
      <c r="Y1670" s="11">
        <v>66505</v>
      </c>
      <c r="Z1670" s="11">
        <v>353890</v>
      </c>
      <c r="AA1670" s="9">
        <v>2012</v>
      </c>
    </row>
    <row r="1671" spans="1:27" x14ac:dyDescent="0.3">
      <c r="A1671" s="9">
        <v>7242</v>
      </c>
      <c r="B1671" s="10" t="s">
        <v>32</v>
      </c>
      <c r="C1671" s="10" t="s">
        <v>1093</v>
      </c>
      <c r="D1671" s="10" t="s">
        <v>282</v>
      </c>
      <c r="E1671" s="9">
        <v>18454</v>
      </c>
      <c r="F1671" s="10" t="s">
        <v>115</v>
      </c>
      <c r="G1671" s="10" t="s">
        <v>112</v>
      </c>
      <c r="H1671" s="10" t="s">
        <v>116</v>
      </c>
      <c r="I1671" s="9">
        <v>22</v>
      </c>
      <c r="J1671" s="9">
        <v>1</v>
      </c>
      <c r="K1671" s="10" t="s">
        <v>38</v>
      </c>
      <c r="L1671" s="10" t="s">
        <v>1094</v>
      </c>
      <c r="M1671" s="10" t="s">
        <v>44</v>
      </c>
      <c r="N1671" s="11">
        <v>22370</v>
      </c>
      <c r="O1671" s="11">
        <v>-2725</v>
      </c>
      <c r="P1671" s="11">
        <v>105205</v>
      </c>
      <c r="Q1671" s="11">
        <v>145587</v>
      </c>
      <c r="R1671" s="11">
        <v>97932</v>
      </c>
      <c r="S1671" s="11">
        <v>-4275</v>
      </c>
      <c r="T1671" s="11">
        <v>113827</v>
      </c>
      <c r="U1671" s="11">
        <v>165849</v>
      </c>
      <c r="V1671" s="11">
        <v>113512</v>
      </c>
      <c r="W1671" s="11">
        <v>161320</v>
      </c>
      <c r="X1671" s="11">
        <v>146068</v>
      </c>
      <c r="Y1671" s="11">
        <v>110281</v>
      </c>
      <c r="Z1671" s="11">
        <v>1174951</v>
      </c>
      <c r="AA1671" s="9">
        <v>2012</v>
      </c>
    </row>
    <row r="1672" spans="1:27" x14ac:dyDescent="0.3">
      <c r="A1672" s="9">
        <v>7266</v>
      </c>
      <c r="B1672" s="10" t="s">
        <v>32</v>
      </c>
      <c r="C1672" s="10" t="s">
        <v>1096</v>
      </c>
      <c r="D1672" s="10" t="s">
        <v>1097</v>
      </c>
      <c r="E1672" s="9">
        <v>12745</v>
      </c>
      <c r="F1672" s="10" t="s">
        <v>44</v>
      </c>
      <c r="G1672" s="10" t="s">
        <v>141</v>
      </c>
      <c r="H1672" s="10" t="s">
        <v>81</v>
      </c>
      <c r="I1672" s="9">
        <v>22</v>
      </c>
      <c r="J1672" s="9">
        <v>1</v>
      </c>
      <c r="K1672" s="10" t="s">
        <v>38</v>
      </c>
      <c r="L1672" s="10">
        <v>2</v>
      </c>
      <c r="M1672" s="10" t="s">
        <v>44</v>
      </c>
      <c r="N1672" s="11">
        <v>6240</v>
      </c>
      <c r="O1672" s="11">
        <v>3168</v>
      </c>
      <c r="P1672" s="11">
        <v>3264</v>
      </c>
      <c r="Q1672" s="11">
        <v>5424</v>
      </c>
      <c r="R1672" s="11">
        <v>5616</v>
      </c>
      <c r="S1672" s="11">
        <v>6336</v>
      </c>
      <c r="T1672" s="11">
        <v>6480</v>
      </c>
      <c r="U1672" s="11">
        <v>7968</v>
      </c>
      <c r="V1672" s="11">
        <v>7728</v>
      </c>
      <c r="W1672" s="11">
        <v>6672</v>
      </c>
      <c r="X1672" s="11">
        <v>6864</v>
      </c>
      <c r="Y1672" s="11">
        <v>4416</v>
      </c>
      <c r="Z1672" s="11">
        <v>70176</v>
      </c>
      <c r="AA1672" s="9">
        <v>2012</v>
      </c>
    </row>
    <row r="1673" spans="1:27" x14ac:dyDescent="0.3">
      <c r="A1673" s="9">
        <v>7296</v>
      </c>
      <c r="B1673" s="10" t="s">
        <v>32</v>
      </c>
      <c r="C1673" s="10" t="s">
        <v>1101</v>
      </c>
      <c r="D1673" s="10" t="s">
        <v>421</v>
      </c>
      <c r="E1673" s="9">
        <v>5860</v>
      </c>
      <c r="F1673" s="10" t="s">
        <v>622</v>
      </c>
      <c r="G1673" s="10" t="s">
        <v>67</v>
      </c>
      <c r="H1673" s="10" t="s">
        <v>61</v>
      </c>
      <c r="I1673" s="9">
        <v>22</v>
      </c>
      <c r="J1673" s="9">
        <v>1</v>
      </c>
      <c r="K1673" s="10" t="s">
        <v>38</v>
      </c>
      <c r="L1673" s="10" t="s">
        <v>1104</v>
      </c>
      <c r="M1673" s="10" t="s">
        <v>44</v>
      </c>
      <c r="N1673" s="11">
        <v>43236</v>
      </c>
      <c r="O1673" s="11">
        <v>69970</v>
      </c>
      <c r="P1673" s="11">
        <v>56443</v>
      </c>
      <c r="Q1673" s="11">
        <v>0</v>
      </c>
      <c r="R1673" s="11">
        <v>20823</v>
      </c>
      <c r="S1673" s="11">
        <v>105803</v>
      </c>
      <c r="T1673" s="11">
        <v>123749</v>
      </c>
      <c r="U1673" s="11">
        <v>116216</v>
      </c>
      <c r="V1673" s="11">
        <v>69519</v>
      </c>
      <c r="W1673" s="11">
        <v>10264</v>
      </c>
      <c r="X1673" s="11">
        <v>31955</v>
      </c>
      <c r="Y1673" s="11">
        <v>40290</v>
      </c>
      <c r="Z1673" s="11">
        <v>688268</v>
      </c>
      <c r="AA1673" s="9">
        <v>2012</v>
      </c>
    </row>
    <row r="1674" spans="1:27" x14ac:dyDescent="0.3">
      <c r="A1674" s="9">
        <v>7302</v>
      </c>
      <c r="B1674" s="10" t="s">
        <v>32</v>
      </c>
      <c r="C1674" s="10" t="s">
        <v>1105</v>
      </c>
      <c r="D1674" s="10" t="s">
        <v>3243</v>
      </c>
      <c r="E1674" s="9">
        <v>6455</v>
      </c>
      <c r="F1674" s="10" t="s">
        <v>115</v>
      </c>
      <c r="G1674" s="10" t="s">
        <v>112</v>
      </c>
      <c r="H1674" s="10" t="s">
        <v>116</v>
      </c>
      <c r="I1674" s="9">
        <v>22</v>
      </c>
      <c r="J1674" s="9">
        <v>1</v>
      </c>
      <c r="K1674" s="10" t="s">
        <v>38</v>
      </c>
      <c r="L1674" s="10" t="s">
        <v>1107</v>
      </c>
      <c r="M1674" s="10" t="s">
        <v>44</v>
      </c>
      <c r="N1674" s="11">
        <v>101893</v>
      </c>
      <c r="O1674" s="11">
        <v>108305</v>
      </c>
      <c r="P1674" s="11">
        <v>113931</v>
      </c>
      <c r="Q1674" s="11">
        <v>45983</v>
      </c>
      <c r="R1674" s="11">
        <v>37292</v>
      </c>
      <c r="S1674" s="11">
        <v>99208</v>
      </c>
      <c r="T1674" s="11">
        <v>101686</v>
      </c>
      <c r="U1674" s="11">
        <v>101461</v>
      </c>
      <c r="V1674" s="11">
        <v>103497</v>
      </c>
      <c r="W1674" s="11">
        <v>103784</v>
      </c>
      <c r="X1674" s="11">
        <v>85765</v>
      </c>
      <c r="Y1674" s="11">
        <v>98624</v>
      </c>
      <c r="Z1674" s="11">
        <v>1101429</v>
      </c>
      <c r="AA1674" s="9">
        <v>2012</v>
      </c>
    </row>
    <row r="1675" spans="1:27" x14ac:dyDescent="0.3">
      <c r="A1675" s="9">
        <v>7302</v>
      </c>
      <c r="B1675" s="10" t="s">
        <v>32</v>
      </c>
      <c r="C1675" s="10" t="s">
        <v>1105</v>
      </c>
      <c r="D1675" s="10" t="s">
        <v>3243</v>
      </c>
      <c r="E1675" s="9">
        <v>6455</v>
      </c>
      <c r="F1675" s="10" t="s">
        <v>115</v>
      </c>
      <c r="G1675" s="10" t="s">
        <v>112</v>
      </c>
      <c r="H1675" s="10" t="s">
        <v>116</v>
      </c>
      <c r="I1675" s="9">
        <v>22</v>
      </c>
      <c r="J1675" s="9">
        <v>1</v>
      </c>
      <c r="K1675" s="10" t="s">
        <v>38</v>
      </c>
      <c r="L1675" s="10" t="s">
        <v>1109</v>
      </c>
      <c r="M1675" s="10" t="s">
        <v>44</v>
      </c>
      <c r="N1675" s="11">
        <v>99399</v>
      </c>
      <c r="O1675" s="11">
        <v>47086</v>
      </c>
      <c r="P1675" s="11">
        <v>34747</v>
      </c>
      <c r="Q1675" s="11">
        <v>106112</v>
      </c>
      <c r="R1675" s="11">
        <v>117693</v>
      </c>
      <c r="S1675" s="11">
        <v>104671</v>
      </c>
      <c r="T1675" s="11">
        <v>104746</v>
      </c>
      <c r="U1675" s="11">
        <v>107791</v>
      </c>
      <c r="V1675" s="11">
        <v>108665</v>
      </c>
      <c r="W1675" s="11">
        <v>105939</v>
      </c>
      <c r="X1675" s="11">
        <v>105039</v>
      </c>
      <c r="Y1675" s="11">
        <v>71633</v>
      </c>
      <c r="Z1675" s="11">
        <v>1113521</v>
      </c>
      <c r="AA1675" s="9">
        <v>2012</v>
      </c>
    </row>
    <row r="1676" spans="1:27" x14ac:dyDescent="0.3">
      <c r="A1676" s="9">
        <v>7302</v>
      </c>
      <c r="B1676" s="10" t="s">
        <v>32</v>
      </c>
      <c r="C1676" s="10" t="s">
        <v>1105</v>
      </c>
      <c r="D1676" s="10" t="s">
        <v>3243</v>
      </c>
      <c r="E1676" s="9">
        <v>6455</v>
      </c>
      <c r="F1676" s="10" t="s">
        <v>115</v>
      </c>
      <c r="G1676" s="10" t="s">
        <v>112</v>
      </c>
      <c r="H1676" s="10" t="s">
        <v>116</v>
      </c>
      <c r="I1676" s="9">
        <v>22</v>
      </c>
      <c r="J1676" s="9">
        <v>1</v>
      </c>
      <c r="K1676" s="10" t="s">
        <v>38</v>
      </c>
      <c r="L1676" s="10" t="s">
        <v>238</v>
      </c>
      <c r="M1676" s="10" t="s">
        <v>44</v>
      </c>
      <c r="N1676" s="11">
        <v>86748</v>
      </c>
      <c r="O1676" s="11">
        <v>99496</v>
      </c>
      <c r="P1676" s="11">
        <v>7613</v>
      </c>
      <c r="Q1676" s="11">
        <v>22263</v>
      </c>
      <c r="R1676" s="11">
        <v>109857</v>
      </c>
      <c r="S1676" s="11">
        <v>108669</v>
      </c>
      <c r="T1676" s="11">
        <v>105801</v>
      </c>
      <c r="U1676" s="11">
        <v>106495</v>
      </c>
      <c r="V1676" s="11">
        <v>108468</v>
      </c>
      <c r="W1676" s="11">
        <v>38315</v>
      </c>
      <c r="X1676" s="11">
        <v>96405</v>
      </c>
      <c r="Y1676" s="11">
        <v>97709</v>
      </c>
      <c r="Z1676" s="11">
        <v>987839</v>
      </c>
      <c r="AA1676" s="9">
        <v>2012</v>
      </c>
    </row>
    <row r="1677" spans="1:27" x14ac:dyDescent="0.3">
      <c r="A1677" s="9">
        <v>7302</v>
      </c>
      <c r="B1677" s="10" t="s">
        <v>32</v>
      </c>
      <c r="C1677" s="10" t="s">
        <v>1105</v>
      </c>
      <c r="D1677" s="10" t="s">
        <v>3243</v>
      </c>
      <c r="E1677" s="9">
        <v>6455</v>
      </c>
      <c r="F1677" s="10" t="s">
        <v>115</v>
      </c>
      <c r="G1677" s="10" t="s">
        <v>112</v>
      </c>
      <c r="H1677" s="10" t="s">
        <v>116</v>
      </c>
      <c r="I1677" s="9">
        <v>22</v>
      </c>
      <c r="J1677" s="9">
        <v>1</v>
      </c>
      <c r="K1677" s="10" t="s">
        <v>38</v>
      </c>
      <c r="L1677" s="10" t="s">
        <v>271</v>
      </c>
      <c r="M1677" s="10" t="s">
        <v>44</v>
      </c>
      <c r="N1677" s="11">
        <v>84148</v>
      </c>
      <c r="O1677" s="11">
        <v>69027</v>
      </c>
      <c r="P1677" s="11">
        <v>119441</v>
      </c>
      <c r="Q1677" s="11">
        <v>94289</v>
      </c>
      <c r="R1677" s="11">
        <v>36051</v>
      </c>
      <c r="S1677" s="11">
        <v>105972</v>
      </c>
      <c r="T1677" s="11">
        <v>109125</v>
      </c>
      <c r="U1677" s="11">
        <v>114469</v>
      </c>
      <c r="V1677" s="11">
        <v>112059</v>
      </c>
      <c r="W1677" s="11">
        <v>114411</v>
      </c>
      <c r="X1677" s="11">
        <v>38141</v>
      </c>
      <c r="Y1677" s="11">
        <v>89587</v>
      </c>
      <c r="Z1677" s="11">
        <v>1086720</v>
      </c>
      <c r="AA1677" s="9">
        <v>2012</v>
      </c>
    </row>
    <row r="1678" spans="1:27" x14ac:dyDescent="0.3">
      <c r="A1678" s="9">
        <v>7307</v>
      </c>
      <c r="B1678" s="10" t="s">
        <v>32</v>
      </c>
      <c r="C1678" s="10" t="s">
        <v>1114</v>
      </c>
      <c r="D1678" s="10" t="s">
        <v>1115</v>
      </c>
      <c r="E1678" s="9">
        <v>15783</v>
      </c>
      <c r="F1678" s="10" t="s">
        <v>44</v>
      </c>
      <c r="G1678" s="10" t="s">
        <v>141</v>
      </c>
      <c r="H1678" s="10" t="s">
        <v>81</v>
      </c>
      <c r="I1678" s="9">
        <v>22</v>
      </c>
      <c r="J1678" s="9">
        <v>1</v>
      </c>
      <c r="K1678" s="10" t="s">
        <v>38</v>
      </c>
      <c r="L1678" s="10">
        <v>4</v>
      </c>
      <c r="M1678" s="10" t="s">
        <v>44</v>
      </c>
      <c r="N1678" s="11">
        <v>9025</v>
      </c>
      <c r="O1678" s="11">
        <v>0</v>
      </c>
      <c r="P1678" s="11">
        <v>1286</v>
      </c>
      <c r="Q1678" s="11">
        <v>0</v>
      </c>
      <c r="R1678" s="11">
        <v>0</v>
      </c>
      <c r="S1678" s="11">
        <v>790</v>
      </c>
      <c r="T1678" s="11">
        <v>870</v>
      </c>
      <c r="U1678" s="11">
        <v>2305</v>
      </c>
      <c r="V1678" s="11">
        <v>1931</v>
      </c>
      <c r="W1678" s="11">
        <v>455</v>
      </c>
      <c r="X1678" s="11">
        <v>0</v>
      </c>
      <c r="Y1678" s="11">
        <v>264</v>
      </c>
      <c r="Z1678" s="11">
        <v>16926</v>
      </c>
      <c r="AA1678" s="9">
        <v>2012</v>
      </c>
    </row>
    <row r="1679" spans="1:27" x14ac:dyDescent="0.3">
      <c r="A1679" s="9">
        <v>7314</v>
      </c>
      <c r="B1679" s="10" t="s">
        <v>32</v>
      </c>
      <c r="C1679" s="10" t="s">
        <v>1116</v>
      </c>
      <c r="D1679" s="10" t="s">
        <v>1117</v>
      </c>
      <c r="E1679" s="9">
        <v>15296</v>
      </c>
      <c r="F1679" s="10" t="s">
        <v>692</v>
      </c>
      <c r="G1679" s="10" t="s">
        <v>672</v>
      </c>
      <c r="H1679" s="10" t="s">
        <v>209</v>
      </c>
      <c r="I1679" s="9">
        <v>22</v>
      </c>
      <c r="J1679" s="9">
        <v>1</v>
      </c>
      <c r="K1679" s="10" t="s">
        <v>38</v>
      </c>
      <c r="L1679" s="10" t="s">
        <v>1119</v>
      </c>
      <c r="M1679" s="10" t="s">
        <v>44</v>
      </c>
      <c r="N1679" s="11">
        <v>37359</v>
      </c>
      <c r="O1679" s="11">
        <v>34567</v>
      </c>
      <c r="P1679" s="11">
        <v>33790</v>
      </c>
      <c r="Q1679" s="11">
        <v>34702</v>
      </c>
      <c r="R1679" s="11">
        <v>30166</v>
      </c>
      <c r="S1679" s="11">
        <v>32094</v>
      </c>
      <c r="T1679" s="11">
        <v>33872</v>
      </c>
      <c r="U1679" s="11">
        <v>34000</v>
      </c>
      <c r="V1679" s="11">
        <v>33359</v>
      </c>
      <c r="W1679" s="11">
        <v>26827</v>
      </c>
      <c r="X1679" s="11">
        <v>35717</v>
      </c>
      <c r="Y1679" s="11">
        <v>37081</v>
      </c>
      <c r="Z1679" s="11">
        <v>403534</v>
      </c>
      <c r="AA1679" s="9">
        <v>2012</v>
      </c>
    </row>
    <row r="1680" spans="1:27" x14ac:dyDescent="0.3">
      <c r="A1680" s="9">
        <v>7343</v>
      </c>
      <c r="B1680" s="10" t="s">
        <v>32</v>
      </c>
      <c r="C1680" s="10" t="s">
        <v>1120</v>
      </c>
      <c r="D1680" s="10" t="s">
        <v>402</v>
      </c>
      <c r="E1680" s="9">
        <v>12341</v>
      </c>
      <c r="F1680" s="10" t="s">
        <v>396</v>
      </c>
      <c r="G1680" s="10" t="s">
        <v>67</v>
      </c>
      <c r="H1680" s="10" t="s">
        <v>68</v>
      </c>
      <c r="I1680" s="9">
        <v>22</v>
      </c>
      <c r="J1680" s="9">
        <v>1</v>
      </c>
      <c r="K1680" s="10" t="s">
        <v>38</v>
      </c>
      <c r="L1680" s="10">
        <v>4</v>
      </c>
      <c r="M1680" s="10" t="s">
        <v>39</v>
      </c>
      <c r="N1680" s="11">
        <v>384575</v>
      </c>
      <c r="O1680" s="11">
        <v>384960</v>
      </c>
      <c r="P1680" s="11">
        <v>351045</v>
      </c>
      <c r="Q1680" s="11">
        <v>340620</v>
      </c>
      <c r="R1680" s="11">
        <v>274335</v>
      </c>
      <c r="S1680" s="11">
        <v>390977</v>
      </c>
      <c r="T1680" s="11">
        <v>372458</v>
      </c>
      <c r="U1680" s="11">
        <v>410189</v>
      </c>
      <c r="V1680" s="11">
        <v>356044</v>
      </c>
      <c r="W1680" s="11">
        <v>296593</v>
      </c>
      <c r="X1680" s="11">
        <v>367141</v>
      </c>
      <c r="Y1680" s="11">
        <v>406154</v>
      </c>
      <c r="Z1680" s="11">
        <v>4335091</v>
      </c>
      <c r="AA1680" s="9">
        <v>2012</v>
      </c>
    </row>
    <row r="1681" spans="1:27" x14ac:dyDescent="0.3">
      <c r="A1681" s="9">
        <v>7350</v>
      </c>
      <c r="B1681" s="10" t="s">
        <v>32</v>
      </c>
      <c r="C1681" s="10" t="s">
        <v>1121</v>
      </c>
      <c r="D1681" s="10" t="s">
        <v>1000</v>
      </c>
      <c r="E1681" s="9">
        <v>15248</v>
      </c>
      <c r="F1681" s="10" t="s">
        <v>1001</v>
      </c>
      <c r="G1681" s="10" t="s">
        <v>141</v>
      </c>
      <c r="H1681" s="10" t="s">
        <v>81</v>
      </c>
      <c r="I1681" s="9">
        <v>22</v>
      </c>
      <c r="J1681" s="9">
        <v>1</v>
      </c>
      <c r="K1681" s="10" t="s">
        <v>38</v>
      </c>
      <c r="L1681" s="10">
        <v>2</v>
      </c>
      <c r="M1681" s="10" t="s">
        <v>44</v>
      </c>
      <c r="N1681" s="11">
        <v>54444</v>
      </c>
      <c r="O1681" s="11">
        <v>45783</v>
      </c>
      <c r="P1681" s="11">
        <v>39138</v>
      </c>
      <c r="Q1681" s="11">
        <v>0</v>
      </c>
      <c r="R1681" s="11">
        <v>1629</v>
      </c>
      <c r="S1681" s="11">
        <v>0</v>
      </c>
      <c r="T1681" s="11">
        <v>18133</v>
      </c>
      <c r="U1681" s="11">
        <v>44628</v>
      </c>
      <c r="V1681" s="11">
        <v>49113</v>
      </c>
      <c r="W1681" s="11">
        <v>46053</v>
      </c>
      <c r="X1681" s="11">
        <v>49092</v>
      </c>
      <c r="Y1681" s="11">
        <v>20919</v>
      </c>
      <c r="Z1681" s="11">
        <v>368932</v>
      </c>
      <c r="AA1681" s="9">
        <v>2012</v>
      </c>
    </row>
    <row r="1682" spans="1:27" x14ac:dyDescent="0.3">
      <c r="A1682" s="9">
        <v>7380</v>
      </c>
      <c r="B1682" s="10" t="s">
        <v>32</v>
      </c>
      <c r="C1682" s="10" t="s">
        <v>1122</v>
      </c>
      <c r="D1682" s="10" t="s">
        <v>114</v>
      </c>
      <c r="E1682" s="9">
        <v>21554</v>
      </c>
      <c r="F1682" s="10" t="s">
        <v>115</v>
      </c>
      <c r="G1682" s="10" t="s">
        <v>112</v>
      </c>
      <c r="H1682" s="10" t="s">
        <v>116</v>
      </c>
      <c r="I1682" s="9">
        <v>22</v>
      </c>
      <c r="J1682" s="9">
        <v>1</v>
      </c>
      <c r="K1682" s="10" t="s">
        <v>38</v>
      </c>
      <c r="L1682" s="10" t="s">
        <v>104</v>
      </c>
      <c r="M1682" s="10" t="s">
        <v>44</v>
      </c>
      <c r="N1682" s="11">
        <v>101891</v>
      </c>
      <c r="O1682" s="11">
        <v>56133</v>
      </c>
      <c r="P1682" s="11">
        <v>73016</v>
      </c>
      <c r="Q1682" s="11">
        <v>91837</v>
      </c>
      <c r="R1682" s="11">
        <v>74311</v>
      </c>
      <c r="S1682" s="11">
        <v>80733</v>
      </c>
      <c r="T1682" s="11">
        <v>76522</v>
      </c>
      <c r="U1682" s="11">
        <v>64613</v>
      </c>
      <c r="V1682" s="11">
        <v>83397</v>
      </c>
      <c r="W1682" s="11">
        <v>88068</v>
      </c>
      <c r="X1682" s="11">
        <v>71425</v>
      </c>
      <c r="Y1682" s="11">
        <v>8499</v>
      </c>
      <c r="Z1682" s="11">
        <v>870445</v>
      </c>
      <c r="AA1682" s="9">
        <v>2012</v>
      </c>
    </row>
    <row r="1683" spans="1:27" x14ac:dyDescent="0.3">
      <c r="A1683" s="9">
        <v>7504</v>
      </c>
      <c r="B1683" s="10" t="s">
        <v>32</v>
      </c>
      <c r="C1683" s="10" t="s">
        <v>1123</v>
      </c>
      <c r="D1683" s="10" t="s">
        <v>1124</v>
      </c>
      <c r="E1683" s="9">
        <v>19545</v>
      </c>
      <c r="F1683" s="10" t="s">
        <v>922</v>
      </c>
      <c r="G1683" s="10" t="s">
        <v>80</v>
      </c>
      <c r="H1683" s="10" t="s">
        <v>81</v>
      </c>
      <c r="I1683" s="9">
        <v>22</v>
      </c>
      <c r="J1683" s="9">
        <v>1</v>
      </c>
      <c r="K1683" s="10" t="s">
        <v>38</v>
      </c>
      <c r="L1683" s="10">
        <v>2</v>
      </c>
      <c r="M1683" s="10" t="s">
        <v>39</v>
      </c>
      <c r="N1683" s="11">
        <v>57832</v>
      </c>
      <c r="O1683" s="11">
        <v>56306</v>
      </c>
      <c r="P1683" s="11">
        <v>60482</v>
      </c>
      <c r="Q1683" s="11">
        <v>29882</v>
      </c>
      <c r="R1683" s="11">
        <v>19797</v>
      </c>
      <c r="S1683" s="11">
        <v>10661</v>
      </c>
      <c r="T1683" s="11">
        <v>60137</v>
      </c>
      <c r="U1683" s="11">
        <v>54993</v>
      </c>
      <c r="V1683" s="11">
        <v>55727</v>
      </c>
      <c r="W1683" s="11">
        <v>55203</v>
      </c>
      <c r="X1683" s="11">
        <v>52616</v>
      </c>
      <c r="Y1683" s="11">
        <v>54965</v>
      </c>
      <c r="Z1683" s="11">
        <v>568601</v>
      </c>
      <c r="AA1683" s="9">
        <v>2012</v>
      </c>
    </row>
    <row r="1684" spans="1:27" x14ac:dyDescent="0.3">
      <c r="A1684" s="9">
        <v>7512</v>
      </c>
      <c r="B1684" s="10" t="s">
        <v>32</v>
      </c>
      <c r="C1684" s="10" t="s">
        <v>1125</v>
      </c>
      <c r="D1684" s="10" t="s">
        <v>867</v>
      </c>
      <c r="E1684" s="9">
        <v>16604</v>
      </c>
      <c r="F1684" s="10" t="s">
        <v>107</v>
      </c>
      <c r="G1684" s="10" t="s">
        <v>60</v>
      </c>
      <c r="H1684" s="10" t="s">
        <v>108</v>
      </c>
      <c r="I1684" s="9">
        <v>22</v>
      </c>
      <c r="J1684" s="9">
        <v>1</v>
      </c>
      <c r="K1684" s="10" t="s">
        <v>38</v>
      </c>
      <c r="L1684" s="10">
        <v>3</v>
      </c>
      <c r="M1684" s="10" t="s">
        <v>44</v>
      </c>
      <c r="N1684" s="11">
        <v>0</v>
      </c>
      <c r="O1684" s="11">
        <v>0</v>
      </c>
      <c r="P1684" s="11">
        <v>1223</v>
      </c>
      <c r="Q1684" s="11">
        <v>75076</v>
      </c>
      <c r="R1684" s="11">
        <v>111486</v>
      </c>
      <c r="S1684" s="11">
        <v>115104</v>
      </c>
      <c r="T1684" s="11">
        <v>92719</v>
      </c>
      <c r="U1684" s="11">
        <v>107886</v>
      </c>
      <c r="V1684" s="11">
        <v>80583</v>
      </c>
      <c r="W1684" s="11">
        <v>49074</v>
      </c>
      <c r="X1684" s="11">
        <v>62659</v>
      </c>
      <c r="Y1684" s="11">
        <v>8025</v>
      </c>
      <c r="Z1684" s="11">
        <v>703835</v>
      </c>
      <c r="AA1684" s="9">
        <v>2012</v>
      </c>
    </row>
    <row r="1685" spans="1:27" x14ac:dyDescent="0.3">
      <c r="A1685" s="9">
        <v>7513</v>
      </c>
      <c r="B1685" s="10" t="s">
        <v>32</v>
      </c>
      <c r="C1685" s="10" t="s">
        <v>1126</v>
      </c>
      <c r="D1685" s="10" t="s">
        <v>1127</v>
      </c>
      <c r="E1685" s="9">
        <v>1984</v>
      </c>
      <c r="F1685" s="10" t="s">
        <v>502</v>
      </c>
      <c r="G1685" s="10" t="s">
        <v>208</v>
      </c>
      <c r="H1685" s="10" t="s">
        <v>209</v>
      </c>
      <c r="I1685" s="9">
        <v>22</v>
      </c>
      <c r="J1685" s="9">
        <v>2</v>
      </c>
      <c r="K1685" s="10" t="s">
        <v>142</v>
      </c>
      <c r="L1685" s="10" t="s">
        <v>1128</v>
      </c>
      <c r="M1685" s="10" t="s">
        <v>39</v>
      </c>
      <c r="N1685" s="11">
        <v>24339</v>
      </c>
      <c r="O1685" s="11">
        <v>22786</v>
      </c>
      <c r="P1685" s="11">
        <v>24234</v>
      </c>
      <c r="Q1685" s="11">
        <v>17588</v>
      </c>
      <c r="R1685" s="11">
        <v>24082</v>
      </c>
      <c r="S1685" s="11">
        <v>22133</v>
      </c>
      <c r="T1685" s="11">
        <v>17661</v>
      </c>
      <c r="U1685" s="11">
        <v>23949</v>
      </c>
      <c r="V1685" s="11">
        <v>23395</v>
      </c>
      <c r="W1685" s="11">
        <v>20258</v>
      </c>
      <c r="X1685" s="11">
        <v>23630</v>
      </c>
      <c r="Y1685" s="11">
        <v>24396</v>
      </c>
      <c r="Z1685" s="11">
        <v>268451</v>
      </c>
      <c r="AA1685" s="9">
        <v>2012</v>
      </c>
    </row>
    <row r="1686" spans="1:27" x14ac:dyDescent="0.3">
      <c r="A1686" s="9">
        <v>7527</v>
      </c>
      <c r="B1686" s="10" t="s">
        <v>32</v>
      </c>
      <c r="C1686" s="10" t="s">
        <v>1129</v>
      </c>
      <c r="D1686" s="10" t="s">
        <v>1130</v>
      </c>
      <c r="E1686" s="9">
        <v>16534</v>
      </c>
      <c r="F1686" s="10" t="s">
        <v>44</v>
      </c>
      <c r="G1686" s="10" t="s">
        <v>141</v>
      </c>
      <c r="H1686" s="10" t="s">
        <v>81</v>
      </c>
      <c r="I1686" s="9">
        <v>22</v>
      </c>
      <c r="J1686" s="9">
        <v>1</v>
      </c>
      <c r="K1686" s="10" t="s">
        <v>38</v>
      </c>
      <c r="L1686" s="10">
        <v>2</v>
      </c>
      <c r="M1686" s="10" t="s">
        <v>44</v>
      </c>
      <c r="N1686" s="11">
        <v>6603</v>
      </c>
      <c r="O1686" s="11">
        <v>6243</v>
      </c>
      <c r="P1686" s="11">
        <v>6190</v>
      </c>
      <c r="Q1686" s="11">
        <v>4242</v>
      </c>
      <c r="R1686" s="11">
        <v>3772</v>
      </c>
      <c r="S1686" s="11">
        <v>4136</v>
      </c>
      <c r="T1686" s="11">
        <v>5007</v>
      </c>
      <c r="U1686" s="11">
        <v>4311</v>
      </c>
      <c r="V1686" s="11">
        <v>5476</v>
      </c>
      <c r="W1686" s="11">
        <v>7520</v>
      </c>
      <c r="X1686" s="11">
        <v>7362</v>
      </c>
      <c r="Y1686" s="11">
        <v>6250</v>
      </c>
      <c r="Z1686" s="11">
        <v>67112</v>
      </c>
      <c r="AA1686" s="9">
        <v>2012</v>
      </c>
    </row>
    <row r="1687" spans="1:27" x14ac:dyDescent="0.3">
      <c r="A1687" s="9">
        <v>7546</v>
      </c>
      <c r="B1687" s="10" t="s">
        <v>32</v>
      </c>
      <c r="C1687" s="10" t="s">
        <v>1132</v>
      </c>
      <c r="D1687" s="10" t="s">
        <v>318</v>
      </c>
      <c r="E1687" s="9">
        <v>14077</v>
      </c>
      <c r="F1687" s="10" t="s">
        <v>129</v>
      </c>
      <c r="G1687" s="10" t="s">
        <v>60</v>
      </c>
      <c r="H1687" s="10" t="s">
        <v>61</v>
      </c>
      <c r="I1687" s="9">
        <v>22</v>
      </c>
      <c r="J1687" s="9">
        <v>1</v>
      </c>
      <c r="K1687" s="10" t="s">
        <v>38</v>
      </c>
      <c r="L1687" s="10">
        <v>1</v>
      </c>
      <c r="M1687" s="10" t="s">
        <v>44</v>
      </c>
      <c r="N1687" s="11">
        <v>0</v>
      </c>
      <c r="O1687" s="11">
        <v>0</v>
      </c>
      <c r="P1687" s="11">
        <v>0</v>
      </c>
      <c r="Q1687" s="11">
        <v>0</v>
      </c>
      <c r="R1687" s="11">
        <v>985</v>
      </c>
      <c r="S1687" s="11">
        <v>1364</v>
      </c>
      <c r="T1687" s="11">
        <v>2721</v>
      </c>
      <c r="U1687" s="11">
        <v>1617</v>
      </c>
      <c r="V1687" s="11">
        <v>541</v>
      </c>
      <c r="W1687" s="11">
        <v>0</v>
      </c>
      <c r="X1687" s="11">
        <v>0</v>
      </c>
      <c r="Y1687" s="11">
        <v>0</v>
      </c>
      <c r="Z1687" s="11">
        <v>7228</v>
      </c>
      <c r="AA1687" s="9">
        <v>2012</v>
      </c>
    </row>
    <row r="1688" spans="1:27" x14ac:dyDescent="0.3">
      <c r="A1688" s="9">
        <v>7549</v>
      </c>
      <c r="B1688" s="10" t="s">
        <v>32</v>
      </c>
      <c r="C1688" s="10" t="s">
        <v>1133</v>
      </c>
      <c r="D1688" s="10" t="s">
        <v>557</v>
      </c>
      <c r="E1688" s="9">
        <v>20847</v>
      </c>
      <c r="F1688" s="10" t="s">
        <v>901</v>
      </c>
      <c r="G1688" s="10" t="s">
        <v>175</v>
      </c>
      <c r="H1688" s="10" t="s">
        <v>176</v>
      </c>
      <c r="I1688" s="9">
        <v>22</v>
      </c>
      <c r="J1688" s="9">
        <v>1</v>
      </c>
      <c r="K1688" s="10" t="s">
        <v>38</v>
      </c>
      <c r="L1688" s="10">
        <v>1</v>
      </c>
      <c r="M1688" s="10" t="s">
        <v>39</v>
      </c>
      <c r="N1688" s="11">
        <v>2920</v>
      </c>
      <c r="O1688" s="11">
        <v>2780</v>
      </c>
      <c r="P1688" s="11">
        <v>2349</v>
      </c>
      <c r="Q1688" s="11">
        <v>2143</v>
      </c>
      <c r="R1688" s="11">
        <v>1760</v>
      </c>
      <c r="S1688" s="11">
        <v>1555</v>
      </c>
      <c r="T1688" s="11">
        <v>1442</v>
      </c>
      <c r="U1688" s="11">
        <v>1677</v>
      </c>
      <c r="V1688" s="11">
        <v>1904</v>
      </c>
      <c r="W1688" s="11">
        <v>1950</v>
      </c>
      <c r="X1688" s="11">
        <v>2259</v>
      </c>
      <c r="Y1688" s="11">
        <v>3129</v>
      </c>
      <c r="Z1688" s="11">
        <v>25868</v>
      </c>
      <c r="AA1688" s="9">
        <v>2012</v>
      </c>
    </row>
    <row r="1689" spans="1:27" x14ac:dyDescent="0.3">
      <c r="A1689" s="9">
        <v>7551</v>
      </c>
      <c r="B1689" s="10" t="s">
        <v>32</v>
      </c>
      <c r="C1689" s="10" t="s">
        <v>1134</v>
      </c>
      <c r="D1689" s="10" t="s">
        <v>1130</v>
      </c>
      <c r="E1689" s="9">
        <v>16534</v>
      </c>
      <c r="F1689" s="10" t="s">
        <v>44</v>
      </c>
      <c r="G1689" s="10" t="s">
        <v>141</v>
      </c>
      <c r="H1689" s="10" t="s">
        <v>81</v>
      </c>
      <c r="I1689" s="9">
        <v>22</v>
      </c>
      <c r="J1689" s="9">
        <v>1</v>
      </c>
      <c r="K1689" s="10" t="s">
        <v>38</v>
      </c>
      <c r="L1689" s="10" t="s">
        <v>1135</v>
      </c>
      <c r="M1689" s="10" t="s">
        <v>44</v>
      </c>
      <c r="N1689" s="11">
        <v>13657</v>
      </c>
      <c r="O1689" s="11">
        <v>10467</v>
      </c>
      <c r="P1689" s="11">
        <v>13454</v>
      </c>
      <c r="Q1689" s="11">
        <v>9088</v>
      </c>
      <c r="R1689" s="11">
        <v>6090</v>
      </c>
      <c r="S1689" s="11">
        <v>8135</v>
      </c>
      <c r="T1689" s="11">
        <v>9503</v>
      </c>
      <c r="U1689" s="11">
        <v>11780</v>
      </c>
      <c r="V1689" s="11">
        <v>13852</v>
      </c>
      <c r="W1689" s="11">
        <v>9767</v>
      </c>
      <c r="X1689" s="11">
        <v>17666</v>
      </c>
      <c r="Y1689" s="11">
        <v>14165</v>
      </c>
      <c r="Z1689" s="11">
        <v>137624</v>
      </c>
      <c r="AA1689" s="9">
        <v>2012</v>
      </c>
    </row>
    <row r="1690" spans="1:27" x14ac:dyDescent="0.3">
      <c r="A1690" s="9">
        <v>7552</v>
      </c>
      <c r="B1690" s="10" t="s">
        <v>32</v>
      </c>
      <c r="C1690" s="10" t="s">
        <v>1136</v>
      </c>
      <c r="D1690" s="10" t="s">
        <v>1130</v>
      </c>
      <c r="E1690" s="9">
        <v>16534</v>
      </c>
      <c r="F1690" s="10" t="s">
        <v>44</v>
      </c>
      <c r="G1690" s="10" t="s">
        <v>141</v>
      </c>
      <c r="H1690" s="10" t="s">
        <v>81</v>
      </c>
      <c r="I1690" s="9">
        <v>22</v>
      </c>
      <c r="J1690" s="9">
        <v>1</v>
      </c>
      <c r="K1690" s="10" t="s">
        <v>38</v>
      </c>
      <c r="L1690" s="10" t="s">
        <v>1135</v>
      </c>
      <c r="M1690" s="10" t="s">
        <v>44</v>
      </c>
      <c r="N1690" s="11">
        <v>8672</v>
      </c>
      <c r="O1690" s="11">
        <v>10717</v>
      </c>
      <c r="P1690" s="11">
        <v>11030</v>
      </c>
      <c r="Q1690" s="11">
        <v>12435</v>
      </c>
      <c r="R1690" s="11">
        <v>6924</v>
      </c>
      <c r="S1690" s="11">
        <v>10981</v>
      </c>
      <c r="T1690" s="11">
        <v>12418</v>
      </c>
      <c r="U1690" s="11">
        <v>20130</v>
      </c>
      <c r="V1690" s="11">
        <v>24338</v>
      </c>
      <c r="W1690" s="11">
        <v>13606</v>
      </c>
      <c r="X1690" s="11">
        <v>31917</v>
      </c>
      <c r="Y1690" s="11">
        <v>9423</v>
      </c>
      <c r="Z1690" s="11">
        <v>172591</v>
      </c>
      <c r="AA1690" s="9">
        <v>2012</v>
      </c>
    </row>
    <row r="1691" spans="1:27" x14ac:dyDescent="0.3">
      <c r="A1691" s="9">
        <v>7652</v>
      </c>
      <c r="B1691" s="10" t="s">
        <v>49</v>
      </c>
      <c r="C1691" s="10" t="s">
        <v>3757</v>
      </c>
      <c r="D1691" s="10" t="s">
        <v>3758</v>
      </c>
      <c r="E1691" s="9">
        <v>56190</v>
      </c>
      <c r="F1691" s="10" t="s">
        <v>111</v>
      </c>
      <c r="G1691" s="10" t="s">
        <v>112</v>
      </c>
      <c r="H1691" s="10" t="s">
        <v>37</v>
      </c>
      <c r="I1691" s="9">
        <v>22</v>
      </c>
      <c r="J1691" s="9">
        <v>3</v>
      </c>
      <c r="K1691" s="10" t="s">
        <v>76</v>
      </c>
      <c r="L1691" s="10" t="s">
        <v>3759</v>
      </c>
      <c r="M1691" s="10" t="s">
        <v>39</v>
      </c>
      <c r="N1691" s="11">
        <v>3390</v>
      </c>
      <c r="O1691" s="11">
        <v>3300</v>
      </c>
      <c r="P1691" s="11">
        <v>766</v>
      </c>
      <c r="Q1691" s="11">
        <v>131</v>
      </c>
      <c r="R1691" s="11">
        <v>0</v>
      </c>
      <c r="S1691" s="11">
        <v>0</v>
      </c>
      <c r="T1691" s="11">
        <v>0</v>
      </c>
      <c r="U1691" s="11">
        <v>0</v>
      </c>
      <c r="V1691" s="11">
        <v>0</v>
      </c>
      <c r="W1691" s="11">
        <v>0</v>
      </c>
      <c r="X1691" s="11">
        <v>0</v>
      </c>
      <c r="Y1691" s="11">
        <v>0</v>
      </c>
      <c r="Z1691" s="11">
        <v>7587</v>
      </c>
      <c r="AA1691" s="9">
        <v>2012</v>
      </c>
    </row>
    <row r="1692" spans="1:27" x14ac:dyDescent="0.3">
      <c r="A1692" s="9">
        <v>7652</v>
      </c>
      <c r="B1692" s="10" t="s">
        <v>49</v>
      </c>
      <c r="C1692" s="10" t="s">
        <v>3757</v>
      </c>
      <c r="D1692" s="10" t="s">
        <v>3758</v>
      </c>
      <c r="E1692" s="9">
        <v>56190</v>
      </c>
      <c r="F1692" s="10" t="s">
        <v>111</v>
      </c>
      <c r="G1692" s="10" t="s">
        <v>112</v>
      </c>
      <c r="H1692" s="10" t="s">
        <v>37</v>
      </c>
      <c r="I1692" s="9">
        <v>22</v>
      </c>
      <c r="J1692" s="9">
        <v>3</v>
      </c>
      <c r="K1692" s="10" t="s">
        <v>76</v>
      </c>
      <c r="L1692" s="10" t="s">
        <v>3760</v>
      </c>
      <c r="M1692" s="10" t="s">
        <v>39</v>
      </c>
      <c r="N1692" s="11">
        <v>0</v>
      </c>
      <c r="O1692" s="11">
        <v>0</v>
      </c>
      <c r="P1692" s="11">
        <v>0</v>
      </c>
      <c r="Q1692" s="11">
        <v>0</v>
      </c>
      <c r="R1692" s="11">
        <v>0</v>
      </c>
      <c r="S1692" s="11">
        <v>0</v>
      </c>
      <c r="T1692" s="11">
        <v>0</v>
      </c>
      <c r="U1692" s="11">
        <v>0</v>
      </c>
      <c r="V1692" s="11">
        <v>0</v>
      </c>
      <c r="W1692" s="11">
        <v>0</v>
      </c>
      <c r="X1692" s="11">
        <v>0</v>
      </c>
      <c r="Y1692" s="11">
        <v>0</v>
      </c>
      <c r="Z1692" s="11">
        <v>0</v>
      </c>
      <c r="AA1692" s="9">
        <v>2012</v>
      </c>
    </row>
    <row r="1693" spans="1:27" x14ac:dyDescent="0.3">
      <c r="A1693" s="9">
        <v>7652</v>
      </c>
      <c r="B1693" s="10" t="s">
        <v>49</v>
      </c>
      <c r="C1693" s="10" t="s">
        <v>3757</v>
      </c>
      <c r="D1693" s="10" t="s">
        <v>3758</v>
      </c>
      <c r="E1693" s="9">
        <v>56190</v>
      </c>
      <c r="F1693" s="10" t="s">
        <v>111</v>
      </c>
      <c r="G1693" s="10" t="s">
        <v>112</v>
      </c>
      <c r="H1693" s="10" t="s">
        <v>37</v>
      </c>
      <c r="I1693" s="9">
        <v>22</v>
      </c>
      <c r="J1693" s="9">
        <v>3</v>
      </c>
      <c r="K1693" s="10" t="s">
        <v>76</v>
      </c>
      <c r="L1693" s="10" t="s">
        <v>3761</v>
      </c>
      <c r="M1693" s="10" t="s">
        <v>39</v>
      </c>
      <c r="N1693" s="11">
        <v>0</v>
      </c>
      <c r="O1693" s="11">
        <v>0</v>
      </c>
      <c r="P1693" s="11">
        <v>0</v>
      </c>
      <c r="Q1693" s="11">
        <v>0</v>
      </c>
      <c r="R1693" s="11">
        <v>0</v>
      </c>
      <c r="S1693" s="11">
        <v>0</v>
      </c>
      <c r="T1693" s="11">
        <v>0</v>
      </c>
      <c r="U1693" s="11">
        <v>0</v>
      </c>
      <c r="V1693" s="11">
        <v>0</v>
      </c>
      <c r="W1693" s="11">
        <v>0</v>
      </c>
      <c r="X1693" s="11">
        <v>0</v>
      </c>
      <c r="Y1693" s="11">
        <v>0</v>
      </c>
      <c r="Z1693" s="11">
        <v>0</v>
      </c>
      <c r="AA1693" s="9">
        <v>2012</v>
      </c>
    </row>
    <row r="1694" spans="1:27" x14ac:dyDescent="0.3">
      <c r="A1694" s="9">
        <v>7652</v>
      </c>
      <c r="B1694" s="10" t="s">
        <v>49</v>
      </c>
      <c r="C1694" s="10" t="s">
        <v>3757</v>
      </c>
      <c r="D1694" s="10" t="s">
        <v>3758</v>
      </c>
      <c r="E1694" s="9">
        <v>56190</v>
      </c>
      <c r="F1694" s="10" t="s">
        <v>111</v>
      </c>
      <c r="G1694" s="10" t="s">
        <v>112</v>
      </c>
      <c r="H1694" s="10" t="s">
        <v>37</v>
      </c>
      <c r="I1694" s="9">
        <v>22</v>
      </c>
      <c r="J1694" s="9">
        <v>3</v>
      </c>
      <c r="K1694" s="10" t="s">
        <v>76</v>
      </c>
      <c r="L1694" s="10" t="s">
        <v>3762</v>
      </c>
      <c r="M1694" s="10" t="s">
        <v>39</v>
      </c>
      <c r="N1694" s="11">
        <v>2087</v>
      </c>
      <c r="O1694" s="11">
        <v>1772</v>
      </c>
      <c r="P1694" s="11">
        <v>241</v>
      </c>
      <c r="Q1694" s="11">
        <v>44</v>
      </c>
      <c r="R1694" s="11">
        <v>0</v>
      </c>
      <c r="S1694" s="11">
        <v>0</v>
      </c>
      <c r="T1694" s="11">
        <v>0</v>
      </c>
      <c r="U1694" s="11">
        <v>0</v>
      </c>
      <c r="V1694" s="11">
        <v>0</v>
      </c>
      <c r="W1694" s="11">
        <v>0</v>
      </c>
      <c r="X1694" s="11">
        <v>0</v>
      </c>
      <c r="Y1694" s="11">
        <v>0</v>
      </c>
      <c r="Z1694" s="11">
        <v>4144</v>
      </c>
      <c r="AA1694" s="9">
        <v>2012</v>
      </c>
    </row>
    <row r="1695" spans="1:27" x14ac:dyDescent="0.3">
      <c r="A1695" s="9">
        <v>7652</v>
      </c>
      <c r="B1695" s="10" t="s">
        <v>49</v>
      </c>
      <c r="C1695" s="10" t="s">
        <v>3757</v>
      </c>
      <c r="D1695" s="10" t="s">
        <v>3758</v>
      </c>
      <c r="E1695" s="9">
        <v>56190</v>
      </c>
      <c r="F1695" s="10" t="s">
        <v>111</v>
      </c>
      <c r="G1695" s="10" t="s">
        <v>112</v>
      </c>
      <c r="H1695" s="10" t="s">
        <v>37</v>
      </c>
      <c r="I1695" s="9">
        <v>22</v>
      </c>
      <c r="J1695" s="9">
        <v>3</v>
      </c>
      <c r="K1695" s="10" t="s">
        <v>76</v>
      </c>
      <c r="L1695" s="10" t="s">
        <v>3763</v>
      </c>
      <c r="M1695" s="10" t="s">
        <v>39</v>
      </c>
      <c r="N1695" s="11">
        <v>2512</v>
      </c>
      <c r="O1695" s="11">
        <v>2473</v>
      </c>
      <c r="P1695" s="11">
        <v>2062</v>
      </c>
      <c r="Q1695" s="11">
        <v>464</v>
      </c>
      <c r="R1695" s="11">
        <v>0</v>
      </c>
      <c r="S1695" s="11">
        <v>0</v>
      </c>
      <c r="T1695" s="11">
        <v>0</v>
      </c>
      <c r="U1695" s="11">
        <v>0</v>
      </c>
      <c r="V1695" s="11">
        <v>0</v>
      </c>
      <c r="W1695" s="11">
        <v>0</v>
      </c>
      <c r="X1695" s="11">
        <v>0</v>
      </c>
      <c r="Y1695" s="11">
        <v>0</v>
      </c>
      <c r="Z1695" s="11">
        <v>7511</v>
      </c>
      <c r="AA1695" s="9">
        <v>2012</v>
      </c>
    </row>
    <row r="1696" spans="1:27" x14ac:dyDescent="0.3">
      <c r="A1696" s="9">
        <v>7652</v>
      </c>
      <c r="B1696" s="10" t="s">
        <v>49</v>
      </c>
      <c r="C1696" s="10" t="s">
        <v>3757</v>
      </c>
      <c r="D1696" s="10" t="s">
        <v>3758</v>
      </c>
      <c r="E1696" s="9">
        <v>56190</v>
      </c>
      <c r="F1696" s="10" t="s">
        <v>111</v>
      </c>
      <c r="G1696" s="10" t="s">
        <v>112</v>
      </c>
      <c r="H1696" s="10" t="s">
        <v>37</v>
      </c>
      <c r="I1696" s="9">
        <v>22</v>
      </c>
      <c r="J1696" s="9">
        <v>3</v>
      </c>
      <c r="K1696" s="10" t="s">
        <v>76</v>
      </c>
      <c r="L1696" s="10" t="s">
        <v>3764</v>
      </c>
      <c r="M1696" s="10" t="s">
        <v>39</v>
      </c>
      <c r="N1696" s="11">
        <v>1856</v>
      </c>
      <c r="O1696" s="11">
        <v>2506</v>
      </c>
      <c r="P1696" s="11">
        <v>2039</v>
      </c>
      <c r="Q1696" s="11">
        <v>555</v>
      </c>
      <c r="R1696" s="11">
        <v>0</v>
      </c>
      <c r="S1696" s="11">
        <v>0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0</v>
      </c>
      <c r="Z1696" s="11">
        <v>6956</v>
      </c>
      <c r="AA1696" s="9">
        <v>2012</v>
      </c>
    </row>
    <row r="1697" spans="1:27" x14ac:dyDescent="0.3">
      <c r="A1697" s="9">
        <v>7652</v>
      </c>
      <c r="B1697" s="10" t="s">
        <v>49</v>
      </c>
      <c r="C1697" s="10" t="s">
        <v>3757</v>
      </c>
      <c r="D1697" s="10" t="s">
        <v>3758</v>
      </c>
      <c r="E1697" s="9">
        <v>56190</v>
      </c>
      <c r="F1697" s="10" t="s">
        <v>111</v>
      </c>
      <c r="G1697" s="10" t="s">
        <v>112</v>
      </c>
      <c r="H1697" s="10" t="s">
        <v>37</v>
      </c>
      <c r="I1697" s="9">
        <v>22</v>
      </c>
      <c r="J1697" s="9">
        <v>3</v>
      </c>
      <c r="K1697" s="10" t="s">
        <v>76</v>
      </c>
      <c r="L1697" s="10" t="s">
        <v>3765</v>
      </c>
      <c r="M1697" s="10" t="s">
        <v>39</v>
      </c>
      <c r="N1697" s="11">
        <v>0</v>
      </c>
      <c r="O1697" s="11">
        <v>0</v>
      </c>
      <c r="P1697" s="11">
        <v>0</v>
      </c>
      <c r="Q1697" s="11">
        <v>0</v>
      </c>
      <c r="R1697" s="11">
        <v>0</v>
      </c>
      <c r="S1697" s="11">
        <v>0</v>
      </c>
      <c r="T1697" s="11">
        <v>0</v>
      </c>
      <c r="U1697" s="11">
        <v>0</v>
      </c>
      <c r="V1697" s="11">
        <v>0</v>
      </c>
      <c r="W1697" s="11">
        <v>0</v>
      </c>
      <c r="X1697" s="11">
        <v>0</v>
      </c>
      <c r="Y1697" s="11">
        <v>0</v>
      </c>
      <c r="Z1697" s="11">
        <v>0</v>
      </c>
      <c r="AA1697" s="9">
        <v>2012</v>
      </c>
    </row>
    <row r="1698" spans="1:27" x14ac:dyDescent="0.3">
      <c r="A1698" s="9">
        <v>7697</v>
      </c>
      <c r="B1698" s="10" t="s">
        <v>32</v>
      </c>
      <c r="C1698" s="10" t="s">
        <v>1140</v>
      </c>
      <c r="D1698" s="10" t="s">
        <v>34</v>
      </c>
      <c r="E1698" s="9">
        <v>195</v>
      </c>
      <c r="F1698" s="10" t="s">
        <v>35</v>
      </c>
      <c r="G1698" s="10" t="s">
        <v>36</v>
      </c>
      <c r="H1698" s="10" t="s">
        <v>37</v>
      </c>
      <c r="I1698" s="9">
        <v>22</v>
      </c>
      <c r="J1698" s="9">
        <v>1</v>
      </c>
      <c r="K1698" s="10" t="s">
        <v>38</v>
      </c>
      <c r="L1698" s="10">
        <v>2</v>
      </c>
      <c r="M1698" s="10" t="s">
        <v>44</v>
      </c>
      <c r="N1698" s="11">
        <v>18503</v>
      </c>
      <c r="O1698" s="11">
        <v>17056</v>
      </c>
      <c r="P1698" s="11">
        <v>17860</v>
      </c>
      <c r="Q1698" s="11">
        <v>16025</v>
      </c>
      <c r="R1698" s="11">
        <v>17615</v>
      </c>
      <c r="S1698" s="11">
        <v>17103</v>
      </c>
      <c r="T1698" s="11">
        <v>16499</v>
      </c>
      <c r="U1698" s="11">
        <v>16816</v>
      </c>
      <c r="V1698" s="11">
        <v>-444</v>
      </c>
      <c r="W1698" s="11">
        <v>12886</v>
      </c>
      <c r="X1698" s="11">
        <v>17629</v>
      </c>
      <c r="Y1698" s="11">
        <v>19509</v>
      </c>
      <c r="Z1698" s="11">
        <v>187057</v>
      </c>
      <c r="AA1698" s="9">
        <v>2012</v>
      </c>
    </row>
    <row r="1699" spans="1:27" x14ac:dyDescent="0.3">
      <c r="A1699" s="9">
        <v>7698</v>
      </c>
      <c r="B1699" s="10" t="s">
        <v>32</v>
      </c>
      <c r="C1699" s="10" t="s">
        <v>1141</v>
      </c>
      <c r="D1699" s="10" t="s">
        <v>34</v>
      </c>
      <c r="E1699" s="9">
        <v>195</v>
      </c>
      <c r="F1699" s="10" t="s">
        <v>35</v>
      </c>
      <c r="G1699" s="10" t="s">
        <v>36</v>
      </c>
      <c r="H1699" s="10" t="s">
        <v>37</v>
      </c>
      <c r="I1699" s="9">
        <v>22</v>
      </c>
      <c r="J1699" s="9">
        <v>1</v>
      </c>
      <c r="K1699" s="10" t="s">
        <v>38</v>
      </c>
      <c r="L1699" s="10">
        <v>2</v>
      </c>
      <c r="M1699" s="10" t="s">
        <v>44</v>
      </c>
      <c r="N1699" s="11">
        <v>3519</v>
      </c>
      <c r="O1699" s="11">
        <v>3023</v>
      </c>
      <c r="P1699" s="11">
        <v>3231</v>
      </c>
      <c r="Q1699" s="11">
        <v>2650</v>
      </c>
      <c r="R1699" s="11">
        <v>1627</v>
      </c>
      <c r="S1699" s="11">
        <v>1622</v>
      </c>
      <c r="T1699" s="11">
        <v>0</v>
      </c>
      <c r="U1699" s="11">
        <v>1765</v>
      </c>
      <c r="V1699" s="11">
        <v>2397</v>
      </c>
      <c r="W1699" s="11">
        <v>3373</v>
      </c>
      <c r="X1699" s="11">
        <v>3309</v>
      </c>
      <c r="Y1699" s="11">
        <v>3046</v>
      </c>
      <c r="Z1699" s="11">
        <v>29562</v>
      </c>
      <c r="AA1699" s="9">
        <v>2012</v>
      </c>
    </row>
    <row r="1700" spans="1:27" x14ac:dyDescent="0.3">
      <c r="A1700" s="9">
        <v>7699</v>
      </c>
      <c r="B1700" s="10" t="s">
        <v>32</v>
      </c>
      <c r="C1700" s="10" t="s">
        <v>1142</v>
      </c>
      <c r="D1700" s="10" t="s">
        <v>3243</v>
      </c>
      <c r="E1700" s="9">
        <v>6455</v>
      </c>
      <c r="F1700" s="10" t="s">
        <v>115</v>
      </c>
      <c r="G1700" s="10" t="s">
        <v>112</v>
      </c>
      <c r="H1700" s="10" t="s">
        <v>116</v>
      </c>
      <c r="I1700" s="9">
        <v>22</v>
      </c>
      <c r="J1700" s="9">
        <v>1</v>
      </c>
      <c r="K1700" s="10" t="s">
        <v>38</v>
      </c>
      <c r="L1700" s="10" t="s">
        <v>1143</v>
      </c>
      <c r="M1700" s="10" t="s">
        <v>44</v>
      </c>
      <c r="N1700" s="11">
        <v>53557</v>
      </c>
      <c r="O1700" s="11">
        <v>38603</v>
      </c>
      <c r="P1700" s="11">
        <v>45532</v>
      </c>
      <c r="Q1700" s="11">
        <v>51556</v>
      </c>
      <c r="R1700" s="11">
        <v>51412</v>
      </c>
      <c r="S1700" s="11">
        <v>25123</v>
      </c>
      <c r="T1700" s="11">
        <v>49088</v>
      </c>
      <c r="U1700" s="11">
        <v>49970</v>
      </c>
      <c r="V1700" s="11">
        <v>31148</v>
      </c>
      <c r="W1700" s="11">
        <v>34236</v>
      </c>
      <c r="X1700" s="11">
        <v>0</v>
      </c>
      <c r="Y1700" s="11">
        <v>8101</v>
      </c>
      <c r="Z1700" s="11">
        <v>438326</v>
      </c>
      <c r="AA1700" s="9">
        <v>2012</v>
      </c>
    </row>
    <row r="1701" spans="1:27" x14ac:dyDescent="0.3">
      <c r="A1701" s="9">
        <v>7701</v>
      </c>
      <c r="B1701" s="10" t="s">
        <v>49</v>
      </c>
      <c r="C1701" s="10" t="s">
        <v>1144</v>
      </c>
      <c r="D1701" s="10" t="s">
        <v>799</v>
      </c>
      <c r="E1701" s="9">
        <v>6035</v>
      </c>
      <c r="F1701" s="10" t="s">
        <v>781</v>
      </c>
      <c r="G1701" s="10" t="s">
        <v>672</v>
      </c>
      <c r="H1701" s="10" t="s">
        <v>176</v>
      </c>
      <c r="I1701" s="9">
        <v>22</v>
      </c>
      <c r="J1701" s="9">
        <v>3</v>
      </c>
      <c r="K1701" s="10" t="s">
        <v>76</v>
      </c>
      <c r="L1701" s="10" t="s">
        <v>960</v>
      </c>
      <c r="M1701" s="10" t="s">
        <v>39</v>
      </c>
      <c r="N1701" s="11">
        <v>16922</v>
      </c>
      <c r="O1701" s="11">
        <v>19253</v>
      </c>
      <c r="P1701" s="11">
        <v>21948</v>
      </c>
      <c r="Q1701" s="11">
        <v>16993</v>
      </c>
      <c r="R1701" s="11">
        <v>15261</v>
      </c>
      <c r="S1701" s="11">
        <v>3346</v>
      </c>
      <c r="T1701" s="11">
        <v>5083</v>
      </c>
      <c r="U1701" s="11">
        <v>1345</v>
      </c>
      <c r="V1701" s="11">
        <v>1219</v>
      </c>
      <c r="W1701" s="11">
        <v>0</v>
      </c>
      <c r="X1701" s="11">
        <v>14933</v>
      </c>
      <c r="Y1701" s="11">
        <v>0</v>
      </c>
      <c r="Z1701" s="11">
        <v>116303</v>
      </c>
      <c r="AA1701" s="9">
        <v>2012</v>
      </c>
    </row>
    <row r="1702" spans="1:27" x14ac:dyDescent="0.3">
      <c r="A1702" s="9">
        <v>7701</v>
      </c>
      <c r="B1702" s="10" t="s">
        <v>49</v>
      </c>
      <c r="C1702" s="10" t="s">
        <v>1144</v>
      </c>
      <c r="D1702" s="10" t="s">
        <v>799</v>
      </c>
      <c r="E1702" s="9">
        <v>6035</v>
      </c>
      <c r="F1702" s="10" t="s">
        <v>781</v>
      </c>
      <c r="G1702" s="10" t="s">
        <v>672</v>
      </c>
      <c r="H1702" s="10" t="s">
        <v>176</v>
      </c>
      <c r="I1702" s="9">
        <v>22</v>
      </c>
      <c r="J1702" s="9">
        <v>3</v>
      </c>
      <c r="K1702" s="10" t="s">
        <v>76</v>
      </c>
      <c r="L1702" s="10" t="s">
        <v>217</v>
      </c>
      <c r="M1702" s="10" t="s">
        <v>39</v>
      </c>
      <c r="N1702" s="11">
        <v>3812</v>
      </c>
      <c r="O1702" s="11">
        <v>1693</v>
      </c>
      <c r="P1702" s="11">
        <v>0</v>
      </c>
      <c r="Q1702" s="11">
        <v>3423</v>
      </c>
      <c r="R1702" s="11">
        <v>5500</v>
      </c>
      <c r="S1702" s="11">
        <v>17652</v>
      </c>
      <c r="T1702" s="11">
        <v>15272</v>
      </c>
      <c r="U1702" s="11">
        <v>19810</v>
      </c>
      <c r="V1702" s="11">
        <v>19731</v>
      </c>
      <c r="W1702" s="11">
        <v>21324</v>
      </c>
      <c r="X1702" s="11">
        <v>0</v>
      </c>
      <c r="Y1702" s="11">
        <v>22341</v>
      </c>
      <c r="Z1702" s="11">
        <v>130558</v>
      </c>
      <c r="AA1702" s="9">
        <v>2012</v>
      </c>
    </row>
    <row r="1703" spans="1:27" x14ac:dyDescent="0.3">
      <c r="A1703" s="9">
        <v>7710</v>
      </c>
      <c r="B1703" s="10" t="s">
        <v>32</v>
      </c>
      <c r="C1703" s="10" t="s">
        <v>1145</v>
      </c>
      <c r="D1703" s="10" t="s">
        <v>1146</v>
      </c>
      <c r="E1703" s="9">
        <v>17650</v>
      </c>
      <c r="F1703" s="10" t="s">
        <v>35</v>
      </c>
      <c r="G1703" s="10" t="s">
        <v>36</v>
      </c>
      <c r="H1703" s="10" t="s">
        <v>37</v>
      </c>
      <c r="I1703" s="9">
        <v>22</v>
      </c>
      <c r="J1703" s="9">
        <v>2</v>
      </c>
      <c r="K1703" s="10" t="s">
        <v>142</v>
      </c>
      <c r="L1703" s="10" t="s">
        <v>100</v>
      </c>
      <c r="M1703" s="10" t="s">
        <v>44</v>
      </c>
      <c r="N1703" s="11">
        <v>93546</v>
      </c>
      <c r="O1703" s="11">
        <v>115854</v>
      </c>
      <c r="P1703" s="11">
        <v>100042</v>
      </c>
      <c r="Q1703" s="11">
        <v>110765</v>
      </c>
      <c r="R1703" s="11">
        <v>103205</v>
      </c>
      <c r="S1703" s="11">
        <v>94640</v>
      </c>
      <c r="T1703" s="11">
        <v>122541</v>
      </c>
      <c r="U1703" s="11">
        <v>106546</v>
      </c>
      <c r="V1703" s="11">
        <v>87684</v>
      </c>
      <c r="W1703" s="11">
        <v>71486</v>
      </c>
      <c r="X1703" s="11">
        <v>88642</v>
      </c>
      <c r="Y1703" s="11">
        <v>94648</v>
      </c>
      <c r="Z1703" s="11">
        <v>1189599</v>
      </c>
      <c r="AA1703" s="9">
        <v>2012</v>
      </c>
    </row>
    <row r="1704" spans="1:27" x14ac:dyDescent="0.3">
      <c r="A1704" s="9">
        <v>7710</v>
      </c>
      <c r="B1704" s="10" t="s">
        <v>32</v>
      </c>
      <c r="C1704" s="10" t="s">
        <v>1145</v>
      </c>
      <c r="D1704" s="10" t="s">
        <v>1146</v>
      </c>
      <c r="E1704" s="9">
        <v>17650</v>
      </c>
      <c r="F1704" s="10" t="s">
        <v>35</v>
      </c>
      <c r="G1704" s="10" t="s">
        <v>36</v>
      </c>
      <c r="H1704" s="10" t="s">
        <v>37</v>
      </c>
      <c r="I1704" s="9">
        <v>22</v>
      </c>
      <c r="J1704" s="9">
        <v>2</v>
      </c>
      <c r="K1704" s="10" t="s">
        <v>142</v>
      </c>
      <c r="L1704" s="10" t="s">
        <v>103</v>
      </c>
      <c r="M1704" s="10" t="s">
        <v>44</v>
      </c>
      <c r="N1704" s="11">
        <v>119425</v>
      </c>
      <c r="O1704" s="11">
        <v>125779</v>
      </c>
      <c r="P1704" s="11">
        <v>51701</v>
      </c>
      <c r="Q1704" s="11">
        <v>121076</v>
      </c>
      <c r="R1704" s="11">
        <v>148323</v>
      </c>
      <c r="S1704" s="11">
        <v>148675</v>
      </c>
      <c r="T1704" s="11">
        <v>165110</v>
      </c>
      <c r="U1704" s="11">
        <v>160878</v>
      </c>
      <c r="V1704" s="11">
        <v>125269</v>
      </c>
      <c r="W1704" s="11">
        <v>83255</v>
      </c>
      <c r="X1704" s="11">
        <v>135341</v>
      </c>
      <c r="Y1704" s="11">
        <v>113401</v>
      </c>
      <c r="Z1704" s="11">
        <v>1498233</v>
      </c>
      <c r="AA1704" s="9">
        <v>2012</v>
      </c>
    </row>
    <row r="1705" spans="1:27" x14ac:dyDescent="0.3">
      <c r="A1705" s="9">
        <v>7710</v>
      </c>
      <c r="B1705" s="10" t="s">
        <v>32</v>
      </c>
      <c r="C1705" s="10" t="s">
        <v>1145</v>
      </c>
      <c r="D1705" s="10" t="s">
        <v>1146</v>
      </c>
      <c r="E1705" s="9">
        <v>17650</v>
      </c>
      <c r="F1705" s="10" t="s">
        <v>35</v>
      </c>
      <c r="G1705" s="10" t="s">
        <v>36</v>
      </c>
      <c r="H1705" s="10" t="s">
        <v>37</v>
      </c>
      <c r="I1705" s="9">
        <v>22</v>
      </c>
      <c r="J1705" s="9">
        <v>2</v>
      </c>
      <c r="K1705" s="10" t="s">
        <v>142</v>
      </c>
      <c r="L1705" s="10" t="s">
        <v>104</v>
      </c>
      <c r="M1705" s="10" t="s">
        <v>44</v>
      </c>
      <c r="N1705" s="11">
        <v>126176</v>
      </c>
      <c r="O1705" s="11">
        <v>127788</v>
      </c>
      <c r="P1705" s="11">
        <v>5036</v>
      </c>
      <c r="Q1705" s="11">
        <v>99130</v>
      </c>
      <c r="R1705" s="11">
        <v>145802</v>
      </c>
      <c r="S1705" s="11">
        <v>139525</v>
      </c>
      <c r="T1705" s="11">
        <v>168102</v>
      </c>
      <c r="U1705" s="11">
        <v>159265</v>
      </c>
      <c r="V1705" s="11">
        <v>130165</v>
      </c>
      <c r="W1705" s="11">
        <v>135812</v>
      </c>
      <c r="X1705" s="11">
        <v>118906</v>
      </c>
      <c r="Y1705" s="11">
        <v>122018</v>
      </c>
      <c r="Z1705" s="11">
        <v>1477725</v>
      </c>
      <c r="AA1705" s="9">
        <v>2012</v>
      </c>
    </row>
    <row r="1706" spans="1:27" x14ac:dyDescent="0.3">
      <c r="A1706" s="9">
        <v>7721</v>
      </c>
      <c r="B1706" s="10" t="s">
        <v>32</v>
      </c>
      <c r="C1706" s="10" t="s">
        <v>1149</v>
      </c>
      <c r="D1706" s="10" t="s">
        <v>34</v>
      </c>
      <c r="E1706" s="9">
        <v>195</v>
      </c>
      <c r="F1706" s="10" t="s">
        <v>35</v>
      </c>
      <c r="G1706" s="10" t="s">
        <v>36</v>
      </c>
      <c r="H1706" s="10" t="s">
        <v>37</v>
      </c>
      <c r="I1706" s="9">
        <v>22</v>
      </c>
      <c r="J1706" s="9">
        <v>1</v>
      </c>
      <c r="K1706" s="10" t="s">
        <v>38</v>
      </c>
      <c r="L1706" s="10">
        <v>2</v>
      </c>
      <c r="M1706" s="10" t="s">
        <v>44</v>
      </c>
      <c r="N1706" s="11">
        <v>32591</v>
      </c>
      <c r="O1706" s="11">
        <v>31572</v>
      </c>
      <c r="P1706" s="11">
        <v>35287</v>
      </c>
      <c r="Q1706" s="11">
        <v>26733</v>
      </c>
      <c r="R1706" s="11">
        <v>29570</v>
      </c>
      <c r="S1706" s="11">
        <v>33262</v>
      </c>
      <c r="T1706" s="11">
        <v>30348</v>
      </c>
      <c r="U1706" s="11">
        <v>31852</v>
      </c>
      <c r="V1706" s="11">
        <v>29055</v>
      </c>
      <c r="W1706" s="11">
        <v>12415</v>
      </c>
      <c r="X1706" s="11">
        <v>8127</v>
      </c>
      <c r="Y1706" s="11">
        <v>32862</v>
      </c>
      <c r="Z1706" s="11">
        <v>333674</v>
      </c>
      <c r="AA1706" s="9">
        <v>2012</v>
      </c>
    </row>
    <row r="1707" spans="1:27" x14ac:dyDescent="0.3">
      <c r="A1707" s="9">
        <v>7737</v>
      </c>
      <c r="B1707" s="10" t="s">
        <v>32</v>
      </c>
      <c r="C1707" s="10" t="s">
        <v>1150</v>
      </c>
      <c r="D1707" s="10" t="s">
        <v>813</v>
      </c>
      <c r="E1707" s="9">
        <v>17539</v>
      </c>
      <c r="F1707" s="10" t="s">
        <v>111</v>
      </c>
      <c r="G1707" s="10" t="s">
        <v>112</v>
      </c>
      <c r="H1707" s="10" t="s">
        <v>37</v>
      </c>
      <c r="I1707" s="9">
        <v>22</v>
      </c>
      <c r="J1707" s="9">
        <v>1</v>
      </c>
      <c r="K1707" s="10" t="s">
        <v>38</v>
      </c>
      <c r="L1707" s="10">
        <v>1</v>
      </c>
      <c r="M1707" s="10" t="s">
        <v>39</v>
      </c>
      <c r="N1707" s="11">
        <v>52700</v>
      </c>
      <c r="O1707" s="11">
        <v>49581</v>
      </c>
      <c r="P1707" s="11">
        <v>52573</v>
      </c>
      <c r="Q1707" s="11">
        <v>50317</v>
      </c>
      <c r="R1707" s="11">
        <v>50315</v>
      </c>
      <c r="S1707" s="11">
        <v>46738</v>
      </c>
      <c r="T1707" s="11">
        <v>48954</v>
      </c>
      <c r="U1707" s="11">
        <v>46411</v>
      </c>
      <c r="V1707" s="11">
        <v>48224</v>
      </c>
      <c r="W1707" s="11">
        <v>34977</v>
      </c>
      <c r="X1707" s="11">
        <v>45405</v>
      </c>
      <c r="Y1707" s="11">
        <v>53057</v>
      </c>
      <c r="Z1707" s="11">
        <v>579252</v>
      </c>
      <c r="AA1707" s="9">
        <v>2012</v>
      </c>
    </row>
    <row r="1708" spans="1:27" x14ac:dyDescent="0.3">
      <c r="A1708" s="9">
        <v>7757</v>
      </c>
      <c r="B1708" s="10" t="s">
        <v>32</v>
      </c>
      <c r="C1708" s="10" t="s">
        <v>1151</v>
      </c>
      <c r="D1708" s="10" t="s">
        <v>641</v>
      </c>
      <c r="E1708" s="9">
        <v>924</v>
      </c>
      <c r="F1708" s="10" t="s">
        <v>129</v>
      </c>
      <c r="G1708" s="10" t="s">
        <v>60</v>
      </c>
      <c r="H1708" s="10" t="s">
        <v>61</v>
      </c>
      <c r="I1708" s="9">
        <v>22</v>
      </c>
      <c r="J1708" s="9">
        <v>1</v>
      </c>
      <c r="K1708" s="10" t="s">
        <v>38</v>
      </c>
      <c r="L1708" s="10">
        <v>3</v>
      </c>
      <c r="M1708" s="10" t="s">
        <v>44</v>
      </c>
      <c r="N1708" s="11">
        <v>0</v>
      </c>
      <c r="O1708" s="11">
        <v>0</v>
      </c>
      <c r="P1708" s="11">
        <v>0</v>
      </c>
      <c r="Q1708" s="11">
        <v>0</v>
      </c>
      <c r="R1708" s="11">
        <v>0</v>
      </c>
      <c r="S1708" s="11">
        <v>0</v>
      </c>
      <c r="T1708" s="11">
        <v>0</v>
      </c>
      <c r="U1708" s="11">
        <v>0</v>
      </c>
      <c r="V1708" s="11">
        <v>0</v>
      </c>
      <c r="W1708" s="11">
        <v>0</v>
      </c>
      <c r="X1708" s="11">
        <v>0</v>
      </c>
      <c r="Y1708" s="11">
        <v>0</v>
      </c>
      <c r="Z1708" s="11">
        <v>0</v>
      </c>
      <c r="AA1708" s="9">
        <v>2012</v>
      </c>
    </row>
    <row r="1709" spans="1:27" x14ac:dyDescent="0.3">
      <c r="A1709" s="9">
        <v>7757</v>
      </c>
      <c r="B1709" s="10" t="s">
        <v>32</v>
      </c>
      <c r="C1709" s="10" t="s">
        <v>1151</v>
      </c>
      <c r="D1709" s="10" t="s">
        <v>641</v>
      </c>
      <c r="E1709" s="9">
        <v>924</v>
      </c>
      <c r="F1709" s="10" t="s">
        <v>129</v>
      </c>
      <c r="G1709" s="10" t="s">
        <v>60</v>
      </c>
      <c r="H1709" s="10" t="s">
        <v>61</v>
      </c>
      <c r="I1709" s="9">
        <v>22</v>
      </c>
      <c r="J1709" s="9">
        <v>1</v>
      </c>
      <c r="K1709" s="10" t="s">
        <v>38</v>
      </c>
      <c r="L1709" s="10">
        <v>6</v>
      </c>
      <c r="M1709" s="10" t="s">
        <v>44</v>
      </c>
      <c r="N1709" s="11">
        <v>17</v>
      </c>
      <c r="O1709" s="11">
        <v>27</v>
      </c>
      <c r="P1709" s="11">
        <v>47</v>
      </c>
      <c r="Q1709" s="11">
        <v>782</v>
      </c>
      <c r="R1709" s="11">
        <v>723</v>
      </c>
      <c r="S1709" s="11">
        <v>274</v>
      </c>
      <c r="T1709" s="11">
        <v>3214</v>
      </c>
      <c r="U1709" s="11">
        <v>685</v>
      </c>
      <c r="V1709" s="11">
        <v>973</v>
      </c>
      <c r="W1709" s="11">
        <v>141</v>
      </c>
      <c r="X1709" s="11">
        <v>7</v>
      </c>
      <c r="Y1709" s="11">
        <v>0</v>
      </c>
      <c r="Z1709" s="11">
        <v>6890</v>
      </c>
      <c r="AA1709" s="9">
        <v>2012</v>
      </c>
    </row>
    <row r="1710" spans="1:27" x14ac:dyDescent="0.3">
      <c r="A1710" s="9">
        <v>7784</v>
      </c>
      <c r="B1710" s="10" t="s">
        <v>32</v>
      </c>
      <c r="C1710" s="10" t="s">
        <v>1152</v>
      </c>
      <c r="D1710" s="10" t="s">
        <v>1153</v>
      </c>
      <c r="E1710" s="9">
        <v>58651</v>
      </c>
      <c r="F1710" s="10" t="s">
        <v>692</v>
      </c>
      <c r="G1710" s="10" t="s">
        <v>672</v>
      </c>
      <c r="H1710" s="10" t="s">
        <v>209</v>
      </c>
      <c r="I1710" s="9">
        <v>22</v>
      </c>
      <c r="J1710" s="9">
        <v>1</v>
      </c>
      <c r="K1710" s="10" t="s">
        <v>38</v>
      </c>
      <c r="L1710" s="10">
        <v>2</v>
      </c>
      <c r="M1710" s="10" t="s">
        <v>44</v>
      </c>
      <c r="N1710" s="11">
        <v>7352</v>
      </c>
      <c r="O1710" s="11">
        <v>3419</v>
      </c>
      <c r="P1710" s="11">
        <v>4786</v>
      </c>
      <c r="Q1710" s="11">
        <v>5348</v>
      </c>
      <c r="R1710" s="11">
        <v>1436</v>
      </c>
      <c r="S1710" s="11">
        <v>0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22341</v>
      </c>
      <c r="AA1710" s="9">
        <v>2012</v>
      </c>
    </row>
    <row r="1711" spans="1:27" x14ac:dyDescent="0.3">
      <c r="A1711" s="9">
        <v>7790</v>
      </c>
      <c r="B1711" s="10" t="s">
        <v>32</v>
      </c>
      <c r="C1711" s="10" t="s">
        <v>1154</v>
      </c>
      <c r="D1711" s="10" t="s">
        <v>1155</v>
      </c>
      <c r="E1711" s="9">
        <v>40230</v>
      </c>
      <c r="F1711" s="10" t="s">
        <v>876</v>
      </c>
      <c r="G1711" s="10" t="s">
        <v>80</v>
      </c>
      <c r="H1711" s="10" t="s">
        <v>81</v>
      </c>
      <c r="I1711" s="9">
        <v>22</v>
      </c>
      <c r="J1711" s="9">
        <v>1</v>
      </c>
      <c r="K1711" s="10" t="s">
        <v>38</v>
      </c>
      <c r="L1711" s="10">
        <v>1</v>
      </c>
      <c r="M1711" s="10" t="s">
        <v>39</v>
      </c>
      <c r="N1711" s="11">
        <v>272071</v>
      </c>
      <c r="O1711" s="11">
        <v>276216</v>
      </c>
      <c r="P1711" s="11">
        <v>283161</v>
      </c>
      <c r="Q1711" s="11">
        <v>276041</v>
      </c>
      <c r="R1711" s="11">
        <v>24518</v>
      </c>
      <c r="S1711" s="11">
        <v>256547</v>
      </c>
      <c r="T1711" s="11">
        <v>277267</v>
      </c>
      <c r="U1711" s="11">
        <v>283192</v>
      </c>
      <c r="V1711" s="11">
        <v>256714</v>
      </c>
      <c r="W1711" s="11">
        <v>290789</v>
      </c>
      <c r="X1711" s="11">
        <v>302990</v>
      </c>
      <c r="Y1711" s="11">
        <v>290927</v>
      </c>
      <c r="Z1711" s="11">
        <v>3090433</v>
      </c>
      <c r="AA1711" s="9">
        <v>2012</v>
      </c>
    </row>
    <row r="1712" spans="1:27" x14ac:dyDescent="0.3">
      <c r="A1712" s="9">
        <v>7805</v>
      </c>
      <c r="B1712" s="10" t="s">
        <v>32</v>
      </c>
      <c r="C1712" s="10" t="s">
        <v>1156</v>
      </c>
      <c r="D1712" s="10" t="s">
        <v>723</v>
      </c>
      <c r="E1712" s="9">
        <v>3046</v>
      </c>
      <c r="F1712" s="10" t="s">
        <v>387</v>
      </c>
      <c r="G1712" s="10" t="s">
        <v>112</v>
      </c>
      <c r="H1712" s="10" t="s">
        <v>37</v>
      </c>
      <c r="I1712" s="9">
        <v>22</v>
      </c>
      <c r="J1712" s="9">
        <v>1</v>
      </c>
      <c r="K1712" s="10" t="s">
        <v>38</v>
      </c>
      <c r="L1712" s="10" t="s">
        <v>54</v>
      </c>
      <c r="M1712" s="10" t="s">
        <v>44</v>
      </c>
      <c r="N1712" s="11">
        <v>103699</v>
      </c>
      <c r="O1712" s="11">
        <v>114551</v>
      </c>
      <c r="P1712" s="11">
        <v>100157</v>
      </c>
      <c r="Q1712" s="11">
        <v>115481</v>
      </c>
      <c r="R1712" s="11">
        <v>69519</v>
      </c>
      <c r="S1712" s="11">
        <v>106433</v>
      </c>
      <c r="T1712" s="11">
        <v>120946</v>
      </c>
      <c r="U1712" s="11">
        <v>121948</v>
      </c>
      <c r="V1712" s="11">
        <v>59721</v>
      </c>
      <c r="W1712" s="11">
        <v>0</v>
      </c>
      <c r="X1712" s="11">
        <v>0</v>
      </c>
      <c r="Y1712" s="11">
        <v>87076</v>
      </c>
      <c r="Z1712" s="11">
        <v>999531</v>
      </c>
      <c r="AA1712" s="9">
        <v>2012</v>
      </c>
    </row>
    <row r="1713" spans="1:27" x14ac:dyDescent="0.3">
      <c r="A1713" s="9">
        <v>7805</v>
      </c>
      <c r="B1713" s="10" t="s">
        <v>32</v>
      </c>
      <c r="C1713" s="10" t="s">
        <v>1156</v>
      </c>
      <c r="D1713" s="10" t="s">
        <v>723</v>
      </c>
      <c r="E1713" s="9">
        <v>3046</v>
      </c>
      <c r="F1713" s="10" t="s">
        <v>387</v>
      </c>
      <c r="G1713" s="10" t="s">
        <v>112</v>
      </c>
      <c r="H1713" s="10" t="s">
        <v>37</v>
      </c>
      <c r="I1713" s="9">
        <v>22</v>
      </c>
      <c r="J1713" s="9">
        <v>1</v>
      </c>
      <c r="K1713" s="10" t="s">
        <v>38</v>
      </c>
      <c r="L1713" s="10" t="s">
        <v>245</v>
      </c>
      <c r="M1713" s="10" t="s">
        <v>44</v>
      </c>
      <c r="N1713" s="11">
        <v>108604</v>
      </c>
      <c r="O1713" s="11">
        <v>168389</v>
      </c>
      <c r="P1713" s="11">
        <v>190164</v>
      </c>
      <c r="Q1713" s="11">
        <v>114560</v>
      </c>
      <c r="R1713" s="11">
        <v>167695</v>
      </c>
      <c r="S1713" s="11">
        <v>133135</v>
      </c>
      <c r="T1713" s="11">
        <v>185281</v>
      </c>
      <c r="U1713" s="11">
        <v>182870</v>
      </c>
      <c r="V1713" s="11">
        <v>176884</v>
      </c>
      <c r="W1713" s="11">
        <v>180236</v>
      </c>
      <c r="X1713" s="11">
        <v>181696</v>
      </c>
      <c r="Y1713" s="11">
        <v>186442</v>
      </c>
      <c r="Z1713" s="11">
        <v>1975956</v>
      </c>
      <c r="AA1713" s="9">
        <v>2012</v>
      </c>
    </row>
    <row r="1714" spans="1:27" x14ac:dyDescent="0.3">
      <c r="A1714" s="9">
        <v>7826</v>
      </c>
      <c r="B1714" s="10" t="s">
        <v>32</v>
      </c>
      <c r="C1714" s="10" t="s">
        <v>1157</v>
      </c>
      <c r="D1714" s="10" t="s">
        <v>1146</v>
      </c>
      <c r="E1714" s="9">
        <v>17650</v>
      </c>
      <c r="F1714" s="10" t="s">
        <v>387</v>
      </c>
      <c r="G1714" s="10" t="s">
        <v>112</v>
      </c>
      <c r="H1714" s="10" t="s">
        <v>37</v>
      </c>
      <c r="I1714" s="9">
        <v>22</v>
      </c>
      <c r="J1714" s="9">
        <v>2</v>
      </c>
      <c r="K1714" s="10" t="s">
        <v>142</v>
      </c>
      <c r="L1714" s="10" t="s">
        <v>931</v>
      </c>
      <c r="M1714" s="10" t="s">
        <v>44</v>
      </c>
      <c r="N1714" s="11">
        <v>97279</v>
      </c>
      <c r="O1714" s="11">
        <v>108391</v>
      </c>
      <c r="P1714" s="11">
        <v>73776</v>
      </c>
      <c r="Q1714" s="11">
        <v>116280</v>
      </c>
      <c r="R1714" s="11">
        <v>103259</v>
      </c>
      <c r="S1714" s="11">
        <v>92553</v>
      </c>
      <c r="T1714" s="11">
        <v>101694</v>
      </c>
      <c r="U1714" s="11">
        <v>94658</v>
      </c>
      <c r="V1714" s="11">
        <v>94739</v>
      </c>
      <c r="W1714" s="11">
        <v>76594</v>
      </c>
      <c r="X1714" s="11">
        <v>68371</v>
      </c>
      <c r="Y1714" s="11">
        <v>98190</v>
      </c>
      <c r="Z1714" s="11">
        <v>1125784</v>
      </c>
      <c r="AA1714" s="9">
        <v>2012</v>
      </c>
    </row>
    <row r="1715" spans="1:27" x14ac:dyDescent="0.3">
      <c r="A1715" s="9">
        <v>7834</v>
      </c>
      <c r="B1715" s="10" t="s">
        <v>32</v>
      </c>
      <c r="C1715" s="10" t="s">
        <v>1160</v>
      </c>
      <c r="D1715" s="10" t="s">
        <v>110</v>
      </c>
      <c r="E1715" s="9">
        <v>17543</v>
      </c>
      <c r="F1715" s="10" t="s">
        <v>111</v>
      </c>
      <c r="G1715" s="10" t="s">
        <v>112</v>
      </c>
      <c r="H1715" s="10" t="s">
        <v>37</v>
      </c>
      <c r="I1715" s="9">
        <v>22</v>
      </c>
      <c r="J1715" s="9">
        <v>1</v>
      </c>
      <c r="K1715" s="10" t="s">
        <v>38</v>
      </c>
      <c r="L1715" s="10" t="s">
        <v>1161</v>
      </c>
      <c r="M1715" s="10" t="s">
        <v>44</v>
      </c>
      <c r="N1715" s="11">
        <v>123906</v>
      </c>
      <c r="O1715" s="11">
        <v>116386</v>
      </c>
      <c r="P1715" s="11">
        <v>120739</v>
      </c>
      <c r="Q1715" s="11">
        <v>21097</v>
      </c>
      <c r="R1715" s="11">
        <v>65441</v>
      </c>
      <c r="S1715" s="11">
        <v>107839</v>
      </c>
      <c r="T1715" s="11">
        <v>114878</v>
      </c>
      <c r="U1715" s="11">
        <v>117428</v>
      </c>
      <c r="V1715" s="11">
        <v>124355</v>
      </c>
      <c r="W1715" s="11">
        <v>127606</v>
      </c>
      <c r="X1715" s="11">
        <v>130945</v>
      </c>
      <c r="Y1715" s="11">
        <v>125443</v>
      </c>
      <c r="Z1715" s="11">
        <v>1296063</v>
      </c>
      <c r="AA1715" s="9">
        <v>2012</v>
      </c>
    </row>
    <row r="1716" spans="1:27" x14ac:dyDescent="0.3">
      <c r="A1716" s="9">
        <v>7845</v>
      </c>
      <c r="B1716" s="10" t="s">
        <v>32</v>
      </c>
      <c r="C1716" s="10" t="s">
        <v>1162</v>
      </c>
      <c r="D1716" s="10" t="s">
        <v>56</v>
      </c>
      <c r="E1716" s="9">
        <v>18642</v>
      </c>
      <c r="F1716" s="10" t="s">
        <v>819</v>
      </c>
      <c r="G1716" s="10" t="s">
        <v>36</v>
      </c>
      <c r="H1716" s="10" t="s">
        <v>37</v>
      </c>
      <c r="I1716" s="9">
        <v>22</v>
      </c>
      <c r="J1716" s="9">
        <v>1</v>
      </c>
      <c r="K1716" s="10" t="s">
        <v>38</v>
      </c>
      <c r="L1716" s="10" t="s">
        <v>462</v>
      </c>
      <c r="M1716" s="10" t="s">
        <v>44</v>
      </c>
      <c r="N1716" s="11">
        <v>151912</v>
      </c>
      <c r="O1716" s="11">
        <v>73778</v>
      </c>
      <c r="P1716" s="11">
        <v>147928</v>
      </c>
      <c r="Q1716" s="11">
        <v>140213</v>
      </c>
      <c r="R1716" s="11">
        <v>55342</v>
      </c>
      <c r="S1716" s="11">
        <v>87764</v>
      </c>
      <c r="T1716" s="11">
        <v>112800</v>
      </c>
      <c r="U1716" s="11">
        <v>105722</v>
      </c>
      <c r="V1716" s="11">
        <v>130794</v>
      </c>
      <c r="W1716" s="11">
        <v>57480</v>
      </c>
      <c r="X1716" s="11">
        <v>85739</v>
      </c>
      <c r="Y1716" s="11">
        <v>87138</v>
      </c>
      <c r="Z1716" s="11">
        <v>1236610</v>
      </c>
      <c r="AA1716" s="9">
        <v>2012</v>
      </c>
    </row>
    <row r="1717" spans="1:27" x14ac:dyDescent="0.3">
      <c r="A1717" s="9">
        <v>7846</v>
      </c>
      <c r="B1717" s="10" t="s">
        <v>32</v>
      </c>
      <c r="C1717" s="10" t="s">
        <v>1163</v>
      </c>
      <c r="D1717" s="10" t="s">
        <v>138</v>
      </c>
      <c r="E1717" s="9">
        <v>9617</v>
      </c>
      <c r="F1717" s="10" t="s">
        <v>115</v>
      </c>
      <c r="G1717" s="10" t="s">
        <v>112</v>
      </c>
      <c r="H1717" s="10" t="s">
        <v>116</v>
      </c>
      <c r="I1717" s="9">
        <v>22</v>
      </c>
      <c r="J1717" s="9">
        <v>1</v>
      </c>
      <c r="K1717" s="10" t="s">
        <v>38</v>
      </c>
      <c r="L1717" s="10">
        <v>4</v>
      </c>
      <c r="M1717" s="10" t="s">
        <v>44</v>
      </c>
      <c r="N1717" s="11">
        <v>117190</v>
      </c>
      <c r="O1717" s="11">
        <v>115916</v>
      </c>
      <c r="P1717" s="11">
        <v>124374</v>
      </c>
      <c r="Q1717" s="11">
        <v>69846</v>
      </c>
      <c r="R1717" s="11">
        <v>129637</v>
      </c>
      <c r="S1717" s="11">
        <v>122490</v>
      </c>
      <c r="T1717" s="11">
        <v>131357</v>
      </c>
      <c r="U1717" s="11">
        <v>128387</v>
      </c>
      <c r="V1717" s="11">
        <v>128325</v>
      </c>
      <c r="W1717" s="11">
        <v>133150</v>
      </c>
      <c r="X1717" s="11">
        <v>112469</v>
      </c>
      <c r="Y1717" s="11">
        <v>134800</v>
      </c>
      <c r="Z1717" s="11">
        <v>1447941</v>
      </c>
      <c r="AA1717" s="9">
        <v>2012</v>
      </c>
    </row>
    <row r="1718" spans="1:27" x14ac:dyDescent="0.3">
      <c r="A1718" s="9">
        <v>7870</v>
      </c>
      <c r="B1718" s="10" t="s">
        <v>32</v>
      </c>
      <c r="C1718" s="10" t="s">
        <v>1164</v>
      </c>
      <c r="D1718" s="10" t="s">
        <v>1165</v>
      </c>
      <c r="E1718" s="9">
        <v>15500</v>
      </c>
      <c r="F1718" s="10" t="s">
        <v>212</v>
      </c>
      <c r="G1718" s="10" t="s">
        <v>141</v>
      </c>
      <c r="H1718" s="10" t="s">
        <v>81</v>
      </c>
      <c r="I1718" s="9">
        <v>22</v>
      </c>
      <c r="J1718" s="9">
        <v>1</v>
      </c>
      <c r="K1718" s="10" t="s">
        <v>38</v>
      </c>
      <c r="L1718" s="10" t="s">
        <v>931</v>
      </c>
      <c r="M1718" s="10" t="s">
        <v>44</v>
      </c>
      <c r="N1718" s="11">
        <v>6699</v>
      </c>
      <c r="O1718" s="11">
        <v>3498</v>
      </c>
      <c r="P1718" s="11">
        <v>5302</v>
      </c>
      <c r="Q1718" s="11">
        <v>2496</v>
      </c>
      <c r="R1718" s="11">
        <v>1152</v>
      </c>
      <c r="S1718" s="11">
        <v>413</v>
      </c>
      <c r="T1718" s="11">
        <v>0</v>
      </c>
      <c r="U1718" s="11">
        <v>5726</v>
      </c>
      <c r="V1718" s="11">
        <v>2488</v>
      </c>
      <c r="W1718" s="11">
        <v>4076</v>
      </c>
      <c r="X1718" s="11">
        <v>1316</v>
      </c>
      <c r="Y1718" s="11">
        <v>377</v>
      </c>
      <c r="Z1718" s="11">
        <v>33543</v>
      </c>
      <c r="AA1718" s="9">
        <v>2012</v>
      </c>
    </row>
    <row r="1719" spans="1:27" x14ac:dyDescent="0.3">
      <c r="A1719" s="9">
        <v>7873</v>
      </c>
      <c r="B1719" s="10" t="s">
        <v>32</v>
      </c>
      <c r="C1719" s="10" t="s">
        <v>1166</v>
      </c>
      <c r="D1719" s="10" t="s">
        <v>282</v>
      </c>
      <c r="E1719" s="9">
        <v>18454</v>
      </c>
      <c r="F1719" s="10" t="s">
        <v>115</v>
      </c>
      <c r="G1719" s="10" t="s">
        <v>112</v>
      </c>
      <c r="H1719" s="10" t="s">
        <v>116</v>
      </c>
      <c r="I1719" s="9">
        <v>22</v>
      </c>
      <c r="J1719" s="9">
        <v>1</v>
      </c>
      <c r="K1719" s="10" t="s">
        <v>38</v>
      </c>
      <c r="L1719" s="10" t="s">
        <v>1107</v>
      </c>
      <c r="M1719" s="10" t="s">
        <v>44</v>
      </c>
      <c r="N1719" s="11">
        <v>0</v>
      </c>
      <c r="O1719" s="11" t="s">
        <v>40</v>
      </c>
      <c r="P1719" s="11" t="s">
        <v>40</v>
      </c>
      <c r="Q1719" s="11" t="s">
        <v>40</v>
      </c>
      <c r="R1719" s="11" t="s">
        <v>40</v>
      </c>
      <c r="S1719" s="11" t="s">
        <v>40</v>
      </c>
      <c r="T1719" s="11" t="s">
        <v>40</v>
      </c>
      <c r="U1719" s="11" t="s">
        <v>40</v>
      </c>
      <c r="V1719" s="11" t="s">
        <v>40</v>
      </c>
      <c r="W1719" s="11" t="s">
        <v>40</v>
      </c>
      <c r="X1719" s="11" t="s">
        <v>40</v>
      </c>
      <c r="Y1719" s="11" t="s">
        <v>40</v>
      </c>
      <c r="Z1719" s="11">
        <v>0</v>
      </c>
      <c r="AA1719" s="9">
        <v>2012</v>
      </c>
    </row>
    <row r="1720" spans="1:27" x14ac:dyDescent="0.3">
      <c r="A1720" s="9">
        <v>7873</v>
      </c>
      <c r="B1720" s="10" t="s">
        <v>32</v>
      </c>
      <c r="C1720" s="10" t="s">
        <v>1166</v>
      </c>
      <c r="D1720" s="10" t="s">
        <v>282</v>
      </c>
      <c r="E1720" s="9">
        <v>18454</v>
      </c>
      <c r="F1720" s="10" t="s">
        <v>115</v>
      </c>
      <c r="G1720" s="10" t="s">
        <v>112</v>
      </c>
      <c r="H1720" s="10" t="s">
        <v>116</v>
      </c>
      <c r="I1720" s="9">
        <v>22</v>
      </c>
      <c r="J1720" s="9">
        <v>1</v>
      </c>
      <c r="K1720" s="10" t="s">
        <v>38</v>
      </c>
      <c r="L1720" s="10" t="s">
        <v>1109</v>
      </c>
      <c r="M1720" s="10" t="s">
        <v>44</v>
      </c>
      <c r="N1720" s="11">
        <v>0</v>
      </c>
      <c r="O1720" s="11" t="s">
        <v>40</v>
      </c>
      <c r="P1720" s="11" t="s">
        <v>40</v>
      </c>
      <c r="Q1720" s="11" t="s">
        <v>40</v>
      </c>
      <c r="R1720" s="11" t="s">
        <v>40</v>
      </c>
      <c r="S1720" s="11" t="s">
        <v>40</v>
      </c>
      <c r="T1720" s="11" t="s">
        <v>40</v>
      </c>
      <c r="U1720" s="11" t="s">
        <v>40</v>
      </c>
      <c r="V1720" s="11" t="s">
        <v>40</v>
      </c>
      <c r="W1720" s="11" t="s">
        <v>40</v>
      </c>
      <c r="X1720" s="11" t="s">
        <v>40</v>
      </c>
      <c r="Y1720" s="11" t="s">
        <v>40</v>
      </c>
      <c r="Z1720" s="11">
        <v>0</v>
      </c>
      <c r="AA1720" s="9">
        <v>2012</v>
      </c>
    </row>
    <row r="1721" spans="1:27" x14ac:dyDescent="0.3">
      <c r="A1721" s="9">
        <v>7887</v>
      </c>
      <c r="B1721" s="10" t="s">
        <v>32</v>
      </c>
      <c r="C1721" s="10" t="s">
        <v>1168</v>
      </c>
      <c r="D1721" s="10" t="s">
        <v>1169</v>
      </c>
      <c r="E1721" s="9">
        <v>11018</v>
      </c>
      <c r="F1721" s="10" t="s">
        <v>66</v>
      </c>
      <c r="G1721" s="10" t="s">
        <v>67</v>
      </c>
      <c r="H1721" s="10" t="s">
        <v>68</v>
      </c>
      <c r="I1721" s="9">
        <v>22</v>
      </c>
      <c r="J1721" s="9">
        <v>1</v>
      </c>
      <c r="K1721" s="10" t="s">
        <v>38</v>
      </c>
      <c r="L1721" s="10">
        <v>1</v>
      </c>
      <c r="M1721" s="10" t="s">
        <v>44</v>
      </c>
      <c r="N1721" s="11">
        <v>84</v>
      </c>
      <c r="O1721" s="11">
        <v>121</v>
      </c>
      <c r="P1721" s="11">
        <v>0</v>
      </c>
      <c r="Q1721" s="11">
        <v>883</v>
      </c>
      <c r="R1721" s="11">
        <v>2515</v>
      </c>
      <c r="S1721" s="11">
        <v>4984</v>
      </c>
      <c r="T1721" s="11">
        <v>8298</v>
      </c>
      <c r="U1721" s="11">
        <v>1630</v>
      </c>
      <c r="V1721" s="11">
        <v>284</v>
      </c>
      <c r="W1721" s="11">
        <v>0</v>
      </c>
      <c r="X1721" s="11">
        <v>0</v>
      </c>
      <c r="Y1721" s="11">
        <v>18</v>
      </c>
      <c r="Z1721" s="11">
        <v>18817</v>
      </c>
      <c r="AA1721" s="9">
        <v>2012</v>
      </c>
    </row>
    <row r="1722" spans="1:27" x14ac:dyDescent="0.3">
      <c r="A1722" s="9">
        <v>7897</v>
      </c>
      <c r="B1722" s="10" t="s">
        <v>32</v>
      </c>
      <c r="C1722" s="10" t="s">
        <v>1170</v>
      </c>
      <c r="D1722" s="10" t="s">
        <v>1146</v>
      </c>
      <c r="E1722" s="9">
        <v>17650</v>
      </c>
      <c r="F1722" s="10" t="s">
        <v>35</v>
      </c>
      <c r="G1722" s="10" t="s">
        <v>36</v>
      </c>
      <c r="H1722" s="10" t="s">
        <v>37</v>
      </c>
      <c r="I1722" s="9">
        <v>22</v>
      </c>
      <c r="J1722" s="9">
        <v>2</v>
      </c>
      <c r="K1722" s="10" t="s">
        <v>142</v>
      </c>
      <c r="L1722" s="10" t="s">
        <v>100</v>
      </c>
      <c r="M1722" s="10" t="s">
        <v>44</v>
      </c>
      <c r="N1722" s="11">
        <v>95818</v>
      </c>
      <c r="O1722" s="11">
        <v>112021</v>
      </c>
      <c r="P1722" s="11">
        <v>81115</v>
      </c>
      <c r="Q1722" s="11">
        <v>128417</v>
      </c>
      <c r="R1722" s="11">
        <v>126125</v>
      </c>
      <c r="S1722" s="11">
        <v>127140</v>
      </c>
      <c r="T1722" s="11">
        <v>162935</v>
      </c>
      <c r="U1722" s="11">
        <v>153951</v>
      </c>
      <c r="V1722" s="11">
        <v>116420</v>
      </c>
      <c r="W1722" s="11">
        <v>110133</v>
      </c>
      <c r="X1722" s="11">
        <v>77043</v>
      </c>
      <c r="Y1722" s="11">
        <v>68734</v>
      </c>
      <c r="Z1722" s="11">
        <v>1359852</v>
      </c>
      <c r="AA1722" s="9">
        <v>2012</v>
      </c>
    </row>
    <row r="1723" spans="1:27" x14ac:dyDescent="0.3">
      <c r="A1723" s="9">
        <v>7897</v>
      </c>
      <c r="B1723" s="10" t="s">
        <v>32</v>
      </c>
      <c r="C1723" s="10" t="s">
        <v>1170</v>
      </c>
      <c r="D1723" s="10" t="s">
        <v>1146</v>
      </c>
      <c r="E1723" s="9">
        <v>17650</v>
      </c>
      <c r="F1723" s="10" t="s">
        <v>35</v>
      </c>
      <c r="G1723" s="10" t="s">
        <v>36</v>
      </c>
      <c r="H1723" s="10" t="s">
        <v>37</v>
      </c>
      <c r="I1723" s="9">
        <v>22</v>
      </c>
      <c r="J1723" s="9">
        <v>2</v>
      </c>
      <c r="K1723" s="10" t="s">
        <v>142</v>
      </c>
      <c r="L1723" s="10" t="s">
        <v>103</v>
      </c>
      <c r="M1723" s="10" t="s">
        <v>44</v>
      </c>
      <c r="N1723" s="11">
        <v>52595</v>
      </c>
      <c r="O1723" s="11">
        <v>98404</v>
      </c>
      <c r="P1723" s="11">
        <v>131243</v>
      </c>
      <c r="Q1723" s="11">
        <v>80422</v>
      </c>
      <c r="R1723" s="11">
        <v>127572</v>
      </c>
      <c r="S1723" s="11">
        <v>129624</v>
      </c>
      <c r="T1723" s="11">
        <v>140787</v>
      </c>
      <c r="U1723" s="11">
        <v>138167</v>
      </c>
      <c r="V1723" s="11">
        <v>116164</v>
      </c>
      <c r="W1723" s="11">
        <v>61481</v>
      </c>
      <c r="X1723" s="11">
        <v>70313</v>
      </c>
      <c r="Y1723" s="11">
        <v>50712</v>
      </c>
      <c r="Z1723" s="11">
        <v>1197484</v>
      </c>
      <c r="AA1723" s="9">
        <v>2012</v>
      </c>
    </row>
    <row r="1724" spans="1:27" x14ac:dyDescent="0.3">
      <c r="A1724" s="9">
        <v>7900</v>
      </c>
      <c r="B1724" s="10" t="s">
        <v>32</v>
      </c>
      <c r="C1724" s="10" t="s">
        <v>1171</v>
      </c>
      <c r="D1724" s="10" t="s">
        <v>856</v>
      </c>
      <c r="E1724" s="9">
        <v>1015</v>
      </c>
      <c r="F1724" s="10" t="s">
        <v>107</v>
      </c>
      <c r="G1724" s="10" t="s">
        <v>60</v>
      </c>
      <c r="H1724" s="10" t="s">
        <v>108</v>
      </c>
      <c r="I1724" s="9">
        <v>22</v>
      </c>
      <c r="J1724" s="9">
        <v>1</v>
      </c>
      <c r="K1724" s="10" t="s">
        <v>38</v>
      </c>
      <c r="L1724" s="10" t="s">
        <v>253</v>
      </c>
      <c r="M1724" s="10" t="s">
        <v>44</v>
      </c>
      <c r="N1724" s="11">
        <v>51096</v>
      </c>
      <c r="O1724" s="11">
        <v>46261</v>
      </c>
      <c r="P1724" s="11">
        <v>15779</v>
      </c>
      <c r="Q1724" s="11">
        <v>0</v>
      </c>
      <c r="R1724" s="11">
        <v>8041</v>
      </c>
      <c r="S1724" s="11">
        <v>63072</v>
      </c>
      <c r="T1724" s="11">
        <v>69828</v>
      </c>
      <c r="U1724" s="11">
        <v>72022</v>
      </c>
      <c r="V1724" s="11">
        <v>53668</v>
      </c>
      <c r="W1724" s="11">
        <v>56416</v>
      </c>
      <c r="X1724" s="11">
        <v>34277</v>
      </c>
      <c r="Y1724" s="11">
        <v>43508</v>
      </c>
      <c r="Z1724" s="11">
        <v>513968</v>
      </c>
      <c r="AA1724" s="9">
        <v>2012</v>
      </c>
    </row>
    <row r="1725" spans="1:27" x14ac:dyDescent="0.3">
      <c r="A1725" s="9">
        <v>7902</v>
      </c>
      <c r="B1725" s="10" t="s">
        <v>32</v>
      </c>
      <c r="C1725" s="10" t="s">
        <v>1172</v>
      </c>
      <c r="D1725" s="10" t="s">
        <v>492</v>
      </c>
      <c r="E1725" s="9">
        <v>17698</v>
      </c>
      <c r="F1725" s="10" t="s">
        <v>107</v>
      </c>
      <c r="G1725" s="10" t="s">
        <v>60</v>
      </c>
      <c r="H1725" s="10" t="s">
        <v>61</v>
      </c>
      <c r="I1725" s="9">
        <v>22</v>
      </c>
      <c r="J1725" s="9">
        <v>1</v>
      </c>
      <c r="K1725" s="10" t="s">
        <v>38</v>
      </c>
      <c r="L1725" s="10">
        <v>1</v>
      </c>
      <c r="M1725" s="10" t="s">
        <v>39</v>
      </c>
      <c r="N1725" s="11">
        <v>463168</v>
      </c>
      <c r="O1725" s="11">
        <v>379333</v>
      </c>
      <c r="P1725" s="11">
        <v>472641</v>
      </c>
      <c r="Q1725" s="11">
        <v>449924</v>
      </c>
      <c r="R1725" s="11">
        <v>461259</v>
      </c>
      <c r="S1725" s="11">
        <v>405372</v>
      </c>
      <c r="T1725" s="11">
        <v>443651</v>
      </c>
      <c r="U1725" s="11">
        <v>316316</v>
      </c>
      <c r="V1725" s="11">
        <v>452413</v>
      </c>
      <c r="W1725" s="11">
        <v>288924</v>
      </c>
      <c r="X1725" s="11">
        <v>0</v>
      </c>
      <c r="Y1725" s="11">
        <v>190454</v>
      </c>
      <c r="Z1725" s="11">
        <v>4323455</v>
      </c>
      <c r="AA1725" s="9">
        <v>2012</v>
      </c>
    </row>
    <row r="1726" spans="1:27" x14ac:dyDescent="0.3">
      <c r="A1726" s="9">
        <v>7917</v>
      </c>
      <c r="B1726" s="10" t="s">
        <v>32</v>
      </c>
      <c r="C1726" s="10" t="s">
        <v>1173</v>
      </c>
      <c r="D1726" s="10" t="s">
        <v>1174</v>
      </c>
      <c r="E1726" s="9">
        <v>13994</v>
      </c>
      <c r="F1726" s="10" t="s">
        <v>303</v>
      </c>
      <c r="G1726" s="10" t="s">
        <v>112</v>
      </c>
      <c r="H1726" s="10" t="s">
        <v>37</v>
      </c>
      <c r="I1726" s="9">
        <v>22</v>
      </c>
      <c r="J1726" s="9">
        <v>1</v>
      </c>
      <c r="K1726" s="10" t="s">
        <v>38</v>
      </c>
      <c r="L1726" s="10">
        <v>3</v>
      </c>
      <c r="M1726" s="10" t="s">
        <v>44</v>
      </c>
      <c r="N1726" s="11">
        <v>84062</v>
      </c>
      <c r="O1726" s="11">
        <v>82309</v>
      </c>
      <c r="P1726" s="11">
        <v>67777</v>
      </c>
      <c r="Q1726" s="11">
        <v>87283</v>
      </c>
      <c r="R1726" s="11">
        <v>83030</v>
      </c>
      <c r="S1726" s="11">
        <v>90302</v>
      </c>
      <c r="T1726" s="11">
        <v>104860</v>
      </c>
      <c r="U1726" s="11">
        <v>106684</v>
      </c>
      <c r="V1726" s="11">
        <v>91644</v>
      </c>
      <c r="W1726" s="11">
        <v>0</v>
      </c>
      <c r="X1726" s="11">
        <v>0</v>
      </c>
      <c r="Y1726" s="11">
        <v>67925</v>
      </c>
      <c r="Z1726" s="11">
        <v>865876</v>
      </c>
      <c r="AA1726" s="9">
        <v>2012</v>
      </c>
    </row>
    <row r="1727" spans="1:27" x14ac:dyDescent="0.3">
      <c r="A1727" s="9">
        <v>7931</v>
      </c>
      <c r="B1727" s="10" t="s">
        <v>32</v>
      </c>
      <c r="C1727" s="10" t="s">
        <v>1175</v>
      </c>
      <c r="D1727" s="10" t="s">
        <v>211</v>
      </c>
      <c r="E1727" s="9">
        <v>20169</v>
      </c>
      <c r="F1727" s="10" t="s">
        <v>1001</v>
      </c>
      <c r="G1727" s="10" t="s">
        <v>141</v>
      </c>
      <c r="H1727" s="10" t="s">
        <v>81</v>
      </c>
      <c r="I1727" s="9">
        <v>22</v>
      </c>
      <c r="J1727" s="9">
        <v>1</v>
      </c>
      <c r="K1727" s="10" t="s">
        <v>38</v>
      </c>
      <c r="L1727" s="10">
        <v>2</v>
      </c>
      <c r="M1727" s="10" t="s">
        <v>44</v>
      </c>
      <c r="N1727" s="11">
        <v>70765</v>
      </c>
      <c r="O1727" s="11">
        <v>66890</v>
      </c>
      <c r="P1727" s="11">
        <v>24394</v>
      </c>
      <c r="Q1727" s="11">
        <v>3929</v>
      </c>
      <c r="R1727" s="11">
        <v>-118</v>
      </c>
      <c r="S1727" s="11">
        <v>942</v>
      </c>
      <c r="T1727" s="11">
        <v>19551</v>
      </c>
      <c r="U1727" s="11">
        <v>43493</v>
      </c>
      <c r="V1727" s="11">
        <v>68340</v>
      </c>
      <c r="W1727" s="11">
        <v>69786</v>
      </c>
      <c r="X1727" s="11">
        <v>37072</v>
      </c>
      <c r="Y1727" s="11">
        <v>9851</v>
      </c>
      <c r="Z1727" s="11">
        <v>414895</v>
      </c>
      <c r="AA1727" s="9">
        <v>2012</v>
      </c>
    </row>
    <row r="1728" spans="1:27" x14ac:dyDescent="0.3">
      <c r="A1728" s="9">
        <v>7946</v>
      </c>
      <c r="B1728" s="10" t="s">
        <v>32</v>
      </c>
      <c r="C1728" s="10" t="s">
        <v>1176</v>
      </c>
      <c r="D1728" s="10" t="s">
        <v>1177</v>
      </c>
      <c r="E1728" s="9">
        <v>13100</v>
      </c>
      <c r="F1728" s="10" t="s">
        <v>303</v>
      </c>
      <c r="G1728" s="10" t="s">
        <v>112</v>
      </c>
      <c r="H1728" s="10" t="s">
        <v>37</v>
      </c>
      <c r="I1728" s="9">
        <v>22</v>
      </c>
      <c r="J1728" s="9">
        <v>1</v>
      </c>
      <c r="K1728" s="10" t="s">
        <v>38</v>
      </c>
      <c r="L1728" s="10" t="s">
        <v>100</v>
      </c>
      <c r="M1728" s="10" t="s">
        <v>44</v>
      </c>
      <c r="N1728" s="11">
        <v>49349</v>
      </c>
      <c r="O1728" s="11">
        <v>46197</v>
      </c>
      <c r="P1728" s="11">
        <v>56704</v>
      </c>
      <c r="Q1728" s="11">
        <v>71696</v>
      </c>
      <c r="R1728" s="11">
        <v>79266</v>
      </c>
      <c r="S1728" s="11">
        <v>73494</v>
      </c>
      <c r="T1728" s="11">
        <v>73616</v>
      </c>
      <c r="U1728" s="11">
        <v>77049</v>
      </c>
      <c r="V1728" s="11">
        <v>82364</v>
      </c>
      <c r="W1728" s="11">
        <v>65540</v>
      </c>
      <c r="X1728" s="11">
        <v>9864</v>
      </c>
      <c r="Y1728" s="11">
        <v>1634</v>
      </c>
      <c r="Z1728" s="11">
        <v>686773</v>
      </c>
      <c r="AA1728" s="9">
        <v>2012</v>
      </c>
    </row>
    <row r="1729" spans="1:27" x14ac:dyDescent="0.3">
      <c r="A1729" s="9">
        <v>7985</v>
      </c>
      <c r="B1729" s="10" t="s">
        <v>32</v>
      </c>
      <c r="C1729" s="10" t="s">
        <v>1178</v>
      </c>
      <c r="D1729" s="10" t="s">
        <v>402</v>
      </c>
      <c r="E1729" s="9">
        <v>12341</v>
      </c>
      <c r="F1729" s="10" t="s">
        <v>396</v>
      </c>
      <c r="G1729" s="10" t="s">
        <v>67</v>
      </c>
      <c r="H1729" s="10" t="s">
        <v>68</v>
      </c>
      <c r="I1729" s="9">
        <v>22</v>
      </c>
      <c r="J1729" s="9">
        <v>1</v>
      </c>
      <c r="K1729" s="10" t="s">
        <v>38</v>
      </c>
      <c r="L1729" s="10" t="s">
        <v>100</v>
      </c>
      <c r="M1729" s="10" t="s">
        <v>44</v>
      </c>
      <c r="N1729" s="11">
        <v>0</v>
      </c>
      <c r="O1729" s="11">
        <v>0</v>
      </c>
      <c r="P1729" s="11">
        <v>0</v>
      </c>
      <c r="Q1729" s="11">
        <v>3384</v>
      </c>
      <c r="R1729" s="11">
        <v>19265</v>
      </c>
      <c r="S1729" s="11">
        <v>30302</v>
      </c>
      <c r="T1729" s="11">
        <v>117293</v>
      </c>
      <c r="U1729" s="11">
        <v>31359</v>
      </c>
      <c r="V1729" s="11">
        <v>3014</v>
      </c>
      <c r="W1729" s="11">
        <v>0</v>
      </c>
      <c r="X1729" s="11">
        <v>0</v>
      </c>
      <c r="Y1729" s="11">
        <v>0</v>
      </c>
      <c r="Z1729" s="11">
        <v>204617</v>
      </c>
      <c r="AA1729" s="9">
        <v>2012</v>
      </c>
    </row>
    <row r="1730" spans="1:27" x14ac:dyDescent="0.3">
      <c r="A1730" s="9">
        <v>7991</v>
      </c>
      <c r="B1730" s="10" t="s">
        <v>32</v>
      </c>
      <c r="C1730" s="10" t="s">
        <v>1179</v>
      </c>
      <c r="D1730" s="10" t="s">
        <v>903</v>
      </c>
      <c r="E1730" s="9">
        <v>11479</v>
      </c>
      <c r="F1730" s="10" t="s">
        <v>901</v>
      </c>
      <c r="G1730" s="10" t="s">
        <v>175</v>
      </c>
      <c r="H1730" s="10" t="s">
        <v>68</v>
      </c>
      <c r="I1730" s="9">
        <v>22</v>
      </c>
      <c r="J1730" s="9">
        <v>1</v>
      </c>
      <c r="K1730" s="10" t="s">
        <v>38</v>
      </c>
      <c r="L1730" s="10" t="s">
        <v>462</v>
      </c>
      <c r="M1730" s="10" t="s">
        <v>44</v>
      </c>
      <c r="N1730" s="11">
        <v>89</v>
      </c>
      <c r="O1730" s="11">
        <v>1301</v>
      </c>
      <c r="P1730" s="11">
        <v>1236</v>
      </c>
      <c r="Q1730" s="11">
        <v>3754</v>
      </c>
      <c r="R1730" s="11">
        <v>7334</v>
      </c>
      <c r="S1730" s="11">
        <v>10188</v>
      </c>
      <c r="T1730" s="11">
        <v>21890</v>
      </c>
      <c r="U1730" s="11">
        <v>6926</v>
      </c>
      <c r="V1730" s="11">
        <v>4112</v>
      </c>
      <c r="W1730" s="11">
        <v>2213</v>
      </c>
      <c r="X1730" s="11">
        <v>1375</v>
      </c>
      <c r="Y1730" s="11">
        <v>0</v>
      </c>
      <c r="Z1730" s="11">
        <v>60418</v>
      </c>
      <c r="AA1730" s="9">
        <v>2012</v>
      </c>
    </row>
    <row r="1731" spans="1:27" x14ac:dyDescent="0.3">
      <c r="A1731" s="9">
        <v>7999</v>
      </c>
      <c r="B1731" s="10" t="s">
        <v>32</v>
      </c>
      <c r="C1731" s="10" t="s">
        <v>1180</v>
      </c>
      <c r="D1731" s="10" t="s">
        <v>1181</v>
      </c>
      <c r="E1731" s="9">
        <v>49893</v>
      </c>
      <c r="F1731" s="10" t="s">
        <v>212</v>
      </c>
      <c r="G1731" s="10" t="s">
        <v>141</v>
      </c>
      <c r="H1731" s="10" t="s">
        <v>81</v>
      </c>
      <c r="I1731" s="9">
        <v>22</v>
      </c>
      <c r="J1731" s="9">
        <v>1</v>
      </c>
      <c r="K1731" s="10" t="s">
        <v>38</v>
      </c>
      <c r="L1731" s="10" t="s">
        <v>100</v>
      </c>
      <c r="M1731" s="10" t="s">
        <v>44</v>
      </c>
      <c r="N1731" s="11">
        <v>0</v>
      </c>
      <c r="O1731" s="11">
        <v>0</v>
      </c>
      <c r="P1731" s="11">
        <v>0</v>
      </c>
      <c r="Q1731" s="11">
        <v>0</v>
      </c>
      <c r="R1731" s="11">
        <v>0</v>
      </c>
      <c r="S1731" s="11">
        <v>0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>
        <v>0</v>
      </c>
      <c r="AA1731" s="9">
        <v>2012</v>
      </c>
    </row>
    <row r="1732" spans="1:27" x14ac:dyDescent="0.3">
      <c r="A1732" s="9">
        <v>8000</v>
      </c>
      <c r="B1732" s="10" t="s">
        <v>32</v>
      </c>
      <c r="C1732" s="10" t="s">
        <v>1182</v>
      </c>
      <c r="D1732" s="10" t="s">
        <v>645</v>
      </c>
      <c r="E1732" s="9">
        <v>13337</v>
      </c>
      <c r="F1732" s="10" t="s">
        <v>66</v>
      </c>
      <c r="G1732" s="10" t="s">
        <v>67</v>
      </c>
      <c r="H1732" s="10" t="s">
        <v>68</v>
      </c>
      <c r="I1732" s="9">
        <v>22</v>
      </c>
      <c r="J1732" s="9">
        <v>1</v>
      </c>
      <c r="K1732" s="10" t="s">
        <v>38</v>
      </c>
      <c r="L1732" s="10" t="s">
        <v>100</v>
      </c>
      <c r="M1732" s="10" t="s">
        <v>44</v>
      </c>
      <c r="N1732" s="11">
        <v>0</v>
      </c>
      <c r="O1732" s="11">
        <v>0</v>
      </c>
      <c r="P1732" s="11">
        <v>962</v>
      </c>
      <c r="Q1732" s="11">
        <v>690</v>
      </c>
      <c r="R1732" s="11">
        <v>5842</v>
      </c>
      <c r="S1732" s="11">
        <v>23299</v>
      </c>
      <c r="T1732" s="11">
        <v>52589</v>
      </c>
      <c r="U1732" s="11">
        <v>22504</v>
      </c>
      <c r="V1732" s="11">
        <v>1104</v>
      </c>
      <c r="W1732" s="11">
        <v>543</v>
      </c>
      <c r="X1732" s="11">
        <v>3484</v>
      </c>
      <c r="Y1732" s="11">
        <v>0</v>
      </c>
      <c r="Z1732" s="11">
        <v>111017</v>
      </c>
      <c r="AA1732" s="9">
        <v>2012</v>
      </c>
    </row>
    <row r="1733" spans="1:27" x14ac:dyDescent="0.3">
      <c r="A1733" s="9">
        <v>8002</v>
      </c>
      <c r="B1733" s="10" t="s">
        <v>32</v>
      </c>
      <c r="C1733" s="10" t="s">
        <v>1183</v>
      </c>
      <c r="D1733" s="10" t="s">
        <v>666</v>
      </c>
      <c r="E1733" s="9">
        <v>15472</v>
      </c>
      <c r="F1733" s="10" t="s">
        <v>667</v>
      </c>
      <c r="G1733" s="10" t="s">
        <v>208</v>
      </c>
      <c r="H1733" s="10" t="s">
        <v>209</v>
      </c>
      <c r="I1733" s="9">
        <v>22</v>
      </c>
      <c r="J1733" s="9">
        <v>1</v>
      </c>
      <c r="K1733" s="10" t="s">
        <v>38</v>
      </c>
      <c r="L1733" s="10">
        <v>1</v>
      </c>
      <c r="M1733" s="10" t="s">
        <v>39</v>
      </c>
      <c r="N1733" s="11">
        <v>11861</v>
      </c>
      <c r="O1733" s="11">
        <v>0</v>
      </c>
      <c r="P1733" s="11">
        <v>1104</v>
      </c>
      <c r="Q1733" s="11">
        <v>0</v>
      </c>
      <c r="R1733" s="11">
        <v>0</v>
      </c>
      <c r="S1733" s="11">
        <v>8113</v>
      </c>
      <c r="T1733" s="11">
        <v>42186</v>
      </c>
      <c r="U1733" s="11">
        <v>5831</v>
      </c>
      <c r="V1733" s="11">
        <v>1002</v>
      </c>
      <c r="W1733" s="11">
        <v>0</v>
      </c>
      <c r="X1733" s="11">
        <v>2517</v>
      </c>
      <c r="Y1733" s="11">
        <v>0</v>
      </c>
      <c r="Z1733" s="11">
        <v>72614</v>
      </c>
      <c r="AA1733" s="9">
        <v>2012</v>
      </c>
    </row>
    <row r="1734" spans="1:27" x14ac:dyDescent="0.3">
      <c r="A1734" s="9">
        <v>8006</v>
      </c>
      <c r="B1734" s="10" t="s">
        <v>32</v>
      </c>
      <c r="C1734" s="10" t="s">
        <v>1184</v>
      </c>
      <c r="D1734" s="10" t="s">
        <v>1185</v>
      </c>
      <c r="E1734" s="9">
        <v>5511</v>
      </c>
      <c r="F1734" s="10" t="s">
        <v>692</v>
      </c>
      <c r="G1734" s="10" t="s">
        <v>672</v>
      </c>
      <c r="H1734" s="10" t="s">
        <v>209</v>
      </c>
      <c r="I1734" s="9">
        <v>22</v>
      </c>
      <c r="J1734" s="9">
        <v>2</v>
      </c>
      <c r="K1734" s="10" t="s">
        <v>142</v>
      </c>
      <c r="L1734" s="10">
        <v>1</v>
      </c>
      <c r="M1734" s="10" t="s">
        <v>39</v>
      </c>
      <c r="N1734" s="11">
        <v>0</v>
      </c>
      <c r="O1734" s="11">
        <v>0</v>
      </c>
      <c r="P1734" s="11">
        <v>0</v>
      </c>
      <c r="Q1734" s="11">
        <v>8869</v>
      </c>
      <c r="R1734" s="11">
        <v>0</v>
      </c>
      <c r="S1734" s="11">
        <v>27682</v>
      </c>
      <c r="T1734" s="11">
        <v>117800</v>
      </c>
      <c r="U1734" s="11">
        <v>20444</v>
      </c>
      <c r="V1734" s="11">
        <v>8971</v>
      </c>
      <c r="W1734" s="11">
        <v>5504</v>
      </c>
      <c r="X1734" s="11">
        <v>32054</v>
      </c>
      <c r="Y1734" s="11">
        <v>4582</v>
      </c>
      <c r="Z1734" s="11">
        <v>225906</v>
      </c>
      <c r="AA1734" s="9">
        <v>2012</v>
      </c>
    </row>
    <row r="1735" spans="1:27" x14ac:dyDescent="0.3">
      <c r="A1735" s="9">
        <v>8006</v>
      </c>
      <c r="B1735" s="10" t="s">
        <v>32</v>
      </c>
      <c r="C1735" s="10" t="s">
        <v>1184</v>
      </c>
      <c r="D1735" s="10" t="s">
        <v>1185</v>
      </c>
      <c r="E1735" s="9">
        <v>5511</v>
      </c>
      <c r="F1735" s="10" t="s">
        <v>692</v>
      </c>
      <c r="G1735" s="10" t="s">
        <v>672</v>
      </c>
      <c r="H1735" s="10" t="s">
        <v>209</v>
      </c>
      <c r="I1735" s="9">
        <v>22</v>
      </c>
      <c r="J1735" s="9">
        <v>2</v>
      </c>
      <c r="K1735" s="10" t="s">
        <v>142</v>
      </c>
      <c r="L1735" s="10">
        <v>2</v>
      </c>
      <c r="M1735" s="10" t="s">
        <v>39</v>
      </c>
      <c r="N1735" s="11">
        <v>8015</v>
      </c>
      <c r="O1735" s="11">
        <v>3427</v>
      </c>
      <c r="P1735" s="11">
        <v>2765</v>
      </c>
      <c r="Q1735" s="11">
        <v>3687</v>
      </c>
      <c r="R1735" s="11">
        <v>37397</v>
      </c>
      <c r="S1735" s="11">
        <v>43338</v>
      </c>
      <c r="T1735" s="11">
        <v>70544</v>
      </c>
      <c r="U1735" s="11">
        <v>15529</v>
      </c>
      <c r="V1735" s="11">
        <v>11450</v>
      </c>
      <c r="W1735" s="11">
        <v>3612</v>
      </c>
      <c r="X1735" s="11">
        <v>0</v>
      </c>
      <c r="Y1735" s="11">
        <v>0</v>
      </c>
      <c r="Z1735" s="11">
        <v>199764</v>
      </c>
      <c r="AA1735" s="9">
        <v>2012</v>
      </c>
    </row>
    <row r="1736" spans="1:27" x14ac:dyDescent="0.3">
      <c r="A1736" s="9">
        <v>8023</v>
      </c>
      <c r="B1736" s="10" t="s">
        <v>32</v>
      </c>
      <c r="C1736" s="10" t="s">
        <v>1186</v>
      </c>
      <c r="D1736" s="10" t="s">
        <v>913</v>
      </c>
      <c r="E1736" s="9">
        <v>20856</v>
      </c>
      <c r="F1736" s="10" t="s">
        <v>901</v>
      </c>
      <c r="G1736" s="10" t="s">
        <v>175</v>
      </c>
      <c r="H1736" s="10" t="s">
        <v>68</v>
      </c>
      <c r="I1736" s="9">
        <v>22</v>
      </c>
      <c r="J1736" s="9">
        <v>1</v>
      </c>
      <c r="K1736" s="10" t="s">
        <v>38</v>
      </c>
      <c r="L1736" s="10">
        <v>1</v>
      </c>
      <c r="M1736" s="10" t="s">
        <v>39</v>
      </c>
      <c r="N1736" s="11">
        <v>140020</v>
      </c>
      <c r="O1736" s="11">
        <v>140841</v>
      </c>
      <c r="P1736" s="11">
        <v>330789</v>
      </c>
      <c r="Q1736" s="11">
        <v>298374</v>
      </c>
      <c r="R1736" s="11">
        <v>358401</v>
      </c>
      <c r="S1736" s="11">
        <v>346379</v>
      </c>
      <c r="T1736" s="11">
        <v>375451</v>
      </c>
      <c r="U1736" s="11">
        <v>370187</v>
      </c>
      <c r="V1736" s="11">
        <v>324351</v>
      </c>
      <c r="W1736" s="11">
        <v>358314</v>
      </c>
      <c r="X1736" s="11">
        <v>306715</v>
      </c>
      <c r="Y1736" s="11">
        <v>375195</v>
      </c>
      <c r="Z1736" s="11">
        <v>3725017</v>
      </c>
      <c r="AA1736" s="9">
        <v>2012</v>
      </c>
    </row>
    <row r="1737" spans="1:27" x14ac:dyDescent="0.3">
      <c r="A1737" s="9">
        <v>8023</v>
      </c>
      <c r="B1737" s="10" t="s">
        <v>32</v>
      </c>
      <c r="C1737" s="10" t="s">
        <v>1186</v>
      </c>
      <c r="D1737" s="10" t="s">
        <v>913</v>
      </c>
      <c r="E1737" s="9">
        <v>20856</v>
      </c>
      <c r="F1737" s="10" t="s">
        <v>901</v>
      </c>
      <c r="G1737" s="10" t="s">
        <v>175</v>
      </c>
      <c r="H1737" s="10" t="s">
        <v>68</v>
      </c>
      <c r="I1737" s="9">
        <v>22</v>
      </c>
      <c r="J1737" s="9">
        <v>1</v>
      </c>
      <c r="K1737" s="10" t="s">
        <v>38</v>
      </c>
      <c r="L1737" s="10">
        <v>2</v>
      </c>
      <c r="M1737" s="10" t="s">
        <v>39</v>
      </c>
      <c r="N1737" s="11">
        <v>311960</v>
      </c>
      <c r="O1737" s="11">
        <v>260172</v>
      </c>
      <c r="P1737" s="11">
        <v>18585</v>
      </c>
      <c r="Q1737" s="11">
        <v>307415</v>
      </c>
      <c r="R1737" s="11">
        <v>345218</v>
      </c>
      <c r="S1737" s="11">
        <v>303386</v>
      </c>
      <c r="T1737" s="11">
        <v>303334</v>
      </c>
      <c r="U1737" s="11">
        <v>357533</v>
      </c>
      <c r="V1737" s="11">
        <v>344785</v>
      </c>
      <c r="W1737" s="11">
        <v>354258</v>
      </c>
      <c r="X1737" s="11">
        <v>319938</v>
      </c>
      <c r="Y1737" s="11">
        <v>368604</v>
      </c>
      <c r="Z1737" s="11">
        <v>3595188</v>
      </c>
      <c r="AA1737" s="9">
        <v>2012</v>
      </c>
    </row>
    <row r="1738" spans="1:27" x14ac:dyDescent="0.3">
      <c r="A1738" s="9">
        <v>8031</v>
      </c>
      <c r="B1738" s="10" t="s">
        <v>32</v>
      </c>
      <c r="C1738" s="10" t="s">
        <v>1187</v>
      </c>
      <c r="D1738" s="10" t="s">
        <v>395</v>
      </c>
      <c r="E1738" s="9">
        <v>9417</v>
      </c>
      <c r="F1738" s="10" t="s">
        <v>396</v>
      </c>
      <c r="G1738" s="10" t="s">
        <v>67</v>
      </c>
      <c r="H1738" s="10" t="s">
        <v>68</v>
      </c>
      <c r="I1738" s="9">
        <v>22</v>
      </c>
      <c r="J1738" s="9">
        <v>1</v>
      </c>
      <c r="K1738" s="10" t="s">
        <v>38</v>
      </c>
      <c r="L1738" s="10" t="s">
        <v>100</v>
      </c>
      <c r="M1738" s="10" t="s">
        <v>44</v>
      </c>
      <c r="N1738" s="11">
        <v>16370</v>
      </c>
      <c r="O1738" s="11">
        <v>15708</v>
      </c>
      <c r="P1738" s="11">
        <v>19323</v>
      </c>
      <c r="Q1738" s="11">
        <v>0</v>
      </c>
      <c r="R1738" s="11">
        <v>20141</v>
      </c>
      <c r="S1738" s="11">
        <v>50043</v>
      </c>
      <c r="T1738" s="11">
        <v>88201</v>
      </c>
      <c r="U1738" s="11">
        <v>38339</v>
      </c>
      <c r="V1738" s="11">
        <v>31842</v>
      </c>
      <c r="W1738" s="11">
        <v>10780</v>
      </c>
      <c r="X1738" s="11">
        <v>25673</v>
      </c>
      <c r="Y1738" s="11">
        <v>34132</v>
      </c>
      <c r="Z1738" s="11">
        <v>350552</v>
      </c>
      <c r="AA1738" s="9">
        <v>2012</v>
      </c>
    </row>
    <row r="1739" spans="1:27" x14ac:dyDescent="0.3">
      <c r="A1739" s="9">
        <v>8042</v>
      </c>
      <c r="B1739" s="10" t="s">
        <v>32</v>
      </c>
      <c r="C1739" s="10" t="s">
        <v>1188</v>
      </c>
      <c r="D1739" s="10" t="s">
        <v>726</v>
      </c>
      <c r="E1739" s="9">
        <v>5416</v>
      </c>
      <c r="F1739" s="10" t="s">
        <v>387</v>
      </c>
      <c r="G1739" s="10" t="s">
        <v>112</v>
      </c>
      <c r="H1739" s="10" t="s">
        <v>37</v>
      </c>
      <c r="I1739" s="9">
        <v>22</v>
      </c>
      <c r="J1739" s="9">
        <v>1</v>
      </c>
      <c r="K1739" s="10" t="s">
        <v>38</v>
      </c>
      <c r="L1739" s="10">
        <v>1</v>
      </c>
      <c r="M1739" s="10" t="s">
        <v>39</v>
      </c>
      <c r="N1739" s="11">
        <v>569060</v>
      </c>
      <c r="O1739" s="11">
        <v>404681</v>
      </c>
      <c r="P1739" s="11">
        <v>492728</v>
      </c>
      <c r="Q1739" s="11">
        <v>726305</v>
      </c>
      <c r="R1739" s="11">
        <v>738776</v>
      </c>
      <c r="S1739" s="11">
        <v>701221</v>
      </c>
      <c r="T1739" s="11">
        <v>782774</v>
      </c>
      <c r="U1739" s="11">
        <v>722275</v>
      </c>
      <c r="V1739" s="11">
        <v>555279</v>
      </c>
      <c r="W1739" s="11">
        <v>612644</v>
      </c>
      <c r="X1739" s="11">
        <v>692375</v>
      </c>
      <c r="Y1739" s="11">
        <v>686947</v>
      </c>
      <c r="Z1739" s="11">
        <v>7685065</v>
      </c>
      <c r="AA1739" s="9">
        <v>2012</v>
      </c>
    </row>
    <row r="1740" spans="1:27" x14ac:dyDescent="0.3">
      <c r="A1740" s="9">
        <v>8042</v>
      </c>
      <c r="B1740" s="10" t="s">
        <v>32</v>
      </c>
      <c r="C1740" s="10" t="s">
        <v>1188</v>
      </c>
      <c r="D1740" s="10" t="s">
        <v>726</v>
      </c>
      <c r="E1740" s="9">
        <v>5416</v>
      </c>
      <c r="F1740" s="10" t="s">
        <v>387</v>
      </c>
      <c r="G1740" s="10" t="s">
        <v>112</v>
      </c>
      <c r="H1740" s="10" t="s">
        <v>37</v>
      </c>
      <c r="I1740" s="9">
        <v>22</v>
      </c>
      <c r="J1740" s="9">
        <v>1</v>
      </c>
      <c r="K1740" s="10" t="s">
        <v>38</v>
      </c>
      <c r="L1740" s="10">
        <v>2</v>
      </c>
      <c r="M1740" s="10" t="s">
        <v>39</v>
      </c>
      <c r="N1740" s="11">
        <v>723791</v>
      </c>
      <c r="O1740" s="11">
        <v>682986</v>
      </c>
      <c r="P1740" s="11">
        <v>359093</v>
      </c>
      <c r="Q1740" s="11">
        <v>128635</v>
      </c>
      <c r="R1740" s="11">
        <v>693426</v>
      </c>
      <c r="S1740" s="11">
        <v>674125</v>
      </c>
      <c r="T1740" s="11">
        <v>746707</v>
      </c>
      <c r="U1740" s="11">
        <v>664647</v>
      </c>
      <c r="V1740" s="11">
        <v>370595</v>
      </c>
      <c r="W1740" s="11">
        <v>42312</v>
      </c>
      <c r="X1740" s="11">
        <v>568031</v>
      </c>
      <c r="Y1740" s="11">
        <v>650712</v>
      </c>
      <c r="Z1740" s="11">
        <v>6305060</v>
      </c>
      <c r="AA1740" s="9">
        <v>2012</v>
      </c>
    </row>
    <row r="1741" spans="1:27" x14ac:dyDescent="0.3">
      <c r="A1741" s="9">
        <v>8048</v>
      </c>
      <c r="B1741" s="10" t="s">
        <v>32</v>
      </c>
      <c r="C1741" s="10" t="s">
        <v>1189</v>
      </c>
      <c r="D1741" s="10" t="s">
        <v>3243</v>
      </c>
      <c r="E1741" s="9">
        <v>6455</v>
      </c>
      <c r="F1741" s="10" t="s">
        <v>115</v>
      </c>
      <c r="G1741" s="10" t="s">
        <v>112</v>
      </c>
      <c r="H1741" s="10" t="s">
        <v>116</v>
      </c>
      <c r="I1741" s="9">
        <v>22</v>
      </c>
      <c r="J1741" s="9">
        <v>1</v>
      </c>
      <c r="K1741" s="10" t="s">
        <v>38</v>
      </c>
      <c r="L1741" s="10">
        <v>1</v>
      </c>
      <c r="M1741" s="10" t="s">
        <v>39</v>
      </c>
      <c r="N1741" s="11">
        <v>35122</v>
      </c>
      <c r="O1741" s="11">
        <v>48190</v>
      </c>
      <c r="P1741" s="11">
        <v>61815</v>
      </c>
      <c r="Q1741" s="11">
        <v>79540</v>
      </c>
      <c r="R1741" s="11">
        <v>77301</v>
      </c>
      <c r="S1741" s="11">
        <v>67464</v>
      </c>
      <c r="T1741" s="11">
        <v>81429</v>
      </c>
      <c r="U1741" s="11">
        <v>88176</v>
      </c>
      <c r="V1741" s="11">
        <v>75058</v>
      </c>
      <c r="W1741" s="11">
        <v>80709</v>
      </c>
      <c r="X1741" s="11">
        <v>70083</v>
      </c>
      <c r="Y1741" s="11">
        <v>70892</v>
      </c>
      <c r="Z1741" s="11">
        <v>835779</v>
      </c>
      <c r="AA1741" s="9">
        <v>2012</v>
      </c>
    </row>
    <row r="1742" spans="1:27" x14ac:dyDescent="0.3">
      <c r="A1742" s="9">
        <v>8048</v>
      </c>
      <c r="B1742" s="10" t="s">
        <v>32</v>
      </c>
      <c r="C1742" s="10" t="s">
        <v>1189</v>
      </c>
      <c r="D1742" s="10" t="s">
        <v>3243</v>
      </c>
      <c r="E1742" s="9">
        <v>6455</v>
      </c>
      <c r="F1742" s="10" t="s">
        <v>115</v>
      </c>
      <c r="G1742" s="10" t="s">
        <v>112</v>
      </c>
      <c r="H1742" s="10" t="s">
        <v>116</v>
      </c>
      <c r="I1742" s="9">
        <v>22</v>
      </c>
      <c r="J1742" s="9">
        <v>1</v>
      </c>
      <c r="K1742" s="10" t="s">
        <v>38</v>
      </c>
      <c r="L1742" s="10">
        <v>2</v>
      </c>
      <c r="M1742" s="10" t="s">
        <v>39</v>
      </c>
      <c r="N1742" s="11">
        <v>56797</v>
      </c>
      <c r="O1742" s="11">
        <v>61635</v>
      </c>
      <c r="P1742" s="11">
        <v>110282</v>
      </c>
      <c r="Q1742" s="11">
        <v>67373</v>
      </c>
      <c r="R1742" s="11">
        <v>65548</v>
      </c>
      <c r="S1742" s="11">
        <v>75343</v>
      </c>
      <c r="T1742" s="11">
        <v>83965</v>
      </c>
      <c r="U1742" s="11">
        <v>75175</v>
      </c>
      <c r="V1742" s="11">
        <v>85525</v>
      </c>
      <c r="W1742" s="11">
        <v>33090</v>
      </c>
      <c r="X1742" s="11">
        <v>72425</v>
      </c>
      <c r="Y1742" s="11">
        <v>84302</v>
      </c>
      <c r="Z1742" s="11">
        <v>871460</v>
      </c>
      <c r="AA1742" s="9">
        <v>2012</v>
      </c>
    </row>
    <row r="1743" spans="1:27" x14ac:dyDescent="0.3">
      <c r="A1743" s="9">
        <v>8054</v>
      </c>
      <c r="B1743" s="10" t="s">
        <v>32</v>
      </c>
      <c r="C1743" s="10" t="s">
        <v>1190</v>
      </c>
      <c r="D1743" s="10" t="s">
        <v>609</v>
      </c>
      <c r="E1743" s="9">
        <v>12685</v>
      </c>
      <c r="F1743" s="10" t="s">
        <v>606</v>
      </c>
      <c r="G1743" s="10" t="s">
        <v>36</v>
      </c>
      <c r="H1743" s="10" t="s">
        <v>37</v>
      </c>
      <c r="I1743" s="9">
        <v>22</v>
      </c>
      <c r="J1743" s="9">
        <v>1</v>
      </c>
      <c r="K1743" s="10" t="s">
        <v>38</v>
      </c>
      <c r="L1743" s="10">
        <v>1</v>
      </c>
      <c r="M1743" s="10" t="s">
        <v>39</v>
      </c>
      <c r="N1743" s="11">
        <v>-1356</v>
      </c>
      <c r="O1743" s="11">
        <v>-1277</v>
      </c>
      <c r="P1743" s="11">
        <v>134942</v>
      </c>
      <c r="Q1743" s="11">
        <v>320301</v>
      </c>
      <c r="R1743" s="11">
        <v>204211</v>
      </c>
      <c r="S1743" s="11">
        <v>234253</v>
      </c>
      <c r="T1743" s="11">
        <v>276571</v>
      </c>
      <c r="U1743" s="11">
        <v>227457</v>
      </c>
      <c r="V1743" s="11">
        <v>7576</v>
      </c>
      <c r="W1743" s="11">
        <v>-1443</v>
      </c>
      <c r="X1743" s="11">
        <v>-1159</v>
      </c>
      <c r="Y1743" s="11">
        <v>-1158</v>
      </c>
      <c r="Z1743" s="11">
        <v>1398918</v>
      </c>
      <c r="AA1743" s="9">
        <v>2012</v>
      </c>
    </row>
    <row r="1744" spans="1:27" x14ac:dyDescent="0.3">
      <c r="A1744" s="9">
        <v>8056</v>
      </c>
      <c r="B1744" s="10" t="s">
        <v>32</v>
      </c>
      <c r="C1744" s="10" t="s">
        <v>1191</v>
      </c>
      <c r="D1744" s="10" t="s">
        <v>471</v>
      </c>
      <c r="E1744" s="9">
        <v>11241</v>
      </c>
      <c r="F1744" s="10" t="s">
        <v>59</v>
      </c>
      <c r="G1744" s="10" t="s">
        <v>60</v>
      </c>
      <c r="H1744" s="10" t="s">
        <v>37</v>
      </c>
      <c r="I1744" s="9">
        <v>22</v>
      </c>
      <c r="J1744" s="9">
        <v>1</v>
      </c>
      <c r="K1744" s="10" t="s">
        <v>38</v>
      </c>
      <c r="L1744" s="10">
        <v>1</v>
      </c>
      <c r="M1744" s="10" t="s">
        <v>39</v>
      </c>
      <c r="N1744" s="11">
        <v>18839</v>
      </c>
      <c r="O1744" s="11">
        <v>-914</v>
      </c>
      <c r="P1744" s="11">
        <v>-1494</v>
      </c>
      <c r="Q1744" s="11">
        <v>-1450</v>
      </c>
      <c r="R1744" s="11">
        <v>-1514</v>
      </c>
      <c r="S1744" s="11">
        <v>-1600</v>
      </c>
      <c r="T1744" s="11">
        <v>-1710</v>
      </c>
      <c r="U1744" s="11">
        <v>-1301</v>
      </c>
      <c r="V1744" s="11">
        <v>-861</v>
      </c>
      <c r="W1744" s="11">
        <v>11823</v>
      </c>
      <c r="X1744" s="11">
        <v>45698</v>
      </c>
      <c r="Y1744" s="11">
        <v>51045</v>
      </c>
      <c r="Z1744" s="11">
        <v>116561</v>
      </c>
      <c r="AA1744" s="9">
        <v>2012</v>
      </c>
    </row>
    <row r="1745" spans="1:27" x14ac:dyDescent="0.3">
      <c r="A1745" s="9">
        <v>8056</v>
      </c>
      <c r="B1745" s="10" t="s">
        <v>32</v>
      </c>
      <c r="C1745" s="10" t="s">
        <v>1191</v>
      </c>
      <c r="D1745" s="10" t="s">
        <v>471</v>
      </c>
      <c r="E1745" s="9">
        <v>11241</v>
      </c>
      <c r="F1745" s="10" t="s">
        <v>59</v>
      </c>
      <c r="G1745" s="10" t="s">
        <v>60</v>
      </c>
      <c r="H1745" s="10" t="s">
        <v>37</v>
      </c>
      <c r="I1745" s="9">
        <v>22</v>
      </c>
      <c r="J1745" s="9">
        <v>1</v>
      </c>
      <c r="K1745" s="10" t="s">
        <v>38</v>
      </c>
      <c r="L1745" s="10">
        <v>2</v>
      </c>
      <c r="M1745" s="10" t="s">
        <v>39</v>
      </c>
      <c r="N1745" s="11">
        <v>-1672</v>
      </c>
      <c r="O1745" s="11">
        <v>11548</v>
      </c>
      <c r="P1745" s="11">
        <v>38131</v>
      </c>
      <c r="Q1745" s="11">
        <v>101588</v>
      </c>
      <c r="R1745" s="11">
        <v>87992</v>
      </c>
      <c r="S1745" s="11">
        <v>65179</v>
      </c>
      <c r="T1745" s="11">
        <v>53702</v>
      </c>
      <c r="U1745" s="11">
        <v>47506</v>
      </c>
      <c r="V1745" s="11">
        <v>52351</v>
      </c>
      <c r="W1745" s="11">
        <v>74861</v>
      </c>
      <c r="X1745" s="11">
        <v>36387</v>
      </c>
      <c r="Y1745" s="11">
        <v>30745</v>
      </c>
      <c r="Z1745" s="11">
        <v>598318</v>
      </c>
      <c r="AA1745" s="9">
        <v>2012</v>
      </c>
    </row>
    <row r="1746" spans="1:27" x14ac:dyDescent="0.3">
      <c r="A1746" s="9">
        <v>8059</v>
      </c>
      <c r="B1746" s="10" t="s">
        <v>32</v>
      </c>
      <c r="C1746" s="10" t="s">
        <v>1192</v>
      </c>
      <c r="D1746" s="10" t="s">
        <v>106</v>
      </c>
      <c r="E1746" s="9">
        <v>15474</v>
      </c>
      <c r="F1746" s="10" t="s">
        <v>129</v>
      </c>
      <c r="G1746" s="10" t="s">
        <v>60</v>
      </c>
      <c r="H1746" s="10" t="s">
        <v>61</v>
      </c>
      <c r="I1746" s="9">
        <v>22</v>
      </c>
      <c r="J1746" s="9">
        <v>1</v>
      </c>
      <c r="K1746" s="10" t="s">
        <v>38</v>
      </c>
      <c r="L1746" s="10" t="s">
        <v>1193</v>
      </c>
      <c r="M1746" s="10" t="s">
        <v>44</v>
      </c>
      <c r="N1746" s="11">
        <v>35588</v>
      </c>
      <c r="O1746" s="11">
        <v>42438</v>
      </c>
      <c r="P1746" s="11">
        <v>18039</v>
      </c>
      <c r="Q1746" s="11">
        <v>26891</v>
      </c>
      <c r="R1746" s="11">
        <v>26958</v>
      </c>
      <c r="S1746" s="11">
        <v>24854</v>
      </c>
      <c r="T1746" s="11">
        <v>29484</v>
      </c>
      <c r="U1746" s="11">
        <v>34953</v>
      </c>
      <c r="V1746" s="11">
        <v>45189</v>
      </c>
      <c r="W1746" s="11">
        <v>25828</v>
      </c>
      <c r="X1746" s="11">
        <v>18098</v>
      </c>
      <c r="Y1746" s="11">
        <v>17374</v>
      </c>
      <c r="Z1746" s="11">
        <v>345694</v>
      </c>
      <c r="AA1746" s="9">
        <v>2012</v>
      </c>
    </row>
    <row r="1747" spans="1:27" x14ac:dyDescent="0.3">
      <c r="A1747" s="9">
        <v>8066</v>
      </c>
      <c r="B1747" s="10" t="s">
        <v>32</v>
      </c>
      <c r="C1747" s="10" t="s">
        <v>1196</v>
      </c>
      <c r="D1747" s="10" t="s">
        <v>875</v>
      </c>
      <c r="E1747" s="9">
        <v>14354</v>
      </c>
      <c r="F1747" s="10" t="s">
        <v>922</v>
      </c>
      <c r="G1747" s="10" t="s">
        <v>80</v>
      </c>
      <c r="H1747" s="10" t="s">
        <v>81</v>
      </c>
      <c r="I1747" s="9">
        <v>22</v>
      </c>
      <c r="J1747" s="9">
        <v>1</v>
      </c>
      <c r="K1747" s="10" t="s">
        <v>38</v>
      </c>
      <c r="L1747" s="10">
        <v>1</v>
      </c>
      <c r="M1747" s="10" t="s">
        <v>39</v>
      </c>
      <c r="N1747" s="11">
        <v>358481</v>
      </c>
      <c r="O1747" s="11">
        <v>326555</v>
      </c>
      <c r="P1747" s="11">
        <v>240481</v>
      </c>
      <c r="Q1747" s="11">
        <v>179375</v>
      </c>
      <c r="R1747" s="11">
        <v>234691</v>
      </c>
      <c r="S1747" s="11">
        <v>229952</v>
      </c>
      <c r="T1747" s="11">
        <v>285651</v>
      </c>
      <c r="U1747" s="11">
        <v>343839</v>
      </c>
      <c r="V1747" s="11">
        <v>353774</v>
      </c>
      <c r="W1747" s="11">
        <v>356665</v>
      </c>
      <c r="X1747" s="11">
        <v>320256</v>
      </c>
      <c r="Y1747" s="11">
        <v>356263</v>
      </c>
      <c r="Z1747" s="11">
        <v>3585983</v>
      </c>
      <c r="AA1747" s="9">
        <v>2012</v>
      </c>
    </row>
    <row r="1748" spans="1:27" x14ac:dyDescent="0.3">
      <c r="A1748" s="9">
        <v>8066</v>
      </c>
      <c r="B1748" s="10" t="s">
        <v>32</v>
      </c>
      <c r="C1748" s="10" t="s">
        <v>1196</v>
      </c>
      <c r="D1748" s="10" t="s">
        <v>875</v>
      </c>
      <c r="E1748" s="9">
        <v>14354</v>
      </c>
      <c r="F1748" s="10" t="s">
        <v>922</v>
      </c>
      <c r="G1748" s="10" t="s">
        <v>80</v>
      </c>
      <c r="H1748" s="10" t="s">
        <v>81</v>
      </c>
      <c r="I1748" s="9">
        <v>22</v>
      </c>
      <c r="J1748" s="9">
        <v>1</v>
      </c>
      <c r="K1748" s="10" t="s">
        <v>38</v>
      </c>
      <c r="L1748" s="10">
        <v>2</v>
      </c>
      <c r="M1748" s="10" t="s">
        <v>39</v>
      </c>
      <c r="N1748" s="11">
        <v>299972</v>
      </c>
      <c r="O1748" s="11">
        <v>308398</v>
      </c>
      <c r="P1748" s="11">
        <v>258888</v>
      </c>
      <c r="Q1748" s="11">
        <v>60932</v>
      </c>
      <c r="R1748" s="11">
        <v>148183</v>
      </c>
      <c r="S1748" s="11">
        <v>284227</v>
      </c>
      <c r="T1748" s="11">
        <v>301520</v>
      </c>
      <c r="U1748" s="11">
        <v>324633</v>
      </c>
      <c r="V1748" s="11">
        <v>344663</v>
      </c>
      <c r="W1748" s="11">
        <v>349242</v>
      </c>
      <c r="X1748" s="11">
        <v>329651</v>
      </c>
      <c r="Y1748" s="11">
        <v>332116</v>
      </c>
      <c r="Z1748" s="11">
        <v>3342425</v>
      </c>
      <c r="AA1748" s="9">
        <v>2012</v>
      </c>
    </row>
    <row r="1749" spans="1:27" x14ac:dyDescent="0.3">
      <c r="A1749" s="9">
        <v>8066</v>
      </c>
      <c r="B1749" s="10" t="s">
        <v>32</v>
      </c>
      <c r="C1749" s="10" t="s">
        <v>1196</v>
      </c>
      <c r="D1749" s="10" t="s">
        <v>875</v>
      </c>
      <c r="E1749" s="9">
        <v>14354</v>
      </c>
      <c r="F1749" s="10" t="s">
        <v>922</v>
      </c>
      <c r="G1749" s="10" t="s">
        <v>80</v>
      </c>
      <c r="H1749" s="10" t="s">
        <v>81</v>
      </c>
      <c r="I1749" s="9">
        <v>22</v>
      </c>
      <c r="J1749" s="9">
        <v>1</v>
      </c>
      <c r="K1749" s="10" t="s">
        <v>38</v>
      </c>
      <c r="L1749" s="10">
        <v>3</v>
      </c>
      <c r="M1749" s="10" t="s">
        <v>39</v>
      </c>
      <c r="N1749" s="11">
        <v>328708</v>
      </c>
      <c r="O1749" s="11">
        <v>305247</v>
      </c>
      <c r="P1749" s="11">
        <v>266039</v>
      </c>
      <c r="Q1749" s="11">
        <v>226991</v>
      </c>
      <c r="R1749" s="11">
        <v>268671</v>
      </c>
      <c r="S1749" s="11">
        <v>319811</v>
      </c>
      <c r="T1749" s="11">
        <v>300298</v>
      </c>
      <c r="U1749" s="11">
        <v>332242</v>
      </c>
      <c r="V1749" s="11">
        <v>339731</v>
      </c>
      <c r="W1749" s="11">
        <v>283492</v>
      </c>
      <c r="X1749" s="11">
        <v>310482</v>
      </c>
      <c r="Y1749" s="11">
        <v>333410</v>
      </c>
      <c r="Z1749" s="11">
        <v>3615122</v>
      </c>
      <c r="AA1749" s="9">
        <v>2012</v>
      </c>
    </row>
    <row r="1750" spans="1:27" x14ac:dyDescent="0.3">
      <c r="A1750" s="9">
        <v>8066</v>
      </c>
      <c r="B1750" s="10" t="s">
        <v>32</v>
      </c>
      <c r="C1750" s="10" t="s">
        <v>1196</v>
      </c>
      <c r="D1750" s="10" t="s">
        <v>875</v>
      </c>
      <c r="E1750" s="9">
        <v>14354</v>
      </c>
      <c r="F1750" s="10" t="s">
        <v>922</v>
      </c>
      <c r="G1750" s="10" t="s">
        <v>80</v>
      </c>
      <c r="H1750" s="10" t="s">
        <v>81</v>
      </c>
      <c r="I1750" s="9">
        <v>22</v>
      </c>
      <c r="J1750" s="9">
        <v>1</v>
      </c>
      <c r="K1750" s="10" t="s">
        <v>38</v>
      </c>
      <c r="L1750" s="10">
        <v>4</v>
      </c>
      <c r="M1750" s="10" t="s">
        <v>39</v>
      </c>
      <c r="N1750" s="11">
        <v>322733</v>
      </c>
      <c r="O1750" s="11">
        <v>305472</v>
      </c>
      <c r="P1750" s="11">
        <v>263295</v>
      </c>
      <c r="Q1750" s="11">
        <v>75618</v>
      </c>
      <c r="R1750" s="11">
        <v>0</v>
      </c>
      <c r="S1750" s="11">
        <v>145872</v>
      </c>
      <c r="T1750" s="11">
        <v>290262</v>
      </c>
      <c r="U1750" s="11">
        <v>332275</v>
      </c>
      <c r="V1750" s="11">
        <v>344756</v>
      </c>
      <c r="W1750" s="11">
        <v>347459</v>
      </c>
      <c r="X1750" s="11">
        <v>320500</v>
      </c>
      <c r="Y1750" s="11">
        <v>333363</v>
      </c>
      <c r="Z1750" s="11">
        <v>3081605</v>
      </c>
      <c r="AA1750" s="9">
        <v>2012</v>
      </c>
    </row>
    <row r="1751" spans="1:27" x14ac:dyDescent="0.3">
      <c r="A1751" s="9">
        <v>8068</v>
      </c>
      <c r="B1751" s="10" t="s">
        <v>32</v>
      </c>
      <c r="C1751" s="10" t="s">
        <v>1197</v>
      </c>
      <c r="D1751" s="10" t="s">
        <v>118</v>
      </c>
      <c r="E1751" s="9">
        <v>16572</v>
      </c>
      <c r="F1751" s="10" t="s">
        <v>87</v>
      </c>
      <c r="G1751" s="10" t="s">
        <v>80</v>
      </c>
      <c r="H1751" s="10" t="s">
        <v>81</v>
      </c>
      <c r="I1751" s="9">
        <v>22</v>
      </c>
      <c r="J1751" s="9">
        <v>1</v>
      </c>
      <c r="K1751" s="10" t="s">
        <v>38</v>
      </c>
      <c r="L1751" s="10" t="s">
        <v>1200</v>
      </c>
      <c r="M1751" s="10" t="s">
        <v>44</v>
      </c>
      <c r="N1751" s="11">
        <v>23514</v>
      </c>
      <c r="O1751" s="11">
        <v>41154</v>
      </c>
      <c r="P1751" s="11">
        <v>49075</v>
      </c>
      <c r="Q1751" s="11">
        <v>26771</v>
      </c>
      <c r="R1751" s="11">
        <v>-345</v>
      </c>
      <c r="S1751" s="11">
        <v>20384</v>
      </c>
      <c r="T1751" s="11">
        <v>79626</v>
      </c>
      <c r="U1751" s="11">
        <v>96893</v>
      </c>
      <c r="V1751" s="11">
        <v>77022</v>
      </c>
      <c r="W1751" s="11">
        <v>87551</v>
      </c>
      <c r="X1751" s="11">
        <v>25800</v>
      </c>
      <c r="Y1751" s="11">
        <v>14895</v>
      </c>
      <c r="Z1751" s="11">
        <v>542340</v>
      </c>
      <c r="AA1751" s="9">
        <v>2012</v>
      </c>
    </row>
    <row r="1752" spans="1:27" x14ac:dyDescent="0.3">
      <c r="A1752" s="9">
        <v>8068</v>
      </c>
      <c r="B1752" s="10" t="s">
        <v>32</v>
      </c>
      <c r="C1752" s="10" t="s">
        <v>1197</v>
      </c>
      <c r="D1752" s="10" t="s">
        <v>118</v>
      </c>
      <c r="E1752" s="9">
        <v>16572</v>
      </c>
      <c r="F1752" s="10" t="s">
        <v>87</v>
      </c>
      <c r="G1752" s="10" t="s">
        <v>80</v>
      </c>
      <c r="H1752" s="10" t="s">
        <v>81</v>
      </c>
      <c r="I1752" s="9">
        <v>22</v>
      </c>
      <c r="J1752" s="9">
        <v>1</v>
      </c>
      <c r="K1752" s="10" t="s">
        <v>38</v>
      </c>
      <c r="L1752" s="10" t="s">
        <v>1202</v>
      </c>
      <c r="M1752" s="10" t="s">
        <v>44</v>
      </c>
      <c r="N1752" s="11">
        <v>18761</v>
      </c>
      <c r="O1752" s="11">
        <v>44077</v>
      </c>
      <c r="P1752" s="11">
        <v>53483</v>
      </c>
      <c r="Q1752" s="11">
        <v>47670</v>
      </c>
      <c r="R1752" s="11">
        <v>57230</v>
      </c>
      <c r="S1752" s="11">
        <v>50573</v>
      </c>
      <c r="T1752" s="11">
        <v>33707</v>
      </c>
      <c r="U1752" s="11">
        <v>66508</v>
      </c>
      <c r="V1752" s="11">
        <v>60414</v>
      </c>
      <c r="W1752" s="11">
        <v>30416</v>
      </c>
      <c r="X1752" s="11">
        <v>4691</v>
      </c>
      <c r="Y1752" s="11">
        <v>1429</v>
      </c>
      <c r="Z1752" s="11">
        <v>468959</v>
      </c>
      <c r="AA1752" s="9">
        <v>2012</v>
      </c>
    </row>
    <row r="1753" spans="1:27" x14ac:dyDescent="0.3">
      <c r="A1753" s="9">
        <v>8069</v>
      </c>
      <c r="B1753" s="10" t="s">
        <v>32</v>
      </c>
      <c r="C1753" s="10" t="s">
        <v>1203</v>
      </c>
      <c r="D1753" s="10" t="s">
        <v>875</v>
      </c>
      <c r="E1753" s="9">
        <v>14354</v>
      </c>
      <c r="F1753" s="10" t="s">
        <v>876</v>
      </c>
      <c r="G1753" s="10" t="s">
        <v>80</v>
      </c>
      <c r="H1753" s="10" t="s">
        <v>81</v>
      </c>
      <c r="I1753" s="9">
        <v>22</v>
      </c>
      <c r="J1753" s="9">
        <v>1</v>
      </c>
      <c r="K1753" s="10" t="s">
        <v>38</v>
      </c>
      <c r="L1753" s="10">
        <v>1</v>
      </c>
      <c r="M1753" s="10" t="s">
        <v>39</v>
      </c>
      <c r="N1753" s="11">
        <v>314242</v>
      </c>
      <c r="O1753" s="11">
        <v>280231</v>
      </c>
      <c r="P1753" s="11">
        <v>294720</v>
      </c>
      <c r="Q1753" s="11">
        <v>275470</v>
      </c>
      <c r="R1753" s="11">
        <v>291986</v>
      </c>
      <c r="S1753" s="11">
        <v>285644</v>
      </c>
      <c r="T1753" s="11">
        <v>291052</v>
      </c>
      <c r="U1753" s="11">
        <v>259661</v>
      </c>
      <c r="V1753" s="11">
        <v>231363</v>
      </c>
      <c r="W1753" s="11">
        <v>273266</v>
      </c>
      <c r="X1753" s="11">
        <v>280719</v>
      </c>
      <c r="Y1753" s="11">
        <v>277966</v>
      </c>
      <c r="Z1753" s="11">
        <v>3356320</v>
      </c>
      <c r="AA1753" s="9">
        <v>2012</v>
      </c>
    </row>
    <row r="1754" spans="1:27" x14ac:dyDescent="0.3">
      <c r="A1754" s="9">
        <v>8069</v>
      </c>
      <c r="B1754" s="10" t="s">
        <v>32</v>
      </c>
      <c r="C1754" s="10" t="s">
        <v>1203</v>
      </c>
      <c r="D1754" s="10" t="s">
        <v>875</v>
      </c>
      <c r="E1754" s="9">
        <v>14354</v>
      </c>
      <c r="F1754" s="10" t="s">
        <v>876</v>
      </c>
      <c r="G1754" s="10" t="s">
        <v>80</v>
      </c>
      <c r="H1754" s="10" t="s">
        <v>81</v>
      </c>
      <c r="I1754" s="9">
        <v>22</v>
      </c>
      <c r="J1754" s="9">
        <v>1</v>
      </c>
      <c r="K1754" s="10" t="s">
        <v>38</v>
      </c>
      <c r="L1754" s="10">
        <v>2</v>
      </c>
      <c r="M1754" s="10" t="s">
        <v>39</v>
      </c>
      <c r="N1754" s="11">
        <v>273743</v>
      </c>
      <c r="O1754" s="11">
        <v>299620</v>
      </c>
      <c r="P1754" s="11">
        <v>291764</v>
      </c>
      <c r="Q1754" s="11">
        <v>293473</v>
      </c>
      <c r="R1754" s="11">
        <v>301149</v>
      </c>
      <c r="S1754" s="11">
        <v>285491</v>
      </c>
      <c r="T1754" s="11">
        <v>279870</v>
      </c>
      <c r="U1754" s="11">
        <v>237671</v>
      </c>
      <c r="V1754" s="11">
        <v>294111</v>
      </c>
      <c r="W1754" s="11">
        <v>301761</v>
      </c>
      <c r="X1754" s="11">
        <v>285416</v>
      </c>
      <c r="Y1754" s="11">
        <v>243771</v>
      </c>
      <c r="Z1754" s="11">
        <v>3387840</v>
      </c>
      <c r="AA1754" s="9">
        <v>2012</v>
      </c>
    </row>
    <row r="1755" spans="1:27" x14ac:dyDescent="0.3">
      <c r="A1755" s="9">
        <v>8073</v>
      </c>
      <c r="B1755" s="10" t="s">
        <v>32</v>
      </c>
      <c r="C1755" s="10" t="s">
        <v>1204</v>
      </c>
      <c r="D1755" s="10" t="s">
        <v>1000</v>
      </c>
      <c r="E1755" s="9">
        <v>15248</v>
      </c>
      <c r="F1755" s="10" t="s">
        <v>1001</v>
      </c>
      <c r="G1755" s="10" t="s">
        <v>141</v>
      </c>
      <c r="H1755" s="10" t="s">
        <v>81</v>
      </c>
      <c r="I1755" s="9">
        <v>22</v>
      </c>
      <c r="J1755" s="9">
        <v>1</v>
      </c>
      <c r="K1755" s="10" t="s">
        <v>38</v>
      </c>
      <c r="L1755" s="10">
        <v>7</v>
      </c>
      <c r="M1755" s="10" t="s">
        <v>44</v>
      </c>
      <c r="N1755" s="11">
        <v>-408</v>
      </c>
      <c r="O1755" s="11">
        <v>-625</v>
      </c>
      <c r="P1755" s="11">
        <v>-619</v>
      </c>
      <c r="Q1755" s="11">
        <v>-504</v>
      </c>
      <c r="R1755" s="11">
        <v>-207</v>
      </c>
      <c r="S1755" s="11">
        <v>-392</v>
      </c>
      <c r="T1755" s="11">
        <v>437</v>
      </c>
      <c r="U1755" s="11">
        <v>3690</v>
      </c>
      <c r="V1755" s="11">
        <v>205</v>
      </c>
      <c r="W1755" s="11">
        <v>930</v>
      </c>
      <c r="X1755" s="11">
        <v>-384</v>
      </c>
      <c r="Y1755" s="11">
        <v>-641</v>
      </c>
      <c r="Z1755" s="11">
        <v>1482</v>
      </c>
      <c r="AA1755" s="9">
        <v>2012</v>
      </c>
    </row>
    <row r="1756" spans="1:27" x14ac:dyDescent="0.3">
      <c r="A1756" s="9">
        <v>8083</v>
      </c>
      <c r="B1756" s="10" t="s">
        <v>32</v>
      </c>
      <c r="C1756" s="10" t="s">
        <v>1205</v>
      </c>
      <c r="D1756" s="10" t="s">
        <v>337</v>
      </c>
      <c r="E1756" s="9">
        <v>8287</v>
      </c>
      <c r="F1756" s="10" t="s">
        <v>321</v>
      </c>
      <c r="G1756" s="10" t="s">
        <v>74</v>
      </c>
      <c r="H1756" s="10" t="s">
        <v>322</v>
      </c>
      <c r="I1756" s="9">
        <v>22</v>
      </c>
      <c r="J1756" s="9">
        <v>1</v>
      </c>
      <c r="K1756" s="10" t="s">
        <v>38</v>
      </c>
      <c r="L1756" s="10">
        <v>7</v>
      </c>
      <c r="M1756" s="10" t="s">
        <v>44</v>
      </c>
      <c r="N1756" s="11">
        <v>4248</v>
      </c>
      <c r="O1756" s="11">
        <v>3204</v>
      </c>
      <c r="P1756" s="11">
        <v>3312</v>
      </c>
      <c r="Q1756" s="11">
        <v>3744</v>
      </c>
      <c r="R1756" s="11">
        <v>3060</v>
      </c>
      <c r="S1756" s="11">
        <v>3492</v>
      </c>
      <c r="T1756" s="11">
        <v>3276</v>
      </c>
      <c r="U1756" s="11">
        <v>4067</v>
      </c>
      <c r="V1756" s="11">
        <v>4176</v>
      </c>
      <c r="W1756" s="11">
        <v>5184</v>
      </c>
      <c r="X1756" s="11">
        <v>1476</v>
      </c>
      <c r="Y1756" s="11">
        <v>3420</v>
      </c>
      <c r="Z1756" s="11">
        <v>42659</v>
      </c>
      <c r="AA1756" s="9">
        <v>2012</v>
      </c>
    </row>
    <row r="1757" spans="1:27" x14ac:dyDescent="0.3">
      <c r="A1757" s="9">
        <v>8102</v>
      </c>
      <c r="B1757" s="10" t="s">
        <v>32</v>
      </c>
      <c r="C1757" s="10" t="s">
        <v>3293</v>
      </c>
      <c r="D1757" s="10" t="s">
        <v>745</v>
      </c>
      <c r="E1757" s="9">
        <v>58620</v>
      </c>
      <c r="F1757" s="10" t="s">
        <v>746</v>
      </c>
      <c r="G1757" s="10" t="s">
        <v>175</v>
      </c>
      <c r="H1757" s="10" t="s">
        <v>176</v>
      </c>
      <c r="I1757" s="9">
        <v>22</v>
      </c>
      <c r="J1757" s="9">
        <v>1</v>
      </c>
      <c r="K1757" s="10" t="s">
        <v>38</v>
      </c>
      <c r="L1757" s="10">
        <v>1</v>
      </c>
      <c r="M1757" s="10" t="s">
        <v>39</v>
      </c>
      <c r="N1757" s="11">
        <v>912406</v>
      </c>
      <c r="O1757" s="11">
        <v>817309</v>
      </c>
      <c r="P1757" s="11">
        <v>865784</v>
      </c>
      <c r="Q1757" s="11">
        <v>838785</v>
      </c>
      <c r="R1757" s="11">
        <v>847342</v>
      </c>
      <c r="S1757" s="11">
        <v>585470</v>
      </c>
      <c r="T1757" s="11">
        <v>689553</v>
      </c>
      <c r="U1757" s="11">
        <v>857235</v>
      </c>
      <c r="V1757" s="11">
        <v>833580</v>
      </c>
      <c r="W1757" s="11">
        <v>620243</v>
      </c>
      <c r="X1757" s="11">
        <v>207225</v>
      </c>
      <c r="Y1757" s="11">
        <v>661883</v>
      </c>
      <c r="Z1757" s="11">
        <v>8736815</v>
      </c>
      <c r="AA1757" s="9">
        <v>2012</v>
      </c>
    </row>
    <row r="1758" spans="1:27" x14ac:dyDescent="0.3">
      <c r="A1758" s="9">
        <v>8102</v>
      </c>
      <c r="B1758" s="10" t="s">
        <v>32</v>
      </c>
      <c r="C1758" s="10" t="s">
        <v>3293</v>
      </c>
      <c r="D1758" s="10" t="s">
        <v>745</v>
      </c>
      <c r="E1758" s="9">
        <v>58620</v>
      </c>
      <c r="F1758" s="10" t="s">
        <v>746</v>
      </c>
      <c r="G1758" s="10" t="s">
        <v>175</v>
      </c>
      <c r="H1758" s="10" t="s">
        <v>176</v>
      </c>
      <c r="I1758" s="9">
        <v>22</v>
      </c>
      <c r="J1758" s="9">
        <v>1</v>
      </c>
      <c r="K1758" s="10" t="s">
        <v>38</v>
      </c>
      <c r="L1758" s="10">
        <v>2</v>
      </c>
      <c r="M1758" s="10" t="s">
        <v>39</v>
      </c>
      <c r="N1758" s="11">
        <v>941358</v>
      </c>
      <c r="O1758" s="11">
        <v>839258</v>
      </c>
      <c r="P1758" s="11">
        <v>625919</v>
      </c>
      <c r="Q1758" s="11">
        <v>798777</v>
      </c>
      <c r="R1758" s="11">
        <v>304983</v>
      </c>
      <c r="S1758" s="11">
        <v>669391</v>
      </c>
      <c r="T1758" s="11">
        <v>558099</v>
      </c>
      <c r="U1758" s="11">
        <v>832606</v>
      </c>
      <c r="V1758" s="11">
        <v>416718</v>
      </c>
      <c r="W1758" s="11">
        <v>813018</v>
      </c>
      <c r="X1758" s="11">
        <v>913425</v>
      </c>
      <c r="Y1758" s="11">
        <v>769738</v>
      </c>
      <c r="Z1758" s="11">
        <v>8483290</v>
      </c>
      <c r="AA1758" s="9">
        <v>2012</v>
      </c>
    </row>
    <row r="1759" spans="1:27" x14ac:dyDescent="0.3">
      <c r="A1759" s="9">
        <v>8219</v>
      </c>
      <c r="B1759" s="10" t="s">
        <v>32</v>
      </c>
      <c r="C1759" s="10" t="s">
        <v>1209</v>
      </c>
      <c r="D1759" s="10" t="s">
        <v>198</v>
      </c>
      <c r="E1759" s="9">
        <v>3989</v>
      </c>
      <c r="F1759" s="10" t="s">
        <v>194</v>
      </c>
      <c r="G1759" s="10" t="s">
        <v>80</v>
      </c>
      <c r="H1759" s="10" t="s">
        <v>81</v>
      </c>
      <c r="I1759" s="9">
        <v>22</v>
      </c>
      <c r="J1759" s="9">
        <v>1</v>
      </c>
      <c r="K1759" s="10" t="s">
        <v>38</v>
      </c>
      <c r="L1759" s="10">
        <v>1</v>
      </c>
      <c r="M1759" s="10" t="s">
        <v>39</v>
      </c>
      <c r="N1759" s="11">
        <v>111908</v>
      </c>
      <c r="O1759" s="11">
        <v>113636</v>
      </c>
      <c r="P1759" s="11">
        <v>97138</v>
      </c>
      <c r="Q1759" s="11">
        <v>115066</v>
      </c>
      <c r="R1759" s="11">
        <v>121625</v>
      </c>
      <c r="S1759" s="11">
        <v>135909</v>
      </c>
      <c r="T1759" s="11">
        <v>141884</v>
      </c>
      <c r="U1759" s="11">
        <v>142591</v>
      </c>
      <c r="V1759" s="11">
        <v>136336</v>
      </c>
      <c r="W1759" s="11">
        <v>127123</v>
      </c>
      <c r="X1759" s="11">
        <v>112793</v>
      </c>
      <c r="Y1759" s="11">
        <v>131402</v>
      </c>
      <c r="Z1759" s="11">
        <v>1487411</v>
      </c>
      <c r="AA1759" s="9">
        <v>2012</v>
      </c>
    </row>
    <row r="1760" spans="1:27" x14ac:dyDescent="0.3">
      <c r="A1760" s="9">
        <v>8222</v>
      </c>
      <c r="B1760" s="10" t="s">
        <v>32</v>
      </c>
      <c r="C1760" s="10" t="s">
        <v>1210</v>
      </c>
      <c r="D1760" s="10" t="s">
        <v>589</v>
      </c>
      <c r="E1760" s="9">
        <v>14232</v>
      </c>
      <c r="F1760" s="10" t="s">
        <v>738</v>
      </c>
      <c r="G1760" s="10" t="s">
        <v>67</v>
      </c>
      <c r="H1760" s="10" t="s">
        <v>68</v>
      </c>
      <c r="I1760" s="9">
        <v>22</v>
      </c>
      <c r="J1760" s="9">
        <v>1</v>
      </c>
      <c r="K1760" s="10" t="s">
        <v>38</v>
      </c>
      <c r="L1760" s="10">
        <v>1</v>
      </c>
      <c r="M1760" s="10" t="s">
        <v>39</v>
      </c>
      <c r="N1760" s="11">
        <v>263138</v>
      </c>
      <c r="O1760" s="11">
        <v>284687</v>
      </c>
      <c r="P1760" s="11">
        <v>240106</v>
      </c>
      <c r="Q1760" s="11">
        <v>0</v>
      </c>
      <c r="R1760" s="11">
        <v>128946</v>
      </c>
      <c r="S1760" s="11">
        <v>244039</v>
      </c>
      <c r="T1760" s="11">
        <v>283783</v>
      </c>
      <c r="U1760" s="11">
        <v>274629</v>
      </c>
      <c r="V1760" s="11">
        <v>193827</v>
      </c>
      <c r="W1760" s="11">
        <v>241663</v>
      </c>
      <c r="X1760" s="11">
        <v>140036</v>
      </c>
      <c r="Y1760" s="11">
        <v>0</v>
      </c>
      <c r="Z1760" s="11">
        <v>2294854</v>
      </c>
      <c r="AA1760" s="9">
        <v>2012</v>
      </c>
    </row>
    <row r="1761" spans="1:27" x14ac:dyDescent="0.3">
      <c r="A1761" s="9">
        <v>8223</v>
      </c>
      <c r="B1761" s="10" t="s">
        <v>32</v>
      </c>
      <c r="C1761" s="10" t="s">
        <v>1211</v>
      </c>
      <c r="D1761" s="10" t="s">
        <v>102</v>
      </c>
      <c r="E1761" s="9">
        <v>24211</v>
      </c>
      <c r="F1761" s="10" t="s">
        <v>87</v>
      </c>
      <c r="G1761" s="10" t="s">
        <v>80</v>
      </c>
      <c r="H1761" s="10" t="s">
        <v>81</v>
      </c>
      <c r="I1761" s="9">
        <v>22</v>
      </c>
      <c r="J1761" s="9">
        <v>1</v>
      </c>
      <c r="K1761" s="10" t="s">
        <v>38</v>
      </c>
      <c r="L1761" s="10">
        <v>1</v>
      </c>
      <c r="M1761" s="10" t="s">
        <v>39</v>
      </c>
      <c r="N1761" s="11">
        <v>241422</v>
      </c>
      <c r="O1761" s="11">
        <v>248485</v>
      </c>
      <c r="P1761" s="11">
        <v>259920</v>
      </c>
      <c r="Q1761" s="11">
        <v>220182</v>
      </c>
      <c r="R1761" s="11">
        <v>252342</v>
      </c>
      <c r="S1761" s="11">
        <v>240056</v>
      </c>
      <c r="T1761" s="11">
        <v>264995</v>
      </c>
      <c r="U1761" s="11">
        <v>270443</v>
      </c>
      <c r="V1761" s="11">
        <v>225012</v>
      </c>
      <c r="W1761" s="11">
        <v>262988</v>
      </c>
      <c r="X1761" s="11">
        <v>200301</v>
      </c>
      <c r="Y1761" s="11">
        <v>239767</v>
      </c>
      <c r="Z1761" s="11">
        <v>2925913</v>
      </c>
      <c r="AA1761" s="9">
        <v>2012</v>
      </c>
    </row>
    <row r="1762" spans="1:27" x14ac:dyDescent="0.3">
      <c r="A1762" s="9">
        <v>8223</v>
      </c>
      <c r="B1762" s="10" t="s">
        <v>32</v>
      </c>
      <c r="C1762" s="10" t="s">
        <v>1211</v>
      </c>
      <c r="D1762" s="10" t="s">
        <v>102</v>
      </c>
      <c r="E1762" s="9">
        <v>24211</v>
      </c>
      <c r="F1762" s="10" t="s">
        <v>87</v>
      </c>
      <c r="G1762" s="10" t="s">
        <v>80</v>
      </c>
      <c r="H1762" s="10" t="s">
        <v>81</v>
      </c>
      <c r="I1762" s="9">
        <v>22</v>
      </c>
      <c r="J1762" s="9">
        <v>1</v>
      </c>
      <c r="K1762" s="10" t="s">
        <v>38</v>
      </c>
      <c r="L1762" s="10">
        <v>2</v>
      </c>
      <c r="M1762" s="10" t="s">
        <v>39</v>
      </c>
      <c r="N1762" s="11">
        <v>264699</v>
      </c>
      <c r="O1762" s="11">
        <v>250689</v>
      </c>
      <c r="P1762" s="11">
        <v>241213</v>
      </c>
      <c r="Q1762" s="11">
        <v>247567</v>
      </c>
      <c r="R1762" s="11">
        <v>259696</v>
      </c>
      <c r="S1762" s="11">
        <v>228267</v>
      </c>
      <c r="T1762" s="11">
        <v>247341</v>
      </c>
      <c r="U1762" s="11">
        <v>277008</v>
      </c>
      <c r="V1762" s="11">
        <v>230780</v>
      </c>
      <c r="W1762" s="11">
        <v>265696</v>
      </c>
      <c r="X1762" s="11">
        <v>223453</v>
      </c>
      <c r="Y1762" s="11">
        <v>205992</v>
      </c>
      <c r="Z1762" s="11">
        <v>2942401</v>
      </c>
      <c r="AA1762" s="9">
        <v>2012</v>
      </c>
    </row>
    <row r="1763" spans="1:27" x14ac:dyDescent="0.3">
      <c r="A1763" s="9">
        <v>8223</v>
      </c>
      <c r="B1763" s="10" t="s">
        <v>32</v>
      </c>
      <c r="C1763" s="10" t="s">
        <v>1211</v>
      </c>
      <c r="D1763" s="10" t="s">
        <v>102</v>
      </c>
      <c r="E1763" s="9">
        <v>24211</v>
      </c>
      <c r="F1763" s="10" t="s">
        <v>87</v>
      </c>
      <c r="G1763" s="10" t="s">
        <v>80</v>
      </c>
      <c r="H1763" s="10" t="s">
        <v>81</v>
      </c>
      <c r="I1763" s="9">
        <v>22</v>
      </c>
      <c r="J1763" s="9">
        <v>1</v>
      </c>
      <c r="K1763" s="10" t="s">
        <v>38</v>
      </c>
      <c r="L1763" s="10">
        <v>3</v>
      </c>
      <c r="M1763" s="10" t="s">
        <v>39</v>
      </c>
      <c r="N1763" s="11">
        <v>244251</v>
      </c>
      <c r="O1763" s="11">
        <v>210838</v>
      </c>
      <c r="P1763" s="11">
        <v>160030</v>
      </c>
      <c r="Q1763" s="11">
        <v>148019</v>
      </c>
      <c r="R1763" s="11">
        <v>233658</v>
      </c>
      <c r="S1763" s="11">
        <v>242303</v>
      </c>
      <c r="T1763" s="11">
        <v>11292</v>
      </c>
      <c r="U1763" s="11">
        <v>0</v>
      </c>
      <c r="V1763" s="11">
        <v>0</v>
      </c>
      <c r="W1763" s="11">
        <v>254611</v>
      </c>
      <c r="X1763" s="11">
        <v>225721</v>
      </c>
      <c r="Y1763" s="11">
        <v>254263</v>
      </c>
      <c r="Z1763" s="11">
        <v>1984986</v>
      </c>
      <c r="AA1763" s="9">
        <v>2012</v>
      </c>
    </row>
    <row r="1764" spans="1:27" x14ac:dyDescent="0.3">
      <c r="A1764" s="9">
        <v>8223</v>
      </c>
      <c r="B1764" s="10" t="s">
        <v>32</v>
      </c>
      <c r="C1764" s="10" t="s">
        <v>1211</v>
      </c>
      <c r="D1764" s="10" t="s">
        <v>102</v>
      </c>
      <c r="E1764" s="9">
        <v>24211</v>
      </c>
      <c r="F1764" s="10" t="s">
        <v>87</v>
      </c>
      <c r="G1764" s="10" t="s">
        <v>80</v>
      </c>
      <c r="H1764" s="10" t="s">
        <v>81</v>
      </c>
      <c r="I1764" s="9">
        <v>22</v>
      </c>
      <c r="J1764" s="9">
        <v>1</v>
      </c>
      <c r="K1764" s="10" t="s">
        <v>38</v>
      </c>
      <c r="L1764" s="10">
        <v>4</v>
      </c>
      <c r="M1764" s="10" t="s">
        <v>39</v>
      </c>
      <c r="N1764" s="11">
        <v>240865</v>
      </c>
      <c r="O1764" s="11">
        <v>220623</v>
      </c>
      <c r="P1764" s="11">
        <v>62999</v>
      </c>
      <c r="Q1764" s="11">
        <v>0</v>
      </c>
      <c r="R1764" s="11">
        <v>135500</v>
      </c>
      <c r="S1764" s="11">
        <v>245641</v>
      </c>
      <c r="T1764" s="11">
        <v>263423</v>
      </c>
      <c r="U1764" s="11">
        <v>278940</v>
      </c>
      <c r="V1764" s="11">
        <v>251401</v>
      </c>
      <c r="W1764" s="11">
        <v>217974</v>
      </c>
      <c r="X1764" s="11">
        <v>138108</v>
      </c>
      <c r="Y1764" s="11">
        <v>240575</v>
      </c>
      <c r="Z1764" s="11">
        <v>2296049</v>
      </c>
      <c r="AA1764" s="9">
        <v>2012</v>
      </c>
    </row>
    <row r="1765" spans="1:27" x14ac:dyDescent="0.3">
      <c r="A1765" s="9">
        <v>8224</v>
      </c>
      <c r="B1765" s="10" t="s">
        <v>32</v>
      </c>
      <c r="C1765" s="10" t="s">
        <v>1212</v>
      </c>
      <c r="D1765" s="10" t="s">
        <v>663</v>
      </c>
      <c r="E1765" s="9">
        <v>17166</v>
      </c>
      <c r="F1765" s="10" t="s">
        <v>657</v>
      </c>
      <c r="G1765" s="10" t="s">
        <v>80</v>
      </c>
      <c r="H1765" s="10" t="s">
        <v>81</v>
      </c>
      <c r="I1765" s="9">
        <v>22</v>
      </c>
      <c r="J1765" s="9">
        <v>1</v>
      </c>
      <c r="K1765" s="10" t="s">
        <v>38</v>
      </c>
      <c r="L1765" s="10">
        <v>1</v>
      </c>
      <c r="M1765" s="10" t="s">
        <v>39</v>
      </c>
      <c r="N1765" s="11">
        <v>-1836</v>
      </c>
      <c r="O1765" s="11">
        <v>-1482</v>
      </c>
      <c r="P1765" s="11">
        <v>-1967</v>
      </c>
      <c r="Q1765" s="11">
        <v>12815</v>
      </c>
      <c r="R1765" s="11">
        <v>71865</v>
      </c>
      <c r="S1765" s="11">
        <v>37948</v>
      </c>
      <c r="T1765" s="11">
        <v>132915</v>
      </c>
      <c r="U1765" s="11">
        <v>129680</v>
      </c>
      <c r="V1765" s="11">
        <v>117081</v>
      </c>
      <c r="W1765" s="11">
        <v>113652</v>
      </c>
      <c r="X1765" s="11">
        <v>113152</v>
      </c>
      <c r="Y1765" s="11">
        <v>109504</v>
      </c>
      <c r="Z1765" s="11">
        <v>833327</v>
      </c>
      <c r="AA1765" s="9">
        <v>2012</v>
      </c>
    </row>
    <row r="1766" spans="1:27" x14ac:dyDescent="0.3">
      <c r="A1766" s="9">
        <v>8224</v>
      </c>
      <c r="B1766" s="10" t="s">
        <v>32</v>
      </c>
      <c r="C1766" s="10" t="s">
        <v>1212</v>
      </c>
      <c r="D1766" s="10" t="s">
        <v>663</v>
      </c>
      <c r="E1766" s="9">
        <v>17166</v>
      </c>
      <c r="F1766" s="10" t="s">
        <v>657</v>
      </c>
      <c r="G1766" s="10" t="s">
        <v>80</v>
      </c>
      <c r="H1766" s="10" t="s">
        <v>81</v>
      </c>
      <c r="I1766" s="9">
        <v>22</v>
      </c>
      <c r="J1766" s="9">
        <v>1</v>
      </c>
      <c r="K1766" s="10" t="s">
        <v>38</v>
      </c>
      <c r="L1766" s="10">
        <v>2</v>
      </c>
      <c r="M1766" s="10" t="s">
        <v>39</v>
      </c>
      <c r="N1766" s="11">
        <v>91512</v>
      </c>
      <c r="O1766" s="11">
        <v>64952</v>
      </c>
      <c r="P1766" s="11">
        <v>67850</v>
      </c>
      <c r="Q1766" s="11">
        <v>-2399</v>
      </c>
      <c r="R1766" s="11">
        <v>-538</v>
      </c>
      <c r="S1766" s="11">
        <v>-468</v>
      </c>
      <c r="T1766" s="11">
        <v>92507</v>
      </c>
      <c r="U1766" s="11">
        <v>121873</v>
      </c>
      <c r="V1766" s="11">
        <v>118522</v>
      </c>
      <c r="W1766" s="11">
        <v>76943</v>
      </c>
      <c r="X1766" s="11">
        <v>101916</v>
      </c>
      <c r="Y1766" s="11">
        <v>62531</v>
      </c>
      <c r="Z1766" s="11">
        <v>795201</v>
      </c>
      <c r="AA1766" s="9">
        <v>2012</v>
      </c>
    </row>
    <row r="1767" spans="1:27" x14ac:dyDescent="0.3">
      <c r="A1767" s="9">
        <v>8226</v>
      </c>
      <c r="B1767" s="10" t="s">
        <v>32</v>
      </c>
      <c r="C1767" s="10" t="s">
        <v>1213</v>
      </c>
      <c r="D1767" s="10" t="s">
        <v>750</v>
      </c>
      <c r="E1767" s="9">
        <v>14165</v>
      </c>
      <c r="F1767" s="10" t="s">
        <v>781</v>
      </c>
      <c r="G1767" s="10" t="s">
        <v>672</v>
      </c>
      <c r="H1767" s="10" t="s">
        <v>176</v>
      </c>
      <c r="I1767" s="9">
        <v>22</v>
      </c>
      <c r="J1767" s="9">
        <v>2</v>
      </c>
      <c r="K1767" s="10" t="s">
        <v>142</v>
      </c>
      <c r="L1767" s="10">
        <v>1</v>
      </c>
      <c r="M1767" s="10" t="s">
        <v>39</v>
      </c>
      <c r="N1767" s="11">
        <v>112078</v>
      </c>
      <c r="O1767" s="11">
        <v>254695</v>
      </c>
      <c r="P1767" s="11">
        <v>164881</v>
      </c>
      <c r="Q1767" s="11">
        <v>-2983</v>
      </c>
      <c r="R1767" s="11">
        <v>-4773</v>
      </c>
      <c r="S1767" s="11">
        <v>230935</v>
      </c>
      <c r="T1767" s="11">
        <v>335715</v>
      </c>
      <c r="U1767" s="11">
        <v>284441</v>
      </c>
      <c r="V1767" s="11">
        <v>334567</v>
      </c>
      <c r="W1767" s="11">
        <v>198068</v>
      </c>
      <c r="X1767" s="11">
        <v>209290</v>
      </c>
      <c r="Y1767" s="11">
        <v>307031</v>
      </c>
      <c r="Z1767" s="11">
        <v>2423945</v>
      </c>
      <c r="AA1767" s="9">
        <v>2012</v>
      </c>
    </row>
    <row r="1768" spans="1:27" x14ac:dyDescent="0.3">
      <c r="A1768" s="9">
        <v>8906</v>
      </c>
      <c r="B1768" s="10" t="s">
        <v>32</v>
      </c>
      <c r="C1768" s="10" t="s">
        <v>1214</v>
      </c>
      <c r="D1768" s="10" t="s">
        <v>1215</v>
      </c>
      <c r="E1768" s="9">
        <v>54863</v>
      </c>
      <c r="F1768" s="10" t="s">
        <v>692</v>
      </c>
      <c r="G1768" s="10" t="s">
        <v>672</v>
      </c>
      <c r="H1768" s="10" t="s">
        <v>209</v>
      </c>
      <c r="I1768" s="9">
        <v>22</v>
      </c>
      <c r="J1768" s="9">
        <v>2</v>
      </c>
      <c r="K1768" s="10" t="s">
        <v>142</v>
      </c>
      <c r="L1768" s="10">
        <v>2</v>
      </c>
      <c r="M1768" s="10" t="s">
        <v>39</v>
      </c>
      <c r="N1768" s="11">
        <v>-341</v>
      </c>
      <c r="O1768" s="11">
        <v>-195</v>
      </c>
      <c r="P1768" s="11">
        <v>-195</v>
      </c>
      <c r="Q1768" s="11">
        <v>-291</v>
      </c>
      <c r="R1768" s="11">
        <v>0</v>
      </c>
      <c r="S1768" s="11">
        <v>0</v>
      </c>
      <c r="T1768" s="11">
        <v>0</v>
      </c>
      <c r="U1768" s="11">
        <v>0</v>
      </c>
      <c r="V1768" s="11">
        <v>0</v>
      </c>
      <c r="W1768" s="11">
        <v>0</v>
      </c>
      <c r="X1768" s="11">
        <v>0</v>
      </c>
      <c r="Y1768" s="11">
        <v>0</v>
      </c>
      <c r="Z1768" s="11">
        <v>-1022</v>
      </c>
      <c r="AA1768" s="9">
        <v>2012</v>
      </c>
    </row>
    <row r="1769" spans="1:27" x14ac:dyDescent="0.3">
      <c r="A1769" s="9">
        <v>8906</v>
      </c>
      <c r="B1769" s="10" t="s">
        <v>32</v>
      </c>
      <c r="C1769" s="10" t="s">
        <v>1214</v>
      </c>
      <c r="D1769" s="10" t="s">
        <v>1215</v>
      </c>
      <c r="E1769" s="9">
        <v>54863</v>
      </c>
      <c r="F1769" s="10" t="s">
        <v>692</v>
      </c>
      <c r="G1769" s="10" t="s">
        <v>672</v>
      </c>
      <c r="H1769" s="10" t="s">
        <v>209</v>
      </c>
      <c r="I1769" s="9">
        <v>22</v>
      </c>
      <c r="J1769" s="9">
        <v>2</v>
      </c>
      <c r="K1769" s="10" t="s">
        <v>142</v>
      </c>
      <c r="L1769" s="10">
        <v>3</v>
      </c>
      <c r="M1769" s="10" t="s">
        <v>39</v>
      </c>
      <c r="N1769" s="11">
        <v>64367</v>
      </c>
      <c r="O1769" s="11">
        <v>12537</v>
      </c>
      <c r="P1769" s="11">
        <v>8324</v>
      </c>
      <c r="Q1769" s="11">
        <v>56290</v>
      </c>
      <c r="R1769" s="11">
        <v>84440</v>
      </c>
      <c r="S1769" s="11">
        <v>48220</v>
      </c>
      <c r="T1769" s="11">
        <v>103632</v>
      </c>
      <c r="U1769" s="11">
        <v>85792</v>
      </c>
      <c r="V1769" s="11">
        <v>56947</v>
      </c>
      <c r="W1769" s="11">
        <v>0</v>
      </c>
      <c r="X1769" s="11">
        <v>-302</v>
      </c>
      <c r="Y1769" s="11">
        <v>-1518</v>
      </c>
      <c r="Z1769" s="11">
        <v>518729</v>
      </c>
      <c r="AA1769" s="9">
        <v>2012</v>
      </c>
    </row>
    <row r="1770" spans="1:27" x14ac:dyDescent="0.3">
      <c r="A1770" s="9">
        <v>8906</v>
      </c>
      <c r="B1770" s="10" t="s">
        <v>32</v>
      </c>
      <c r="C1770" s="10" t="s">
        <v>1214</v>
      </c>
      <c r="D1770" s="10" t="s">
        <v>1215</v>
      </c>
      <c r="E1770" s="9">
        <v>54863</v>
      </c>
      <c r="F1770" s="10" t="s">
        <v>692</v>
      </c>
      <c r="G1770" s="10" t="s">
        <v>672</v>
      </c>
      <c r="H1770" s="10" t="s">
        <v>209</v>
      </c>
      <c r="I1770" s="9">
        <v>22</v>
      </c>
      <c r="J1770" s="9">
        <v>2</v>
      </c>
      <c r="K1770" s="10" t="s">
        <v>142</v>
      </c>
      <c r="L1770" s="10">
        <v>4</v>
      </c>
      <c r="M1770" s="10" t="s">
        <v>39</v>
      </c>
      <c r="N1770" s="11">
        <v>-393</v>
      </c>
      <c r="O1770" s="11">
        <v>-532</v>
      </c>
      <c r="P1770" s="11">
        <v>-763</v>
      </c>
      <c r="Q1770" s="11">
        <v>-384</v>
      </c>
      <c r="R1770" s="11">
        <v>0</v>
      </c>
      <c r="S1770" s="11">
        <v>0</v>
      </c>
      <c r="T1770" s="11">
        <v>0</v>
      </c>
      <c r="U1770" s="11">
        <v>0</v>
      </c>
      <c r="V1770" s="11">
        <v>0</v>
      </c>
      <c r="W1770" s="11">
        <v>0</v>
      </c>
      <c r="X1770" s="11">
        <v>0</v>
      </c>
      <c r="Y1770" s="11">
        <v>0</v>
      </c>
      <c r="Z1770" s="11">
        <v>-2072</v>
      </c>
      <c r="AA1770" s="9">
        <v>2012</v>
      </c>
    </row>
    <row r="1771" spans="1:27" x14ac:dyDescent="0.3">
      <c r="A1771" s="9">
        <v>8906</v>
      </c>
      <c r="B1771" s="10" t="s">
        <v>32</v>
      </c>
      <c r="C1771" s="10" t="s">
        <v>1214</v>
      </c>
      <c r="D1771" s="10" t="s">
        <v>1215</v>
      </c>
      <c r="E1771" s="9">
        <v>54863</v>
      </c>
      <c r="F1771" s="10" t="s">
        <v>692</v>
      </c>
      <c r="G1771" s="10" t="s">
        <v>672</v>
      </c>
      <c r="H1771" s="10" t="s">
        <v>209</v>
      </c>
      <c r="I1771" s="9">
        <v>22</v>
      </c>
      <c r="J1771" s="9">
        <v>2</v>
      </c>
      <c r="K1771" s="10" t="s">
        <v>142</v>
      </c>
      <c r="L1771" s="10" t="s">
        <v>245</v>
      </c>
      <c r="M1771" s="10" t="s">
        <v>39</v>
      </c>
      <c r="N1771" s="11">
        <v>8148</v>
      </c>
      <c r="O1771" s="11">
        <v>26701</v>
      </c>
      <c r="P1771" s="11">
        <v>77131</v>
      </c>
      <c r="Q1771" s="11">
        <v>82373</v>
      </c>
      <c r="R1771" s="11">
        <v>9592</v>
      </c>
      <c r="S1771" s="11">
        <v>76863</v>
      </c>
      <c r="T1771" s="11">
        <v>139777</v>
      </c>
      <c r="U1771" s="11">
        <v>120036</v>
      </c>
      <c r="V1771" s="11">
        <v>73668</v>
      </c>
      <c r="W1771" s="11">
        <v>68167</v>
      </c>
      <c r="X1771" s="11">
        <v>110292</v>
      </c>
      <c r="Y1771" s="11">
        <v>35628</v>
      </c>
      <c r="Z1771" s="11">
        <v>828376</v>
      </c>
      <c r="AA1771" s="9">
        <v>2012</v>
      </c>
    </row>
    <row r="1772" spans="1:27" x14ac:dyDescent="0.3">
      <c r="A1772" s="9">
        <v>10002</v>
      </c>
      <c r="B1772" s="10" t="s">
        <v>49</v>
      </c>
      <c r="C1772" s="10" t="s">
        <v>3478</v>
      </c>
      <c r="D1772" s="10" t="s">
        <v>3479</v>
      </c>
      <c r="E1772" s="9">
        <v>52</v>
      </c>
      <c r="F1772" s="10" t="s">
        <v>44</v>
      </c>
      <c r="G1772" s="10" t="s">
        <v>141</v>
      </c>
      <c r="H1772" s="10" t="s">
        <v>81</v>
      </c>
      <c r="I1772" s="9">
        <v>22</v>
      </c>
      <c r="J1772" s="9">
        <v>3</v>
      </c>
      <c r="K1772" s="10" t="s">
        <v>76</v>
      </c>
      <c r="L1772" s="10" t="s">
        <v>1128</v>
      </c>
      <c r="M1772" s="10" t="s">
        <v>39</v>
      </c>
      <c r="N1772" s="11">
        <v>66136</v>
      </c>
      <c r="O1772" s="11">
        <v>69398</v>
      </c>
      <c r="P1772" s="11">
        <v>74973</v>
      </c>
      <c r="Q1772" s="11">
        <v>67519</v>
      </c>
      <c r="R1772" s="11">
        <v>10374</v>
      </c>
      <c r="S1772" s="11">
        <v>46340</v>
      </c>
      <c r="T1772" s="11">
        <v>39239</v>
      </c>
      <c r="U1772" s="11">
        <v>49661</v>
      </c>
      <c r="V1772" s="11">
        <v>46501</v>
      </c>
      <c r="W1772" s="11">
        <v>33987</v>
      </c>
      <c r="X1772" s="11">
        <v>13271</v>
      </c>
      <c r="Y1772" s="11">
        <v>38037</v>
      </c>
      <c r="Z1772" s="11">
        <v>555436</v>
      </c>
      <c r="AA1772" s="9">
        <v>2012</v>
      </c>
    </row>
    <row r="1773" spans="1:27" x14ac:dyDescent="0.3">
      <c r="A1773" s="9">
        <v>10003</v>
      </c>
      <c r="B1773" s="10" t="s">
        <v>49</v>
      </c>
      <c r="C1773" s="10" t="s">
        <v>1216</v>
      </c>
      <c r="D1773" s="10" t="s">
        <v>1217</v>
      </c>
      <c r="E1773" s="9">
        <v>19173</v>
      </c>
      <c r="F1773" s="10" t="s">
        <v>194</v>
      </c>
      <c r="G1773" s="10" t="s">
        <v>80</v>
      </c>
      <c r="H1773" s="10" t="s">
        <v>81</v>
      </c>
      <c r="I1773" s="9">
        <v>22</v>
      </c>
      <c r="J1773" s="9">
        <v>3</v>
      </c>
      <c r="K1773" s="10" t="s">
        <v>76</v>
      </c>
      <c r="L1773" s="10" t="s">
        <v>1128</v>
      </c>
      <c r="M1773" s="10" t="s">
        <v>39</v>
      </c>
      <c r="N1773" s="11">
        <v>3054.7139999999999</v>
      </c>
      <c r="O1773" s="11">
        <v>3527.1819999999998</v>
      </c>
      <c r="P1773" s="11">
        <v>3475.326</v>
      </c>
      <c r="Q1773" s="11">
        <v>3281.3449999999998</v>
      </c>
      <c r="R1773" s="11">
        <v>3387.9380000000001</v>
      </c>
      <c r="S1773" s="11">
        <v>1856.26</v>
      </c>
      <c r="T1773" s="11">
        <v>2866.4960000000001</v>
      </c>
      <c r="U1773" s="11">
        <v>2639.8649999999998</v>
      </c>
      <c r="V1773" s="11">
        <v>3570.395</v>
      </c>
      <c r="W1773" s="11">
        <v>5078.0659999999998</v>
      </c>
      <c r="X1773" s="11">
        <v>3984.2849999999999</v>
      </c>
      <c r="Y1773" s="11">
        <v>4422.1819999999998</v>
      </c>
      <c r="Z1773" s="11">
        <v>41144.053999999996</v>
      </c>
      <c r="AA1773" s="9">
        <v>2012</v>
      </c>
    </row>
    <row r="1774" spans="1:27" x14ac:dyDescent="0.3">
      <c r="A1774" s="9">
        <v>10003</v>
      </c>
      <c r="B1774" s="10" t="s">
        <v>49</v>
      </c>
      <c r="C1774" s="10" t="s">
        <v>1216</v>
      </c>
      <c r="D1774" s="10" t="s">
        <v>1217</v>
      </c>
      <c r="E1774" s="9">
        <v>19173</v>
      </c>
      <c r="F1774" s="10" t="s">
        <v>194</v>
      </c>
      <c r="G1774" s="10" t="s">
        <v>80</v>
      </c>
      <c r="H1774" s="10" t="s">
        <v>81</v>
      </c>
      <c r="I1774" s="9">
        <v>22</v>
      </c>
      <c r="J1774" s="9">
        <v>3</v>
      </c>
      <c r="K1774" s="10" t="s">
        <v>76</v>
      </c>
      <c r="L1774" s="10" t="s">
        <v>1218</v>
      </c>
      <c r="M1774" s="10" t="s">
        <v>39</v>
      </c>
      <c r="N1774" s="11">
        <v>5996.1130000000003</v>
      </c>
      <c r="O1774" s="11">
        <v>5624.4769999999999</v>
      </c>
      <c r="P1774" s="11">
        <v>5571.6610000000001</v>
      </c>
      <c r="Q1774" s="11">
        <v>5165.4539999999997</v>
      </c>
      <c r="R1774" s="11">
        <v>5667.6909999999998</v>
      </c>
      <c r="S1774" s="11">
        <v>5688.817</v>
      </c>
      <c r="T1774" s="11">
        <v>5539.9709999999995</v>
      </c>
      <c r="U1774" s="11">
        <v>5378.64</v>
      </c>
      <c r="V1774" s="11">
        <v>3554.07</v>
      </c>
      <c r="W1774" s="11">
        <v>1393.395</v>
      </c>
      <c r="X1774" s="11">
        <v>4300.223</v>
      </c>
      <c r="Y1774" s="11">
        <v>4156.1779999999999</v>
      </c>
      <c r="Z1774" s="11">
        <v>58036.69</v>
      </c>
      <c r="AA1774" s="9">
        <v>2012</v>
      </c>
    </row>
    <row r="1775" spans="1:27" x14ac:dyDescent="0.3">
      <c r="A1775" s="9">
        <v>10003</v>
      </c>
      <c r="B1775" s="10" t="s">
        <v>49</v>
      </c>
      <c r="C1775" s="10" t="s">
        <v>1216</v>
      </c>
      <c r="D1775" s="10" t="s">
        <v>1217</v>
      </c>
      <c r="E1775" s="9">
        <v>19173</v>
      </c>
      <c r="F1775" s="10" t="s">
        <v>194</v>
      </c>
      <c r="G1775" s="10" t="s">
        <v>80</v>
      </c>
      <c r="H1775" s="10" t="s">
        <v>81</v>
      </c>
      <c r="I1775" s="9">
        <v>22</v>
      </c>
      <c r="J1775" s="9">
        <v>3</v>
      </c>
      <c r="K1775" s="10" t="s">
        <v>76</v>
      </c>
      <c r="L1775" s="10" t="s">
        <v>1219</v>
      </c>
      <c r="M1775" s="10" t="s">
        <v>39</v>
      </c>
      <c r="N1775" s="11">
        <v>5770.4430000000002</v>
      </c>
      <c r="O1775" s="11">
        <v>4988.759</v>
      </c>
      <c r="P1775" s="11">
        <v>6244.8310000000001</v>
      </c>
      <c r="Q1775" s="11">
        <v>5726.2690000000002</v>
      </c>
      <c r="R1775" s="11">
        <v>7826.4449999999997</v>
      </c>
      <c r="S1775" s="11">
        <v>8592.7639999999992</v>
      </c>
      <c r="T1775" s="11">
        <v>8553.3919999999998</v>
      </c>
      <c r="U1775" s="11">
        <v>8358.4509999999991</v>
      </c>
      <c r="V1775" s="11">
        <v>8659.9850000000006</v>
      </c>
      <c r="W1775" s="11">
        <v>8571.6380000000008</v>
      </c>
      <c r="X1775" s="11">
        <v>6531.9610000000002</v>
      </c>
      <c r="Y1775" s="11">
        <v>6579.0150000000003</v>
      </c>
      <c r="Z1775" s="11">
        <v>86403.952999999994</v>
      </c>
      <c r="AA1775" s="9">
        <v>2012</v>
      </c>
    </row>
    <row r="1776" spans="1:27" x14ac:dyDescent="0.3">
      <c r="A1776" s="9">
        <v>10003</v>
      </c>
      <c r="B1776" s="10" t="s">
        <v>49</v>
      </c>
      <c r="C1776" s="10" t="s">
        <v>1216</v>
      </c>
      <c r="D1776" s="10" t="s">
        <v>1217</v>
      </c>
      <c r="E1776" s="9">
        <v>19173</v>
      </c>
      <c r="F1776" s="10" t="s">
        <v>194</v>
      </c>
      <c r="G1776" s="10" t="s">
        <v>80</v>
      </c>
      <c r="H1776" s="10" t="s">
        <v>81</v>
      </c>
      <c r="I1776" s="9">
        <v>22</v>
      </c>
      <c r="J1776" s="9">
        <v>3</v>
      </c>
      <c r="K1776" s="10" t="s">
        <v>76</v>
      </c>
      <c r="L1776" s="10" t="s">
        <v>3766</v>
      </c>
      <c r="M1776" s="10" t="s">
        <v>39</v>
      </c>
      <c r="N1776" s="11">
        <v>0</v>
      </c>
      <c r="O1776" s="11">
        <v>0</v>
      </c>
      <c r="P1776" s="11">
        <v>0</v>
      </c>
      <c r="Q1776" s="11">
        <v>0</v>
      </c>
      <c r="R1776" s="11">
        <v>0</v>
      </c>
      <c r="S1776" s="11">
        <v>0</v>
      </c>
      <c r="T1776" s="11">
        <v>0</v>
      </c>
      <c r="U1776" s="11">
        <v>0</v>
      </c>
      <c r="V1776" s="11">
        <v>0</v>
      </c>
      <c r="W1776" s="11">
        <v>0</v>
      </c>
      <c r="X1776" s="11">
        <v>0</v>
      </c>
      <c r="Y1776" s="11">
        <v>0</v>
      </c>
      <c r="Z1776" s="11">
        <v>0</v>
      </c>
      <c r="AA1776" s="9">
        <v>2012</v>
      </c>
    </row>
    <row r="1777" spans="1:27" x14ac:dyDescent="0.3">
      <c r="A1777" s="9">
        <v>10012</v>
      </c>
      <c r="B1777" s="10" t="s">
        <v>32</v>
      </c>
      <c r="C1777" s="10" t="s">
        <v>1220</v>
      </c>
      <c r="D1777" s="10" t="s">
        <v>1221</v>
      </c>
      <c r="E1777" s="9">
        <v>4458</v>
      </c>
      <c r="F1777" s="10" t="s">
        <v>671</v>
      </c>
      <c r="G1777" s="10" t="s">
        <v>672</v>
      </c>
      <c r="H1777" s="10" t="s">
        <v>176</v>
      </c>
      <c r="I1777" s="9">
        <v>22</v>
      </c>
      <c r="J1777" s="9">
        <v>2</v>
      </c>
      <c r="K1777" s="10" t="s">
        <v>142</v>
      </c>
      <c r="L1777" s="10">
        <v>1</v>
      </c>
      <c r="M1777" s="10" t="s">
        <v>39</v>
      </c>
      <c r="N1777" s="11">
        <v>6920</v>
      </c>
      <c r="O1777" s="11">
        <v>7040</v>
      </c>
      <c r="P1777" s="11">
        <v>7509</v>
      </c>
      <c r="Q1777" s="11">
        <v>5952</v>
      </c>
      <c r="R1777" s="11">
        <v>7540</v>
      </c>
      <c r="S1777" s="11">
        <v>7251</v>
      </c>
      <c r="T1777" s="11">
        <v>6713</v>
      </c>
      <c r="U1777" s="11">
        <v>6605</v>
      </c>
      <c r="V1777" s="11">
        <v>4164</v>
      </c>
      <c r="W1777" s="11">
        <v>5772</v>
      </c>
      <c r="X1777" s="11">
        <v>6488</v>
      </c>
      <c r="Y1777" s="11">
        <v>7553</v>
      </c>
      <c r="Z1777" s="11">
        <v>79507</v>
      </c>
      <c r="AA1777" s="9">
        <v>2012</v>
      </c>
    </row>
    <row r="1778" spans="1:27" x14ac:dyDescent="0.3">
      <c r="A1778" s="9">
        <v>10013</v>
      </c>
      <c r="B1778" s="10" t="s">
        <v>32</v>
      </c>
      <c r="C1778" s="10" t="s">
        <v>1222</v>
      </c>
      <c r="D1778" s="10" t="s">
        <v>1223</v>
      </c>
      <c r="E1778" s="9">
        <v>4435</v>
      </c>
      <c r="F1778" s="10" t="s">
        <v>574</v>
      </c>
      <c r="G1778" s="10" t="s">
        <v>67</v>
      </c>
      <c r="H1778" s="10" t="s">
        <v>68</v>
      </c>
      <c r="I1778" s="9">
        <v>22</v>
      </c>
      <c r="J1778" s="9">
        <v>2</v>
      </c>
      <c r="K1778" s="10" t="s">
        <v>142</v>
      </c>
      <c r="L1778" s="10" t="s">
        <v>1128</v>
      </c>
      <c r="M1778" s="10" t="s">
        <v>39</v>
      </c>
      <c r="N1778" s="11">
        <v>16941</v>
      </c>
      <c r="O1778" s="11">
        <v>18843</v>
      </c>
      <c r="P1778" s="11">
        <v>11168</v>
      </c>
      <c r="Q1778" s="11">
        <v>16933</v>
      </c>
      <c r="R1778" s="11">
        <v>14918</v>
      </c>
      <c r="S1778" s="11">
        <v>16003</v>
      </c>
      <c r="T1778" s="11">
        <v>15687</v>
      </c>
      <c r="U1778" s="11">
        <v>14473</v>
      </c>
      <c r="V1778" s="11">
        <v>21346</v>
      </c>
      <c r="W1778" s="11">
        <v>17270</v>
      </c>
      <c r="X1778" s="11">
        <v>20169</v>
      </c>
      <c r="Y1778" s="11">
        <v>18018</v>
      </c>
      <c r="Z1778" s="11">
        <v>201769</v>
      </c>
      <c r="AA1778" s="9">
        <v>2012</v>
      </c>
    </row>
    <row r="1779" spans="1:27" x14ac:dyDescent="0.3">
      <c r="A1779" s="9">
        <v>10017</v>
      </c>
      <c r="B1779" s="10" t="s">
        <v>49</v>
      </c>
      <c r="C1779" s="10" t="s">
        <v>1224</v>
      </c>
      <c r="D1779" s="10" t="s">
        <v>1224</v>
      </c>
      <c r="E1779" s="9">
        <v>17465</v>
      </c>
      <c r="F1779" s="10" t="s">
        <v>879</v>
      </c>
      <c r="G1779" s="10" t="s">
        <v>112</v>
      </c>
      <c r="H1779" s="10" t="s">
        <v>37</v>
      </c>
      <c r="I1779" s="9">
        <v>322</v>
      </c>
      <c r="J1779" s="9">
        <v>7</v>
      </c>
      <c r="K1779" s="10" t="s">
        <v>472</v>
      </c>
      <c r="L1779" s="10" t="s">
        <v>1225</v>
      </c>
      <c r="M1779" s="10" t="s">
        <v>39</v>
      </c>
      <c r="N1779" s="11">
        <v>0</v>
      </c>
      <c r="O1779" s="11">
        <v>0</v>
      </c>
      <c r="P1779" s="11">
        <v>4</v>
      </c>
      <c r="Q1779" s="11">
        <v>0</v>
      </c>
      <c r="R1779" s="11">
        <v>0</v>
      </c>
      <c r="S1779" s="11">
        <v>0</v>
      </c>
      <c r="T1779" s="11">
        <v>0</v>
      </c>
      <c r="U1779" s="11">
        <v>7</v>
      </c>
      <c r="V1779" s="11">
        <v>0</v>
      </c>
      <c r="W1779" s="11">
        <v>0</v>
      </c>
      <c r="X1779" s="11">
        <v>0</v>
      </c>
      <c r="Y1779" s="11">
        <v>0</v>
      </c>
      <c r="Z1779" s="11">
        <v>11</v>
      </c>
      <c r="AA1779" s="9">
        <v>2012</v>
      </c>
    </row>
    <row r="1780" spans="1:27" x14ac:dyDescent="0.3">
      <c r="A1780" s="9">
        <v>10017</v>
      </c>
      <c r="B1780" s="10" t="s">
        <v>49</v>
      </c>
      <c r="C1780" s="10" t="s">
        <v>1224</v>
      </c>
      <c r="D1780" s="10" t="s">
        <v>1224</v>
      </c>
      <c r="E1780" s="9">
        <v>17465</v>
      </c>
      <c r="F1780" s="10" t="s">
        <v>879</v>
      </c>
      <c r="G1780" s="10" t="s">
        <v>112</v>
      </c>
      <c r="H1780" s="10" t="s">
        <v>37</v>
      </c>
      <c r="I1780" s="9">
        <v>322</v>
      </c>
      <c r="J1780" s="9">
        <v>7</v>
      </c>
      <c r="K1780" s="10" t="s">
        <v>472</v>
      </c>
      <c r="L1780" s="10" t="s">
        <v>810</v>
      </c>
      <c r="M1780" s="10" t="s">
        <v>39</v>
      </c>
      <c r="N1780" s="11">
        <v>3734</v>
      </c>
      <c r="O1780" s="11">
        <v>2962</v>
      </c>
      <c r="P1780" s="11">
        <v>3611</v>
      </c>
      <c r="Q1780" s="11">
        <v>1040</v>
      </c>
      <c r="R1780" s="11">
        <v>4173</v>
      </c>
      <c r="S1780" s="11">
        <v>4498</v>
      </c>
      <c r="T1780" s="11">
        <v>4462</v>
      </c>
      <c r="U1780" s="11">
        <v>4946</v>
      </c>
      <c r="V1780" s="11">
        <v>5241</v>
      </c>
      <c r="W1780" s="11">
        <v>1348</v>
      </c>
      <c r="X1780" s="11">
        <v>243</v>
      </c>
      <c r="Y1780" s="11">
        <v>1392</v>
      </c>
      <c r="Z1780" s="11">
        <v>37650</v>
      </c>
      <c r="AA1780" s="9">
        <v>2012</v>
      </c>
    </row>
    <row r="1781" spans="1:27" x14ac:dyDescent="0.3">
      <c r="A1781" s="9">
        <v>10017</v>
      </c>
      <c r="B1781" s="10" t="s">
        <v>49</v>
      </c>
      <c r="C1781" s="10" t="s">
        <v>1224</v>
      </c>
      <c r="D1781" s="10" t="s">
        <v>1224</v>
      </c>
      <c r="E1781" s="9">
        <v>17465</v>
      </c>
      <c r="F1781" s="10" t="s">
        <v>879</v>
      </c>
      <c r="G1781" s="10" t="s">
        <v>112</v>
      </c>
      <c r="H1781" s="10" t="s">
        <v>37</v>
      </c>
      <c r="I1781" s="9">
        <v>322</v>
      </c>
      <c r="J1781" s="9">
        <v>7</v>
      </c>
      <c r="K1781" s="10" t="s">
        <v>472</v>
      </c>
      <c r="L1781" s="10" t="s">
        <v>1226</v>
      </c>
      <c r="M1781" s="10" t="s">
        <v>39</v>
      </c>
      <c r="N1781" s="11">
        <v>11020</v>
      </c>
      <c r="O1781" s="11">
        <v>11165</v>
      </c>
      <c r="P1781" s="11">
        <v>11149</v>
      </c>
      <c r="Q1781" s="11">
        <v>3070</v>
      </c>
      <c r="R1781" s="11">
        <v>10523</v>
      </c>
      <c r="S1781" s="11">
        <v>10427</v>
      </c>
      <c r="T1781" s="11">
        <v>9681</v>
      </c>
      <c r="U1781" s="11">
        <v>10760</v>
      </c>
      <c r="V1781" s="11">
        <v>11638</v>
      </c>
      <c r="W1781" s="11">
        <v>12391</v>
      </c>
      <c r="X1781" s="11">
        <v>11965</v>
      </c>
      <c r="Y1781" s="11">
        <v>12460</v>
      </c>
      <c r="Z1781" s="11">
        <v>126249</v>
      </c>
      <c r="AA1781" s="9">
        <v>2012</v>
      </c>
    </row>
    <row r="1782" spans="1:27" x14ac:dyDescent="0.3">
      <c r="A1782" s="9">
        <v>10017</v>
      </c>
      <c r="B1782" s="10" t="s">
        <v>49</v>
      </c>
      <c r="C1782" s="10" t="s">
        <v>1224</v>
      </c>
      <c r="D1782" s="10" t="s">
        <v>1224</v>
      </c>
      <c r="E1782" s="9">
        <v>17465</v>
      </c>
      <c r="F1782" s="10" t="s">
        <v>879</v>
      </c>
      <c r="G1782" s="10" t="s">
        <v>112</v>
      </c>
      <c r="H1782" s="10" t="s">
        <v>37</v>
      </c>
      <c r="I1782" s="9">
        <v>322</v>
      </c>
      <c r="J1782" s="9">
        <v>7</v>
      </c>
      <c r="K1782" s="10" t="s">
        <v>472</v>
      </c>
      <c r="L1782" s="10" t="s">
        <v>1227</v>
      </c>
      <c r="M1782" s="10" t="s">
        <v>39</v>
      </c>
      <c r="N1782" s="11">
        <v>9630</v>
      </c>
      <c r="O1782" s="11">
        <v>9983</v>
      </c>
      <c r="P1782" s="11">
        <v>10845</v>
      </c>
      <c r="Q1782" s="11">
        <v>3130</v>
      </c>
      <c r="R1782" s="11">
        <v>10303</v>
      </c>
      <c r="S1782" s="11">
        <v>10119</v>
      </c>
      <c r="T1782" s="11">
        <v>7572</v>
      </c>
      <c r="U1782" s="11">
        <v>9770</v>
      </c>
      <c r="V1782" s="11">
        <v>4603</v>
      </c>
      <c r="W1782" s="11">
        <v>8773</v>
      </c>
      <c r="X1782" s="11">
        <v>10083</v>
      </c>
      <c r="Y1782" s="11">
        <v>10375</v>
      </c>
      <c r="Z1782" s="11">
        <v>105186</v>
      </c>
      <c r="AA1782" s="9">
        <v>2012</v>
      </c>
    </row>
    <row r="1783" spans="1:27" x14ac:dyDescent="0.3">
      <c r="A1783" s="9">
        <v>10017</v>
      </c>
      <c r="B1783" s="10" t="s">
        <v>49</v>
      </c>
      <c r="C1783" s="10" t="s">
        <v>1224</v>
      </c>
      <c r="D1783" s="10" t="s">
        <v>1224</v>
      </c>
      <c r="E1783" s="9">
        <v>17465</v>
      </c>
      <c r="F1783" s="10" t="s">
        <v>879</v>
      </c>
      <c r="G1783" s="10" t="s">
        <v>112</v>
      </c>
      <c r="H1783" s="10" t="s">
        <v>37</v>
      </c>
      <c r="I1783" s="9">
        <v>322</v>
      </c>
      <c r="J1783" s="9">
        <v>7</v>
      </c>
      <c r="K1783" s="10" t="s">
        <v>472</v>
      </c>
      <c r="L1783" s="10" t="s">
        <v>1228</v>
      </c>
      <c r="M1783" s="10" t="s">
        <v>39</v>
      </c>
      <c r="N1783" s="11">
        <v>21244</v>
      </c>
      <c r="O1783" s="11">
        <v>20366</v>
      </c>
      <c r="P1783" s="11">
        <v>21807</v>
      </c>
      <c r="Q1783" s="11">
        <v>6304</v>
      </c>
      <c r="R1783" s="11">
        <v>24074</v>
      </c>
      <c r="S1783" s="11">
        <v>23687</v>
      </c>
      <c r="T1783" s="11">
        <v>22353</v>
      </c>
      <c r="U1783" s="11">
        <v>25386</v>
      </c>
      <c r="V1783" s="11">
        <v>25100</v>
      </c>
      <c r="W1783" s="11">
        <v>25845</v>
      </c>
      <c r="X1783" s="11">
        <v>23020</v>
      </c>
      <c r="Y1783" s="11">
        <v>23684</v>
      </c>
      <c r="Z1783" s="11">
        <v>262870</v>
      </c>
      <c r="AA1783" s="9">
        <v>2012</v>
      </c>
    </row>
    <row r="1784" spans="1:27" x14ac:dyDescent="0.3">
      <c r="A1784" s="9">
        <v>10025</v>
      </c>
      <c r="B1784" s="10" t="s">
        <v>49</v>
      </c>
      <c r="C1784" s="10" t="s">
        <v>1229</v>
      </c>
      <c r="D1784" s="10" t="s">
        <v>1229</v>
      </c>
      <c r="E1784" s="9">
        <v>5624</v>
      </c>
      <c r="F1784" s="10" t="s">
        <v>692</v>
      </c>
      <c r="G1784" s="10" t="s">
        <v>672</v>
      </c>
      <c r="H1784" s="10" t="s">
        <v>209</v>
      </c>
      <c r="I1784" s="9">
        <v>339</v>
      </c>
      <c r="J1784" s="9">
        <v>7</v>
      </c>
      <c r="K1784" s="10" t="s">
        <v>472</v>
      </c>
      <c r="L1784" s="10" t="s">
        <v>1230</v>
      </c>
      <c r="M1784" s="10" t="s">
        <v>39</v>
      </c>
      <c r="N1784" s="11">
        <v>4020</v>
      </c>
      <c r="O1784" s="11">
        <v>3730</v>
      </c>
      <c r="P1784" s="11">
        <v>4034</v>
      </c>
      <c r="Q1784" s="11">
        <v>3992</v>
      </c>
      <c r="R1784" s="11">
        <v>3021</v>
      </c>
      <c r="S1784" s="11">
        <v>4017</v>
      </c>
      <c r="T1784" s="11">
        <v>4811</v>
      </c>
      <c r="U1784" s="11">
        <v>4333</v>
      </c>
      <c r="V1784" s="11">
        <v>3653</v>
      </c>
      <c r="W1784" s="11">
        <v>3804</v>
      </c>
      <c r="X1784" s="11">
        <v>2585</v>
      </c>
      <c r="Y1784" s="11">
        <v>4071</v>
      </c>
      <c r="Z1784" s="11">
        <v>46071</v>
      </c>
      <c r="AA1784" s="9">
        <v>2012</v>
      </c>
    </row>
    <row r="1785" spans="1:27" x14ac:dyDescent="0.3">
      <c r="A1785" s="9">
        <v>10025</v>
      </c>
      <c r="B1785" s="10" t="s">
        <v>49</v>
      </c>
      <c r="C1785" s="10" t="s">
        <v>1229</v>
      </c>
      <c r="D1785" s="10" t="s">
        <v>1229</v>
      </c>
      <c r="E1785" s="9">
        <v>5624</v>
      </c>
      <c r="F1785" s="10" t="s">
        <v>692</v>
      </c>
      <c r="G1785" s="10" t="s">
        <v>672</v>
      </c>
      <c r="H1785" s="10" t="s">
        <v>209</v>
      </c>
      <c r="I1785" s="9">
        <v>339</v>
      </c>
      <c r="J1785" s="9">
        <v>7</v>
      </c>
      <c r="K1785" s="10" t="s">
        <v>472</v>
      </c>
      <c r="L1785" s="10" t="s">
        <v>1231</v>
      </c>
      <c r="M1785" s="10" t="s">
        <v>39</v>
      </c>
      <c r="N1785" s="11">
        <v>0</v>
      </c>
      <c r="O1785" s="11">
        <v>0</v>
      </c>
      <c r="P1785" s="11">
        <v>0</v>
      </c>
      <c r="Q1785" s="11">
        <v>0</v>
      </c>
      <c r="R1785" s="11">
        <v>0</v>
      </c>
      <c r="S1785" s="11">
        <v>0</v>
      </c>
      <c r="T1785" s="11">
        <v>0</v>
      </c>
      <c r="U1785" s="11">
        <v>0</v>
      </c>
      <c r="V1785" s="11">
        <v>0</v>
      </c>
      <c r="W1785" s="11">
        <v>0</v>
      </c>
      <c r="X1785" s="11">
        <v>0</v>
      </c>
      <c r="Y1785" s="11">
        <v>0</v>
      </c>
      <c r="Z1785" s="11">
        <v>0</v>
      </c>
      <c r="AA1785" s="9">
        <v>2012</v>
      </c>
    </row>
    <row r="1786" spans="1:27" x14ac:dyDescent="0.3">
      <c r="A1786" s="9">
        <v>10025</v>
      </c>
      <c r="B1786" s="10" t="s">
        <v>49</v>
      </c>
      <c r="C1786" s="10" t="s">
        <v>1229</v>
      </c>
      <c r="D1786" s="10" t="s">
        <v>1229</v>
      </c>
      <c r="E1786" s="9">
        <v>5624</v>
      </c>
      <c r="F1786" s="10" t="s">
        <v>692</v>
      </c>
      <c r="G1786" s="10" t="s">
        <v>672</v>
      </c>
      <c r="H1786" s="10" t="s">
        <v>209</v>
      </c>
      <c r="I1786" s="9">
        <v>339</v>
      </c>
      <c r="J1786" s="9">
        <v>7</v>
      </c>
      <c r="K1786" s="10" t="s">
        <v>472</v>
      </c>
      <c r="L1786" s="10" t="s">
        <v>1232</v>
      </c>
      <c r="M1786" s="10" t="s">
        <v>39</v>
      </c>
      <c r="N1786" s="11">
        <v>4628</v>
      </c>
      <c r="O1786" s="11">
        <v>3741</v>
      </c>
      <c r="P1786" s="11">
        <v>4112</v>
      </c>
      <c r="Q1786" s="11">
        <v>3938</v>
      </c>
      <c r="R1786" s="11">
        <v>3634</v>
      </c>
      <c r="S1786" s="11">
        <v>3307</v>
      </c>
      <c r="T1786" s="11">
        <v>4134</v>
      </c>
      <c r="U1786" s="11">
        <v>4306</v>
      </c>
      <c r="V1786" s="11">
        <v>3508</v>
      </c>
      <c r="W1786" s="11">
        <v>4074</v>
      </c>
      <c r="X1786" s="11">
        <v>3636</v>
      </c>
      <c r="Y1786" s="11">
        <v>3773</v>
      </c>
      <c r="Z1786" s="11">
        <v>46791</v>
      </c>
      <c r="AA1786" s="9">
        <v>2012</v>
      </c>
    </row>
    <row r="1787" spans="1:27" x14ac:dyDescent="0.3">
      <c r="A1787" s="9">
        <v>10025</v>
      </c>
      <c r="B1787" s="10" t="s">
        <v>49</v>
      </c>
      <c r="C1787" s="10" t="s">
        <v>1229</v>
      </c>
      <c r="D1787" s="10" t="s">
        <v>1229</v>
      </c>
      <c r="E1787" s="9">
        <v>5624</v>
      </c>
      <c r="F1787" s="10" t="s">
        <v>692</v>
      </c>
      <c r="G1787" s="10" t="s">
        <v>672</v>
      </c>
      <c r="H1787" s="10" t="s">
        <v>209</v>
      </c>
      <c r="I1787" s="9">
        <v>339</v>
      </c>
      <c r="J1787" s="9">
        <v>7</v>
      </c>
      <c r="K1787" s="10" t="s">
        <v>472</v>
      </c>
      <c r="L1787" s="10" t="s">
        <v>1233</v>
      </c>
      <c r="M1787" s="10" t="s">
        <v>39</v>
      </c>
      <c r="N1787" s="11">
        <v>5766</v>
      </c>
      <c r="O1787" s="11">
        <v>3331</v>
      </c>
      <c r="P1787" s="11">
        <v>3912</v>
      </c>
      <c r="Q1787" s="11">
        <v>1116</v>
      </c>
      <c r="R1787" s="11">
        <v>934</v>
      </c>
      <c r="S1787" s="11">
        <v>4921</v>
      </c>
      <c r="T1787" s="11">
        <v>255</v>
      </c>
      <c r="U1787" s="11">
        <v>0</v>
      </c>
      <c r="V1787" s="11">
        <v>2440</v>
      </c>
      <c r="W1787" s="11">
        <v>474</v>
      </c>
      <c r="X1787" s="11">
        <v>0</v>
      </c>
      <c r="Y1787" s="11">
        <v>0</v>
      </c>
      <c r="Z1787" s="11">
        <v>23149</v>
      </c>
      <c r="AA1787" s="9">
        <v>2012</v>
      </c>
    </row>
    <row r="1788" spans="1:27" x14ac:dyDescent="0.3">
      <c r="A1788" s="9">
        <v>10025</v>
      </c>
      <c r="B1788" s="10" t="s">
        <v>49</v>
      </c>
      <c r="C1788" s="10" t="s">
        <v>1229</v>
      </c>
      <c r="D1788" s="10" t="s">
        <v>1229</v>
      </c>
      <c r="E1788" s="9">
        <v>5624</v>
      </c>
      <c r="F1788" s="10" t="s">
        <v>692</v>
      </c>
      <c r="G1788" s="10" t="s">
        <v>672</v>
      </c>
      <c r="H1788" s="10" t="s">
        <v>209</v>
      </c>
      <c r="I1788" s="9">
        <v>339</v>
      </c>
      <c r="J1788" s="9">
        <v>7</v>
      </c>
      <c r="K1788" s="10" t="s">
        <v>472</v>
      </c>
      <c r="L1788" s="10" t="s">
        <v>1234</v>
      </c>
      <c r="M1788" s="10" t="s">
        <v>39</v>
      </c>
      <c r="N1788" s="11">
        <v>10742</v>
      </c>
      <c r="O1788" s="11">
        <v>6378</v>
      </c>
      <c r="P1788" s="11">
        <v>8274</v>
      </c>
      <c r="Q1788" s="11">
        <v>6937</v>
      </c>
      <c r="R1788" s="11">
        <v>4617</v>
      </c>
      <c r="S1788" s="11">
        <v>1462</v>
      </c>
      <c r="T1788" s="11">
        <v>8779</v>
      </c>
      <c r="U1788" s="11">
        <v>9359</v>
      </c>
      <c r="V1788" s="11">
        <v>9235</v>
      </c>
      <c r="W1788" s="11">
        <v>7987</v>
      </c>
      <c r="X1788" s="11">
        <v>7850</v>
      </c>
      <c r="Y1788" s="11">
        <v>9159</v>
      </c>
      <c r="Z1788" s="11">
        <v>90779</v>
      </c>
      <c r="AA1788" s="9">
        <v>2012</v>
      </c>
    </row>
    <row r="1789" spans="1:27" x14ac:dyDescent="0.3">
      <c r="A1789" s="9">
        <v>10025</v>
      </c>
      <c r="B1789" s="10" t="s">
        <v>49</v>
      </c>
      <c r="C1789" s="10" t="s">
        <v>1229</v>
      </c>
      <c r="D1789" s="10" t="s">
        <v>1229</v>
      </c>
      <c r="E1789" s="9">
        <v>5624</v>
      </c>
      <c r="F1789" s="10" t="s">
        <v>692</v>
      </c>
      <c r="G1789" s="10" t="s">
        <v>672</v>
      </c>
      <c r="H1789" s="10" t="s">
        <v>209</v>
      </c>
      <c r="I1789" s="9">
        <v>339</v>
      </c>
      <c r="J1789" s="9">
        <v>7</v>
      </c>
      <c r="K1789" s="10" t="s">
        <v>472</v>
      </c>
      <c r="L1789" s="10" t="s">
        <v>1235</v>
      </c>
      <c r="M1789" s="10" t="s">
        <v>39</v>
      </c>
      <c r="N1789" s="11">
        <v>6682</v>
      </c>
      <c r="O1789" s="11">
        <v>11055</v>
      </c>
      <c r="P1789" s="11">
        <v>12956</v>
      </c>
      <c r="Q1789" s="11">
        <v>12733</v>
      </c>
      <c r="R1789" s="11">
        <v>11563</v>
      </c>
      <c r="S1789" s="11">
        <v>12298</v>
      </c>
      <c r="T1789" s="11">
        <v>14469</v>
      </c>
      <c r="U1789" s="11">
        <v>13973</v>
      </c>
      <c r="V1789" s="11">
        <v>8341</v>
      </c>
      <c r="W1789" s="11">
        <v>13358</v>
      </c>
      <c r="X1789" s="11">
        <v>12502</v>
      </c>
      <c r="Y1789" s="11">
        <v>9018</v>
      </c>
      <c r="Z1789" s="11">
        <v>138948</v>
      </c>
      <c r="AA1789" s="9">
        <v>2012</v>
      </c>
    </row>
    <row r="1790" spans="1:27" x14ac:dyDescent="0.3">
      <c r="A1790" s="9">
        <v>10029</v>
      </c>
      <c r="B1790" s="10" t="s">
        <v>49</v>
      </c>
      <c r="C1790" s="10" t="s">
        <v>1237</v>
      </c>
      <c r="D1790" s="10" t="s">
        <v>1237</v>
      </c>
      <c r="E1790" s="9">
        <v>7049</v>
      </c>
      <c r="F1790" s="10" t="s">
        <v>520</v>
      </c>
      <c r="G1790" s="10" t="s">
        <v>208</v>
      </c>
      <c r="H1790" s="10" t="s">
        <v>209</v>
      </c>
      <c r="I1790" s="9">
        <v>336</v>
      </c>
      <c r="J1790" s="9">
        <v>7</v>
      </c>
      <c r="K1790" s="10" t="s">
        <v>472</v>
      </c>
      <c r="L1790" s="10" t="s">
        <v>1238</v>
      </c>
      <c r="M1790" s="10" t="s">
        <v>39</v>
      </c>
      <c r="N1790" s="11">
        <v>1002</v>
      </c>
      <c r="O1790" s="11">
        <v>1051</v>
      </c>
      <c r="P1790" s="11">
        <v>360</v>
      </c>
      <c r="Q1790" s="11">
        <v>2721</v>
      </c>
      <c r="R1790" s="11">
        <v>4644</v>
      </c>
      <c r="S1790" s="11">
        <v>4223</v>
      </c>
      <c r="T1790" s="11">
        <v>4875</v>
      </c>
      <c r="U1790" s="11">
        <v>532</v>
      </c>
      <c r="V1790" s="11">
        <v>0</v>
      </c>
      <c r="W1790" s="11">
        <v>0</v>
      </c>
      <c r="X1790" s="11">
        <v>0</v>
      </c>
      <c r="Y1790" s="11">
        <v>0</v>
      </c>
      <c r="Z1790" s="11">
        <v>19408</v>
      </c>
      <c r="AA1790" s="9">
        <v>2012</v>
      </c>
    </row>
    <row r="1791" spans="1:27" x14ac:dyDescent="0.3">
      <c r="A1791" s="9">
        <v>10029</v>
      </c>
      <c r="B1791" s="10" t="s">
        <v>49</v>
      </c>
      <c r="C1791" s="10" t="s">
        <v>1237</v>
      </c>
      <c r="D1791" s="10" t="s">
        <v>1237</v>
      </c>
      <c r="E1791" s="9">
        <v>7049</v>
      </c>
      <c r="F1791" s="10" t="s">
        <v>520</v>
      </c>
      <c r="G1791" s="10" t="s">
        <v>208</v>
      </c>
      <c r="H1791" s="10" t="s">
        <v>209</v>
      </c>
      <c r="I1791" s="9">
        <v>336</v>
      </c>
      <c r="J1791" s="9">
        <v>7</v>
      </c>
      <c r="K1791" s="10" t="s">
        <v>472</v>
      </c>
      <c r="L1791" s="10" t="s">
        <v>1239</v>
      </c>
      <c r="M1791" s="10" t="s">
        <v>39</v>
      </c>
      <c r="N1791" s="11">
        <v>0</v>
      </c>
      <c r="O1791" s="11">
        <v>90</v>
      </c>
      <c r="P1791" s="11">
        <v>358</v>
      </c>
      <c r="Q1791" s="11">
        <v>762</v>
      </c>
      <c r="R1791" s="11">
        <v>1385</v>
      </c>
      <c r="S1791" s="11">
        <v>1259</v>
      </c>
      <c r="T1791" s="11">
        <v>2955</v>
      </c>
      <c r="U1791" s="11">
        <v>2375</v>
      </c>
      <c r="V1791" s="11">
        <v>1461</v>
      </c>
      <c r="W1791" s="11">
        <v>1687</v>
      </c>
      <c r="X1791" s="11">
        <v>1077</v>
      </c>
      <c r="Y1791" s="11">
        <v>1012</v>
      </c>
      <c r="Z1791" s="11">
        <v>14421</v>
      </c>
      <c r="AA1791" s="9">
        <v>2012</v>
      </c>
    </row>
    <row r="1792" spans="1:27" x14ac:dyDescent="0.3">
      <c r="A1792" s="9">
        <v>10029</v>
      </c>
      <c r="B1792" s="10" t="s">
        <v>49</v>
      </c>
      <c r="C1792" s="10" t="s">
        <v>1237</v>
      </c>
      <c r="D1792" s="10" t="s">
        <v>1237</v>
      </c>
      <c r="E1792" s="9">
        <v>7049</v>
      </c>
      <c r="F1792" s="10" t="s">
        <v>520</v>
      </c>
      <c r="G1792" s="10" t="s">
        <v>208</v>
      </c>
      <c r="H1792" s="10" t="s">
        <v>209</v>
      </c>
      <c r="I1792" s="9">
        <v>336</v>
      </c>
      <c r="J1792" s="9">
        <v>7</v>
      </c>
      <c r="K1792" s="10" t="s">
        <v>472</v>
      </c>
      <c r="L1792" s="10" t="s">
        <v>1240</v>
      </c>
      <c r="M1792" s="10" t="s">
        <v>39</v>
      </c>
      <c r="N1792" s="11">
        <v>4714</v>
      </c>
      <c r="O1792" s="11">
        <v>3663</v>
      </c>
      <c r="P1792" s="11">
        <v>3358</v>
      </c>
      <c r="Q1792" s="11">
        <v>3030</v>
      </c>
      <c r="R1792" s="11">
        <v>0</v>
      </c>
      <c r="S1792" s="11">
        <v>0</v>
      </c>
      <c r="T1792" s="11">
        <v>21</v>
      </c>
      <c r="U1792" s="11">
        <v>3513</v>
      </c>
      <c r="V1792" s="11">
        <v>4280</v>
      </c>
      <c r="W1792" s="11">
        <v>4817</v>
      </c>
      <c r="X1792" s="11">
        <v>4579</v>
      </c>
      <c r="Y1792" s="11">
        <v>4677</v>
      </c>
      <c r="Z1792" s="11">
        <v>36652</v>
      </c>
      <c r="AA1792" s="9">
        <v>2012</v>
      </c>
    </row>
    <row r="1793" spans="1:27" x14ac:dyDescent="0.3">
      <c r="A1793" s="9">
        <v>10030</v>
      </c>
      <c r="B1793" s="10" t="s">
        <v>49</v>
      </c>
      <c r="C1793" s="10" t="s">
        <v>1241</v>
      </c>
      <c r="D1793" s="10" t="s">
        <v>1242</v>
      </c>
      <c r="E1793" s="9">
        <v>7860</v>
      </c>
      <c r="F1793" s="10" t="s">
        <v>226</v>
      </c>
      <c r="G1793" s="10" t="s">
        <v>112</v>
      </c>
      <c r="H1793" s="10" t="s">
        <v>176</v>
      </c>
      <c r="I1793" s="9">
        <v>22</v>
      </c>
      <c r="J1793" s="9">
        <v>3</v>
      </c>
      <c r="K1793" s="10" t="s">
        <v>76</v>
      </c>
      <c r="L1793" s="10" t="s">
        <v>1243</v>
      </c>
      <c r="M1793" s="10" t="s">
        <v>39</v>
      </c>
      <c r="N1793" s="11">
        <v>5584</v>
      </c>
      <c r="O1793" s="11">
        <v>5079</v>
      </c>
      <c r="P1793" s="11">
        <v>2590</v>
      </c>
      <c r="Q1793" s="11">
        <v>533</v>
      </c>
      <c r="R1793" s="11">
        <v>1705</v>
      </c>
      <c r="S1793" s="11">
        <v>2319</v>
      </c>
      <c r="T1793" s="11">
        <v>4774</v>
      </c>
      <c r="U1793" s="11">
        <v>2538</v>
      </c>
      <c r="V1793" s="11">
        <v>2280</v>
      </c>
      <c r="W1793" s="11">
        <v>2652</v>
      </c>
      <c r="X1793" s="11">
        <v>138</v>
      </c>
      <c r="Y1793" s="11">
        <v>34</v>
      </c>
      <c r="Z1793" s="11">
        <v>30226</v>
      </c>
      <c r="AA1793" s="9">
        <v>2012</v>
      </c>
    </row>
    <row r="1794" spans="1:27" x14ac:dyDescent="0.3">
      <c r="A1794" s="9">
        <v>10033</v>
      </c>
      <c r="B1794" s="10" t="s">
        <v>49</v>
      </c>
      <c r="C1794" s="10" t="s">
        <v>1245</v>
      </c>
      <c r="D1794" s="10" t="s">
        <v>1246</v>
      </c>
      <c r="E1794" s="9">
        <v>15430</v>
      </c>
      <c r="F1794" s="10" t="s">
        <v>546</v>
      </c>
      <c r="G1794" s="10" t="s">
        <v>175</v>
      </c>
      <c r="H1794" s="10" t="s">
        <v>176</v>
      </c>
      <c r="I1794" s="9">
        <v>562213</v>
      </c>
      <c r="J1794" s="9">
        <v>5</v>
      </c>
      <c r="K1794" s="10" t="s">
        <v>579</v>
      </c>
      <c r="L1794" s="10" t="s">
        <v>1128</v>
      </c>
      <c r="M1794" s="10" t="s">
        <v>39</v>
      </c>
      <c r="N1794" s="11">
        <v>12323</v>
      </c>
      <c r="O1794" s="11">
        <v>11480</v>
      </c>
      <c r="P1794" s="11">
        <v>17031</v>
      </c>
      <c r="Q1794" s="11">
        <v>21661</v>
      </c>
      <c r="R1794" s="11">
        <v>20239</v>
      </c>
      <c r="S1794" s="11">
        <v>16819</v>
      </c>
      <c r="T1794" s="11">
        <v>31993</v>
      </c>
      <c r="U1794" s="11">
        <v>32634</v>
      </c>
      <c r="V1794" s="11">
        <v>20976</v>
      </c>
      <c r="W1794" s="11">
        <v>37551</v>
      </c>
      <c r="X1794" s="11">
        <v>20923</v>
      </c>
      <c r="Y1794" s="11">
        <v>23446</v>
      </c>
      <c r="Z1794" s="11">
        <v>267076</v>
      </c>
      <c r="AA1794" s="9">
        <v>2012</v>
      </c>
    </row>
    <row r="1795" spans="1:27" x14ac:dyDescent="0.3">
      <c r="A1795" s="9">
        <v>10034</v>
      </c>
      <c r="B1795" s="10" t="s">
        <v>49</v>
      </c>
      <c r="C1795" s="10" t="s">
        <v>1247</v>
      </c>
      <c r="D1795" s="10" t="s">
        <v>1248</v>
      </c>
      <c r="E1795" s="9">
        <v>3028</v>
      </c>
      <c r="F1795" s="10" t="s">
        <v>44</v>
      </c>
      <c r="G1795" s="10" t="s">
        <v>141</v>
      </c>
      <c r="H1795" s="10" t="s">
        <v>81</v>
      </c>
      <c r="I1795" s="9">
        <v>22</v>
      </c>
      <c r="J1795" s="9">
        <v>3</v>
      </c>
      <c r="K1795" s="10" t="s">
        <v>76</v>
      </c>
      <c r="L1795" s="10" t="s">
        <v>1218</v>
      </c>
      <c r="M1795" s="10" t="s">
        <v>44</v>
      </c>
      <c r="N1795" s="11">
        <v>0</v>
      </c>
      <c r="O1795" s="11">
        <v>0</v>
      </c>
      <c r="P1795" s="11">
        <v>0</v>
      </c>
      <c r="Q1795" s="11">
        <v>0</v>
      </c>
      <c r="R1795" s="11">
        <v>0</v>
      </c>
      <c r="S1795" s="11">
        <v>0</v>
      </c>
      <c r="T1795" s="11">
        <v>0</v>
      </c>
      <c r="U1795" s="11">
        <v>0</v>
      </c>
      <c r="V1795" s="11">
        <v>0</v>
      </c>
      <c r="W1795" s="11">
        <v>0</v>
      </c>
      <c r="X1795" s="11">
        <v>0</v>
      </c>
      <c r="Y1795" s="11">
        <v>0</v>
      </c>
      <c r="Z1795" s="11">
        <v>0</v>
      </c>
      <c r="AA1795" s="9">
        <v>2012</v>
      </c>
    </row>
    <row r="1796" spans="1:27" x14ac:dyDescent="0.3">
      <c r="A1796" s="9">
        <v>10043</v>
      </c>
      <c r="B1796" s="10" t="s">
        <v>49</v>
      </c>
      <c r="C1796" s="10" t="s">
        <v>1249</v>
      </c>
      <c r="D1796" s="10" t="s">
        <v>1250</v>
      </c>
      <c r="E1796" s="9">
        <v>14932</v>
      </c>
      <c r="F1796" s="10" t="s">
        <v>671</v>
      </c>
      <c r="G1796" s="10" t="s">
        <v>672</v>
      </c>
      <c r="H1796" s="10" t="s">
        <v>176</v>
      </c>
      <c r="I1796" s="9">
        <v>22</v>
      </c>
      <c r="J1796" s="9">
        <v>3</v>
      </c>
      <c r="K1796" s="10" t="s">
        <v>76</v>
      </c>
      <c r="L1796" s="10" t="s">
        <v>1128</v>
      </c>
      <c r="M1796" s="10" t="s">
        <v>39</v>
      </c>
      <c r="N1796" s="11">
        <v>47568</v>
      </c>
      <c r="O1796" s="11">
        <v>37848</v>
      </c>
      <c r="P1796" s="11">
        <v>42742</v>
      </c>
      <c r="Q1796" s="11">
        <v>38691</v>
      </c>
      <c r="R1796" s="11">
        <v>45640</v>
      </c>
      <c r="S1796" s="11">
        <v>45751</v>
      </c>
      <c r="T1796" s="11">
        <v>75416</v>
      </c>
      <c r="U1796" s="11">
        <v>64622</v>
      </c>
      <c r="V1796" s="11">
        <v>52301</v>
      </c>
      <c r="W1796" s="11">
        <v>45194</v>
      </c>
      <c r="X1796" s="11">
        <v>81273</v>
      </c>
      <c r="Y1796" s="11">
        <v>53117</v>
      </c>
      <c r="Z1796" s="11">
        <v>630163</v>
      </c>
      <c r="AA1796" s="9">
        <v>2012</v>
      </c>
    </row>
    <row r="1797" spans="1:27" x14ac:dyDescent="0.3">
      <c r="A1797" s="9">
        <v>10052</v>
      </c>
      <c r="B1797" s="10" t="s">
        <v>32</v>
      </c>
      <c r="C1797" s="10" t="s">
        <v>1251</v>
      </c>
      <c r="D1797" s="10" t="s">
        <v>1252</v>
      </c>
      <c r="E1797" s="9">
        <v>54788</v>
      </c>
      <c r="F1797" s="10" t="s">
        <v>44</v>
      </c>
      <c r="G1797" s="10" t="s">
        <v>141</v>
      </c>
      <c r="H1797" s="10" t="s">
        <v>81</v>
      </c>
      <c r="I1797" s="9">
        <v>22</v>
      </c>
      <c r="J1797" s="9">
        <v>2</v>
      </c>
      <c r="K1797" s="10" t="s">
        <v>142</v>
      </c>
      <c r="L1797" s="10" t="s">
        <v>1128</v>
      </c>
      <c r="M1797" s="10" t="s">
        <v>39</v>
      </c>
      <c r="N1797" s="11">
        <v>9296</v>
      </c>
      <c r="O1797" s="11">
        <v>10932</v>
      </c>
      <c r="P1797" s="11">
        <v>9569</v>
      </c>
      <c r="Q1797" s="11">
        <v>7520</v>
      </c>
      <c r="R1797" s="11">
        <v>10468</v>
      </c>
      <c r="S1797" s="11">
        <v>11006</v>
      </c>
      <c r="T1797" s="11">
        <v>11430</v>
      </c>
      <c r="U1797" s="11">
        <v>11775</v>
      </c>
      <c r="V1797" s="11">
        <v>11867</v>
      </c>
      <c r="W1797" s="11">
        <v>12140</v>
      </c>
      <c r="X1797" s="11">
        <v>10279</v>
      </c>
      <c r="Y1797" s="11">
        <v>9950</v>
      </c>
      <c r="Z1797" s="11">
        <v>126232</v>
      </c>
      <c r="AA1797" s="9">
        <v>2012</v>
      </c>
    </row>
    <row r="1798" spans="1:27" x14ac:dyDescent="0.3">
      <c r="A1798" s="9">
        <v>10062</v>
      </c>
      <c r="B1798" s="10" t="s">
        <v>32</v>
      </c>
      <c r="C1798" s="10" t="s">
        <v>1254</v>
      </c>
      <c r="D1798" s="10" t="s">
        <v>1255</v>
      </c>
      <c r="E1798" s="9">
        <v>50085</v>
      </c>
      <c r="F1798" s="10" t="s">
        <v>115</v>
      </c>
      <c r="G1798" s="10" t="s">
        <v>112</v>
      </c>
      <c r="H1798" s="10" t="s">
        <v>116</v>
      </c>
      <c r="I1798" s="9">
        <v>22</v>
      </c>
      <c r="J1798" s="9">
        <v>2</v>
      </c>
      <c r="K1798" s="10" t="s">
        <v>142</v>
      </c>
      <c r="L1798" s="10" t="s">
        <v>1128</v>
      </c>
      <c r="M1798" s="10" t="s">
        <v>39</v>
      </c>
      <c r="N1798" s="11">
        <v>15048</v>
      </c>
      <c r="O1798" s="11">
        <v>6870</v>
      </c>
      <c r="P1798" s="11">
        <v>15364</v>
      </c>
      <c r="Q1798" s="11">
        <v>13399</v>
      </c>
      <c r="R1798" s="11">
        <v>14057</v>
      </c>
      <c r="S1798" s="11">
        <v>14446</v>
      </c>
      <c r="T1798" s="11">
        <v>14892</v>
      </c>
      <c r="U1798" s="11">
        <v>13033</v>
      </c>
      <c r="V1798" s="11">
        <v>12939</v>
      </c>
      <c r="W1798" s="11">
        <v>12016</v>
      </c>
      <c r="X1798" s="11">
        <v>14087</v>
      </c>
      <c r="Y1798" s="11">
        <v>16033</v>
      </c>
      <c r="Z1798" s="11">
        <v>162184</v>
      </c>
      <c r="AA1798" s="9">
        <v>2012</v>
      </c>
    </row>
    <row r="1799" spans="1:27" x14ac:dyDescent="0.3">
      <c r="A1799" s="9">
        <v>10062</v>
      </c>
      <c r="B1799" s="10" t="s">
        <v>32</v>
      </c>
      <c r="C1799" s="10" t="s">
        <v>1254</v>
      </c>
      <c r="D1799" s="10" t="s">
        <v>1255</v>
      </c>
      <c r="E1799" s="9">
        <v>50085</v>
      </c>
      <c r="F1799" s="10" t="s">
        <v>115</v>
      </c>
      <c r="G1799" s="10" t="s">
        <v>112</v>
      </c>
      <c r="H1799" s="10" t="s">
        <v>116</v>
      </c>
      <c r="I1799" s="9">
        <v>22</v>
      </c>
      <c r="J1799" s="9">
        <v>2</v>
      </c>
      <c r="K1799" s="10" t="s">
        <v>142</v>
      </c>
      <c r="L1799" s="10" t="s">
        <v>1218</v>
      </c>
      <c r="M1799" s="10" t="s">
        <v>39</v>
      </c>
      <c r="N1799" s="11">
        <v>15950</v>
      </c>
      <c r="O1799" s="11">
        <v>12902</v>
      </c>
      <c r="P1799" s="11">
        <v>15360</v>
      </c>
      <c r="Q1799" s="11">
        <v>13647</v>
      </c>
      <c r="R1799" s="11">
        <v>14066</v>
      </c>
      <c r="S1799" s="11">
        <v>14354</v>
      </c>
      <c r="T1799" s="11">
        <v>14892</v>
      </c>
      <c r="U1799" s="11">
        <v>13869</v>
      </c>
      <c r="V1799" s="11">
        <v>12960</v>
      </c>
      <c r="W1799" s="11">
        <v>11629</v>
      </c>
      <c r="X1799" s="11">
        <v>12164</v>
      </c>
      <c r="Y1799" s="11">
        <v>16096</v>
      </c>
      <c r="Z1799" s="11">
        <v>167889</v>
      </c>
      <c r="AA1799" s="9">
        <v>2012</v>
      </c>
    </row>
    <row r="1800" spans="1:27" x14ac:dyDescent="0.3">
      <c r="A1800" s="9">
        <v>10071</v>
      </c>
      <c r="B1800" s="10" t="s">
        <v>32</v>
      </c>
      <c r="C1800" s="10" t="s">
        <v>3296</v>
      </c>
      <c r="D1800" s="10" t="s">
        <v>3297</v>
      </c>
      <c r="E1800" s="9">
        <v>56217</v>
      </c>
      <c r="F1800" s="10" t="s">
        <v>879</v>
      </c>
      <c r="G1800" s="10" t="s">
        <v>112</v>
      </c>
      <c r="H1800" s="10" t="s">
        <v>37</v>
      </c>
      <c r="I1800" s="9">
        <v>22</v>
      </c>
      <c r="J1800" s="9">
        <v>2</v>
      </c>
      <c r="K1800" s="10" t="s">
        <v>142</v>
      </c>
      <c r="L1800" s="10" t="s">
        <v>1128</v>
      </c>
      <c r="M1800" s="10" t="s">
        <v>39</v>
      </c>
      <c r="N1800" s="11">
        <v>424</v>
      </c>
      <c r="O1800" s="11">
        <v>0</v>
      </c>
      <c r="P1800" s="11">
        <v>0</v>
      </c>
      <c r="Q1800" s="11">
        <v>1063</v>
      </c>
      <c r="R1800" s="11">
        <v>2337</v>
      </c>
      <c r="S1800" s="11">
        <v>1910</v>
      </c>
      <c r="T1800" s="11">
        <v>4441</v>
      </c>
      <c r="U1800" s="11">
        <v>1874</v>
      </c>
      <c r="V1800" s="11">
        <v>1782</v>
      </c>
      <c r="W1800" s="11">
        <v>688</v>
      </c>
      <c r="X1800" s="11">
        <v>598</v>
      </c>
      <c r="Y1800" s="11">
        <v>848</v>
      </c>
      <c r="Z1800" s="11">
        <v>15965</v>
      </c>
      <c r="AA1800" s="9">
        <v>2012</v>
      </c>
    </row>
    <row r="1801" spans="1:27" x14ac:dyDescent="0.3">
      <c r="A1801" s="9">
        <v>10071</v>
      </c>
      <c r="B1801" s="10" t="s">
        <v>32</v>
      </c>
      <c r="C1801" s="10" t="s">
        <v>3296</v>
      </c>
      <c r="D1801" s="10" t="s">
        <v>3297</v>
      </c>
      <c r="E1801" s="9">
        <v>56217</v>
      </c>
      <c r="F1801" s="10" t="s">
        <v>879</v>
      </c>
      <c r="G1801" s="10" t="s">
        <v>112</v>
      </c>
      <c r="H1801" s="10" t="s">
        <v>37</v>
      </c>
      <c r="I1801" s="9">
        <v>22</v>
      </c>
      <c r="J1801" s="9">
        <v>2</v>
      </c>
      <c r="K1801" s="10" t="s">
        <v>142</v>
      </c>
      <c r="L1801" s="10" t="s">
        <v>1218</v>
      </c>
      <c r="M1801" s="10" t="s">
        <v>39</v>
      </c>
      <c r="N1801" s="11">
        <v>479</v>
      </c>
      <c r="O1801" s="11">
        <v>2038</v>
      </c>
      <c r="P1801" s="11">
        <v>1001</v>
      </c>
      <c r="Q1801" s="11">
        <v>420</v>
      </c>
      <c r="R1801" s="11">
        <v>1286</v>
      </c>
      <c r="S1801" s="11">
        <v>1864</v>
      </c>
      <c r="T1801" s="11">
        <v>4271</v>
      </c>
      <c r="U1801" s="11">
        <v>2192</v>
      </c>
      <c r="V1801" s="11">
        <v>1812</v>
      </c>
      <c r="W1801" s="11">
        <v>160</v>
      </c>
      <c r="X1801" s="11">
        <v>636</v>
      </c>
      <c r="Y1801" s="11">
        <v>0</v>
      </c>
      <c r="Z1801" s="11">
        <v>16159</v>
      </c>
      <c r="AA1801" s="9">
        <v>2012</v>
      </c>
    </row>
    <row r="1802" spans="1:27" x14ac:dyDescent="0.3">
      <c r="A1802" s="9">
        <v>10072</v>
      </c>
      <c r="B1802" s="10" t="s">
        <v>32</v>
      </c>
      <c r="C1802" s="10" t="s">
        <v>1256</v>
      </c>
      <c r="D1802" s="10" t="s">
        <v>1257</v>
      </c>
      <c r="E1802" s="9">
        <v>55727</v>
      </c>
      <c r="F1802" s="10" t="s">
        <v>107</v>
      </c>
      <c r="G1802" s="10" t="s">
        <v>60</v>
      </c>
      <c r="H1802" s="10" t="s">
        <v>61</v>
      </c>
      <c r="I1802" s="9">
        <v>325</v>
      </c>
      <c r="J1802" s="9">
        <v>6</v>
      </c>
      <c r="K1802" s="10" t="s">
        <v>1258</v>
      </c>
      <c r="L1802" s="10" t="s">
        <v>1128</v>
      </c>
      <c r="M1802" s="10" t="s">
        <v>39</v>
      </c>
      <c r="N1802" s="11">
        <v>9943</v>
      </c>
      <c r="O1802" s="11">
        <v>9305</v>
      </c>
      <c r="P1802" s="11">
        <v>10235</v>
      </c>
      <c r="Q1802" s="11">
        <v>9460</v>
      </c>
      <c r="R1802" s="11">
        <v>4379</v>
      </c>
      <c r="S1802" s="11">
        <v>10325</v>
      </c>
      <c r="T1802" s="11">
        <v>9719</v>
      </c>
      <c r="U1802" s="11">
        <v>10118</v>
      </c>
      <c r="V1802" s="11">
        <v>10099</v>
      </c>
      <c r="W1802" s="11">
        <v>9943</v>
      </c>
      <c r="X1802" s="11">
        <v>5396</v>
      </c>
      <c r="Y1802" s="11">
        <v>3861</v>
      </c>
      <c r="Z1802" s="11">
        <v>102783</v>
      </c>
      <c r="AA1802" s="9">
        <v>2012</v>
      </c>
    </row>
    <row r="1803" spans="1:27" x14ac:dyDescent="0.3">
      <c r="A1803" s="9">
        <v>10075</v>
      </c>
      <c r="B1803" s="10" t="s">
        <v>32</v>
      </c>
      <c r="C1803" s="10" t="s">
        <v>1259</v>
      </c>
      <c r="D1803" s="10" t="s">
        <v>576</v>
      </c>
      <c r="E1803" s="9">
        <v>12647</v>
      </c>
      <c r="F1803" s="10" t="s">
        <v>574</v>
      </c>
      <c r="G1803" s="10" t="s">
        <v>67</v>
      </c>
      <c r="H1803" s="10" t="s">
        <v>68</v>
      </c>
      <c r="I1803" s="9">
        <v>22</v>
      </c>
      <c r="J1803" s="9">
        <v>1</v>
      </c>
      <c r="K1803" s="10" t="s">
        <v>38</v>
      </c>
      <c r="L1803" s="10" t="s">
        <v>1128</v>
      </c>
      <c r="M1803" s="10" t="s">
        <v>39</v>
      </c>
      <c r="N1803" s="11">
        <v>30352</v>
      </c>
      <c r="O1803" s="11">
        <v>27318</v>
      </c>
      <c r="P1803" s="11">
        <v>19029</v>
      </c>
      <c r="Q1803" s="11">
        <v>29487</v>
      </c>
      <c r="R1803" s="11">
        <v>33052</v>
      </c>
      <c r="S1803" s="11">
        <v>29151</v>
      </c>
      <c r="T1803" s="11">
        <v>35224</v>
      </c>
      <c r="U1803" s="11">
        <v>30527</v>
      </c>
      <c r="V1803" s="11">
        <v>35818</v>
      </c>
      <c r="W1803" s="11">
        <v>24049</v>
      </c>
      <c r="X1803" s="11">
        <v>0</v>
      </c>
      <c r="Y1803" s="11">
        <v>37212</v>
      </c>
      <c r="Z1803" s="11">
        <v>331219</v>
      </c>
      <c r="AA1803" s="9">
        <v>2012</v>
      </c>
    </row>
    <row r="1804" spans="1:27" x14ac:dyDescent="0.3">
      <c r="A1804" s="9">
        <v>10075</v>
      </c>
      <c r="B1804" s="10" t="s">
        <v>32</v>
      </c>
      <c r="C1804" s="10" t="s">
        <v>1259</v>
      </c>
      <c r="D1804" s="10" t="s">
        <v>576</v>
      </c>
      <c r="E1804" s="9">
        <v>12647</v>
      </c>
      <c r="F1804" s="10" t="s">
        <v>574</v>
      </c>
      <c r="G1804" s="10" t="s">
        <v>67</v>
      </c>
      <c r="H1804" s="10" t="s">
        <v>68</v>
      </c>
      <c r="I1804" s="9">
        <v>22</v>
      </c>
      <c r="J1804" s="9">
        <v>1</v>
      </c>
      <c r="K1804" s="10" t="s">
        <v>38</v>
      </c>
      <c r="L1804" s="10" t="s">
        <v>1218</v>
      </c>
      <c r="M1804" s="10" t="s">
        <v>39</v>
      </c>
      <c r="N1804" s="11">
        <v>29000</v>
      </c>
      <c r="O1804" s="11">
        <v>22900</v>
      </c>
      <c r="P1804" s="11">
        <v>23200</v>
      </c>
      <c r="Q1804" s="11">
        <v>9000</v>
      </c>
      <c r="R1804" s="11">
        <v>33500</v>
      </c>
      <c r="S1804" s="11">
        <v>6100</v>
      </c>
      <c r="T1804" s="11">
        <v>0</v>
      </c>
      <c r="U1804" s="11">
        <v>0</v>
      </c>
      <c r="V1804" s="11">
        <v>0</v>
      </c>
      <c r="W1804" s="11">
        <v>0</v>
      </c>
      <c r="X1804" s="11">
        <v>1400</v>
      </c>
      <c r="Y1804" s="11">
        <v>29900</v>
      </c>
      <c r="Z1804" s="11">
        <v>155000</v>
      </c>
      <c r="AA1804" s="9">
        <v>2012</v>
      </c>
    </row>
    <row r="1805" spans="1:27" x14ac:dyDescent="0.3">
      <c r="A1805" s="9">
        <v>10075</v>
      </c>
      <c r="B1805" s="10" t="s">
        <v>32</v>
      </c>
      <c r="C1805" s="10" t="s">
        <v>1259</v>
      </c>
      <c r="D1805" s="10" t="s">
        <v>576</v>
      </c>
      <c r="E1805" s="9">
        <v>12647</v>
      </c>
      <c r="F1805" s="10" t="s">
        <v>574</v>
      </c>
      <c r="G1805" s="10" t="s">
        <v>67</v>
      </c>
      <c r="H1805" s="10" t="s">
        <v>68</v>
      </c>
      <c r="I1805" s="9">
        <v>22</v>
      </c>
      <c r="J1805" s="9">
        <v>1</v>
      </c>
      <c r="K1805" s="10" t="s">
        <v>38</v>
      </c>
      <c r="L1805" s="10" t="s">
        <v>1219</v>
      </c>
      <c r="M1805" s="10" t="s">
        <v>39</v>
      </c>
      <c r="N1805" s="11">
        <v>34900</v>
      </c>
      <c r="O1805" s="11">
        <v>32900</v>
      </c>
      <c r="P1805" s="11">
        <v>24800</v>
      </c>
      <c r="Q1805" s="11">
        <v>34700</v>
      </c>
      <c r="R1805" s="11">
        <v>40600</v>
      </c>
      <c r="S1805" s="11">
        <v>35300</v>
      </c>
      <c r="T1805" s="11">
        <v>37400</v>
      </c>
      <c r="U1805" s="11">
        <v>37300</v>
      </c>
      <c r="V1805" s="11">
        <v>37600</v>
      </c>
      <c r="W1805" s="11">
        <v>29800</v>
      </c>
      <c r="X1805" s="11">
        <v>0</v>
      </c>
      <c r="Y1805" s="11">
        <v>40800</v>
      </c>
      <c r="Z1805" s="11">
        <v>386100</v>
      </c>
      <c r="AA1805" s="9">
        <v>2012</v>
      </c>
    </row>
    <row r="1806" spans="1:27" x14ac:dyDescent="0.3">
      <c r="A1806" s="9">
        <v>10090</v>
      </c>
      <c r="B1806" s="10" t="s">
        <v>32</v>
      </c>
      <c r="C1806" s="10" t="s">
        <v>1260</v>
      </c>
      <c r="D1806" s="10" t="s">
        <v>1261</v>
      </c>
      <c r="E1806" s="9">
        <v>11217</v>
      </c>
      <c r="F1806" s="10" t="s">
        <v>44</v>
      </c>
      <c r="G1806" s="10" t="s">
        <v>141</v>
      </c>
      <c r="H1806" s="10" t="s">
        <v>81</v>
      </c>
      <c r="I1806" s="9">
        <v>22</v>
      </c>
      <c r="J1806" s="9">
        <v>2</v>
      </c>
      <c r="K1806" s="10" t="s">
        <v>142</v>
      </c>
      <c r="L1806" s="10" t="s">
        <v>1128</v>
      </c>
      <c r="M1806" s="10" t="s">
        <v>39</v>
      </c>
      <c r="N1806" s="11">
        <v>7283</v>
      </c>
      <c r="O1806" s="11">
        <v>6535</v>
      </c>
      <c r="P1806" s="11">
        <v>7130</v>
      </c>
      <c r="Q1806" s="11">
        <v>1932</v>
      </c>
      <c r="R1806" s="11">
        <v>6376</v>
      </c>
      <c r="S1806" s="11">
        <v>6179</v>
      </c>
      <c r="T1806" s="11">
        <v>6545</v>
      </c>
      <c r="U1806" s="11">
        <v>6484</v>
      </c>
      <c r="V1806" s="11">
        <v>6615</v>
      </c>
      <c r="W1806" s="11">
        <v>6587</v>
      </c>
      <c r="X1806" s="11">
        <v>6395</v>
      </c>
      <c r="Y1806" s="11">
        <v>6819</v>
      </c>
      <c r="Z1806" s="11">
        <v>74880</v>
      </c>
      <c r="AA1806" s="9">
        <v>2012</v>
      </c>
    </row>
    <row r="1807" spans="1:27" x14ac:dyDescent="0.3">
      <c r="A1807" s="9">
        <v>10099</v>
      </c>
      <c r="B1807" s="10" t="s">
        <v>49</v>
      </c>
      <c r="C1807" s="10" t="s">
        <v>1265</v>
      </c>
      <c r="D1807" s="10" t="s">
        <v>1265</v>
      </c>
      <c r="E1807" s="9">
        <v>50160</v>
      </c>
      <c r="F1807" s="10" t="s">
        <v>671</v>
      </c>
      <c r="G1807" s="10" t="s">
        <v>672</v>
      </c>
      <c r="H1807" s="10" t="s">
        <v>176</v>
      </c>
      <c r="I1807" s="9">
        <v>22</v>
      </c>
      <c r="J1807" s="9">
        <v>3</v>
      </c>
      <c r="K1807" s="10" t="s">
        <v>76</v>
      </c>
      <c r="L1807" s="10" t="s">
        <v>1218</v>
      </c>
      <c r="M1807" s="10" t="s">
        <v>44</v>
      </c>
      <c r="N1807" s="11">
        <v>6070.26</v>
      </c>
      <c r="O1807" s="11">
        <v>1578.19</v>
      </c>
      <c r="P1807" s="11">
        <v>5552.28</v>
      </c>
      <c r="Q1807" s="11">
        <v>9897.8799999999992</v>
      </c>
      <c r="R1807" s="11">
        <v>11082.25</v>
      </c>
      <c r="S1807" s="11">
        <v>12497.48</v>
      </c>
      <c r="T1807" s="11">
        <v>18881.05</v>
      </c>
      <c r="U1807" s="11">
        <v>15326.97</v>
      </c>
      <c r="V1807" s="11">
        <v>14413.23</v>
      </c>
      <c r="W1807" s="11">
        <v>10227.68</v>
      </c>
      <c r="X1807" s="11">
        <v>18302.93</v>
      </c>
      <c r="Y1807" s="11">
        <v>1328.9</v>
      </c>
      <c r="Z1807" s="11">
        <v>125159.1</v>
      </c>
      <c r="AA1807" s="9">
        <v>2012</v>
      </c>
    </row>
    <row r="1808" spans="1:27" x14ac:dyDescent="0.3">
      <c r="A1808" s="9">
        <v>10113</v>
      </c>
      <c r="B1808" s="10" t="s">
        <v>49</v>
      </c>
      <c r="C1808" s="10" t="s">
        <v>1266</v>
      </c>
      <c r="D1808" s="10" t="s">
        <v>1267</v>
      </c>
      <c r="E1808" s="9">
        <v>7199</v>
      </c>
      <c r="F1808" s="10" t="s">
        <v>781</v>
      </c>
      <c r="G1808" s="10" t="s">
        <v>672</v>
      </c>
      <c r="H1808" s="10" t="s">
        <v>176</v>
      </c>
      <c r="I1808" s="9">
        <v>22</v>
      </c>
      <c r="J1808" s="9">
        <v>3</v>
      </c>
      <c r="K1808" s="10" t="s">
        <v>76</v>
      </c>
      <c r="L1808" s="10" t="s">
        <v>1128</v>
      </c>
      <c r="M1808" s="10" t="s">
        <v>39</v>
      </c>
      <c r="N1808" s="11">
        <v>50582</v>
      </c>
      <c r="O1808" s="11">
        <v>40295</v>
      </c>
      <c r="P1808" s="11">
        <v>0</v>
      </c>
      <c r="Q1808" s="11">
        <v>0</v>
      </c>
      <c r="R1808" s="11">
        <v>0</v>
      </c>
      <c r="S1808" s="11">
        <v>4900</v>
      </c>
      <c r="T1808" s="11">
        <v>29180</v>
      </c>
      <c r="U1808" s="11">
        <v>59267</v>
      </c>
      <c r="V1808" s="11">
        <v>58668</v>
      </c>
      <c r="W1808" s="11">
        <v>58804</v>
      </c>
      <c r="X1808" s="11">
        <v>58073</v>
      </c>
      <c r="Y1808" s="11">
        <v>60187</v>
      </c>
      <c r="Z1808" s="11">
        <v>419956</v>
      </c>
      <c r="AA1808" s="9">
        <v>2012</v>
      </c>
    </row>
    <row r="1809" spans="1:27" x14ac:dyDescent="0.3">
      <c r="A1809" s="9">
        <v>10118</v>
      </c>
      <c r="B1809" s="10" t="s">
        <v>32</v>
      </c>
      <c r="C1809" s="10" t="s">
        <v>1268</v>
      </c>
      <c r="D1809" s="10" t="s">
        <v>1269</v>
      </c>
      <c r="E1809" s="9">
        <v>8181</v>
      </c>
      <c r="F1809" s="10" t="s">
        <v>781</v>
      </c>
      <c r="G1809" s="10" t="s">
        <v>672</v>
      </c>
      <c r="H1809" s="10" t="s">
        <v>176</v>
      </c>
      <c r="I1809" s="9">
        <v>22</v>
      </c>
      <c r="J1809" s="9">
        <v>2</v>
      </c>
      <c r="K1809" s="10" t="s">
        <v>142</v>
      </c>
      <c r="L1809" s="10" t="s">
        <v>1219</v>
      </c>
      <c r="M1809" s="10" t="s">
        <v>39</v>
      </c>
      <c r="N1809" s="11">
        <v>8399</v>
      </c>
      <c r="O1809" s="11">
        <v>7742</v>
      </c>
      <c r="P1809" s="11">
        <v>8691</v>
      </c>
      <c r="Q1809" s="11">
        <v>9607</v>
      </c>
      <c r="R1809" s="11">
        <v>9181</v>
      </c>
      <c r="S1809" s="11">
        <v>8686</v>
      </c>
      <c r="T1809" s="11">
        <v>9562</v>
      </c>
      <c r="U1809" s="11">
        <v>9177</v>
      </c>
      <c r="V1809" s="11">
        <v>8137</v>
      </c>
      <c r="W1809" s="11">
        <v>8756</v>
      </c>
      <c r="X1809" s="11">
        <v>2925</v>
      </c>
      <c r="Y1809" s="11">
        <v>0</v>
      </c>
      <c r="Z1809" s="11">
        <v>90863</v>
      </c>
      <c r="AA1809" s="9">
        <v>2012</v>
      </c>
    </row>
    <row r="1810" spans="1:27" x14ac:dyDescent="0.3">
      <c r="A1810" s="9">
        <v>10143</v>
      </c>
      <c r="B1810" s="10" t="s">
        <v>32</v>
      </c>
      <c r="C1810" s="10" t="s">
        <v>1271</v>
      </c>
      <c r="D1810" s="10" t="s">
        <v>1272</v>
      </c>
      <c r="E1810" s="9">
        <v>9379</v>
      </c>
      <c r="F1810" s="10" t="s">
        <v>781</v>
      </c>
      <c r="G1810" s="10" t="s">
        <v>672</v>
      </c>
      <c r="H1810" s="10" t="s">
        <v>176</v>
      </c>
      <c r="I1810" s="9">
        <v>22</v>
      </c>
      <c r="J1810" s="9">
        <v>2</v>
      </c>
      <c r="K1810" s="10" t="s">
        <v>142</v>
      </c>
      <c r="L1810" s="10" t="s">
        <v>1273</v>
      </c>
      <c r="M1810" s="10" t="s">
        <v>39</v>
      </c>
      <c r="N1810" s="11">
        <v>79709</v>
      </c>
      <c r="O1810" s="11">
        <v>75408</v>
      </c>
      <c r="P1810" s="11">
        <v>67347</v>
      </c>
      <c r="Q1810" s="11">
        <v>75521</v>
      </c>
      <c r="R1810" s="11">
        <v>77167</v>
      </c>
      <c r="S1810" s="11">
        <v>64172</v>
      </c>
      <c r="T1810" s="11">
        <v>79499</v>
      </c>
      <c r="U1810" s="11">
        <v>79568</v>
      </c>
      <c r="V1810" s="11">
        <v>77368</v>
      </c>
      <c r="W1810" s="11">
        <v>46911</v>
      </c>
      <c r="X1810" s="11">
        <v>72980</v>
      </c>
      <c r="Y1810" s="11">
        <v>80874</v>
      </c>
      <c r="Z1810" s="11">
        <v>876524</v>
      </c>
      <c r="AA1810" s="9">
        <v>2012</v>
      </c>
    </row>
    <row r="1811" spans="1:27" x14ac:dyDescent="0.3">
      <c r="A1811" s="9">
        <v>10144</v>
      </c>
      <c r="B1811" s="10" t="s">
        <v>49</v>
      </c>
      <c r="C1811" s="10" t="s">
        <v>1274</v>
      </c>
      <c r="D1811" s="10" t="s">
        <v>1275</v>
      </c>
      <c r="E1811" s="9">
        <v>17164</v>
      </c>
      <c r="F1811" s="10" t="s">
        <v>44</v>
      </c>
      <c r="G1811" s="10" t="s">
        <v>141</v>
      </c>
      <c r="H1811" s="10" t="s">
        <v>81</v>
      </c>
      <c r="I1811" s="9">
        <v>321</v>
      </c>
      <c r="J1811" s="9">
        <v>7</v>
      </c>
      <c r="K1811" s="10" t="s">
        <v>472</v>
      </c>
      <c r="L1811" s="10" t="s">
        <v>529</v>
      </c>
      <c r="M1811" s="10" t="s">
        <v>39</v>
      </c>
      <c r="N1811" s="11">
        <v>9292</v>
      </c>
      <c r="O1811" s="11">
        <v>8536</v>
      </c>
      <c r="P1811" s="11">
        <v>9129</v>
      </c>
      <c r="Q1811" s="11">
        <v>7557</v>
      </c>
      <c r="R1811" s="11">
        <v>9417</v>
      </c>
      <c r="S1811" s="11">
        <v>9197</v>
      </c>
      <c r="T1811" s="11">
        <v>9796</v>
      </c>
      <c r="U1811" s="11">
        <v>9706</v>
      </c>
      <c r="V1811" s="11">
        <v>9190</v>
      </c>
      <c r="W1811" s="11">
        <v>8851</v>
      </c>
      <c r="X1811" s="11">
        <v>7296</v>
      </c>
      <c r="Y1811" s="11">
        <v>8978</v>
      </c>
      <c r="Z1811" s="11">
        <v>106945</v>
      </c>
      <c r="AA1811" s="9">
        <v>2012</v>
      </c>
    </row>
    <row r="1812" spans="1:27" x14ac:dyDescent="0.3">
      <c r="A1812" s="9">
        <v>10148</v>
      </c>
      <c r="B1812" s="10" t="s">
        <v>32</v>
      </c>
      <c r="C1812" s="10" t="s">
        <v>1276</v>
      </c>
      <c r="D1812" s="10" t="s">
        <v>1277</v>
      </c>
      <c r="E1812" s="9">
        <v>1951</v>
      </c>
      <c r="F1812" s="10" t="s">
        <v>546</v>
      </c>
      <c r="G1812" s="10" t="s">
        <v>175</v>
      </c>
      <c r="H1812" s="10" t="s">
        <v>176</v>
      </c>
      <c r="I1812" s="9">
        <v>22</v>
      </c>
      <c r="J1812" s="9">
        <v>2</v>
      </c>
      <c r="K1812" s="10" t="s">
        <v>142</v>
      </c>
      <c r="L1812" s="10" t="s">
        <v>1128</v>
      </c>
      <c r="M1812" s="10" t="s">
        <v>39</v>
      </c>
      <c r="N1812" s="11">
        <v>0</v>
      </c>
      <c r="O1812" s="11">
        <v>158</v>
      </c>
      <c r="P1812" s="11">
        <v>0</v>
      </c>
      <c r="Q1812" s="11">
        <v>225</v>
      </c>
      <c r="R1812" s="11">
        <v>0</v>
      </c>
      <c r="S1812" s="11">
        <v>297</v>
      </c>
      <c r="T1812" s="11">
        <v>2511</v>
      </c>
      <c r="U1812" s="11">
        <v>855</v>
      </c>
      <c r="V1812" s="11">
        <v>1507</v>
      </c>
      <c r="W1812" s="11">
        <v>878</v>
      </c>
      <c r="X1812" s="11">
        <v>137</v>
      </c>
      <c r="Y1812" s="11">
        <v>0</v>
      </c>
      <c r="Z1812" s="11">
        <v>6568</v>
      </c>
      <c r="AA1812" s="9">
        <v>2012</v>
      </c>
    </row>
    <row r="1813" spans="1:27" x14ac:dyDescent="0.3">
      <c r="A1813" s="9">
        <v>10148</v>
      </c>
      <c r="B1813" s="10" t="s">
        <v>32</v>
      </c>
      <c r="C1813" s="10" t="s">
        <v>1276</v>
      </c>
      <c r="D1813" s="10" t="s">
        <v>1277</v>
      </c>
      <c r="E1813" s="9">
        <v>1951</v>
      </c>
      <c r="F1813" s="10" t="s">
        <v>546</v>
      </c>
      <c r="G1813" s="10" t="s">
        <v>175</v>
      </c>
      <c r="H1813" s="10" t="s">
        <v>176</v>
      </c>
      <c r="I1813" s="9">
        <v>22</v>
      </c>
      <c r="J1813" s="9">
        <v>2</v>
      </c>
      <c r="K1813" s="10" t="s">
        <v>142</v>
      </c>
      <c r="L1813" s="10" t="s">
        <v>1218</v>
      </c>
      <c r="M1813" s="10" t="s">
        <v>39</v>
      </c>
      <c r="N1813" s="11">
        <v>0</v>
      </c>
      <c r="O1813" s="11">
        <v>0</v>
      </c>
      <c r="P1813" s="11">
        <v>0</v>
      </c>
      <c r="Q1813" s="11">
        <v>185</v>
      </c>
      <c r="R1813" s="11">
        <v>0</v>
      </c>
      <c r="S1813" s="11">
        <v>318</v>
      </c>
      <c r="T1813" s="11">
        <v>2434</v>
      </c>
      <c r="U1813" s="11">
        <v>849</v>
      </c>
      <c r="V1813" s="11">
        <v>1479</v>
      </c>
      <c r="W1813" s="11">
        <v>0</v>
      </c>
      <c r="X1813" s="11">
        <v>0</v>
      </c>
      <c r="Y1813" s="11">
        <v>0</v>
      </c>
      <c r="Z1813" s="11">
        <v>5265</v>
      </c>
      <c r="AA1813" s="9">
        <v>2012</v>
      </c>
    </row>
    <row r="1814" spans="1:27" x14ac:dyDescent="0.3">
      <c r="A1814" s="9">
        <v>10151</v>
      </c>
      <c r="B1814" s="10" t="s">
        <v>32</v>
      </c>
      <c r="C1814" s="10" t="s">
        <v>1280</v>
      </c>
      <c r="D1814" s="10" t="s">
        <v>1281</v>
      </c>
      <c r="E1814" s="9">
        <v>563</v>
      </c>
      <c r="F1814" s="10" t="s">
        <v>892</v>
      </c>
      <c r="G1814" s="10" t="s">
        <v>112</v>
      </c>
      <c r="H1814" s="10" t="s">
        <v>176</v>
      </c>
      <c r="I1814" s="9">
        <v>22</v>
      </c>
      <c r="J1814" s="9">
        <v>2</v>
      </c>
      <c r="K1814" s="10" t="s">
        <v>142</v>
      </c>
      <c r="L1814" s="10" t="s">
        <v>1128</v>
      </c>
      <c r="M1814" s="10" t="s">
        <v>39</v>
      </c>
      <c r="N1814" s="11">
        <v>60731</v>
      </c>
      <c r="O1814" s="11">
        <v>56279</v>
      </c>
      <c r="P1814" s="11">
        <v>59916</v>
      </c>
      <c r="Q1814" s="11">
        <v>56261</v>
      </c>
      <c r="R1814" s="11">
        <v>53563</v>
      </c>
      <c r="S1814" s="11">
        <v>54581</v>
      </c>
      <c r="T1814" s="11">
        <v>53922</v>
      </c>
      <c r="U1814" s="11">
        <v>56666</v>
      </c>
      <c r="V1814" s="11">
        <v>35760</v>
      </c>
      <c r="W1814" s="11">
        <v>57323</v>
      </c>
      <c r="X1814" s="11">
        <v>55508</v>
      </c>
      <c r="Y1814" s="11">
        <v>60001</v>
      </c>
      <c r="Z1814" s="11">
        <v>660511</v>
      </c>
      <c r="AA1814" s="9">
        <v>2012</v>
      </c>
    </row>
    <row r="1815" spans="1:27" x14ac:dyDescent="0.3">
      <c r="A1815" s="9">
        <v>10156</v>
      </c>
      <c r="B1815" s="10" t="s">
        <v>49</v>
      </c>
      <c r="C1815" s="10" t="s">
        <v>1282</v>
      </c>
      <c r="D1815" s="10" t="s">
        <v>1283</v>
      </c>
      <c r="E1815" s="9">
        <v>20323</v>
      </c>
      <c r="F1815" s="10" t="s">
        <v>44</v>
      </c>
      <c r="G1815" s="10" t="s">
        <v>141</v>
      </c>
      <c r="H1815" s="10" t="s">
        <v>81</v>
      </c>
      <c r="I1815" s="9">
        <v>22</v>
      </c>
      <c r="J1815" s="9">
        <v>3</v>
      </c>
      <c r="K1815" s="10" t="s">
        <v>76</v>
      </c>
      <c r="L1815" s="10" t="s">
        <v>1218</v>
      </c>
      <c r="M1815" s="10" t="s">
        <v>44</v>
      </c>
      <c r="N1815" s="11">
        <v>0</v>
      </c>
      <c r="O1815" s="11">
        <v>33</v>
      </c>
      <c r="P1815" s="11">
        <v>99</v>
      </c>
      <c r="Q1815" s="11">
        <v>5</v>
      </c>
      <c r="R1815" s="11">
        <v>25</v>
      </c>
      <c r="S1815" s="11">
        <v>118</v>
      </c>
      <c r="T1815" s="11">
        <v>139</v>
      </c>
      <c r="U1815" s="11">
        <v>638</v>
      </c>
      <c r="V1815" s="11">
        <v>295</v>
      </c>
      <c r="W1815" s="11">
        <v>154</v>
      </c>
      <c r="X1815" s="11">
        <v>80</v>
      </c>
      <c r="Y1815" s="11">
        <v>8</v>
      </c>
      <c r="Z1815" s="11">
        <v>1594</v>
      </c>
      <c r="AA1815" s="9">
        <v>2012</v>
      </c>
    </row>
    <row r="1816" spans="1:27" x14ac:dyDescent="0.3">
      <c r="A1816" s="9">
        <v>10168</v>
      </c>
      <c r="B1816" s="10" t="s">
        <v>49</v>
      </c>
      <c r="C1816" s="10" t="s">
        <v>3298</v>
      </c>
      <c r="D1816" s="10" t="s">
        <v>3299</v>
      </c>
      <c r="E1816" s="9">
        <v>3030</v>
      </c>
      <c r="F1816" s="10" t="s">
        <v>44</v>
      </c>
      <c r="G1816" s="10" t="s">
        <v>141</v>
      </c>
      <c r="H1816" s="10" t="s">
        <v>81</v>
      </c>
      <c r="I1816" s="9">
        <v>22</v>
      </c>
      <c r="J1816" s="9">
        <v>3</v>
      </c>
      <c r="K1816" s="10" t="s">
        <v>76</v>
      </c>
      <c r="L1816" s="10" t="s">
        <v>462</v>
      </c>
      <c r="M1816" s="10" t="s">
        <v>44</v>
      </c>
      <c r="N1816" s="11">
        <v>7844</v>
      </c>
      <c r="O1816" s="11">
        <v>6441</v>
      </c>
      <c r="P1816" s="11">
        <v>5528</v>
      </c>
      <c r="Q1816" s="11">
        <v>6726</v>
      </c>
      <c r="R1816" s="11">
        <v>8103</v>
      </c>
      <c r="S1816" s="11">
        <v>7918</v>
      </c>
      <c r="T1816" s="11">
        <v>6069</v>
      </c>
      <c r="U1816" s="11">
        <v>6046</v>
      </c>
      <c r="V1816" s="11">
        <v>6051</v>
      </c>
      <c r="W1816" s="11">
        <v>6466</v>
      </c>
      <c r="X1816" s="11">
        <v>4431</v>
      </c>
      <c r="Y1816" s="11">
        <v>0</v>
      </c>
      <c r="Z1816" s="11">
        <v>71623</v>
      </c>
      <c r="AA1816" s="9">
        <v>2012</v>
      </c>
    </row>
    <row r="1817" spans="1:27" x14ac:dyDescent="0.3">
      <c r="A1817" s="9">
        <v>10169</v>
      </c>
      <c r="B1817" s="10" t="s">
        <v>49</v>
      </c>
      <c r="C1817" s="10" t="s">
        <v>1286</v>
      </c>
      <c r="D1817" s="10" t="s">
        <v>1287</v>
      </c>
      <c r="E1817" s="9">
        <v>3084</v>
      </c>
      <c r="F1817" s="10" t="s">
        <v>44</v>
      </c>
      <c r="G1817" s="10" t="s">
        <v>141</v>
      </c>
      <c r="H1817" s="10" t="s">
        <v>81</v>
      </c>
      <c r="I1817" s="9">
        <v>22</v>
      </c>
      <c r="J1817" s="9">
        <v>3</v>
      </c>
      <c r="K1817" s="10" t="s">
        <v>76</v>
      </c>
      <c r="L1817" s="10" t="s">
        <v>1218</v>
      </c>
      <c r="M1817" s="10" t="s">
        <v>44</v>
      </c>
      <c r="N1817" s="11">
        <v>6800</v>
      </c>
      <c r="O1817" s="11">
        <v>6408</v>
      </c>
      <c r="P1817" s="11">
        <v>5769</v>
      </c>
      <c r="Q1817" s="11">
        <v>5027</v>
      </c>
      <c r="R1817" s="11">
        <v>6829</v>
      </c>
      <c r="S1817" s="11">
        <v>6241</v>
      </c>
      <c r="T1817" s="11">
        <v>6730</v>
      </c>
      <c r="U1817" s="11">
        <v>6681</v>
      </c>
      <c r="V1817" s="11">
        <v>6323</v>
      </c>
      <c r="W1817" s="11">
        <v>6466</v>
      </c>
      <c r="X1817" s="11">
        <v>5211</v>
      </c>
      <c r="Y1817" s="11">
        <v>6711</v>
      </c>
      <c r="Z1817" s="11">
        <v>75196</v>
      </c>
      <c r="AA1817" s="9">
        <v>2012</v>
      </c>
    </row>
    <row r="1818" spans="1:27" x14ac:dyDescent="0.3">
      <c r="A1818" s="9">
        <v>10187</v>
      </c>
      <c r="B1818" s="10" t="s">
        <v>32</v>
      </c>
      <c r="C1818" s="10" t="s">
        <v>3300</v>
      </c>
      <c r="D1818" s="10" t="s">
        <v>1257</v>
      </c>
      <c r="E1818" s="9">
        <v>55727</v>
      </c>
      <c r="F1818" s="10" t="s">
        <v>107</v>
      </c>
      <c r="G1818" s="10" t="s">
        <v>60</v>
      </c>
      <c r="H1818" s="10" t="s">
        <v>37</v>
      </c>
      <c r="I1818" s="9">
        <v>325</v>
      </c>
      <c r="J1818" s="9">
        <v>6</v>
      </c>
      <c r="K1818" s="10" t="s">
        <v>1258</v>
      </c>
      <c r="L1818" s="10" t="s">
        <v>1128</v>
      </c>
      <c r="M1818" s="10" t="s">
        <v>39</v>
      </c>
      <c r="N1818" s="11">
        <v>1590</v>
      </c>
      <c r="O1818" s="11">
        <v>1516</v>
      </c>
      <c r="P1818" s="11">
        <v>2642</v>
      </c>
      <c r="Q1818" s="11">
        <v>3015</v>
      </c>
      <c r="R1818" s="11">
        <v>3139</v>
      </c>
      <c r="S1818" s="11">
        <v>1368</v>
      </c>
      <c r="T1818" s="11">
        <v>3644</v>
      </c>
      <c r="U1818" s="11">
        <v>1775</v>
      </c>
      <c r="V1818" s="11">
        <v>1163</v>
      </c>
      <c r="W1818" s="11">
        <v>2145</v>
      </c>
      <c r="X1818" s="11">
        <v>0</v>
      </c>
      <c r="Y1818" s="11">
        <v>0</v>
      </c>
      <c r="Z1818" s="11">
        <v>21997</v>
      </c>
      <c r="AA1818" s="9">
        <v>2012</v>
      </c>
    </row>
    <row r="1819" spans="1:27" x14ac:dyDescent="0.3">
      <c r="A1819" s="9">
        <v>10190</v>
      </c>
      <c r="B1819" s="10" t="s">
        <v>32</v>
      </c>
      <c r="C1819" s="10" t="s">
        <v>1295</v>
      </c>
      <c r="D1819" s="10" t="s">
        <v>3301</v>
      </c>
      <c r="E1819" s="9">
        <v>56479</v>
      </c>
      <c r="F1819" s="10" t="s">
        <v>692</v>
      </c>
      <c r="G1819" s="10" t="s">
        <v>672</v>
      </c>
      <c r="H1819" s="10" t="s">
        <v>209</v>
      </c>
      <c r="I1819" s="9">
        <v>22</v>
      </c>
      <c r="J1819" s="9">
        <v>2</v>
      </c>
      <c r="K1819" s="10" t="s">
        <v>142</v>
      </c>
      <c r="L1819" s="10" t="s">
        <v>1218</v>
      </c>
      <c r="M1819" s="10" t="s">
        <v>44</v>
      </c>
      <c r="N1819" s="11">
        <v>0</v>
      </c>
      <c r="O1819" s="11">
        <v>0</v>
      </c>
      <c r="P1819" s="11">
        <v>0</v>
      </c>
      <c r="Q1819" s="11">
        <v>0</v>
      </c>
      <c r="R1819" s="11">
        <v>0</v>
      </c>
      <c r="S1819" s="11">
        <v>0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9">
        <v>2012</v>
      </c>
    </row>
    <row r="1820" spans="1:27" x14ac:dyDescent="0.3">
      <c r="A1820" s="9">
        <v>10202</v>
      </c>
      <c r="B1820" s="10" t="s">
        <v>49</v>
      </c>
      <c r="C1820" s="10" t="s">
        <v>1297</v>
      </c>
      <c r="D1820" s="10" t="s">
        <v>3302</v>
      </c>
      <c r="E1820" s="9">
        <v>9686</v>
      </c>
      <c r="F1820" s="10" t="s">
        <v>115</v>
      </c>
      <c r="G1820" s="10" t="s">
        <v>112</v>
      </c>
      <c r="H1820" s="10" t="s">
        <v>116</v>
      </c>
      <c r="I1820" s="9">
        <v>32213</v>
      </c>
      <c r="J1820" s="9">
        <v>7</v>
      </c>
      <c r="K1820" s="10" t="s">
        <v>472</v>
      </c>
      <c r="L1820" s="10" t="s">
        <v>1238</v>
      </c>
      <c r="M1820" s="10" t="s">
        <v>39</v>
      </c>
      <c r="N1820" s="11">
        <v>22576</v>
      </c>
      <c r="O1820" s="11">
        <v>21775</v>
      </c>
      <c r="P1820" s="11">
        <v>23978</v>
      </c>
      <c r="Q1820" s="11">
        <v>19512</v>
      </c>
      <c r="R1820" s="11">
        <v>25145</v>
      </c>
      <c r="S1820" s="11">
        <v>22880</v>
      </c>
      <c r="T1820" s="11">
        <v>23612</v>
      </c>
      <c r="U1820" s="11">
        <v>23612</v>
      </c>
      <c r="V1820" s="11">
        <v>23086</v>
      </c>
      <c r="W1820" s="11">
        <v>23086</v>
      </c>
      <c r="X1820" s="11">
        <v>22523</v>
      </c>
      <c r="Y1820" s="11">
        <v>23307</v>
      </c>
      <c r="Z1820" s="11">
        <v>275092</v>
      </c>
      <c r="AA1820" s="9">
        <v>2012</v>
      </c>
    </row>
    <row r="1821" spans="1:27" x14ac:dyDescent="0.3">
      <c r="A1821" s="9">
        <v>10202</v>
      </c>
      <c r="B1821" s="10" t="s">
        <v>49</v>
      </c>
      <c r="C1821" s="10" t="s">
        <v>1297</v>
      </c>
      <c r="D1821" s="10" t="s">
        <v>3302</v>
      </c>
      <c r="E1821" s="9">
        <v>9686</v>
      </c>
      <c r="F1821" s="10" t="s">
        <v>115</v>
      </c>
      <c r="G1821" s="10" t="s">
        <v>112</v>
      </c>
      <c r="H1821" s="10" t="s">
        <v>116</v>
      </c>
      <c r="I1821" s="9">
        <v>32213</v>
      </c>
      <c r="J1821" s="9">
        <v>7</v>
      </c>
      <c r="K1821" s="10" t="s">
        <v>472</v>
      </c>
      <c r="L1821" s="10" t="s">
        <v>1239</v>
      </c>
      <c r="M1821" s="10" t="s">
        <v>39</v>
      </c>
      <c r="N1821" s="11">
        <v>28199</v>
      </c>
      <c r="O1821" s="11">
        <v>27199</v>
      </c>
      <c r="P1821" s="11">
        <v>29950</v>
      </c>
      <c r="Q1821" s="11">
        <v>0</v>
      </c>
      <c r="R1821" s="11">
        <v>14991</v>
      </c>
      <c r="S1821" s="11">
        <v>28579</v>
      </c>
      <c r="T1821" s="11">
        <v>29493</v>
      </c>
      <c r="U1821" s="11">
        <v>29493</v>
      </c>
      <c r="V1821" s="11">
        <v>28836</v>
      </c>
      <c r="W1821" s="11">
        <v>29059</v>
      </c>
      <c r="X1821" s="11">
        <v>28137</v>
      </c>
      <c r="Y1821" s="11">
        <v>29113</v>
      </c>
      <c r="Z1821" s="11">
        <v>303049</v>
      </c>
      <c r="AA1821" s="9">
        <v>2012</v>
      </c>
    </row>
    <row r="1822" spans="1:27" x14ac:dyDescent="0.3">
      <c r="A1822" s="9">
        <v>10208</v>
      </c>
      <c r="B1822" s="10" t="s">
        <v>49</v>
      </c>
      <c r="C1822" s="10" t="s">
        <v>1299</v>
      </c>
      <c r="D1822" s="10" t="s">
        <v>3303</v>
      </c>
      <c r="E1822" s="9">
        <v>55867</v>
      </c>
      <c r="F1822" s="10" t="s">
        <v>546</v>
      </c>
      <c r="G1822" s="10" t="s">
        <v>175</v>
      </c>
      <c r="H1822" s="10" t="s">
        <v>68</v>
      </c>
      <c r="I1822" s="9">
        <v>322122</v>
      </c>
      <c r="J1822" s="9">
        <v>7</v>
      </c>
      <c r="K1822" s="10" t="s">
        <v>472</v>
      </c>
      <c r="L1822" s="10" t="s">
        <v>1302</v>
      </c>
      <c r="M1822" s="10" t="s">
        <v>39</v>
      </c>
      <c r="N1822" s="11">
        <v>13335</v>
      </c>
      <c r="O1822" s="11">
        <v>12414</v>
      </c>
      <c r="P1822" s="11">
        <v>13623</v>
      </c>
      <c r="Q1822" s="11">
        <v>13305</v>
      </c>
      <c r="R1822" s="11">
        <v>12975</v>
      </c>
      <c r="S1822" s="11">
        <v>13676</v>
      </c>
      <c r="T1822" s="11">
        <v>11729</v>
      </c>
      <c r="U1822" s="11">
        <v>12979</v>
      </c>
      <c r="V1822" s="11">
        <v>14559</v>
      </c>
      <c r="W1822" s="11">
        <v>13033</v>
      </c>
      <c r="X1822" s="11">
        <v>12727</v>
      </c>
      <c r="Y1822" s="11">
        <v>12862</v>
      </c>
      <c r="Z1822" s="11">
        <v>157217</v>
      </c>
      <c r="AA1822" s="9">
        <v>2012</v>
      </c>
    </row>
    <row r="1823" spans="1:27" x14ac:dyDescent="0.3">
      <c r="A1823" s="9">
        <v>10208</v>
      </c>
      <c r="B1823" s="10" t="s">
        <v>49</v>
      </c>
      <c r="C1823" s="10" t="s">
        <v>1299</v>
      </c>
      <c r="D1823" s="10" t="s">
        <v>3303</v>
      </c>
      <c r="E1823" s="9">
        <v>55867</v>
      </c>
      <c r="F1823" s="10" t="s">
        <v>546</v>
      </c>
      <c r="G1823" s="10" t="s">
        <v>175</v>
      </c>
      <c r="H1823" s="10" t="s">
        <v>68</v>
      </c>
      <c r="I1823" s="9">
        <v>322122</v>
      </c>
      <c r="J1823" s="9">
        <v>7</v>
      </c>
      <c r="K1823" s="10" t="s">
        <v>472</v>
      </c>
      <c r="L1823" s="10" t="s">
        <v>1303</v>
      </c>
      <c r="M1823" s="10" t="s">
        <v>39</v>
      </c>
      <c r="N1823" s="11">
        <v>15121</v>
      </c>
      <c r="O1823" s="11">
        <v>14718</v>
      </c>
      <c r="P1823" s="11">
        <v>15203</v>
      </c>
      <c r="Q1823" s="11">
        <v>13485</v>
      </c>
      <c r="R1823" s="11">
        <v>14970</v>
      </c>
      <c r="S1823" s="11">
        <v>13684</v>
      </c>
      <c r="T1823" s="11">
        <v>13607</v>
      </c>
      <c r="U1823" s="11">
        <v>13000</v>
      </c>
      <c r="V1823" s="11">
        <v>14100</v>
      </c>
      <c r="W1823" s="11">
        <v>11738</v>
      </c>
      <c r="X1823" s="11">
        <v>13526</v>
      </c>
      <c r="Y1823" s="11">
        <v>14423</v>
      </c>
      <c r="Z1823" s="11">
        <v>167575</v>
      </c>
      <c r="AA1823" s="9">
        <v>2012</v>
      </c>
    </row>
    <row r="1824" spans="1:27" x14ac:dyDescent="0.3">
      <c r="A1824" s="9">
        <v>10208</v>
      </c>
      <c r="B1824" s="10" t="s">
        <v>49</v>
      </c>
      <c r="C1824" s="10" t="s">
        <v>1299</v>
      </c>
      <c r="D1824" s="10" t="s">
        <v>3303</v>
      </c>
      <c r="E1824" s="9">
        <v>55867</v>
      </c>
      <c r="F1824" s="10" t="s">
        <v>546</v>
      </c>
      <c r="G1824" s="10" t="s">
        <v>175</v>
      </c>
      <c r="H1824" s="10" t="s">
        <v>68</v>
      </c>
      <c r="I1824" s="9">
        <v>322122</v>
      </c>
      <c r="J1824" s="9">
        <v>7</v>
      </c>
      <c r="K1824" s="10" t="s">
        <v>472</v>
      </c>
      <c r="L1824" s="10" t="s">
        <v>1301</v>
      </c>
      <c r="M1824" s="10" t="s">
        <v>39</v>
      </c>
      <c r="N1824" s="11">
        <v>21625</v>
      </c>
      <c r="O1824" s="11">
        <v>23350</v>
      </c>
      <c r="P1824" s="11">
        <v>22515</v>
      </c>
      <c r="Q1824" s="11">
        <v>21179</v>
      </c>
      <c r="R1824" s="11">
        <v>15951</v>
      </c>
      <c r="S1824" s="11">
        <v>14434</v>
      </c>
      <c r="T1824" s="11">
        <v>15447</v>
      </c>
      <c r="U1824" s="11">
        <v>22692</v>
      </c>
      <c r="V1824" s="11">
        <v>14918</v>
      </c>
      <c r="W1824" s="11">
        <v>19044</v>
      </c>
      <c r="X1824" s="11">
        <v>20939</v>
      </c>
      <c r="Y1824" s="11">
        <v>21222</v>
      </c>
      <c r="Z1824" s="11">
        <v>233316</v>
      </c>
      <c r="AA1824" s="9">
        <v>2012</v>
      </c>
    </row>
    <row r="1825" spans="1:27" x14ac:dyDescent="0.3">
      <c r="A1825" s="9">
        <v>10216</v>
      </c>
      <c r="B1825" s="10" t="s">
        <v>49</v>
      </c>
      <c r="C1825" s="10" t="s">
        <v>1306</v>
      </c>
      <c r="D1825" s="10" t="s">
        <v>1307</v>
      </c>
      <c r="E1825" s="9">
        <v>57356</v>
      </c>
      <c r="F1825" s="10" t="s">
        <v>35</v>
      </c>
      <c r="G1825" s="10" t="s">
        <v>36</v>
      </c>
      <c r="H1825" s="10" t="s">
        <v>37</v>
      </c>
      <c r="I1825" s="9">
        <v>322</v>
      </c>
      <c r="J1825" s="9">
        <v>7</v>
      </c>
      <c r="K1825" s="10" t="s">
        <v>472</v>
      </c>
      <c r="L1825" s="10" t="s">
        <v>1128</v>
      </c>
      <c r="M1825" s="10" t="s">
        <v>39</v>
      </c>
      <c r="N1825" s="11">
        <v>2011</v>
      </c>
      <c r="O1825" s="11">
        <v>2110</v>
      </c>
      <c r="P1825" s="11">
        <v>845</v>
      </c>
      <c r="Q1825" s="11">
        <v>176</v>
      </c>
      <c r="R1825" s="11">
        <v>648</v>
      </c>
      <c r="S1825" s="11">
        <v>547</v>
      </c>
      <c r="T1825" s="11">
        <v>657</v>
      </c>
      <c r="U1825" s="11">
        <v>745</v>
      </c>
      <c r="V1825" s="11">
        <v>948</v>
      </c>
      <c r="W1825" s="11">
        <v>168</v>
      </c>
      <c r="X1825" s="11">
        <v>675</v>
      </c>
      <c r="Y1825" s="11">
        <v>1859</v>
      </c>
      <c r="Z1825" s="11">
        <v>11389</v>
      </c>
      <c r="AA1825" s="9">
        <v>2012</v>
      </c>
    </row>
    <row r="1826" spans="1:27" x14ac:dyDescent="0.3">
      <c r="A1826" s="9">
        <v>10224</v>
      </c>
      <c r="B1826" s="10" t="s">
        <v>49</v>
      </c>
      <c r="C1826" s="10" t="s">
        <v>1311</v>
      </c>
      <c r="D1826" s="10" t="s">
        <v>1312</v>
      </c>
      <c r="E1826" s="9">
        <v>12311</v>
      </c>
      <c r="F1826" s="10" t="s">
        <v>671</v>
      </c>
      <c r="G1826" s="10" t="s">
        <v>672</v>
      </c>
      <c r="H1826" s="10" t="s">
        <v>176</v>
      </c>
      <c r="I1826" s="9">
        <v>325</v>
      </c>
      <c r="J1826" s="9">
        <v>7</v>
      </c>
      <c r="K1826" s="10" t="s">
        <v>472</v>
      </c>
      <c r="L1826" s="10" t="s">
        <v>1225</v>
      </c>
      <c r="M1826" s="10" t="s">
        <v>39</v>
      </c>
      <c r="N1826" s="11">
        <v>2489.9899999999998</v>
      </c>
      <c r="O1826" s="11">
        <v>1856.58</v>
      </c>
      <c r="P1826" s="11">
        <v>2277.56</v>
      </c>
      <c r="Q1826" s="11">
        <v>2249.4299999999998</v>
      </c>
      <c r="R1826" s="11">
        <v>2561.77</v>
      </c>
      <c r="S1826" s="11">
        <v>0</v>
      </c>
      <c r="T1826" s="11">
        <v>41.71</v>
      </c>
      <c r="U1826" s="11">
        <v>56.26</v>
      </c>
      <c r="V1826" s="11">
        <v>0</v>
      </c>
      <c r="W1826" s="11">
        <v>0</v>
      </c>
      <c r="X1826" s="11">
        <v>0</v>
      </c>
      <c r="Y1826" s="11">
        <v>0</v>
      </c>
      <c r="Z1826" s="11">
        <v>11533.3</v>
      </c>
      <c r="AA1826" s="9">
        <v>2012</v>
      </c>
    </row>
    <row r="1827" spans="1:27" x14ac:dyDescent="0.3">
      <c r="A1827" s="9">
        <v>10224</v>
      </c>
      <c r="B1827" s="10" t="s">
        <v>49</v>
      </c>
      <c r="C1827" s="10" t="s">
        <v>1311</v>
      </c>
      <c r="D1827" s="10" t="s">
        <v>1312</v>
      </c>
      <c r="E1827" s="9">
        <v>12311</v>
      </c>
      <c r="F1827" s="10" t="s">
        <v>671</v>
      </c>
      <c r="G1827" s="10" t="s">
        <v>672</v>
      </c>
      <c r="H1827" s="10" t="s">
        <v>176</v>
      </c>
      <c r="I1827" s="9">
        <v>325</v>
      </c>
      <c r="J1827" s="9">
        <v>7</v>
      </c>
      <c r="K1827" s="10" t="s">
        <v>472</v>
      </c>
      <c r="L1827" s="10" t="s">
        <v>810</v>
      </c>
      <c r="M1827" s="10" t="s">
        <v>39</v>
      </c>
      <c r="N1827" s="11">
        <v>0</v>
      </c>
      <c r="O1827" s="11">
        <v>0</v>
      </c>
      <c r="P1827" s="11">
        <v>0</v>
      </c>
      <c r="Q1827" s="11">
        <v>0</v>
      </c>
      <c r="R1827" s="11">
        <v>0</v>
      </c>
      <c r="S1827" s="11">
        <v>2054.46</v>
      </c>
      <c r="T1827" s="11">
        <v>3415.37</v>
      </c>
      <c r="U1827" s="11">
        <v>3297.03</v>
      </c>
      <c r="V1827" s="11">
        <v>2264.9499999999998</v>
      </c>
      <c r="W1827" s="11">
        <v>2757.71</v>
      </c>
      <c r="X1827" s="11">
        <v>1468.58</v>
      </c>
      <c r="Y1827" s="11">
        <v>2700.48</v>
      </c>
      <c r="Z1827" s="11">
        <v>17958.580000000002</v>
      </c>
      <c r="AA1827" s="9">
        <v>2012</v>
      </c>
    </row>
    <row r="1828" spans="1:27" x14ac:dyDescent="0.3">
      <c r="A1828" s="9">
        <v>10233</v>
      </c>
      <c r="B1828" s="10" t="s">
        <v>49</v>
      </c>
      <c r="C1828" s="10" t="s">
        <v>1313</v>
      </c>
      <c r="D1828" s="10" t="s">
        <v>3304</v>
      </c>
      <c r="E1828" s="9">
        <v>50133</v>
      </c>
      <c r="F1828" s="10" t="s">
        <v>606</v>
      </c>
      <c r="G1828" s="10" t="s">
        <v>36</v>
      </c>
      <c r="H1828" s="10" t="s">
        <v>37</v>
      </c>
      <c r="I1828" s="9">
        <v>322</v>
      </c>
      <c r="J1828" s="9">
        <v>7</v>
      </c>
      <c r="K1828" s="10" t="s">
        <v>472</v>
      </c>
      <c r="L1828" s="10" t="s">
        <v>1128</v>
      </c>
      <c r="M1828" s="10" t="s">
        <v>39</v>
      </c>
      <c r="N1828" s="11">
        <v>18807</v>
      </c>
      <c r="O1828" s="11">
        <v>18605</v>
      </c>
      <c r="P1828" s="11">
        <v>19008</v>
      </c>
      <c r="Q1828" s="11">
        <v>9333</v>
      </c>
      <c r="R1828" s="11">
        <v>17229</v>
      </c>
      <c r="S1828" s="11">
        <v>18431</v>
      </c>
      <c r="T1828" s="11">
        <v>19730</v>
      </c>
      <c r="U1828" s="11">
        <v>19221</v>
      </c>
      <c r="V1828" s="11">
        <v>18622</v>
      </c>
      <c r="W1828" s="11">
        <v>19137</v>
      </c>
      <c r="X1828" s="11">
        <v>20255</v>
      </c>
      <c r="Y1828" s="11">
        <v>18254</v>
      </c>
      <c r="Z1828" s="11">
        <v>216632</v>
      </c>
      <c r="AA1828" s="9">
        <v>2012</v>
      </c>
    </row>
    <row r="1829" spans="1:27" x14ac:dyDescent="0.3">
      <c r="A1829" s="9">
        <v>10233</v>
      </c>
      <c r="B1829" s="10" t="s">
        <v>49</v>
      </c>
      <c r="C1829" s="10" t="s">
        <v>1313</v>
      </c>
      <c r="D1829" s="10" t="s">
        <v>3304</v>
      </c>
      <c r="E1829" s="9">
        <v>50133</v>
      </c>
      <c r="F1829" s="10" t="s">
        <v>606</v>
      </c>
      <c r="G1829" s="10" t="s">
        <v>36</v>
      </c>
      <c r="H1829" s="10" t="s">
        <v>37</v>
      </c>
      <c r="I1829" s="9">
        <v>322</v>
      </c>
      <c r="J1829" s="9">
        <v>7</v>
      </c>
      <c r="K1829" s="10" t="s">
        <v>472</v>
      </c>
      <c r="L1829" s="10" t="s">
        <v>1218</v>
      </c>
      <c r="M1829" s="10" t="s">
        <v>39</v>
      </c>
      <c r="N1829" s="11">
        <v>17360</v>
      </c>
      <c r="O1829" s="11">
        <v>17876</v>
      </c>
      <c r="P1829" s="11">
        <v>19783</v>
      </c>
      <c r="Q1829" s="11">
        <v>11879</v>
      </c>
      <c r="R1829" s="11">
        <v>21057</v>
      </c>
      <c r="S1829" s="11">
        <v>18430</v>
      </c>
      <c r="T1829" s="11">
        <v>19729</v>
      </c>
      <c r="U1829" s="11">
        <v>19220</v>
      </c>
      <c r="V1829" s="11">
        <v>18622</v>
      </c>
      <c r="W1829" s="11">
        <v>19137</v>
      </c>
      <c r="X1829" s="11">
        <v>20254</v>
      </c>
      <c r="Y1829" s="11">
        <v>18254</v>
      </c>
      <c r="Z1829" s="11">
        <v>221601</v>
      </c>
      <c r="AA1829" s="9">
        <v>2012</v>
      </c>
    </row>
    <row r="1830" spans="1:27" x14ac:dyDescent="0.3">
      <c r="A1830" s="9">
        <v>10234</v>
      </c>
      <c r="B1830" s="10" t="s">
        <v>49</v>
      </c>
      <c r="C1830" s="10" t="s">
        <v>1314</v>
      </c>
      <c r="D1830" s="10" t="s">
        <v>1419</v>
      </c>
      <c r="E1830" s="9">
        <v>55965</v>
      </c>
      <c r="F1830" s="10" t="s">
        <v>901</v>
      </c>
      <c r="G1830" s="10" t="s">
        <v>175</v>
      </c>
      <c r="H1830" s="10" t="s">
        <v>68</v>
      </c>
      <c r="I1830" s="9">
        <v>322122</v>
      </c>
      <c r="J1830" s="9">
        <v>7</v>
      </c>
      <c r="K1830" s="10" t="s">
        <v>472</v>
      </c>
      <c r="L1830" s="10" t="s">
        <v>1128</v>
      </c>
      <c r="M1830" s="10" t="s">
        <v>39</v>
      </c>
      <c r="N1830" s="11">
        <v>4170</v>
      </c>
      <c r="O1830" s="11">
        <v>4354</v>
      </c>
      <c r="P1830" s="11">
        <v>5457</v>
      </c>
      <c r="Q1830" s="11">
        <v>6209</v>
      </c>
      <c r="R1830" s="11">
        <v>8208</v>
      </c>
      <c r="S1830" s="11">
        <v>7866</v>
      </c>
      <c r="T1830" s="11">
        <v>8675</v>
      </c>
      <c r="U1830" s="11">
        <v>8746</v>
      </c>
      <c r="V1830" s="11">
        <v>5220</v>
      </c>
      <c r="W1830" s="11">
        <v>5628</v>
      </c>
      <c r="X1830" s="11">
        <v>5557</v>
      </c>
      <c r="Y1830" s="11">
        <v>3135</v>
      </c>
      <c r="Z1830" s="11">
        <v>73225</v>
      </c>
      <c r="AA1830" s="9">
        <v>2012</v>
      </c>
    </row>
    <row r="1831" spans="1:27" x14ac:dyDescent="0.3">
      <c r="A1831" s="9">
        <v>10234</v>
      </c>
      <c r="B1831" s="10" t="s">
        <v>49</v>
      </c>
      <c r="C1831" s="10" t="s">
        <v>1314</v>
      </c>
      <c r="D1831" s="10" t="s">
        <v>1419</v>
      </c>
      <c r="E1831" s="9">
        <v>55965</v>
      </c>
      <c r="F1831" s="10" t="s">
        <v>901</v>
      </c>
      <c r="G1831" s="10" t="s">
        <v>175</v>
      </c>
      <c r="H1831" s="10" t="s">
        <v>68</v>
      </c>
      <c r="I1831" s="9">
        <v>322122</v>
      </c>
      <c r="J1831" s="9">
        <v>7</v>
      </c>
      <c r="K1831" s="10" t="s">
        <v>472</v>
      </c>
      <c r="L1831" s="10" t="s">
        <v>1219</v>
      </c>
      <c r="M1831" s="10" t="s">
        <v>39</v>
      </c>
      <c r="N1831" s="11">
        <v>3319</v>
      </c>
      <c r="O1831" s="11">
        <v>4118</v>
      </c>
      <c r="P1831" s="11">
        <v>4885</v>
      </c>
      <c r="Q1831" s="11">
        <v>4534</v>
      </c>
      <c r="R1831" s="11">
        <v>2672</v>
      </c>
      <c r="S1831" s="11">
        <v>2809</v>
      </c>
      <c r="T1831" s="11">
        <v>2781</v>
      </c>
      <c r="U1831" s="11">
        <v>3058</v>
      </c>
      <c r="V1831" s="11">
        <v>2125</v>
      </c>
      <c r="W1831" s="11">
        <v>2811</v>
      </c>
      <c r="X1831" s="11">
        <v>2524</v>
      </c>
      <c r="Y1831" s="11">
        <v>2762</v>
      </c>
      <c r="Z1831" s="11">
        <v>38398</v>
      </c>
      <c r="AA1831" s="9">
        <v>2012</v>
      </c>
    </row>
    <row r="1832" spans="1:27" x14ac:dyDescent="0.3">
      <c r="A1832" s="9">
        <v>10234</v>
      </c>
      <c r="B1832" s="10" t="s">
        <v>49</v>
      </c>
      <c r="C1832" s="10" t="s">
        <v>1314</v>
      </c>
      <c r="D1832" s="10" t="s">
        <v>1419</v>
      </c>
      <c r="E1832" s="9">
        <v>55965</v>
      </c>
      <c r="F1832" s="10" t="s">
        <v>901</v>
      </c>
      <c r="G1832" s="10" t="s">
        <v>175</v>
      </c>
      <c r="H1832" s="10" t="s">
        <v>68</v>
      </c>
      <c r="I1832" s="9">
        <v>322122</v>
      </c>
      <c r="J1832" s="9">
        <v>7</v>
      </c>
      <c r="K1832" s="10" t="s">
        <v>472</v>
      </c>
      <c r="L1832" s="10" t="s">
        <v>529</v>
      </c>
      <c r="M1832" s="10" t="s">
        <v>39</v>
      </c>
      <c r="N1832" s="11">
        <v>4990</v>
      </c>
      <c r="O1832" s="11">
        <v>0</v>
      </c>
      <c r="P1832" s="11">
        <v>0</v>
      </c>
      <c r="Q1832" s="11">
        <v>0</v>
      </c>
      <c r="R1832" s="11">
        <v>6870</v>
      </c>
      <c r="S1832" s="11">
        <v>6630</v>
      </c>
      <c r="T1832" s="11">
        <v>6190</v>
      </c>
      <c r="U1832" s="11">
        <v>6670</v>
      </c>
      <c r="V1832" s="11">
        <v>7160</v>
      </c>
      <c r="W1832" s="11">
        <v>7840</v>
      </c>
      <c r="X1832" s="11">
        <v>9250</v>
      </c>
      <c r="Y1832" s="11">
        <v>6990</v>
      </c>
      <c r="Z1832" s="11">
        <v>62590</v>
      </c>
      <c r="AA1832" s="9">
        <v>2012</v>
      </c>
    </row>
    <row r="1833" spans="1:27" x14ac:dyDescent="0.3">
      <c r="A1833" s="9">
        <v>10234</v>
      </c>
      <c r="B1833" s="10" t="s">
        <v>49</v>
      </c>
      <c r="C1833" s="10" t="s">
        <v>1314</v>
      </c>
      <c r="D1833" s="10" t="s">
        <v>1419</v>
      </c>
      <c r="E1833" s="9">
        <v>55965</v>
      </c>
      <c r="F1833" s="10" t="s">
        <v>901</v>
      </c>
      <c r="G1833" s="10" t="s">
        <v>175</v>
      </c>
      <c r="H1833" s="10" t="s">
        <v>68</v>
      </c>
      <c r="I1833" s="9">
        <v>322122</v>
      </c>
      <c r="J1833" s="9">
        <v>7</v>
      </c>
      <c r="K1833" s="10" t="s">
        <v>472</v>
      </c>
      <c r="L1833" s="10" t="s">
        <v>1238</v>
      </c>
      <c r="M1833" s="10" t="s">
        <v>39</v>
      </c>
      <c r="N1833" s="11">
        <v>8711</v>
      </c>
      <c r="O1833" s="11">
        <v>9883</v>
      </c>
      <c r="P1833" s="11">
        <v>10726</v>
      </c>
      <c r="Q1833" s="11">
        <v>9697</v>
      </c>
      <c r="R1833" s="11">
        <v>7682</v>
      </c>
      <c r="S1833" s="11">
        <v>6450</v>
      </c>
      <c r="T1833" s="11">
        <v>5872</v>
      </c>
      <c r="U1833" s="11">
        <v>6929</v>
      </c>
      <c r="V1833" s="11">
        <v>3055</v>
      </c>
      <c r="W1833" s="11">
        <v>6381</v>
      </c>
      <c r="X1833" s="11">
        <v>6117</v>
      </c>
      <c r="Y1833" s="11">
        <v>7628</v>
      </c>
      <c r="Z1833" s="11">
        <v>89131</v>
      </c>
      <c r="AA1833" s="9">
        <v>2012</v>
      </c>
    </row>
    <row r="1834" spans="1:27" x14ac:dyDescent="0.3">
      <c r="A1834" s="9">
        <v>10244</v>
      </c>
      <c r="B1834" s="10" t="s">
        <v>49</v>
      </c>
      <c r="C1834" s="10" t="s">
        <v>1316</v>
      </c>
      <c r="D1834" s="10" t="s">
        <v>3305</v>
      </c>
      <c r="E1834" s="9">
        <v>54880</v>
      </c>
      <c r="F1834" s="10" t="s">
        <v>746</v>
      </c>
      <c r="G1834" s="10" t="s">
        <v>175</v>
      </c>
      <c r="H1834" s="10" t="s">
        <v>176</v>
      </c>
      <c r="I1834" s="9">
        <v>322122</v>
      </c>
      <c r="J1834" s="9">
        <v>7</v>
      </c>
      <c r="K1834" s="10" t="s">
        <v>472</v>
      </c>
      <c r="L1834" s="10" t="s">
        <v>1318</v>
      </c>
      <c r="M1834" s="10" t="s">
        <v>39</v>
      </c>
      <c r="N1834" s="11">
        <v>6903</v>
      </c>
      <c r="O1834" s="11">
        <v>6368</v>
      </c>
      <c r="P1834" s="11">
        <v>6349</v>
      </c>
      <c r="Q1834" s="11">
        <v>3862</v>
      </c>
      <c r="R1834" s="11">
        <v>6763</v>
      </c>
      <c r="S1834" s="11">
        <v>5607</v>
      </c>
      <c r="T1834" s="11">
        <v>7098</v>
      </c>
      <c r="U1834" s="11">
        <v>6922</v>
      </c>
      <c r="V1834" s="11">
        <v>6670</v>
      </c>
      <c r="W1834" s="11">
        <v>3617</v>
      </c>
      <c r="X1834" s="11">
        <v>0</v>
      </c>
      <c r="Y1834" s="11">
        <v>0</v>
      </c>
      <c r="Z1834" s="11">
        <v>60159</v>
      </c>
      <c r="AA1834" s="9">
        <v>2012</v>
      </c>
    </row>
    <row r="1835" spans="1:27" x14ac:dyDescent="0.3">
      <c r="A1835" s="9">
        <v>10244</v>
      </c>
      <c r="B1835" s="10" t="s">
        <v>49</v>
      </c>
      <c r="C1835" s="10" t="s">
        <v>1316</v>
      </c>
      <c r="D1835" s="10" t="s">
        <v>3305</v>
      </c>
      <c r="E1835" s="9">
        <v>54880</v>
      </c>
      <c r="F1835" s="10" t="s">
        <v>746</v>
      </c>
      <c r="G1835" s="10" t="s">
        <v>175</v>
      </c>
      <c r="H1835" s="10" t="s">
        <v>176</v>
      </c>
      <c r="I1835" s="9">
        <v>322122</v>
      </c>
      <c r="J1835" s="9">
        <v>7</v>
      </c>
      <c r="K1835" s="10" t="s">
        <v>472</v>
      </c>
      <c r="L1835" s="10" t="s">
        <v>1319</v>
      </c>
      <c r="M1835" s="10" t="s">
        <v>39</v>
      </c>
      <c r="N1835" s="11">
        <v>11175</v>
      </c>
      <c r="O1835" s="11">
        <v>8917</v>
      </c>
      <c r="P1835" s="11">
        <v>7959</v>
      </c>
      <c r="Q1835" s="11">
        <v>7911</v>
      </c>
      <c r="R1835" s="11">
        <v>8009</v>
      </c>
      <c r="S1835" s="11">
        <v>6374</v>
      </c>
      <c r="T1835" s="11">
        <v>7689</v>
      </c>
      <c r="U1835" s="11">
        <v>7328</v>
      </c>
      <c r="V1835" s="11">
        <v>7534</v>
      </c>
      <c r="W1835" s="11">
        <v>10343</v>
      </c>
      <c r="X1835" s="11">
        <v>11482</v>
      </c>
      <c r="Y1835" s="11">
        <v>9815</v>
      </c>
      <c r="Z1835" s="11">
        <v>104536</v>
      </c>
      <c r="AA1835" s="9">
        <v>2012</v>
      </c>
    </row>
    <row r="1836" spans="1:27" x14ac:dyDescent="0.3">
      <c r="A1836" s="9">
        <v>10244</v>
      </c>
      <c r="B1836" s="10" t="s">
        <v>49</v>
      </c>
      <c r="C1836" s="10" t="s">
        <v>1316</v>
      </c>
      <c r="D1836" s="10" t="s">
        <v>3305</v>
      </c>
      <c r="E1836" s="9">
        <v>54880</v>
      </c>
      <c r="F1836" s="10" t="s">
        <v>746</v>
      </c>
      <c r="G1836" s="10" t="s">
        <v>175</v>
      </c>
      <c r="H1836" s="10" t="s">
        <v>176</v>
      </c>
      <c r="I1836" s="9">
        <v>322122</v>
      </c>
      <c r="J1836" s="9">
        <v>7</v>
      </c>
      <c r="K1836" s="10" t="s">
        <v>472</v>
      </c>
      <c r="L1836" s="10" t="s">
        <v>1320</v>
      </c>
      <c r="M1836" s="10" t="s">
        <v>39</v>
      </c>
      <c r="N1836" s="11">
        <v>14437</v>
      </c>
      <c r="O1836" s="11">
        <v>13163</v>
      </c>
      <c r="P1836" s="11">
        <v>13507</v>
      </c>
      <c r="Q1836" s="11">
        <v>13012</v>
      </c>
      <c r="R1836" s="11">
        <v>12618</v>
      </c>
      <c r="S1836" s="11">
        <v>11857</v>
      </c>
      <c r="T1836" s="11">
        <v>12172</v>
      </c>
      <c r="U1836" s="11">
        <v>12345</v>
      </c>
      <c r="V1836" s="11">
        <v>11914</v>
      </c>
      <c r="W1836" s="11">
        <v>13741</v>
      </c>
      <c r="X1836" s="11">
        <v>11985</v>
      </c>
      <c r="Y1836" s="11">
        <v>16340</v>
      </c>
      <c r="Z1836" s="11">
        <v>157091</v>
      </c>
      <c r="AA1836" s="9">
        <v>2012</v>
      </c>
    </row>
    <row r="1837" spans="1:27" x14ac:dyDescent="0.3">
      <c r="A1837" s="9">
        <v>10244</v>
      </c>
      <c r="B1837" s="10" t="s">
        <v>49</v>
      </c>
      <c r="C1837" s="10" t="s">
        <v>1316</v>
      </c>
      <c r="D1837" s="10" t="s">
        <v>3305</v>
      </c>
      <c r="E1837" s="9">
        <v>54880</v>
      </c>
      <c r="F1837" s="10" t="s">
        <v>746</v>
      </c>
      <c r="G1837" s="10" t="s">
        <v>175</v>
      </c>
      <c r="H1837" s="10" t="s">
        <v>176</v>
      </c>
      <c r="I1837" s="9">
        <v>322122</v>
      </c>
      <c r="J1837" s="9">
        <v>7</v>
      </c>
      <c r="K1837" s="10" t="s">
        <v>472</v>
      </c>
      <c r="L1837" s="10" t="s">
        <v>1321</v>
      </c>
      <c r="M1837" s="10" t="s">
        <v>39</v>
      </c>
      <c r="N1837" s="11">
        <v>14688</v>
      </c>
      <c r="O1837" s="11">
        <v>14196</v>
      </c>
      <c r="P1837" s="11">
        <v>14969</v>
      </c>
      <c r="Q1837" s="11">
        <v>14470</v>
      </c>
      <c r="R1837" s="11">
        <v>12945</v>
      </c>
      <c r="S1837" s="11">
        <v>11852</v>
      </c>
      <c r="T1837" s="11">
        <v>12601</v>
      </c>
      <c r="U1837" s="11">
        <v>12552</v>
      </c>
      <c r="V1837" s="11">
        <v>11715</v>
      </c>
      <c r="W1837" s="11">
        <v>9471</v>
      </c>
      <c r="X1837" s="11">
        <v>14607</v>
      </c>
      <c r="Y1837" s="11">
        <v>15353</v>
      </c>
      <c r="Z1837" s="11">
        <v>159419</v>
      </c>
      <c r="AA1837" s="9">
        <v>2012</v>
      </c>
    </row>
    <row r="1838" spans="1:27" x14ac:dyDescent="0.3">
      <c r="A1838" s="9">
        <v>10245</v>
      </c>
      <c r="B1838" s="10" t="s">
        <v>49</v>
      </c>
      <c r="C1838" s="10" t="s">
        <v>1322</v>
      </c>
      <c r="D1838" s="10" t="s">
        <v>1323</v>
      </c>
      <c r="E1838" s="9">
        <v>56147</v>
      </c>
      <c r="F1838" s="10" t="s">
        <v>365</v>
      </c>
      <c r="G1838" s="10" t="s">
        <v>175</v>
      </c>
      <c r="H1838" s="10" t="s">
        <v>176</v>
      </c>
      <c r="I1838" s="9">
        <v>331111</v>
      </c>
      <c r="J1838" s="9">
        <v>7</v>
      </c>
      <c r="K1838" s="10" t="s">
        <v>472</v>
      </c>
      <c r="L1838" s="10" t="s">
        <v>1238</v>
      </c>
      <c r="M1838" s="10" t="s">
        <v>39</v>
      </c>
      <c r="N1838" s="11">
        <v>16197</v>
      </c>
      <c r="O1838" s="11">
        <v>19606</v>
      </c>
      <c r="P1838" s="11">
        <v>21157</v>
      </c>
      <c r="Q1838" s="11">
        <v>17495</v>
      </c>
      <c r="R1838" s="11">
        <v>18744</v>
      </c>
      <c r="S1838" s="11">
        <v>21061</v>
      </c>
      <c r="T1838" s="11">
        <v>22087</v>
      </c>
      <c r="U1838" s="11">
        <v>27005</v>
      </c>
      <c r="V1838" s="11">
        <v>20323</v>
      </c>
      <c r="W1838" s="11">
        <v>16415</v>
      </c>
      <c r="X1838" s="11">
        <v>20138</v>
      </c>
      <c r="Y1838" s="11">
        <v>12443</v>
      </c>
      <c r="Z1838" s="11">
        <v>232671</v>
      </c>
      <c r="AA1838" s="9">
        <v>2012</v>
      </c>
    </row>
    <row r="1839" spans="1:27" x14ac:dyDescent="0.3">
      <c r="A1839" s="9">
        <v>10245</v>
      </c>
      <c r="B1839" s="10" t="s">
        <v>49</v>
      </c>
      <c r="C1839" s="10" t="s">
        <v>1322</v>
      </c>
      <c r="D1839" s="10" t="s">
        <v>1323</v>
      </c>
      <c r="E1839" s="9">
        <v>56147</v>
      </c>
      <c r="F1839" s="10" t="s">
        <v>365</v>
      </c>
      <c r="G1839" s="10" t="s">
        <v>175</v>
      </c>
      <c r="H1839" s="10" t="s">
        <v>176</v>
      </c>
      <c r="I1839" s="9">
        <v>331111</v>
      </c>
      <c r="J1839" s="9">
        <v>7</v>
      </c>
      <c r="K1839" s="10" t="s">
        <v>472</v>
      </c>
      <c r="L1839" s="10" t="s">
        <v>1239</v>
      </c>
      <c r="M1839" s="10" t="s">
        <v>39</v>
      </c>
      <c r="N1839" s="11">
        <v>19454</v>
      </c>
      <c r="O1839" s="11">
        <v>23339</v>
      </c>
      <c r="P1839" s="11">
        <v>30205</v>
      </c>
      <c r="Q1839" s="11">
        <v>16708</v>
      </c>
      <c r="R1839" s="11">
        <v>29805</v>
      </c>
      <c r="S1839" s="11">
        <v>28326</v>
      </c>
      <c r="T1839" s="11">
        <v>25151</v>
      </c>
      <c r="U1839" s="11">
        <v>20048</v>
      </c>
      <c r="V1839" s="11">
        <v>20752</v>
      </c>
      <c r="W1839" s="11">
        <v>12149</v>
      </c>
      <c r="X1839" s="11">
        <v>16542</v>
      </c>
      <c r="Y1839" s="11">
        <v>18560</v>
      </c>
      <c r="Z1839" s="11">
        <v>261039</v>
      </c>
      <c r="AA1839" s="9">
        <v>2012</v>
      </c>
    </row>
    <row r="1840" spans="1:27" x14ac:dyDescent="0.3">
      <c r="A1840" s="9">
        <v>10245</v>
      </c>
      <c r="B1840" s="10" t="s">
        <v>49</v>
      </c>
      <c r="C1840" s="10" t="s">
        <v>1322</v>
      </c>
      <c r="D1840" s="10" t="s">
        <v>1323</v>
      </c>
      <c r="E1840" s="9">
        <v>56147</v>
      </c>
      <c r="F1840" s="10" t="s">
        <v>365</v>
      </c>
      <c r="G1840" s="10" t="s">
        <v>175</v>
      </c>
      <c r="H1840" s="10" t="s">
        <v>176</v>
      </c>
      <c r="I1840" s="9">
        <v>331111</v>
      </c>
      <c r="J1840" s="9">
        <v>7</v>
      </c>
      <c r="K1840" s="10" t="s">
        <v>472</v>
      </c>
      <c r="L1840" s="10" t="s">
        <v>1240</v>
      </c>
      <c r="M1840" s="10" t="s">
        <v>39</v>
      </c>
      <c r="N1840" s="11">
        <v>17330</v>
      </c>
      <c r="O1840" s="11">
        <v>13912</v>
      </c>
      <c r="P1840" s="11">
        <v>26423</v>
      </c>
      <c r="Q1840" s="11">
        <v>24280</v>
      </c>
      <c r="R1840" s="11">
        <v>26452</v>
      </c>
      <c r="S1840" s="11">
        <v>23042</v>
      </c>
      <c r="T1840" s="11">
        <v>24259</v>
      </c>
      <c r="U1840" s="11">
        <v>24722</v>
      </c>
      <c r="V1840" s="11">
        <v>23111</v>
      </c>
      <c r="W1840" s="11">
        <v>21170</v>
      </c>
      <c r="X1840" s="11">
        <v>21906</v>
      </c>
      <c r="Y1840" s="11">
        <v>18322</v>
      </c>
      <c r="Z1840" s="11">
        <v>264929</v>
      </c>
      <c r="AA1840" s="9">
        <v>2012</v>
      </c>
    </row>
    <row r="1841" spans="1:27" x14ac:dyDescent="0.3">
      <c r="A1841" s="9">
        <v>10250</v>
      </c>
      <c r="B1841" s="10" t="s">
        <v>32</v>
      </c>
      <c r="C1841" s="10" t="s">
        <v>1324</v>
      </c>
      <c r="D1841" s="10" t="s">
        <v>1325</v>
      </c>
      <c r="E1841" s="9">
        <v>23330</v>
      </c>
      <c r="F1841" s="10" t="s">
        <v>115</v>
      </c>
      <c r="G1841" s="10" t="s">
        <v>112</v>
      </c>
      <c r="H1841" s="10" t="s">
        <v>37</v>
      </c>
      <c r="I1841" s="9">
        <v>22</v>
      </c>
      <c r="J1841" s="9">
        <v>2</v>
      </c>
      <c r="K1841" s="10" t="s">
        <v>142</v>
      </c>
      <c r="L1841" s="10" t="s">
        <v>1128</v>
      </c>
      <c r="M1841" s="10" t="s">
        <v>39</v>
      </c>
      <c r="N1841" s="11">
        <v>1255</v>
      </c>
      <c r="O1841" s="11">
        <v>701</v>
      </c>
      <c r="P1841" s="11">
        <v>0</v>
      </c>
      <c r="Q1841" s="11">
        <v>0</v>
      </c>
      <c r="R1841" s="11">
        <v>0</v>
      </c>
      <c r="S1841" s="11">
        <v>0</v>
      </c>
      <c r="T1841" s="11">
        <v>0</v>
      </c>
      <c r="U1841" s="11">
        <v>0</v>
      </c>
      <c r="V1841" s="11">
        <v>0</v>
      </c>
      <c r="W1841" s="11">
        <v>0</v>
      </c>
      <c r="X1841" s="11">
        <v>0</v>
      </c>
      <c r="Y1841" s="11">
        <v>0</v>
      </c>
      <c r="Z1841" s="11">
        <v>1956</v>
      </c>
      <c r="AA1841" s="9">
        <v>2012</v>
      </c>
    </row>
    <row r="1842" spans="1:27" x14ac:dyDescent="0.3">
      <c r="A1842" s="9">
        <v>10252</v>
      </c>
      <c r="B1842" s="10" t="s">
        <v>32</v>
      </c>
      <c r="C1842" s="10" t="s">
        <v>1326</v>
      </c>
      <c r="D1842" s="10" t="s">
        <v>1327</v>
      </c>
      <c r="E1842" s="9">
        <v>55849</v>
      </c>
      <c r="F1842" s="10" t="s">
        <v>819</v>
      </c>
      <c r="G1842" s="10" t="s">
        <v>36</v>
      </c>
      <c r="H1842" s="10" t="s">
        <v>176</v>
      </c>
      <c r="I1842" s="9">
        <v>322122</v>
      </c>
      <c r="J1842" s="9">
        <v>6</v>
      </c>
      <c r="K1842" s="10" t="s">
        <v>1258</v>
      </c>
      <c r="L1842" s="10" t="s">
        <v>1328</v>
      </c>
      <c r="M1842" s="10" t="s">
        <v>39</v>
      </c>
      <c r="N1842" s="11">
        <v>0</v>
      </c>
      <c r="O1842" s="11">
        <v>0</v>
      </c>
      <c r="P1842" s="11">
        <v>0</v>
      </c>
      <c r="Q1842" s="11">
        <v>0</v>
      </c>
      <c r="R1842" s="11">
        <v>0</v>
      </c>
      <c r="S1842" s="11">
        <v>0</v>
      </c>
      <c r="T1842" s="11">
        <v>0</v>
      </c>
      <c r="U1842" s="11">
        <v>0</v>
      </c>
      <c r="V1842" s="11">
        <v>0</v>
      </c>
      <c r="W1842" s="11">
        <v>0</v>
      </c>
      <c r="X1842" s="11">
        <v>0</v>
      </c>
      <c r="Y1842" s="11">
        <v>0</v>
      </c>
      <c r="Z1842" s="11">
        <v>0</v>
      </c>
      <c r="AA1842" s="9">
        <v>2012</v>
      </c>
    </row>
    <row r="1843" spans="1:27" x14ac:dyDescent="0.3">
      <c r="A1843" s="9">
        <v>10290</v>
      </c>
      <c r="B1843" s="10" t="s">
        <v>32</v>
      </c>
      <c r="C1843" s="10" t="s">
        <v>1331</v>
      </c>
      <c r="D1843" s="10" t="s">
        <v>1332</v>
      </c>
      <c r="E1843" s="9">
        <v>2226</v>
      </c>
      <c r="F1843" s="10" t="s">
        <v>667</v>
      </c>
      <c r="G1843" s="10" t="s">
        <v>208</v>
      </c>
      <c r="H1843" s="10" t="s">
        <v>209</v>
      </c>
      <c r="I1843" s="9">
        <v>22</v>
      </c>
      <c r="J1843" s="9">
        <v>2</v>
      </c>
      <c r="K1843" s="10" t="s">
        <v>142</v>
      </c>
      <c r="L1843" s="10" t="s">
        <v>1128</v>
      </c>
      <c r="M1843" s="10" t="s">
        <v>39</v>
      </c>
      <c r="N1843" s="11">
        <v>10216</v>
      </c>
      <c r="O1843" s="11">
        <v>9874</v>
      </c>
      <c r="P1843" s="11">
        <v>11248</v>
      </c>
      <c r="Q1843" s="11">
        <v>9413</v>
      </c>
      <c r="R1843" s="11">
        <v>10948</v>
      </c>
      <c r="S1843" s="11">
        <v>10557</v>
      </c>
      <c r="T1843" s="11">
        <v>11009</v>
      </c>
      <c r="U1843" s="11">
        <v>10755</v>
      </c>
      <c r="V1843" s="11">
        <v>10419</v>
      </c>
      <c r="W1843" s="11">
        <v>10304</v>
      </c>
      <c r="X1843" s="11">
        <v>10970</v>
      </c>
      <c r="Y1843" s="11">
        <v>11097</v>
      </c>
      <c r="Z1843" s="11">
        <v>126810</v>
      </c>
      <c r="AA1843" s="9">
        <v>2012</v>
      </c>
    </row>
    <row r="1844" spans="1:27" x14ac:dyDescent="0.3">
      <c r="A1844" s="9">
        <v>10294</v>
      </c>
      <c r="B1844" s="10" t="s">
        <v>49</v>
      </c>
      <c r="C1844" s="10" t="s">
        <v>1333</v>
      </c>
      <c r="D1844" s="10" t="s">
        <v>1334</v>
      </c>
      <c r="E1844" s="9">
        <v>2938</v>
      </c>
      <c r="F1844" s="10" t="s">
        <v>44</v>
      </c>
      <c r="G1844" s="10" t="s">
        <v>141</v>
      </c>
      <c r="H1844" s="10" t="s">
        <v>81</v>
      </c>
      <c r="I1844" s="9">
        <v>22</v>
      </c>
      <c r="J1844" s="9">
        <v>3</v>
      </c>
      <c r="K1844" s="10" t="s">
        <v>76</v>
      </c>
      <c r="L1844" s="10" t="s">
        <v>931</v>
      </c>
      <c r="M1844" s="10" t="s">
        <v>44</v>
      </c>
      <c r="N1844" s="11">
        <v>17415</v>
      </c>
      <c r="O1844" s="11">
        <v>10103</v>
      </c>
      <c r="P1844" s="11">
        <v>21092</v>
      </c>
      <c r="Q1844" s="11">
        <v>7067</v>
      </c>
      <c r="R1844" s="11">
        <v>10209</v>
      </c>
      <c r="S1844" s="11">
        <v>18200</v>
      </c>
      <c r="T1844" s="11">
        <v>9588</v>
      </c>
      <c r="U1844" s="11">
        <v>11302</v>
      </c>
      <c r="V1844" s="11">
        <v>9326</v>
      </c>
      <c r="W1844" s="11">
        <v>11307</v>
      </c>
      <c r="X1844" s="11">
        <v>9936</v>
      </c>
      <c r="Y1844" s="11">
        <v>10702</v>
      </c>
      <c r="Z1844" s="11">
        <v>146247</v>
      </c>
      <c r="AA1844" s="9">
        <v>2012</v>
      </c>
    </row>
    <row r="1845" spans="1:27" x14ac:dyDescent="0.3">
      <c r="A1845" s="9">
        <v>10300</v>
      </c>
      <c r="B1845" s="10" t="s">
        <v>32</v>
      </c>
      <c r="C1845" s="10" t="s">
        <v>1335</v>
      </c>
      <c r="D1845" s="10" t="s">
        <v>1336</v>
      </c>
      <c r="E1845" s="9">
        <v>3998</v>
      </c>
      <c r="F1845" s="10" t="s">
        <v>44</v>
      </c>
      <c r="G1845" s="10" t="s">
        <v>141</v>
      </c>
      <c r="H1845" s="10" t="s">
        <v>81</v>
      </c>
      <c r="I1845" s="9">
        <v>22</v>
      </c>
      <c r="J1845" s="9">
        <v>2</v>
      </c>
      <c r="K1845" s="10" t="s">
        <v>142</v>
      </c>
      <c r="L1845" s="10" t="s">
        <v>1128</v>
      </c>
      <c r="M1845" s="10" t="s">
        <v>39</v>
      </c>
      <c r="N1845" s="11">
        <v>33335</v>
      </c>
      <c r="O1845" s="11">
        <v>29143</v>
      </c>
      <c r="P1845" s="11">
        <v>30086</v>
      </c>
      <c r="Q1845" s="11">
        <v>22139</v>
      </c>
      <c r="R1845" s="11">
        <v>16340</v>
      </c>
      <c r="S1845" s="11">
        <v>29817</v>
      </c>
      <c r="T1845" s="11">
        <v>32518</v>
      </c>
      <c r="U1845" s="11">
        <v>30186</v>
      </c>
      <c r="V1845" s="11">
        <v>25066</v>
      </c>
      <c r="W1845" s="11">
        <v>25213</v>
      </c>
      <c r="X1845" s="11">
        <v>21305</v>
      </c>
      <c r="Y1845" s="11">
        <v>32250</v>
      </c>
      <c r="Z1845" s="11">
        <v>327398</v>
      </c>
      <c r="AA1845" s="9">
        <v>2012</v>
      </c>
    </row>
    <row r="1846" spans="1:27" x14ac:dyDescent="0.3">
      <c r="A1846" s="9">
        <v>10307</v>
      </c>
      <c r="B1846" s="10" t="s">
        <v>49</v>
      </c>
      <c r="C1846" s="10" t="s">
        <v>1341</v>
      </c>
      <c r="D1846" s="10" t="s">
        <v>1342</v>
      </c>
      <c r="E1846" s="9">
        <v>21970</v>
      </c>
      <c r="F1846" s="10" t="s">
        <v>520</v>
      </c>
      <c r="G1846" s="10" t="s">
        <v>208</v>
      </c>
      <c r="H1846" s="10" t="s">
        <v>209</v>
      </c>
      <c r="I1846" s="9">
        <v>22</v>
      </c>
      <c r="J1846" s="9">
        <v>3</v>
      </c>
      <c r="K1846" s="10" t="s">
        <v>76</v>
      </c>
      <c r="L1846" s="10" t="s">
        <v>100</v>
      </c>
      <c r="M1846" s="10" t="s">
        <v>44</v>
      </c>
      <c r="N1846" s="11">
        <v>0</v>
      </c>
      <c r="O1846" s="11">
        <v>0</v>
      </c>
      <c r="P1846" s="11">
        <v>1134</v>
      </c>
      <c r="Q1846" s="11">
        <v>0</v>
      </c>
      <c r="R1846" s="11">
        <v>0</v>
      </c>
      <c r="S1846" s="11">
        <v>0</v>
      </c>
      <c r="T1846" s="11">
        <v>0</v>
      </c>
      <c r="U1846" s="11">
        <v>0</v>
      </c>
      <c r="V1846" s="11">
        <v>0</v>
      </c>
      <c r="W1846" s="11">
        <v>0</v>
      </c>
      <c r="X1846" s="11">
        <v>0</v>
      </c>
      <c r="Y1846" s="11">
        <v>0</v>
      </c>
      <c r="Z1846" s="11">
        <v>1134</v>
      </c>
      <c r="AA1846" s="9">
        <v>2012</v>
      </c>
    </row>
    <row r="1847" spans="1:27" x14ac:dyDescent="0.3">
      <c r="A1847" s="9">
        <v>10308</v>
      </c>
      <c r="B1847" s="10" t="s">
        <v>32</v>
      </c>
      <c r="C1847" s="10" t="s">
        <v>1343</v>
      </c>
      <c r="D1847" s="10" t="s">
        <v>1344</v>
      </c>
      <c r="E1847" s="9">
        <v>22290</v>
      </c>
      <c r="F1847" s="10" t="s">
        <v>671</v>
      </c>
      <c r="G1847" s="10" t="s">
        <v>672</v>
      </c>
      <c r="H1847" s="10" t="s">
        <v>176</v>
      </c>
      <c r="I1847" s="9">
        <v>22</v>
      </c>
      <c r="J1847" s="9">
        <v>2</v>
      </c>
      <c r="K1847" s="10" t="s">
        <v>142</v>
      </c>
      <c r="L1847" s="10" t="s">
        <v>100</v>
      </c>
      <c r="M1847" s="10" t="s">
        <v>44</v>
      </c>
      <c r="N1847" s="11">
        <v>320</v>
      </c>
      <c r="O1847" s="11">
        <v>330</v>
      </c>
      <c r="P1847" s="11">
        <v>2790</v>
      </c>
      <c r="Q1847" s="11">
        <v>43570</v>
      </c>
      <c r="R1847" s="11">
        <v>52330</v>
      </c>
      <c r="S1847" s="11">
        <v>53480</v>
      </c>
      <c r="T1847" s="11">
        <v>51930</v>
      </c>
      <c r="U1847" s="11">
        <v>49260</v>
      </c>
      <c r="V1847" s="11">
        <v>47410</v>
      </c>
      <c r="W1847" s="11">
        <v>34760</v>
      </c>
      <c r="X1847" s="11">
        <v>49320</v>
      </c>
      <c r="Y1847" s="11">
        <v>50490</v>
      </c>
      <c r="Z1847" s="11">
        <v>435990</v>
      </c>
      <c r="AA1847" s="9">
        <v>2012</v>
      </c>
    </row>
    <row r="1848" spans="1:27" x14ac:dyDescent="0.3">
      <c r="A1848" s="9">
        <v>10328</v>
      </c>
      <c r="B1848" s="10" t="s">
        <v>49</v>
      </c>
      <c r="C1848" s="10" t="s">
        <v>1347</v>
      </c>
      <c r="D1848" s="10" t="s">
        <v>1348</v>
      </c>
      <c r="E1848" s="9">
        <v>12436</v>
      </c>
      <c r="F1848" s="10" t="s">
        <v>546</v>
      </c>
      <c r="G1848" s="10" t="s">
        <v>175</v>
      </c>
      <c r="H1848" s="10" t="s">
        <v>176</v>
      </c>
      <c r="I1848" s="9">
        <v>611</v>
      </c>
      <c r="J1848" s="9">
        <v>5</v>
      </c>
      <c r="K1848" s="10" t="s">
        <v>579</v>
      </c>
      <c r="L1848" s="10" t="s">
        <v>1128</v>
      </c>
      <c r="M1848" s="10" t="s">
        <v>39</v>
      </c>
      <c r="N1848" s="11">
        <v>4804.3810000000003</v>
      </c>
      <c r="O1848" s="11">
        <v>0</v>
      </c>
      <c r="P1848" s="11">
        <v>0</v>
      </c>
      <c r="Q1848" s="11">
        <v>0</v>
      </c>
      <c r="R1848" s="11">
        <v>56.658000000000001</v>
      </c>
      <c r="S1848" s="11">
        <v>0</v>
      </c>
      <c r="T1848" s="11">
        <v>2013.749</v>
      </c>
      <c r="U1848" s="11">
        <v>0</v>
      </c>
      <c r="V1848" s="11">
        <v>0</v>
      </c>
      <c r="W1848" s="11">
        <v>0</v>
      </c>
      <c r="X1848" s="11">
        <v>0</v>
      </c>
      <c r="Y1848" s="11">
        <v>2238.4589999999998</v>
      </c>
      <c r="Z1848" s="11">
        <v>9113.2469999999994</v>
      </c>
      <c r="AA1848" s="9">
        <v>2012</v>
      </c>
    </row>
    <row r="1849" spans="1:27" x14ac:dyDescent="0.3">
      <c r="A1849" s="9">
        <v>10328</v>
      </c>
      <c r="B1849" s="10" t="s">
        <v>49</v>
      </c>
      <c r="C1849" s="10" t="s">
        <v>1347</v>
      </c>
      <c r="D1849" s="10" t="s">
        <v>1348</v>
      </c>
      <c r="E1849" s="9">
        <v>12436</v>
      </c>
      <c r="F1849" s="10" t="s">
        <v>546</v>
      </c>
      <c r="G1849" s="10" t="s">
        <v>175</v>
      </c>
      <c r="H1849" s="10" t="s">
        <v>176</v>
      </c>
      <c r="I1849" s="9">
        <v>611</v>
      </c>
      <c r="J1849" s="9">
        <v>5</v>
      </c>
      <c r="K1849" s="10" t="s">
        <v>579</v>
      </c>
      <c r="L1849" s="10" t="s">
        <v>1218</v>
      </c>
      <c r="M1849" s="10" t="s">
        <v>39</v>
      </c>
      <c r="N1849" s="11">
        <v>6462.8190000000004</v>
      </c>
      <c r="O1849" s="11">
        <v>3649.14</v>
      </c>
      <c r="P1849" s="11">
        <v>3353.3679999999999</v>
      </c>
      <c r="Q1849" s="11">
        <v>3456.12</v>
      </c>
      <c r="R1849" s="11">
        <v>4579.6710000000003</v>
      </c>
      <c r="S1849" s="11">
        <v>5185.62</v>
      </c>
      <c r="T1849" s="11">
        <v>3002.8580000000002</v>
      </c>
      <c r="U1849" s="11">
        <v>3612.6489999999999</v>
      </c>
      <c r="V1849" s="11">
        <v>3297.67</v>
      </c>
      <c r="W1849" s="11">
        <v>2655.23</v>
      </c>
      <c r="X1849" s="11">
        <v>1806.3240000000001</v>
      </c>
      <c r="Y1849" s="11">
        <v>2572.6439999999998</v>
      </c>
      <c r="Z1849" s="11">
        <v>43634.112999999998</v>
      </c>
      <c r="AA1849" s="9">
        <v>2012</v>
      </c>
    </row>
    <row r="1850" spans="1:27" x14ac:dyDescent="0.3">
      <c r="A1850" s="9">
        <v>10328</v>
      </c>
      <c r="B1850" s="10" t="s">
        <v>49</v>
      </c>
      <c r="C1850" s="10" t="s">
        <v>1347</v>
      </c>
      <c r="D1850" s="10" t="s">
        <v>1348</v>
      </c>
      <c r="E1850" s="9">
        <v>12436</v>
      </c>
      <c r="F1850" s="10" t="s">
        <v>546</v>
      </c>
      <c r="G1850" s="10" t="s">
        <v>175</v>
      </c>
      <c r="H1850" s="10" t="s">
        <v>176</v>
      </c>
      <c r="I1850" s="9">
        <v>611</v>
      </c>
      <c r="J1850" s="9">
        <v>5</v>
      </c>
      <c r="K1850" s="10" t="s">
        <v>579</v>
      </c>
      <c r="L1850" s="10" t="s">
        <v>1219</v>
      </c>
      <c r="M1850" s="10" t="s">
        <v>39</v>
      </c>
      <c r="N1850" s="11">
        <v>1775.595</v>
      </c>
      <c r="O1850" s="11">
        <v>4477.8789999999999</v>
      </c>
      <c r="P1850" s="11">
        <v>4417.38</v>
      </c>
      <c r="Q1850" s="11">
        <v>1458.6959999999999</v>
      </c>
      <c r="R1850" s="11">
        <v>85.466999999999999</v>
      </c>
      <c r="S1850" s="11">
        <v>1040.9649999999999</v>
      </c>
      <c r="T1850" s="11">
        <v>31.69</v>
      </c>
      <c r="U1850" s="11">
        <v>4913.8549999999996</v>
      </c>
      <c r="V1850" s="11">
        <v>5308.5379999999996</v>
      </c>
      <c r="W1850" s="11">
        <v>6107.5079999999998</v>
      </c>
      <c r="X1850" s="11">
        <v>4958.0290000000005</v>
      </c>
      <c r="Y1850" s="11">
        <v>2104.9780000000001</v>
      </c>
      <c r="Z1850" s="11">
        <v>36680.58</v>
      </c>
      <c r="AA1850" s="9">
        <v>2012</v>
      </c>
    </row>
    <row r="1851" spans="1:27" x14ac:dyDescent="0.3">
      <c r="A1851" s="9">
        <v>10328</v>
      </c>
      <c r="B1851" s="10" t="s">
        <v>49</v>
      </c>
      <c r="C1851" s="10" t="s">
        <v>1347</v>
      </c>
      <c r="D1851" s="10" t="s">
        <v>1348</v>
      </c>
      <c r="E1851" s="9">
        <v>12436</v>
      </c>
      <c r="F1851" s="10" t="s">
        <v>546</v>
      </c>
      <c r="G1851" s="10" t="s">
        <v>175</v>
      </c>
      <c r="H1851" s="10" t="s">
        <v>176</v>
      </c>
      <c r="I1851" s="9">
        <v>611</v>
      </c>
      <c r="J1851" s="9">
        <v>5</v>
      </c>
      <c r="K1851" s="10" t="s">
        <v>579</v>
      </c>
      <c r="L1851" s="10" t="s">
        <v>529</v>
      </c>
      <c r="M1851" s="10" t="s">
        <v>39</v>
      </c>
      <c r="N1851" s="11">
        <v>2186.6030000000001</v>
      </c>
      <c r="O1851" s="11">
        <v>9245.768</v>
      </c>
      <c r="P1851" s="11">
        <v>9487.7639999999992</v>
      </c>
      <c r="Q1851" s="11">
        <v>9796.02</v>
      </c>
      <c r="R1851" s="11">
        <v>10851.39</v>
      </c>
      <c r="S1851" s="11">
        <v>10639.164000000001</v>
      </c>
      <c r="T1851" s="11">
        <v>10637.243</v>
      </c>
      <c r="U1851" s="11">
        <v>10659.33</v>
      </c>
      <c r="V1851" s="11">
        <v>9558.8259999999991</v>
      </c>
      <c r="W1851" s="11">
        <v>10500.880999999999</v>
      </c>
      <c r="X1851" s="11">
        <v>8691.6749999999993</v>
      </c>
      <c r="Y1851" s="11">
        <v>9537.7000000000007</v>
      </c>
      <c r="Z1851" s="11">
        <v>111792.36</v>
      </c>
      <c r="AA1851" s="9">
        <v>2012</v>
      </c>
    </row>
    <row r="1852" spans="1:27" x14ac:dyDescent="0.3">
      <c r="A1852" s="9">
        <v>10328</v>
      </c>
      <c r="B1852" s="10" t="s">
        <v>49</v>
      </c>
      <c r="C1852" s="10" t="s">
        <v>1347</v>
      </c>
      <c r="D1852" s="10" t="s">
        <v>1348</v>
      </c>
      <c r="E1852" s="9">
        <v>12436</v>
      </c>
      <c r="F1852" s="10" t="s">
        <v>546</v>
      </c>
      <c r="G1852" s="10" t="s">
        <v>175</v>
      </c>
      <c r="H1852" s="10" t="s">
        <v>176</v>
      </c>
      <c r="I1852" s="9">
        <v>611</v>
      </c>
      <c r="J1852" s="9">
        <v>5</v>
      </c>
      <c r="K1852" s="10" t="s">
        <v>579</v>
      </c>
      <c r="L1852" s="10" t="s">
        <v>1238</v>
      </c>
      <c r="M1852" s="10" t="s">
        <v>39</v>
      </c>
      <c r="N1852" s="11">
        <v>9389.8130000000001</v>
      </c>
      <c r="O1852" s="11">
        <v>8496.7340000000004</v>
      </c>
      <c r="P1852" s="11">
        <v>6323.576</v>
      </c>
      <c r="Q1852" s="11">
        <v>7915.7529999999997</v>
      </c>
      <c r="R1852" s="11">
        <v>9879.5660000000007</v>
      </c>
      <c r="S1852" s="11">
        <v>8837.6409999999996</v>
      </c>
      <c r="T1852" s="11">
        <v>9920.8590000000004</v>
      </c>
      <c r="U1852" s="11">
        <v>7095.6570000000002</v>
      </c>
      <c r="V1852" s="11">
        <v>4488.442</v>
      </c>
      <c r="W1852" s="11">
        <v>4757.326</v>
      </c>
      <c r="X1852" s="11">
        <v>6259.2349999999997</v>
      </c>
      <c r="Y1852" s="11">
        <v>8497.6949999999997</v>
      </c>
      <c r="Z1852" s="11">
        <v>91862.297000000006</v>
      </c>
      <c r="AA1852" s="9">
        <v>2012</v>
      </c>
    </row>
    <row r="1853" spans="1:27" x14ac:dyDescent="0.3">
      <c r="A1853" s="9">
        <v>10333</v>
      </c>
      <c r="B1853" s="10" t="s">
        <v>49</v>
      </c>
      <c r="C1853" s="10" t="s">
        <v>1349</v>
      </c>
      <c r="D1853" s="10" t="s">
        <v>1349</v>
      </c>
      <c r="E1853" s="9">
        <v>3303</v>
      </c>
      <c r="F1853" s="10" t="s">
        <v>115</v>
      </c>
      <c r="G1853" s="10" t="s">
        <v>112</v>
      </c>
      <c r="H1853" s="10" t="s">
        <v>116</v>
      </c>
      <c r="I1853" s="9">
        <v>22</v>
      </c>
      <c r="J1853" s="9">
        <v>3</v>
      </c>
      <c r="K1853" s="10" t="s">
        <v>76</v>
      </c>
      <c r="L1853" s="10" t="s">
        <v>1128</v>
      </c>
      <c r="M1853" s="10" t="s">
        <v>39</v>
      </c>
      <c r="N1853" s="11">
        <v>0</v>
      </c>
      <c r="O1853" s="11">
        <v>0</v>
      </c>
      <c r="P1853" s="11">
        <v>0</v>
      </c>
      <c r="Q1853" s="11">
        <v>0</v>
      </c>
      <c r="R1853" s="11">
        <v>0</v>
      </c>
      <c r="S1853" s="11">
        <v>0</v>
      </c>
      <c r="T1853" s="11">
        <v>0</v>
      </c>
      <c r="U1853" s="11">
        <v>0</v>
      </c>
      <c r="V1853" s="11">
        <v>0</v>
      </c>
      <c r="W1853" s="11">
        <v>0</v>
      </c>
      <c r="X1853" s="11">
        <v>0</v>
      </c>
      <c r="Y1853" s="11">
        <v>0</v>
      </c>
      <c r="Z1853" s="11">
        <v>0</v>
      </c>
      <c r="AA1853" s="9">
        <v>2012</v>
      </c>
    </row>
    <row r="1854" spans="1:27" x14ac:dyDescent="0.3">
      <c r="A1854" s="9">
        <v>10334</v>
      </c>
      <c r="B1854" s="10" t="s">
        <v>32</v>
      </c>
      <c r="C1854" s="10" t="s">
        <v>1350</v>
      </c>
      <c r="D1854" s="10" t="s">
        <v>1351</v>
      </c>
      <c r="E1854" s="9">
        <v>49846</v>
      </c>
      <c r="F1854" s="10" t="s">
        <v>321</v>
      </c>
      <c r="G1854" s="10" t="s">
        <v>74</v>
      </c>
      <c r="H1854" s="10" t="s">
        <v>322</v>
      </c>
      <c r="I1854" s="9">
        <v>562212</v>
      </c>
      <c r="J1854" s="9">
        <v>4</v>
      </c>
      <c r="K1854" s="10" t="s">
        <v>1352</v>
      </c>
      <c r="L1854" s="10" t="s">
        <v>1128</v>
      </c>
      <c r="M1854" s="10" t="s">
        <v>39</v>
      </c>
      <c r="N1854" s="11">
        <v>20431</v>
      </c>
      <c r="O1854" s="11">
        <v>28601</v>
      </c>
      <c r="P1854" s="11">
        <v>24922</v>
      </c>
      <c r="Q1854" s="11">
        <v>20852</v>
      </c>
      <c r="R1854" s="11">
        <v>30983</v>
      </c>
      <c r="S1854" s="11">
        <v>15958</v>
      </c>
      <c r="T1854" s="11">
        <v>26270</v>
      </c>
      <c r="U1854" s="11">
        <v>26446</v>
      </c>
      <c r="V1854" s="11">
        <v>28471</v>
      </c>
      <c r="W1854" s="11">
        <v>25453</v>
      </c>
      <c r="X1854" s="11">
        <v>24524</v>
      </c>
      <c r="Y1854" s="11">
        <v>28285</v>
      </c>
      <c r="Z1854" s="11">
        <v>301196</v>
      </c>
      <c r="AA1854" s="9">
        <v>2012</v>
      </c>
    </row>
    <row r="1855" spans="1:27" x14ac:dyDescent="0.3">
      <c r="A1855" s="9">
        <v>10338</v>
      </c>
      <c r="B1855" s="10" t="s">
        <v>32</v>
      </c>
      <c r="C1855" s="10" t="s">
        <v>3767</v>
      </c>
      <c r="D1855" s="10" t="s">
        <v>3768</v>
      </c>
      <c r="E1855" s="9">
        <v>11517</v>
      </c>
      <c r="F1855" s="10" t="s">
        <v>502</v>
      </c>
      <c r="G1855" s="10" t="s">
        <v>208</v>
      </c>
      <c r="H1855" s="10" t="s">
        <v>209</v>
      </c>
      <c r="I1855" s="9">
        <v>22</v>
      </c>
      <c r="J1855" s="9">
        <v>2</v>
      </c>
      <c r="K1855" s="10" t="s">
        <v>142</v>
      </c>
      <c r="L1855" s="10" t="s">
        <v>3769</v>
      </c>
      <c r="M1855" s="10" t="s">
        <v>39</v>
      </c>
      <c r="N1855" s="11">
        <v>11000</v>
      </c>
      <c r="O1855" s="11">
        <v>9368</v>
      </c>
      <c r="P1855" s="11">
        <v>9859</v>
      </c>
      <c r="Q1855" s="11">
        <v>9597</v>
      </c>
      <c r="R1855" s="11">
        <v>10249</v>
      </c>
      <c r="S1855" s="11">
        <v>9656</v>
      </c>
      <c r="T1855" s="11">
        <v>8681</v>
      </c>
      <c r="U1855" s="11">
        <v>9959</v>
      </c>
      <c r="V1855" s="11">
        <v>7493</v>
      </c>
      <c r="W1855" s="11">
        <v>8855</v>
      </c>
      <c r="X1855" s="11">
        <v>9513</v>
      </c>
      <c r="Y1855" s="11">
        <v>9070</v>
      </c>
      <c r="Z1855" s="11">
        <v>113300</v>
      </c>
      <c r="AA1855" s="9">
        <v>2012</v>
      </c>
    </row>
    <row r="1856" spans="1:27" x14ac:dyDescent="0.3">
      <c r="A1856" s="9">
        <v>10342</v>
      </c>
      <c r="B1856" s="10" t="s">
        <v>49</v>
      </c>
      <c r="C1856" s="10" t="s">
        <v>1353</v>
      </c>
      <c r="D1856" s="10" t="s">
        <v>1354</v>
      </c>
      <c r="E1856" s="9">
        <v>6659</v>
      </c>
      <c r="F1856" s="10" t="s">
        <v>44</v>
      </c>
      <c r="G1856" s="10" t="s">
        <v>141</v>
      </c>
      <c r="H1856" s="10" t="s">
        <v>81</v>
      </c>
      <c r="I1856" s="9">
        <v>22</v>
      </c>
      <c r="J1856" s="9">
        <v>3</v>
      </c>
      <c r="K1856" s="10" t="s">
        <v>76</v>
      </c>
      <c r="L1856" s="10" t="s">
        <v>1356</v>
      </c>
      <c r="M1856" s="10" t="s">
        <v>44</v>
      </c>
      <c r="N1856" s="11">
        <v>16100</v>
      </c>
      <c r="O1856" s="11">
        <v>18390</v>
      </c>
      <c r="P1856" s="11">
        <v>2020</v>
      </c>
      <c r="Q1856" s="11">
        <v>7390</v>
      </c>
      <c r="R1856" s="11">
        <v>16810</v>
      </c>
      <c r="S1856" s="11">
        <v>16830</v>
      </c>
      <c r="T1856" s="11">
        <v>18250</v>
      </c>
      <c r="U1856" s="11">
        <v>19850</v>
      </c>
      <c r="V1856" s="11">
        <v>13930</v>
      </c>
      <c r="W1856" s="11">
        <v>16990</v>
      </c>
      <c r="X1856" s="11">
        <v>17290</v>
      </c>
      <c r="Y1856" s="11">
        <v>17720</v>
      </c>
      <c r="Z1856" s="11">
        <v>181570</v>
      </c>
      <c r="AA1856" s="9">
        <v>2012</v>
      </c>
    </row>
    <row r="1857" spans="1:27" x14ac:dyDescent="0.3">
      <c r="A1857" s="9">
        <v>10343</v>
      </c>
      <c r="B1857" s="10" t="s">
        <v>49</v>
      </c>
      <c r="C1857" s="10" t="s">
        <v>1357</v>
      </c>
      <c r="D1857" s="10" t="s">
        <v>1358</v>
      </c>
      <c r="E1857" s="9">
        <v>49889</v>
      </c>
      <c r="F1857" s="10" t="s">
        <v>781</v>
      </c>
      <c r="G1857" s="10" t="s">
        <v>672</v>
      </c>
      <c r="H1857" s="10" t="s">
        <v>176</v>
      </c>
      <c r="I1857" s="9">
        <v>22</v>
      </c>
      <c r="J1857" s="9">
        <v>3</v>
      </c>
      <c r="K1857" s="10" t="s">
        <v>76</v>
      </c>
      <c r="L1857" s="10" t="s">
        <v>1292</v>
      </c>
      <c r="M1857" s="10" t="s">
        <v>39</v>
      </c>
      <c r="N1857" s="11">
        <v>25915</v>
      </c>
      <c r="O1857" s="11">
        <v>23365</v>
      </c>
      <c r="P1857" s="11">
        <v>26510</v>
      </c>
      <c r="Q1857" s="11">
        <v>22748</v>
      </c>
      <c r="R1857" s="11">
        <v>21008</v>
      </c>
      <c r="S1857" s="11">
        <v>24198</v>
      </c>
      <c r="T1857" s="11">
        <v>27015</v>
      </c>
      <c r="U1857" s="11">
        <v>27264</v>
      </c>
      <c r="V1857" s="11">
        <v>21775</v>
      </c>
      <c r="W1857" s="11">
        <v>19754</v>
      </c>
      <c r="X1857" s="11">
        <v>23801</v>
      </c>
      <c r="Y1857" s="11">
        <v>21976</v>
      </c>
      <c r="Z1857" s="11">
        <v>285329</v>
      </c>
      <c r="AA1857" s="9">
        <v>2012</v>
      </c>
    </row>
    <row r="1858" spans="1:27" x14ac:dyDescent="0.3">
      <c r="A1858" s="9">
        <v>10346</v>
      </c>
      <c r="B1858" s="10" t="s">
        <v>32</v>
      </c>
      <c r="C1858" s="10" t="s">
        <v>1359</v>
      </c>
      <c r="D1858" s="10" t="s">
        <v>1360</v>
      </c>
      <c r="E1858" s="9">
        <v>8641</v>
      </c>
      <c r="F1858" s="10" t="s">
        <v>546</v>
      </c>
      <c r="G1858" s="10" t="s">
        <v>175</v>
      </c>
      <c r="H1858" s="10" t="s">
        <v>176</v>
      </c>
      <c r="I1858" s="9">
        <v>22</v>
      </c>
      <c r="J1858" s="9">
        <v>2</v>
      </c>
      <c r="K1858" s="10" t="s">
        <v>142</v>
      </c>
      <c r="L1858" s="10" t="s">
        <v>1128</v>
      </c>
      <c r="M1858" s="10" t="s">
        <v>39</v>
      </c>
      <c r="N1858" s="11">
        <v>13053</v>
      </c>
      <c r="O1858" s="11">
        <v>11744</v>
      </c>
      <c r="P1858" s="11">
        <v>8122</v>
      </c>
      <c r="Q1858" s="11">
        <v>4735</v>
      </c>
      <c r="R1858" s="11">
        <v>13302</v>
      </c>
      <c r="S1858" s="11">
        <v>11899</v>
      </c>
      <c r="T1858" s="11">
        <v>12594</v>
      </c>
      <c r="U1858" s="11">
        <v>11641</v>
      </c>
      <c r="V1858" s="11">
        <v>11758</v>
      </c>
      <c r="W1858" s="11">
        <v>12771</v>
      </c>
      <c r="X1858" s="11">
        <v>12249</v>
      </c>
      <c r="Y1858" s="11">
        <v>11632</v>
      </c>
      <c r="Z1858" s="11">
        <v>135500</v>
      </c>
      <c r="AA1858" s="9">
        <v>2012</v>
      </c>
    </row>
    <row r="1859" spans="1:27" x14ac:dyDescent="0.3">
      <c r="A1859" s="9">
        <v>10350</v>
      </c>
      <c r="B1859" s="10" t="s">
        <v>49</v>
      </c>
      <c r="C1859" s="10" t="s">
        <v>1361</v>
      </c>
      <c r="D1859" s="10" t="s">
        <v>1362</v>
      </c>
      <c r="E1859" s="9">
        <v>59879</v>
      </c>
      <c r="F1859" s="10" t="s">
        <v>44</v>
      </c>
      <c r="G1859" s="10" t="s">
        <v>141</v>
      </c>
      <c r="H1859" s="10" t="s">
        <v>81</v>
      </c>
      <c r="I1859" s="9">
        <v>22</v>
      </c>
      <c r="J1859" s="9">
        <v>3</v>
      </c>
      <c r="K1859" s="10" t="s">
        <v>76</v>
      </c>
      <c r="L1859" s="10" t="s">
        <v>1218</v>
      </c>
      <c r="M1859" s="10" t="s">
        <v>44</v>
      </c>
      <c r="N1859" s="11">
        <v>18</v>
      </c>
      <c r="O1859" s="11">
        <v>143</v>
      </c>
      <c r="P1859" s="11">
        <v>0</v>
      </c>
      <c r="Q1859" s="11">
        <v>251</v>
      </c>
      <c r="R1859" s="11">
        <v>218</v>
      </c>
      <c r="S1859" s="11">
        <v>1250</v>
      </c>
      <c r="T1859" s="11">
        <v>1566</v>
      </c>
      <c r="U1859" s="11">
        <v>2474</v>
      </c>
      <c r="V1859" s="11">
        <v>851</v>
      </c>
      <c r="W1859" s="11">
        <v>410</v>
      </c>
      <c r="X1859" s="11">
        <v>118</v>
      </c>
      <c r="Y1859" s="11">
        <v>0</v>
      </c>
      <c r="Z1859" s="11">
        <v>7299</v>
      </c>
      <c r="AA1859" s="9">
        <v>2012</v>
      </c>
    </row>
    <row r="1860" spans="1:27" x14ac:dyDescent="0.3">
      <c r="A1860" s="9">
        <v>10354</v>
      </c>
      <c r="B1860" s="10" t="s">
        <v>32</v>
      </c>
      <c r="C1860" s="10" t="s">
        <v>1363</v>
      </c>
      <c r="D1860" s="10" t="s">
        <v>1363</v>
      </c>
      <c r="E1860" s="9">
        <v>57432</v>
      </c>
      <c r="F1860" s="10" t="s">
        <v>502</v>
      </c>
      <c r="G1860" s="10" t="s">
        <v>208</v>
      </c>
      <c r="H1860" s="10" t="s">
        <v>209</v>
      </c>
      <c r="I1860" s="9">
        <v>22</v>
      </c>
      <c r="J1860" s="9">
        <v>2</v>
      </c>
      <c r="K1860" s="10" t="s">
        <v>142</v>
      </c>
      <c r="L1860" s="10" t="s">
        <v>1128</v>
      </c>
      <c r="M1860" s="10" t="s">
        <v>39</v>
      </c>
      <c r="N1860" s="11">
        <v>23253</v>
      </c>
      <c r="O1860" s="11">
        <v>22804</v>
      </c>
      <c r="P1860" s="11">
        <v>18844</v>
      </c>
      <c r="Q1860" s="11">
        <v>0</v>
      </c>
      <c r="R1860" s="11">
        <v>15076</v>
      </c>
      <c r="S1860" s="11">
        <v>25051</v>
      </c>
      <c r="T1860" s="11">
        <v>24622</v>
      </c>
      <c r="U1860" s="11">
        <v>26467</v>
      </c>
      <c r="V1860" s="11">
        <v>25435</v>
      </c>
      <c r="W1860" s="11">
        <v>22633</v>
      </c>
      <c r="X1860" s="11">
        <v>24577</v>
      </c>
      <c r="Y1860" s="11">
        <v>25081</v>
      </c>
      <c r="Z1860" s="11">
        <v>253843</v>
      </c>
      <c r="AA1860" s="9">
        <v>2012</v>
      </c>
    </row>
    <row r="1861" spans="1:27" x14ac:dyDescent="0.3">
      <c r="A1861" s="9">
        <v>10356</v>
      </c>
      <c r="B1861" s="10" t="s">
        <v>32</v>
      </c>
      <c r="C1861" s="10" t="s">
        <v>1364</v>
      </c>
      <c r="D1861" s="10" t="s">
        <v>1365</v>
      </c>
      <c r="E1861" s="9">
        <v>1981</v>
      </c>
      <c r="F1861" s="10" t="s">
        <v>502</v>
      </c>
      <c r="G1861" s="10" t="s">
        <v>208</v>
      </c>
      <c r="H1861" s="10" t="s">
        <v>209</v>
      </c>
      <c r="I1861" s="9">
        <v>22</v>
      </c>
      <c r="J1861" s="9">
        <v>2</v>
      </c>
      <c r="K1861" s="10" t="s">
        <v>142</v>
      </c>
      <c r="L1861" s="10" t="s">
        <v>1128</v>
      </c>
      <c r="M1861" s="10" t="s">
        <v>39</v>
      </c>
      <c r="N1861" s="11">
        <v>0</v>
      </c>
      <c r="O1861" s="11">
        <v>0</v>
      </c>
      <c r="P1861" s="11">
        <v>0</v>
      </c>
      <c r="Q1861" s="11">
        <v>0</v>
      </c>
      <c r="R1861" s="11">
        <v>0</v>
      </c>
      <c r="S1861" s="11">
        <v>0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>
        <v>0</v>
      </c>
      <c r="AA1861" s="9">
        <v>2012</v>
      </c>
    </row>
    <row r="1862" spans="1:27" x14ac:dyDescent="0.3">
      <c r="A1862" s="9">
        <v>10360</v>
      </c>
      <c r="B1862" s="10" t="s">
        <v>49</v>
      </c>
      <c r="C1862" s="10" t="s">
        <v>3309</v>
      </c>
      <c r="D1862" s="10" t="s">
        <v>3310</v>
      </c>
      <c r="E1862" s="9">
        <v>55919</v>
      </c>
      <c r="F1862" s="10" t="s">
        <v>901</v>
      </c>
      <c r="G1862" s="10" t="s">
        <v>175</v>
      </c>
      <c r="H1862" s="10" t="s">
        <v>68</v>
      </c>
      <c r="I1862" s="9">
        <v>322122</v>
      </c>
      <c r="J1862" s="9">
        <v>7</v>
      </c>
      <c r="K1862" s="10" t="s">
        <v>472</v>
      </c>
      <c r="L1862" s="10" t="s">
        <v>1661</v>
      </c>
      <c r="M1862" s="10" t="s">
        <v>39</v>
      </c>
      <c r="N1862" s="11">
        <v>10441</v>
      </c>
      <c r="O1862" s="11">
        <v>8455</v>
      </c>
      <c r="P1862" s="11">
        <v>7465</v>
      </c>
      <c r="Q1862" s="11">
        <v>9130</v>
      </c>
      <c r="R1862" s="11">
        <v>8801</v>
      </c>
      <c r="S1862" s="11">
        <v>10128</v>
      </c>
      <c r="T1862" s="11">
        <v>11286</v>
      </c>
      <c r="U1862" s="11">
        <v>12786</v>
      </c>
      <c r="V1862" s="11">
        <v>12457</v>
      </c>
      <c r="W1862" s="11">
        <v>12665</v>
      </c>
      <c r="X1862" s="11">
        <v>10131</v>
      </c>
      <c r="Y1862" s="11">
        <v>10253</v>
      </c>
      <c r="Z1862" s="11">
        <v>123998</v>
      </c>
      <c r="AA1862" s="9">
        <v>2012</v>
      </c>
    </row>
    <row r="1863" spans="1:27" x14ac:dyDescent="0.3">
      <c r="A1863" s="9">
        <v>10360</v>
      </c>
      <c r="B1863" s="10" t="s">
        <v>49</v>
      </c>
      <c r="C1863" s="10" t="s">
        <v>3309</v>
      </c>
      <c r="D1863" s="10" t="s">
        <v>3310</v>
      </c>
      <c r="E1863" s="9">
        <v>55919</v>
      </c>
      <c r="F1863" s="10" t="s">
        <v>901</v>
      </c>
      <c r="G1863" s="10" t="s">
        <v>175</v>
      </c>
      <c r="H1863" s="10" t="s">
        <v>68</v>
      </c>
      <c r="I1863" s="9">
        <v>322122</v>
      </c>
      <c r="J1863" s="9">
        <v>7</v>
      </c>
      <c r="K1863" s="10" t="s">
        <v>472</v>
      </c>
      <c r="L1863" s="10" t="s">
        <v>1238</v>
      </c>
      <c r="M1863" s="10" t="s">
        <v>39</v>
      </c>
      <c r="N1863" s="11">
        <v>2280</v>
      </c>
      <c r="O1863" s="11">
        <v>1720</v>
      </c>
      <c r="P1863" s="11">
        <v>2157</v>
      </c>
      <c r="Q1863" s="11">
        <v>1557</v>
      </c>
      <c r="R1863" s="11">
        <v>2324</v>
      </c>
      <c r="S1863" s="11">
        <v>293</v>
      </c>
      <c r="T1863" s="11">
        <v>0</v>
      </c>
      <c r="U1863" s="11">
        <v>0</v>
      </c>
      <c r="V1863" s="11">
        <v>0</v>
      </c>
      <c r="W1863" s="11">
        <v>0</v>
      </c>
      <c r="X1863" s="11">
        <v>0</v>
      </c>
      <c r="Y1863" s="11">
        <v>0</v>
      </c>
      <c r="Z1863" s="11">
        <v>10331</v>
      </c>
      <c r="AA1863" s="9">
        <v>2012</v>
      </c>
    </row>
    <row r="1864" spans="1:27" x14ac:dyDescent="0.3">
      <c r="A1864" s="9">
        <v>10360</v>
      </c>
      <c r="B1864" s="10" t="s">
        <v>49</v>
      </c>
      <c r="C1864" s="10" t="s">
        <v>3309</v>
      </c>
      <c r="D1864" s="10" t="s">
        <v>3310</v>
      </c>
      <c r="E1864" s="9">
        <v>55919</v>
      </c>
      <c r="F1864" s="10" t="s">
        <v>901</v>
      </c>
      <c r="G1864" s="10" t="s">
        <v>175</v>
      </c>
      <c r="H1864" s="10" t="s">
        <v>68</v>
      </c>
      <c r="I1864" s="9">
        <v>322122</v>
      </c>
      <c r="J1864" s="9">
        <v>7</v>
      </c>
      <c r="K1864" s="10" t="s">
        <v>472</v>
      </c>
      <c r="L1864" s="10" t="s">
        <v>1239</v>
      </c>
      <c r="M1864" s="10" t="s">
        <v>39</v>
      </c>
      <c r="N1864" s="11">
        <v>10354</v>
      </c>
      <c r="O1864" s="11">
        <v>6028</v>
      </c>
      <c r="P1864" s="11">
        <v>10553</v>
      </c>
      <c r="Q1864" s="11">
        <v>9766</v>
      </c>
      <c r="R1864" s="11">
        <v>7742</v>
      </c>
      <c r="S1864" s="11">
        <v>10073</v>
      </c>
      <c r="T1864" s="11">
        <v>10448</v>
      </c>
      <c r="U1864" s="11">
        <v>10311</v>
      </c>
      <c r="V1864" s="11">
        <v>9265</v>
      </c>
      <c r="W1864" s="11">
        <v>471</v>
      </c>
      <c r="X1864" s="11">
        <v>10113</v>
      </c>
      <c r="Y1864" s="11">
        <v>9657</v>
      </c>
      <c r="Z1864" s="11">
        <v>104781</v>
      </c>
      <c r="AA1864" s="9">
        <v>2012</v>
      </c>
    </row>
    <row r="1865" spans="1:27" x14ac:dyDescent="0.3">
      <c r="A1865" s="9">
        <v>10360</v>
      </c>
      <c r="B1865" s="10" t="s">
        <v>49</v>
      </c>
      <c r="C1865" s="10" t="s">
        <v>3309</v>
      </c>
      <c r="D1865" s="10" t="s">
        <v>3310</v>
      </c>
      <c r="E1865" s="9">
        <v>55919</v>
      </c>
      <c r="F1865" s="10" t="s">
        <v>901</v>
      </c>
      <c r="G1865" s="10" t="s">
        <v>175</v>
      </c>
      <c r="H1865" s="10" t="s">
        <v>68</v>
      </c>
      <c r="I1865" s="9">
        <v>322122</v>
      </c>
      <c r="J1865" s="9">
        <v>7</v>
      </c>
      <c r="K1865" s="10" t="s">
        <v>472</v>
      </c>
      <c r="L1865" s="10" t="s">
        <v>1240</v>
      </c>
      <c r="M1865" s="10" t="s">
        <v>39</v>
      </c>
      <c r="N1865" s="11">
        <v>9389</v>
      </c>
      <c r="O1865" s="11">
        <v>8681</v>
      </c>
      <c r="P1865" s="11">
        <v>6856</v>
      </c>
      <c r="Q1865" s="11">
        <v>8871</v>
      </c>
      <c r="R1865" s="11">
        <v>8232</v>
      </c>
      <c r="S1865" s="11">
        <v>8725</v>
      </c>
      <c r="T1865" s="11">
        <v>8926</v>
      </c>
      <c r="U1865" s="11">
        <v>8997</v>
      </c>
      <c r="V1865" s="11">
        <v>8727</v>
      </c>
      <c r="W1865" s="11">
        <v>12199</v>
      </c>
      <c r="X1865" s="11">
        <v>8261</v>
      </c>
      <c r="Y1865" s="11">
        <v>8039</v>
      </c>
      <c r="Z1865" s="11">
        <v>105903</v>
      </c>
      <c r="AA1865" s="9">
        <v>2012</v>
      </c>
    </row>
    <row r="1866" spans="1:27" x14ac:dyDescent="0.3">
      <c r="A1866" s="9">
        <v>10360</v>
      </c>
      <c r="B1866" s="10" t="s">
        <v>49</v>
      </c>
      <c r="C1866" s="10" t="s">
        <v>3309</v>
      </c>
      <c r="D1866" s="10" t="s">
        <v>3310</v>
      </c>
      <c r="E1866" s="9">
        <v>55919</v>
      </c>
      <c r="F1866" s="10" t="s">
        <v>901</v>
      </c>
      <c r="G1866" s="10" t="s">
        <v>175</v>
      </c>
      <c r="H1866" s="10" t="s">
        <v>68</v>
      </c>
      <c r="I1866" s="9">
        <v>322122</v>
      </c>
      <c r="J1866" s="9">
        <v>7</v>
      </c>
      <c r="K1866" s="10" t="s">
        <v>472</v>
      </c>
      <c r="L1866" s="10" t="s">
        <v>810</v>
      </c>
      <c r="M1866" s="10" t="s">
        <v>39</v>
      </c>
      <c r="N1866" s="11">
        <v>17026</v>
      </c>
      <c r="O1866" s="11">
        <v>16074</v>
      </c>
      <c r="P1866" s="11">
        <v>17179</v>
      </c>
      <c r="Q1866" s="11">
        <v>10283</v>
      </c>
      <c r="R1866" s="11">
        <v>17194</v>
      </c>
      <c r="S1866" s="11">
        <v>16605</v>
      </c>
      <c r="T1866" s="11">
        <v>17214</v>
      </c>
      <c r="U1866" s="11">
        <v>16884</v>
      </c>
      <c r="V1866" s="11">
        <v>16191</v>
      </c>
      <c r="W1866" s="11">
        <v>17603</v>
      </c>
      <c r="X1866" s="11">
        <v>16437</v>
      </c>
      <c r="Y1866" s="11">
        <v>16544</v>
      </c>
      <c r="Z1866" s="11">
        <v>195234</v>
      </c>
      <c r="AA1866" s="9">
        <v>2012</v>
      </c>
    </row>
    <row r="1867" spans="1:27" x14ac:dyDescent="0.3">
      <c r="A1867" s="9">
        <v>10361</v>
      </c>
      <c r="B1867" s="10" t="s">
        <v>49</v>
      </c>
      <c r="C1867" s="10" t="s">
        <v>1368</v>
      </c>
      <c r="D1867" s="10" t="s">
        <v>1369</v>
      </c>
      <c r="E1867" s="9">
        <v>7127</v>
      </c>
      <c r="F1867" s="10" t="s">
        <v>303</v>
      </c>
      <c r="G1867" s="10" t="s">
        <v>112</v>
      </c>
      <c r="H1867" s="10" t="s">
        <v>37</v>
      </c>
      <c r="I1867" s="9">
        <v>322122</v>
      </c>
      <c r="J1867" s="9">
        <v>7</v>
      </c>
      <c r="K1867" s="10" t="s">
        <v>472</v>
      </c>
      <c r="L1867" s="10" t="s">
        <v>1219</v>
      </c>
      <c r="M1867" s="10" t="s">
        <v>39</v>
      </c>
      <c r="N1867" s="11">
        <v>24084.324000000001</v>
      </c>
      <c r="O1867" s="11">
        <v>21318.66</v>
      </c>
      <c r="P1867" s="11">
        <v>16555.572</v>
      </c>
      <c r="Q1867" s="11">
        <v>21904.442999999999</v>
      </c>
      <c r="R1867" s="11">
        <v>21165.011999999999</v>
      </c>
      <c r="S1867" s="11">
        <v>19839.797999999999</v>
      </c>
      <c r="T1867" s="11">
        <v>15364.8</v>
      </c>
      <c r="U1867" s="11">
        <v>11369.951999999999</v>
      </c>
      <c r="V1867" s="11">
        <v>14700.272000000001</v>
      </c>
      <c r="W1867" s="11">
        <v>21425.253000000001</v>
      </c>
      <c r="X1867" s="11">
        <v>15037.338</v>
      </c>
      <c r="Y1867" s="11">
        <v>14722.359</v>
      </c>
      <c r="Z1867" s="11">
        <v>217487.78</v>
      </c>
      <c r="AA1867" s="9">
        <v>2012</v>
      </c>
    </row>
    <row r="1868" spans="1:27" x14ac:dyDescent="0.3">
      <c r="A1868" s="9">
        <v>10361</v>
      </c>
      <c r="B1868" s="10" t="s">
        <v>49</v>
      </c>
      <c r="C1868" s="10" t="s">
        <v>1368</v>
      </c>
      <c r="D1868" s="10" t="s">
        <v>1369</v>
      </c>
      <c r="E1868" s="9">
        <v>7127</v>
      </c>
      <c r="F1868" s="10" t="s">
        <v>303</v>
      </c>
      <c r="G1868" s="10" t="s">
        <v>112</v>
      </c>
      <c r="H1868" s="10" t="s">
        <v>37</v>
      </c>
      <c r="I1868" s="9">
        <v>322122</v>
      </c>
      <c r="J1868" s="9">
        <v>7</v>
      </c>
      <c r="K1868" s="10" t="s">
        <v>472</v>
      </c>
      <c r="L1868" s="10" t="s">
        <v>529</v>
      </c>
      <c r="M1868" s="10" t="s">
        <v>39</v>
      </c>
      <c r="N1868" s="11">
        <v>17074.133999999998</v>
      </c>
      <c r="O1868" s="11">
        <v>15374.403</v>
      </c>
      <c r="P1868" s="11">
        <v>21318.66</v>
      </c>
      <c r="Q1868" s="11">
        <v>13184.919</v>
      </c>
      <c r="R1868" s="11">
        <v>11297.93</v>
      </c>
      <c r="S1868" s="11">
        <v>12704.769</v>
      </c>
      <c r="T1868" s="11">
        <v>19532.502</v>
      </c>
      <c r="U1868" s="11">
        <v>20953.745999999999</v>
      </c>
      <c r="V1868" s="11">
        <v>2201.0079999999998</v>
      </c>
      <c r="W1868" s="11">
        <v>8165.4309999999996</v>
      </c>
      <c r="X1868" s="11">
        <v>13588.245000000001</v>
      </c>
      <c r="Y1868" s="11">
        <v>12034.48</v>
      </c>
      <c r="Z1868" s="11">
        <v>167430.23000000001</v>
      </c>
      <c r="AA1868" s="9">
        <v>2012</v>
      </c>
    </row>
    <row r="1869" spans="1:27" x14ac:dyDescent="0.3">
      <c r="A1869" s="9">
        <v>10362</v>
      </c>
      <c r="B1869" s="10" t="s">
        <v>49</v>
      </c>
      <c r="C1869" s="10" t="s">
        <v>1370</v>
      </c>
      <c r="D1869" s="10" t="s">
        <v>3311</v>
      </c>
      <c r="E1869" s="9">
        <v>6589</v>
      </c>
      <c r="F1869" s="10" t="s">
        <v>129</v>
      </c>
      <c r="G1869" s="10" t="s">
        <v>60</v>
      </c>
      <c r="H1869" s="10" t="s">
        <v>61</v>
      </c>
      <c r="I1869" s="9">
        <v>322122</v>
      </c>
      <c r="J1869" s="9">
        <v>7</v>
      </c>
      <c r="K1869" s="10" t="s">
        <v>472</v>
      </c>
      <c r="L1869" s="10" t="s">
        <v>1128</v>
      </c>
      <c r="M1869" s="10" t="s">
        <v>39</v>
      </c>
      <c r="N1869" s="11">
        <v>6210</v>
      </c>
      <c r="O1869" s="11">
        <v>4014</v>
      </c>
      <c r="P1869" s="11">
        <v>6103</v>
      </c>
      <c r="Q1869" s="11">
        <v>5556</v>
      </c>
      <c r="R1869" s="11">
        <v>6787</v>
      </c>
      <c r="S1869" s="11">
        <v>3055</v>
      </c>
      <c r="T1869" s="11">
        <v>6507</v>
      </c>
      <c r="U1869" s="11">
        <v>6344</v>
      </c>
      <c r="V1869" s="11">
        <v>6406</v>
      </c>
      <c r="W1869" s="11">
        <v>6779</v>
      </c>
      <c r="X1869" s="11">
        <v>6934</v>
      </c>
      <c r="Y1869" s="11">
        <v>7534</v>
      </c>
      <c r="Z1869" s="11">
        <v>72229</v>
      </c>
      <c r="AA1869" s="9">
        <v>2012</v>
      </c>
    </row>
    <row r="1870" spans="1:27" x14ac:dyDescent="0.3">
      <c r="A1870" s="9">
        <v>10362</v>
      </c>
      <c r="B1870" s="10" t="s">
        <v>49</v>
      </c>
      <c r="C1870" s="10" t="s">
        <v>1370</v>
      </c>
      <c r="D1870" s="10" t="s">
        <v>3311</v>
      </c>
      <c r="E1870" s="9">
        <v>6589</v>
      </c>
      <c r="F1870" s="10" t="s">
        <v>129</v>
      </c>
      <c r="G1870" s="10" t="s">
        <v>60</v>
      </c>
      <c r="H1870" s="10" t="s">
        <v>61</v>
      </c>
      <c r="I1870" s="9">
        <v>322122</v>
      </c>
      <c r="J1870" s="9">
        <v>7</v>
      </c>
      <c r="K1870" s="10" t="s">
        <v>472</v>
      </c>
      <c r="L1870" s="10" t="s">
        <v>1218</v>
      </c>
      <c r="M1870" s="10" t="s">
        <v>39</v>
      </c>
      <c r="N1870" s="11">
        <v>8563</v>
      </c>
      <c r="O1870" s="11">
        <v>9236</v>
      </c>
      <c r="P1870" s="11">
        <v>8311</v>
      </c>
      <c r="Q1870" s="11">
        <v>9031</v>
      </c>
      <c r="R1870" s="11">
        <v>9465</v>
      </c>
      <c r="S1870" s="11">
        <v>12554</v>
      </c>
      <c r="T1870" s="11">
        <v>13227</v>
      </c>
      <c r="U1870" s="11">
        <v>12747</v>
      </c>
      <c r="V1870" s="11">
        <v>9161</v>
      </c>
      <c r="W1870" s="11">
        <v>9243</v>
      </c>
      <c r="X1870" s="11">
        <v>10689</v>
      </c>
      <c r="Y1870" s="11">
        <v>9751</v>
      </c>
      <c r="Z1870" s="11">
        <v>121978</v>
      </c>
      <c r="AA1870" s="9">
        <v>2012</v>
      </c>
    </row>
    <row r="1871" spans="1:27" x14ac:dyDescent="0.3">
      <c r="A1871" s="9">
        <v>10362</v>
      </c>
      <c r="B1871" s="10" t="s">
        <v>49</v>
      </c>
      <c r="C1871" s="10" t="s">
        <v>1370</v>
      </c>
      <c r="D1871" s="10" t="s">
        <v>3311</v>
      </c>
      <c r="E1871" s="9">
        <v>6589</v>
      </c>
      <c r="F1871" s="10" t="s">
        <v>129</v>
      </c>
      <c r="G1871" s="10" t="s">
        <v>60</v>
      </c>
      <c r="H1871" s="10" t="s">
        <v>61</v>
      </c>
      <c r="I1871" s="9">
        <v>322122</v>
      </c>
      <c r="J1871" s="9">
        <v>7</v>
      </c>
      <c r="K1871" s="10" t="s">
        <v>472</v>
      </c>
      <c r="L1871" s="10" t="s">
        <v>1219</v>
      </c>
      <c r="M1871" s="10" t="s">
        <v>39</v>
      </c>
      <c r="N1871" s="11">
        <v>17359</v>
      </c>
      <c r="O1871" s="11">
        <v>17226</v>
      </c>
      <c r="P1871" s="11">
        <v>17650</v>
      </c>
      <c r="Q1871" s="11">
        <v>15794</v>
      </c>
      <c r="R1871" s="11">
        <v>16907</v>
      </c>
      <c r="S1871" s="11">
        <v>18723</v>
      </c>
      <c r="T1871" s="11">
        <v>21245</v>
      </c>
      <c r="U1871" s="11">
        <v>20076</v>
      </c>
      <c r="V1871" s="11">
        <v>16638</v>
      </c>
      <c r="W1871" s="11">
        <v>16413</v>
      </c>
      <c r="X1871" s="11">
        <v>16305</v>
      </c>
      <c r="Y1871" s="11">
        <v>16943</v>
      </c>
      <c r="Z1871" s="11">
        <v>211279</v>
      </c>
      <c r="AA1871" s="9">
        <v>2012</v>
      </c>
    </row>
    <row r="1872" spans="1:27" x14ac:dyDescent="0.3">
      <c r="A1872" s="9">
        <v>10367</v>
      </c>
      <c r="B1872" s="10" t="s">
        <v>32</v>
      </c>
      <c r="C1872" s="10" t="s">
        <v>3770</v>
      </c>
      <c r="D1872" s="10" t="s">
        <v>3771</v>
      </c>
      <c r="E1872" s="9">
        <v>7840</v>
      </c>
      <c r="F1872" s="10" t="s">
        <v>44</v>
      </c>
      <c r="G1872" s="10" t="s">
        <v>141</v>
      </c>
      <c r="H1872" s="10" t="s">
        <v>81</v>
      </c>
      <c r="I1872" s="9">
        <v>22</v>
      </c>
      <c r="J1872" s="9">
        <v>2</v>
      </c>
      <c r="K1872" s="10" t="s">
        <v>142</v>
      </c>
      <c r="L1872" s="10" t="s">
        <v>1128</v>
      </c>
      <c r="M1872" s="10" t="s">
        <v>39</v>
      </c>
      <c r="N1872" s="11">
        <v>6022</v>
      </c>
      <c r="O1872" s="11">
        <v>3672</v>
      </c>
      <c r="P1872" s="11">
        <v>0</v>
      </c>
      <c r="Q1872" s="11">
        <v>0</v>
      </c>
      <c r="R1872" s="11">
        <v>0</v>
      </c>
      <c r="S1872" s="11">
        <v>0</v>
      </c>
      <c r="T1872" s="11">
        <v>0</v>
      </c>
      <c r="U1872" s="11">
        <v>0</v>
      </c>
      <c r="V1872" s="11">
        <v>0</v>
      </c>
      <c r="W1872" s="11">
        <v>0</v>
      </c>
      <c r="X1872" s="11">
        <v>0</v>
      </c>
      <c r="Y1872" s="11">
        <v>0</v>
      </c>
      <c r="Z1872" s="11">
        <v>9694</v>
      </c>
      <c r="AA1872" s="9">
        <v>2012</v>
      </c>
    </row>
    <row r="1873" spans="1:27" x14ac:dyDescent="0.3">
      <c r="A1873" s="9">
        <v>10368</v>
      </c>
      <c r="B1873" s="10" t="s">
        <v>32</v>
      </c>
      <c r="C1873" s="10" t="s">
        <v>3772</v>
      </c>
      <c r="D1873" s="10" t="s">
        <v>3771</v>
      </c>
      <c r="E1873" s="9">
        <v>7840</v>
      </c>
      <c r="F1873" s="10" t="s">
        <v>44</v>
      </c>
      <c r="G1873" s="10" t="s">
        <v>141</v>
      </c>
      <c r="H1873" s="10" t="s">
        <v>81</v>
      </c>
      <c r="I1873" s="9">
        <v>22</v>
      </c>
      <c r="J1873" s="9">
        <v>2</v>
      </c>
      <c r="K1873" s="10" t="s">
        <v>142</v>
      </c>
      <c r="L1873" s="10" t="s">
        <v>1128</v>
      </c>
      <c r="M1873" s="10" t="s">
        <v>39</v>
      </c>
      <c r="N1873" s="11">
        <v>12251</v>
      </c>
      <c r="O1873" s="11">
        <v>5706</v>
      </c>
      <c r="P1873" s="11">
        <v>0</v>
      </c>
      <c r="Q1873" s="11">
        <v>0</v>
      </c>
      <c r="R1873" s="11">
        <v>0</v>
      </c>
      <c r="S1873" s="11">
        <v>0</v>
      </c>
      <c r="T1873" s="11">
        <v>0</v>
      </c>
      <c r="U1873" s="11">
        <v>0</v>
      </c>
      <c r="V1873" s="11">
        <v>0</v>
      </c>
      <c r="W1873" s="11">
        <v>0</v>
      </c>
      <c r="X1873" s="11">
        <v>0</v>
      </c>
      <c r="Y1873" s="11">
        <v>0</v>
      </c>
      <c r="Z1873" s="11">
        <v>17957</v>
      </c>
      <c r="AA1873" s="9">
        <v>2012</v>
      </c>
    </row>
    <row r="1874" spans="1:27" x14ac:dyDescent="0.3">
      <c r="A1874" s="9">
        <v>10369</v>
      </c>
      <c r="B1874" s="10" t="s">
        <v>32</v>
      </c>
      <c r="C1874" s="10" t="s">
        <v>3773</v>
      </c>
      <c r="D1874" s="10" t="s">
        <v>3771</v>
      </c>
      <c r="E1874" s="9">
        <v>7840</v>
      </c>
      <c r="F1874" s="10" t="s">
        <v>44</v>
      </c>
      <c r="G1874" s="10" t="s">
        <v>141</v>
      </c>
      <c r="H1874" s="10" t="s">
        <v>81</v>
      </c>
      <c r="I1874" s="9">
        <v>22</v>
      </c>
      <c r="J1874" s="9">
        <v>2</v>
      </c>
      <c r="K1874" s="10" t="s">
        <v>142</v>
      </c>
      <c r="L1874" s="10" t="s">
        <v>1128</v>
      </c>
      <c r="M1874" s="10" t="s">
        <v>39</v>
      </c>
      <c r="N1874" s="11">
        <v>9454</v>
      </c>
      <c r="O1874" s="11">
        <v>5688</v>
      </c>
      <c r="P1874" s="11">
        <v>0</v>
      </c>
      <c r="Q1874" s="11">
        <v>0</v>
      </c>
      <c r="R1874" s="11">
        <v>0</v>
      </c>
      <c r="S1874" s="11">
        <v>0</v>
      </c>
      <c r="T1874" s="11">
        <v>0</v>
      </c>
      <c r="U1874" s="11">
        <v>0</v>
      </c>
      <c r="V1874" s="11">
        <v>0</v>
      </c>
      <c r="W1874" s="11">
        <v>0</v>
      </c>
      <c r="X1874" s="11">
        <v>0</v>
      </c>
      <c r="Y1874" s="11">
        <v>0</v>
      </c>
      <c r="Z1874" s="11">
        <v>15142</v>
      </c>
      <c r="AA1874" s="9">
        <v>2012</v>
      </c>
    </row>
    <row r="1875" spans="1:27" x14ac:dyDescent="0.3">
      <c r="A1875" s="9">
        <v>10370</v>
      </c>
      <c r="B1875" s="10" t="s">
        <v>32</v>
      </c>
      <c r="C1875" s="10" t="s">
        <v>3774</v>
      </c>
      <c r="D1875" s="10" t="s">
        <v>3771</v>
      </c>
      <c r="E1875" s="9">
        <v>7840</v>
      </c>
      <c r="F1875" s="10" t="s">
        <v>44</v>
      </c>
      <c r="G1875" s="10" t="s">
        <v>141</v>
      </c>
      <c r="H1875" s="10" t="s">
        <v>81</v>
      </c>
      <c r="I1875" s="9">
        <v>22</v>
      </c>
      <c r="J1875" s="9">
        <v>2</v>
      </c>
      <c r="K1875" s="10" t="s">
        <v>142</v>
      </c>
      <c r="L1875" s="10" t="s">
        <v>1128</v>
      </c>
      <c r="M1875" s="10" t="s">
        <v>39</v>
      </c>
      <c r="N1875" s="11">
        <v>11496</v>
      </c>
      <c r="O1875" s="11">
        <v>5760</v>
      </c>
      <c r="P1875" s="11">
        <v>0</v>
      </c>
      <c r="Q1875" s="11">
        <v>0</v>
      </c>
      <c r="R1875" s="11">
        <v>0</v>
      </c>
      <c r="S1875" s="11">
        <v>0</v>
      </c>
      <c r="T1875" s="11">
        <v>0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>
        <v>17256</v>
      </c>
      <c r="AA1875" s="9">
        <v>2012</v>
      </c>
    </row>
    <row r="1876" spans="1:27" x14ac:dyDescent="0.3">
      <c r="A1876" s="9">
        <v>10371</v>
      </c>
      <c r="B1876" s="10" t="s">
        <v>32</v>
      </c>
      <c r="C1876" s="10" t="s">
        <v>3775</v>
      </c>
      <c r="D1876" s="10" t="s">
        <v>3771</v>
      </c>
      <c r="E1876" s="9">
        <v>7840</v>
      </c>
      <c r="F1876" s="10" t="s">
        <v>44</v>
      </c>
      <c r="G1876" s="10" t="s">
        <v>141</v>
      </c>
      <c r="H1876" s="10" t="s">
        <v>81</v>
      </c>
      <c r="I1876" s="9">
        <v>22</v>
      </c>
      <c r="J1876" s="9">
        <v>2</v>
      </c>
      <c r="K1876" s="10" t="s">
        <v>142</v>
      </c>
      <c r="L1876" s="10" t="s">
        <v>1128</v>
      </c>
      <c r="M1876" s="10" t="s">
        <v>39</v>
      </c>
      <c r="N1876" s="11">
        <v>11672</v>
      </c>
      <c r="O1876" s="11">
        <v>5994</v>
      </c>
      <c r="P1876" s="11">
        <v>0</v>
      </c>
      <c r="Q1876" s="11">
        <v>0</v>
      </c>
      <c r="R1876" s="11">
        <v>0</v>
      </c>
      <c r="S1876" s="11">
        <v>0</v>
      </c>
      <c r="T1876" s="11">
        <v>0</v>
      </c>
      <c r="U1876" s="11">
        <v>0</v>
      </c>
      <c r="V1876" s="11">
        <v>0</v>
      </c>
      <c r="W1876" s="11">
        <v>0</v>
      </c>
      <c r="X1876" s="11">
        <v>0</v>
      </c>
      <c r="Y1876" s="11">
        <v>0</v>
      </c>
      <c r="Z1876" s="11">
        <v>17666</v>
      </c>
      <c r="AA1876" s="9">
        <v>2012</v>
      </c>
    </row>
    <row r="1877" spans="1:27" x14ac:dyDescent="0.3">
      <c r="A1877" s="9">
        <v>10373</v>
      </c>
      <c r="B1877" s="10" t="s">
        <v>32</v>
      </c>
      <c r="C1877" s="10" t="s">
        <v>3776</v>
      </c>
      <c r="D1877" s="10" t="s">
        <v>3777</v>
      </c>
      <c r="E1877" s="9">
        <v>8032</v>
      </c>
      <c r="F1877" s="10" t="s">
        <v>44</v>
      </c>
      <c r="G1877" s="10" t="s">
        <v>141</v>
      </c>
      <c r="H1877" s="10" t="s">
        <v>81</v>
      </c>
      <c r="I1877" s="9">
        <v>22</v>
      </c>
      <c r="J1877" s="9">
        <v>2</v>
      </c>
      <c r="K1877" s="10" t="s">
        <v>142</v>
      </c>
      <c r="L1877" s="10" t="s">
        <v>1128</v>
      </c>
      <c r="M1877" s="10" t="s">
        <v>39</v>
      </c>
      <c r="N1877" s="11">
        <v>0</v>
      </c>
      <c r="O1877" s="11">
        <v>0</v>
      </c>
      <c r="P1877" s="11" t="s">
        <v>40</v>
      </c>
      <c r="Q1877" s="11" t="s">
        <v>40</v>
      </c>
      <c r="R1877" s="11" t="s">
        <v>40</v>
      </c>
      <c r="S1877" s="11" t="s">
        <v>40</v>
      </c>
      <c r="T1877" s="11" t="s">
        <v>40</v>
      </c>
      <c r="U1877" s="11" t="s">
        <v>40</v>
      </c>
      <c r="V1877" s="11" t="s">
        <v>40</v>
      </c>
      <c r="W1877" s="11" t="s">
        <v>40</v>
      </c>
      <c r="X1877" s="11" t="s">
        <v>40</v>
      </c>
      <c r="Y1877" s="11" t="s">
        <v>40</v>
      </c>
      <c r="Z1877" s="11">
        <v>0</v>
      </c>
      <c r="AA1877" s="9">
        <v>2012</v>
      </c>
    </row>
    <row r="1878" spans="1:27" x14ac:dyDescent="0.3">
      <c r="A1878" s="9">
        <v>10377</v>
      </c>
      <c r="B1878" s="10" t="s">
        <v>49</v>
      </c>
      <c r="C1878" s="10" t="s">
        <v>1372</v>
      </c>
      <c r="D1878" s="10" t="s">
        <v>3312</v>
      </c>
      <c r="E1878" s="9">
        <v>9628</v>
      </c>
      <c r="F1878" s="10" t="s">
        <v>879</v>
      </c>
      <c r="G1878" s="10" t="s">
        <v>112</v>
      </c>
      <c r="H1878" s="10" t="s">
        <v>37</v>
      </c>
      <c r="I1878" s="9">
        <v>22</v>
      </c>
      <c r="J1878" s="9">
        <v>3</v>
      </c>
      <c r="K1878" s="10" t="s">
        <v>76</v>
      </c>
      <c r="L1878" s="10" t="s">
        <v>1128</v>
      </c>
      <c r="M1878" s="10" t="s">
        <v>39</v>
      </c>
      <c r="N1878" s="11">
        <v>1684</v>
      </c>
      <c r="O1878" s="11">
        <v>1420</v>
      </c>
      <c r="P1878" s="11">
        <v>1236</v>
      </c>
      <c r="Q1878" s="11">
        <v>1788</v>
      </c>
      <c r="R1878" s="11">
        <v>1158</v>
      </c>
      <c r="S1878" s="11">
        <v>1378</v>
      </c>
      <c r="T1878" s="11">
        <v>3600</v>
      </c>
      <c r="U1878" s="11">
        <v>1643</v>
      </c>
      <c r="V1878" s="11">
        <v>1171</v>
      </c>
      <c r="W1878" s="11">
        <v>838</v>
      </c>
      <c r="X1878" s="11">
        <v>0</v>
      </c>
      <c r="Y1878" s="11">
        <v>1406</v>
      </c>
      <c r="Z1878" s="11">
        <v>17322</v>
      </c>
      <c r="AA1878" s="9">
        <v>2012</v>
      </c>
    </row>
    <row r="1879" spans="1:27" x14ac:dyDescent="0.3">
      <c r="A1879" s="9">
        <v>10377</v>
      </c>
      <c r="B1879" s="10" t="s">
        <v>49</v>
      </c>
      <c r="C1879" s="10" t="s">
        <v>1372</v>
      </c>
      <c r="D1879" s="10" t="s">
        <v>3312</v>
      </c>
      <c r="E1879" s="9">
        <v>9628</v>
      </c>
      <c r="F1879" s="10" t="s">
        <v>879</v>
      </c>
      <c r="G1879" s="10" t="s">
        <v>112</v>
      </c>
      <c r="H1879" s="10" t="s">
        <v>37</v>
      </c>
      <c r="I1879" s="9">
        <v>22</v>
      </c>
      <c r="J1879" s="9">
        <v>3</v>
      </c>
      <c r="K1879" s="10" t="s">
        <v>76</v>
      </c>
      <c r="L1879" s="10" t="s">
        <v>1218</v>
      </c>
      <c r="M1879" s="10" t="s">
        <v>39</v>
      </c>
      <c r="N1879" s="11">
        <v>1649</v>
      </c>
      <c r="O1879" s="11">
        <v>1404</v>
      </c>
      <c r="P1879" s="11">
        <v>1328</v>
      </c>
      <c r="Q1879" s="11">
        <v>447</v>
      </c>
      <c r="R1879" s="11">
        <v>762</v>
      </c>
      <c r="S1879" s="11">
        <v>1447</v>
      </c>
      <c r="T1879" s="11">
        <v>3759</v>
      </c>
      <c r="U1879" s="11">
        <v>1603</v>
      </c>
      <c r="V1879" s="11">
        <v>1229</v>
      </c>
      <c r="W1879" s="11">
        <v>1156</v>
      </c>
      <c r="X1879" s="11">
        <v>2585</v>
      </c>
      <c r="Y1879" s="11">
        <v>865</v>
      </c>
      <c r="Z1879" s="11">
        <v>18234</v>
      </c>
      <c r="AA1879" s="9">
        <v>2012</v>
      </c>
    </row>
    <row r="1880" spans="1:27" x14ac:dyDescent="0.3">
      <c r="A1880" s="9">
        <v>10378</v>
      </c>
      <c r="B1880" s="10" t="s">
        <v>49</v>
      </c>
      <c r="C1880" s="10" t="s">
        <v>1374</v>
      </c>
      <c r="D1880" s="10" t="s">
        <v>1375</v>
      </c>
      <c r="E1880" s="9">
        <v>58209</v>
      </c>
      <c r="F1880" s="10" t="s">
        <v>387</v>
      </c>
      <c r="G1880" s="10" t="s">
        <v>112</v>
      </c>
      <c r="H1880" s="10" t="s">
        <v>37</v>
      </c>
      <c r="I1880" s="9">
        <v>22</v>
      </c>
      <c r="J1880" s="9">
        <v>3</v>
      </c>
      <c r="K1880" s="10" t="s">
        <v>76</v>
      </c>
      <c r="L1880" s="10" t="s">
        <v>1128</v>
      </c>
      <c r="M1880" s="10" t="s">
        <v>39</v>
      </c>
      <c r="N1880" s="11">
        <v>16366</v>
      </c>
      <c r="O1880" s="11">
        <v>16346</v>
      </c>
      <c r="P1880" s="11">
        <v>17249</v>
      </c>
      <c r="Q1880" s="11">
        <v>22482</v>
      </c>
      <c r="R1880" s="11">
        <v>14689</v>
      </c>
      <c r="S1880" s="11">
        <v>19646</v>
      </c>
      <c r="T1880" s="11">
        <v>22005</v>
      </c>
      <c r="U1880" s="11">
        <v>19013</v>
      </c>
      <c r="V1880" s="11">
        <v>15813</v>
      </c>
      <c r="W1880" s="11">
        <v>17757</v>
      </c>
      <c r="X1880" s="11">
        <v>14903</v>
      </c>
      <c r="Y1880" s="11">
        <v>11699</v>
      </c>
      <c r="Z1880" s="11">
        <v>207968</v>
      </c>
      <c r="AA1880" s="9">
        <v>2012</v>
      </c>
    </row>
    <row r="1881" spans="1:27" x14ac:dyDescent="0.3">
      <c r="A1881" s="9">
        <v>10378</v>
      </c>
      <c r="B1881" s="10" t="s">
        <v>49</v>
      </c>
      <c r="C1881" s="10" t="s">
        <v>1374</v>
      </c>
      <c r="D1881" s="10" t="s">
        <v>1375</v>
      </c>
      <c r="E1881" s="9">
        <v>58209</v>
      </c>
      <c r="F1881" s="10" t="s">
        <v>387</v>
      </c>
      <c r="G1881" s="10" t="s">
        <v>112</v>
      </c>
      <c r="H1881" s="10" t="s">
        <v>37</v>
      </c>
      <c r="I1881" s="9">
        <v>22</v>
      </c>
      <c r="J1881" s="9">
        <v>3</v>
      </c>
      <c r="K1881" s="10" t="s">
        <v>76</v>
      </c>
      <c r="L1881" s="10" t="s">
        <v>1218</v>
      </c>
      <c r="M1881" s="10" t="s">
        <v>39</v>
      </c>
      <c r="N1881" s="11">
        <v>17099</v>
      </c>
      <c r="O1881" s="11">
        <v>17337</v>
      </c>
      <c r="P1881" s="11">
        <v>18891</v>
      </c>
      <c r="Q1881" s="11">
        <v>22117</v>
      </c>
      <c r="R1881" s="11">
        <v>19137</v>
      </c>
      <c r="S1881" s="11">
        <v>17779</v>
      </c>
      <c r="T1881" s="11">
        <v>20261</v>
      </c>
      <c r="U1881" s="11">
        <v>18332</v>
      </c>
      <c r="V1881" s="11">
        <v>14997</v>
      </c>
      <c r="W1881" s="11">
        <v>14692</v>
      </c>
      <c r="X1881" s="11">
        <v>15199</v>
      </c>
      <c r="Y1881" s="11">
        <v>12528</v>
      </c>
      <c r="Z1881" s="11">
        <v>208369</v>
      </c>
      <c r="AA1881" s="9">
        <v>2012</v>
      </c>
    </row>
    <row r="1882" spans="1:27" x14ac:dyDescent="0.3">
      <c r="A1882" s="9">
        <v>10379</v>
      </c>
      <c r="B1882" s="10" t="s">
        <v>49</v>
      </c>
      <c r="C1882" s="10" t="s">
        <v>1376</v>
      </c>
      <c r="D1882" s="10" t="s">
        <v>1377</v>
      </c>
      <c r="E1882" s="9">
        <v>58210</v>
      </c>
      <c r="F1882" s="10" t="s">
        <v>387</v>
      </c>
      <c r="G1882" s="10" t="s">
        <v>112</v>
      </c>
      <c r="H1882" s="10" t="s">
        <v>37</v>
      </c>
      <c r="I1882" s="9">
        <v>22</v>
      </c>
      <c r="J1882" s="9">
        <v>3</v>
      </c>
      <c r="K1882" s="10" t="s">
        <v>76</v>
      </c>
      <c r="L1882" s="10" t="s">
        <v>1128</v>
      </c>
      <c r="M1882" s="10" t="s">
        <v>39</v>
      </c>
      <c r="N1882" s="11">
        <v>18682</v>
      </c>
      <c r="O1882" s="11">
        <v>18739</v>
      </c>
      <c r="P1882" s="11">
        <v>18944</v>
      </c>
      <c r="Q1882" s="11">
        <v>13053</v>
      </c>
      <c r="R1882" s="11">
        <v>28057</v>
      </c>
      <c r="S1882" s="11">
        <v>23626</v>
      </c>
      <c r="T1882" s="11">
        <v>19874</v>
      </c>
      <c r="U1882" s="11">
        <v>24689</v>
      </c>
      <c r="V1882" s="11">
        <v>20529</v>
      </c>
      <c r="W1882" s="11">
        <v>16888</v>
      </c>
      <c r="X1882" s="11">
        <v>18301</v>
      </c>
      <c r="Y1882" s="11">
        <v>17908</v>
      </c>
      <c r="Z1882" s="11">
        <v>239290</v>
      </c>
      <c r="AA1882" s="9">
        <v>2012</v>
      </c>
    </row>
    <row r="1883" spans="1:27" x14ac:dyDescent="0.3">
      <c r="A1883" s="9">
        <v>10381</v>
      </c>
      <c r="B1883" s="10" t="s">
        <v>49</v>
      </c>
      <c r="C1883" s="10" t="s">
        <v>3313</v>
      </c>
      <c r="D1883" s="10" t="s">
        <v>3314</v>
      </c>
      <c r="E1883" s="9">
        <v>54889</v>
      </c>
      <c r="F1883" s="10" t="s">
        <v>387</v>
      </c>
      <c r="G1883" s="10" t="s">
        <v>112</v>
      </c>
      <c r="H1883" s="10" t="s">
        <v>37</v>
      </c>
      <c r="I1883" s="9">
        <v>22</v>
      </c>
      <c r="J1883" s="9">
        <v>3</v>
      </c>
      <c r="K1883" s="10" t="s">
        <v>76</v>
      </c>
      <c r="L1883" s="10" t="s">
        <v>1128</v>
      </c>
      <c r="M1883" s="10" t="s">
        <v>39</v>
      </c>
      <c r="N1883" s="11">
        <v>14990</v>
      </c>
      <c r="O1883" s="11">
        <v>17547</v>
      </c>
      <c r="P1883" s="11">
        <v>18788</v>
      </c>
      <c r="Q1883" s="11">
        <v>18308</v>
      </c>
      <c r="R1883" s="11">
        <v>18125</v>
      </c>
      <c r="S1883" s="11">
        <v>15831</v>
      </c>
      <c r="T1883" s="11">
        <v>13610</v>
      </c>
      <c r="U1883" s="11">
        <v>19004</v>
      </c>
      <c r="V1883" s="11">
        <v>17535</v>
      </c>
      <c r="W1883" s="11">
        <v>16586</v>
      </c>
      <c r="X1883" s="11">
        <v>15525</v>
      </c>
      <c r="Y1883" s="11">
        <v>9771</v>
      </c>
      <c r="Z1883" s="11">
        <v>195620</v>
      </c>
      <c r="AA1883" s="9">
        <v>2012</v>
      </c>
    </row>
    <row r="1884" spans="1:27" x14ac:dyDescent="0.3">
      <c r="A1884" s="9">
        <v>10384</v>
      </c>
      <c r="B1884" s="10" t="s">
        <v>49</v>
      </c>
      <c r="C1884" s="10" t="s">
        <v>1380</v>
      </c>
      <c r="D1884" s="10" t="s">
        <v>1381</v>
      </c>
      <c r="E1884" s="9">
        <v>55739</v>
      </c>
      <c r="F1884" s="10" t="s">
        <v>387</v>
      </c>
      <c r="G1884" s="10" t="s">
        <v>112</v>
      </c>
      <c r="H1884" s="10" t="s">
        <v>37</v>
      </c>
      <c r="I1884" s="9">
        <v>22</v>
      </c>
      <c r="J1884" s="9">
        <v>3</v>
      </c>
      <c r="K1884" s="10" t="s">
        <v>76</v>
      </c>
      <c r="L1884" s="10" t="s">
        <v>1128</v>
      </c>
      <c r="M1884" s="10" t="s">
        <v>39</v>
      </c>
      <c r="N1884" s="11">
        <v>5408</v>
      </c>
      <c r="O1884" s="11">
        <v>2376</v>
      </c>
      <c r="P1884" s="11">
        <v>2609</v>
      </c>
      <c r="Q1884" s="11">
        <v>791</v>
      </c>
      <c r="R1884" s="11">
        <v>3309</v>
      </c>
      <c r="S1884" s="11">
        <v>3554</v>
      </c>
      <c r="T1884" s="11">
        <v>13157</v>
      </c>
      <c r="U1884" s="11">
        <v>10723</v>
      </c>
      <c r="V1884" s="11">
        <v>4526</v>
      </c>
      <c r="W1884" s="11">
        <v>3569</v>
      </c>
      <c r="X1884" s="11">
        <v>11274</v>
      </c>
      <c r="Y1884" s="11">
        <v>1562</v>
      </c>
      <c r="Z1884" s="11">
        <v>62858</v>
      </c>
      <c r="AA1884" s="9">
        <v>2012</v>
      </c>
    </row>
    <row r="1885" spans="1:27" x14ac:dyDescent="0.3">
      <c r="A1885" s="9">
        <v>10384</v>
      </c>
      <c r="B1885" s="10" t="s">
        <v>49</v>
      </c>
      <c r="C1885" s="10" t="s">
        <v>1380</v>
      </c>
      <c r="D1885" s="10" t="s">
        <v>1381</v>
      </c>
      <c r="E1885" s="9">
        <v>55739</v>
      </c>
      <c r="F1885" s="10" t="s">
        <v>387</v>
      </c>
      <c r="G1885" s="10" t="s">
        <v>112</v>
      </c>
      <c r="H1885" s="10" t="s">
        <v>37</v>
      </c>
      <c r="I1885" s="9">
        <v>22</v>
      </c>
      <c r="J1885" s="9">
        <v>3</v>
      </c>
      <c r="K1885" s="10" t="s">
        <v>76</v>
      </c>
      <c r="L1885" s="10" t="s">
        <v>1218</v>
      </c>
      <c r="M1885" s="10" t="s">
        <v>39</v>
      </c>
      <c r="N1885" s="11">
        <v>4238</v>
      </c>
      <c r="O1885" s="11">
        <v>2057</v>
      </c>
      <c r="P1885" s="11">
        <v>4073</v>
      </c>
      <c r="Q1885" s="11">
        <v>1076</v>
      </c>
      <c r="R1885" s="11">
        <v>3301</v>
      </c>
      <c r="S1885" s="11">
        <v>3808</v>
      </c>
      <c r="T1885" s="11">
        <v>12422</v>
      </c>
      <c r="U1885" s="11">
        <v>10431</v>
      </c>
      <c r="V1885" s="11">
        <v>3990</v>
      </c>
      <c r="W1885" s="11">
        <v>3638</v>
      </c>
      <c r="X1885" s="11">
        <v>10391</v>
      </c>
      <c r="Y1885" s="11">
        <v>1183</v>
      </c>
      <c r="Z1885" s="11">
        <v>60608</v>
      </c>
      <c r="AA1885" s="9">
        <v>2012</v>
      </c>
    </row>
    <row r="1886" spans="1:27" x14ac:dyDescent="0.3">
      <c r="A1886" s="9">
        <v>10395</v>
      </c>
      <c r="B1886" s="10" t="s">
        <v>32</v>
      </c>
      <c r="C1886" s="10" t="s">
        <v>1382</v>
      </c>
      <c r="D1886" s="10" t="s">
        <v>1383</v>
      </c>
      <c r="E1886" s="9">
        <v>57242</v>
      </c>
      <c r="F1886" s="10" t="s">
        <v>44</v>
      </c>
      <c r="G1886" s="10" t="s">
        <v>141</v>
      </c>
      <c r="H1886" s="10" t="s">
        <v>81</v>
      </c>
      <c r="I1886" s="9">
        <v>22</v>
      </c>
      <c r="J1886" s="9">
        <v>2</v>
      </c>
      <c r="K1886" s="10" t="s">
        <v>142</v>
      </c>
      <c r="L1886" s="10" t="s">
        <v>1128</v>
      </c>
      <c r="M1886" s="10" t="s">
        <v>39</v>
      </c>
      <c r="N1886" s="11">
        <v>4257</v>
      </c>
      <c r="O1886" s="11">
        <v>4050</v>
      </c>
      <c r="P1886" s="11">
        <v>3450</v>
      </c>
      <c r="Q1886" s="11">
        <v>4809</v>
      </c>
      <c r="R1886" s="11">
        <v>4692</v>
      </c>
      <c r="S1886" s="11">
        <v>3609</v>
      </c>
      <c r="T1886" s="11">
        <v>4269</v>
      </c>
      <c r="U1886" s="11">
        <v>4269</v>
      </c>
      <c r="V1886" s="11">
        <v>4528</v>
      </c>
      <c r="W1886" s="11">
        <v>4556</v>
      </c>
      <c r="X1886" s="11">
        <v>4438</v>
      </c>
      <c r="Y1886" s="11">
        <v>4194</v>
      </c>
      <c r="Z1886" s="11">
        <v>51121</v>
      </c>
      <c r="AA1886" s="9">
        <v>2012</v>
      </c>
    </row>
    <row r="1887" spans="1:27" x14ac:dyDescent="0.3">
      <c r="A1887" s="9">
        <v>10397</v>
      </c>
      <c r="B1887" s="10" t="s">
        <v>49</v>
      </c>
      <c r="C1887" s="10" t="s">
        <v>1384</v>
      </c>
      <c r="D1887" s="10" t="s">
        <v>1384</v>
      </c>
      <c r="E1887" s="9">
        <v>56165</v>
      </c>
      <c r="F1887" s="10" t="s">
        <v>365</v>
      </c>
      <c r="G1887" s="10" t="s">
        <v>175</v>
      </c>
      <c r="H1887" s="10" t="s">
        <v>176</v>
      </c>
      <c r="I1887" s="9">
        <v>331111</v>
      </c>
      <c r="J1887" s="9">
        <v>7</v>
      </c>
      <c r="K1887" s="10" t="s">
        <v>472</v>
      </c>
      <c r="L1887" s="10" t="s">
        <v>1238</v>
      </c>
      <c r="M1887" s="10" t="s">
        <v>39</v>
      </c>
      <c r="N1887" s="11">
        <v>6285.6</v>
      </c>
      <c r="O1887" s="11">
        <v>5819.03</v>
      </c>
      <c r="P1887" s="11">
        <v>6131.37</v>
      </c>
      <c r="Q1887" s="11">
        <v>3330.01</v>
      </c>
      <c r="R1887" s="11">
        <v>5455.28</v>
      </c>
      <c r="S1887" s="11">
        <v>687.73</v>
      </c>
      <c r="T1887" s="11">
        <v>0</v>
      </c>
      <c r="U1887" s="11">
        <v>0</v>
      </c>
      <c r="V1887" s="11">
        <v>0</v>
      </c>
      <c r="W1887" s="11">
        <v>0</v>
      </c>
      <c r="X1887" s="11">
        <v>0</v>
      </c>
      <c r="Y1887" s="11">
        <v>0</v>
      </c>
      <c r="Z1887" s="11">
        <v>27709.02</v>
      </c>
      <c r="AA1887" s="9">
        <v>2012</v>
      </c>
    </row>
    <row r="1888" spans="1:27" x14ac:dyDescent="0.3">
      <c r="A1888" s="9">
        <v>10397</v>
      </c>
      <c r="B1888" s="10" t="s">
        <v>49</v>
      </c>
      <c r="C1888" s="10" t="s">
        <v>1384</v>
      </c>
      <c r="D1888" s="10" t="s">
        <v>1384</v>
      </c>
      <c r="E1888" s="9">
        <v>56165</v>
      </c>
      <c r="F1888" s="10" t="s">
        <v>365</v>
      </c>
      <c r="G1888" s="10" t="s">
        <v>175</v>
      </c>
      <c r="H1888" s="10" t="s">
        <v>176</v>
      </c>
      <c r="I1888" s="9">
        <v>331111</v>
      </c>
      <c r="J1888" s="9">
        <v>7</v>
      </c>
      <c r="K1888" s="10" t="s">
        <v>472</v>
      </c>
      <c r="L1888" s="10" t="s">
        <v>1239</v>
      </c>
      <c r="M1888" s="10" t="s">
        <v>39</v>
      </c>
      <c r="N1888" s="11">
        <v>0</v>
      </c>
      <c r="O1888" s="11">
        <v>0</v>
      </c>
      <c r="P1888" s="11">
        <v>0</v>
      </c>
      <c r="Q1888" s="11">
        <v>0</v>
      </c>
      <c r="R1888" s="11">
        <v>0</v>
      </c>
      <c r="S1888" s="11">
        <v>0</v>
      </c>
      <c r="T1888" s="11">
        <v>0</v>
      </c>
      <c r="U1888" s="11">
        <v>350.17</v>
      </c>
      <c r="V1888" s="11">
        <v>0</v>
      </c>
      <c r="W1888" s="11">
        <v>0</v>
      </c>
      <c r="X1888" s="11">
        <v>0</v>
      </c>
      <c r="Y1888" s="11">
        <v>0</v>
      </c>
      <c r="Z1888" s="11">
        <v>350.17</v>
      </c>
      <c r="AA1888" s="9">
        <v>2012</v>
      </c>
    </row>
    <row r="1889" spans="1:27" x14ac:dyDescent="0.3">
      <c r="A1889" s="9">
        <v>10397</v>
      </c>
      <c r="B1889" s="10" t="s">
        <v>49</v>
      </c>
      <c r="C1889" s="10" t="s">
        <v>1384</v>
      </c>
      <c r="D1889" s="10" t="s">
        <v>1384</v>
      </c>
      <c r="E1889" s="9">
        <v>56165</v>
      </c>
      <c r="F1889" s="10" t="s">
        <v>365</v>
      </c>
      <c r="G1889" s="10" t="s">
        <v>175</v>
      </c>
      <c r="H1889" s="10" t="s">
        <v>176</v>
      </c>
      <c r="I1889" s="9">
        <v>331111</v>
      </c>
      <c r="J1889" s="9">
        <v>7</v>
      </c>
      <c r="K1889" s="10" t="s">
        <v>472</v>
      </c>
      <c r="L1889" s="10" t="s">
        <v>1240</v>
      </c>
      <c r="M1889" s="10" t="s">
        <v>39</v>
      </c>
      <c r="N1889" s="11">
        <v>0</v>
      </c>
      <c r="O1889" s="11">
        <v>0</v>
      </c>
      <c r="P1889" s="11">
        <v>0</v>
      </c>
      <c r="Q1889" s="11">
        <v>0</v>
      </c>
      <c r="R1889" s="11">
        <v>0</v>
      </c>
      <c r="S1889" s="11">
        <v>0</v>
      </c>
      <c r="T1889" s="11">
        <v>0</v>
      </c>
      <c r="U1889" s="11">
        <v>0</v>
      </c>
      <c r="V1889" s="11">
        <v>0</v>
      </c>
      <c r="W1889" s="11">
        <v>0</v>
      </c>
      <c r="X1889" s="11">
        <v>0</v>
      </c>
      <c r="Y1889" s="11">
        <v>0</v>
      </c>
      <c r="Z1889" s="11">
        <v>0</v>
      </c>
      <c r="AA1889" s="9">
        <v>2012</v>
      </c>
    </row>
    <row r="1890" spans="1:27" x14ac:dyDescent="0.3">
      <c r="A1890" s="9">
        <v>10397</v>
      </c>
      <c r="B1890" s="10" t="s">
        <v>49</v>
      </c>
      <c r="C1890" s="10" t="s">
        <v>1384</v>
      </c>
      <c r="D1890" s="10" t="s">
        <v>1384</v>
      </c>
      <c r="E1890" s="9">
        <v>56165</v>
      </c>
      <c r="F1890" s="10" t="s">
        <v>365</v>
      </c>
      <c r="G1890" s="10" t="s">
        <v>175</v>
      </c>
      <c r="H1890" s="10" t="s">
        <v>176</v>
      </c>
      <c r="I1890" s="9">
        <v>331111</v>
      </c>
      <c r="J1890" s="9">
        <v>7</v>
      </c>
      <c r="K1890" s="10" t="s">
        <v>472</v>
      </c>
      <c r="L1890" s="10" t="s">
        <v>1225</v>
      </c>
      <c r="M1890" s="10" t="s">
        <v>39</v>
      </c>
      <c r="N1890" s="11">
        <v>0</v>
      </c>
      <c r="O1890" s="11">
        <v>0</v>
      </c>
      <c r="P1890" s="11">
        <v>0</v>
      </c>
      <c r="Q1890" s="11">
        <v>0</v>
      </c>
      <c r="R1890" s="11">
        <v>0</v>
      </c>
      <c r="S1890" s="11">
        <v>3777.18</v>
      </c>
      <c r="T1890" s="11">
        <v>6819.1</v>
      </c>
      <c r="U1890" s="11">
        <v>11373.25</v>
      </c>
      <c r="V1890" s="11">
        <v>11125.9</v>
      </c>
      <c r="W1890" s="11">
        <v>10593.37</v>
      </c>
      <c r="X1890" s="11">
        <v>8245</v>
      </c>
      <c r="Y1890" s="11">
        <v>6363.2</v>
      </c>
      <c r="Z1890" s="11">
        <v>58297</v>
      </c>
      <c r="AA1890" s="9">
        <v>2012</v>
      </c>
    </row>
    <row r="1891" spans="1:27" x14ac:dyDescent="0.3">
      <c r="A1891" s="9">
        <v>10397</v>
      </c>
      <c r="B1891" s="10" t="s">
        <v>49</v>
      </c>
      <c r="C1891" s="10" t="s">
        <v>1384</v>
      </c>
      <c r="D1891" s="10" t="s">
        <v>1384</v>
      </c>
      <c r="E1891" s="9">
        <v>56165</v>
      </c>
      <c r="F1891" s="10" t="s">
        <v>365</v>
      </c>
      <c r="G1891" s="10" t="s">
        <v>175</v>
      </c>
      <c r="H1891" s="10" t="s">
        <v>176</v>
      </c>
      <c r="I1891" s="9">
        <v>331111</v>
      </c>
      <c r="J1891" s="9">
        <v>7</v>
      </c>
      <c r="K1891" s="10" t="s">
        <v>472</v>
      </c>
      <c r="L1891" s="10" t="s">
        <v>810</v>
      </c>
      <c r="M1891" s="10" t="s">
        <v>39</v>
      </c>
      <c r="N1891" s="11">
        <v>14979.71</v>
      </c>
      <c r="O1891" s="11">
        <v>16356.14</v>
      </c>
      <c r="P1891" s="11">
        <v>14681.92</v>
      </c>
      <c r="Q1891" s="11">
        <v>21873.5</v>
      </c>
      <c r="R1891" s="11">
        <v>24896.02</v>
      </c>
      <c r="S1891" s="11">
        <v>13499.49</v>
      </c>
      <c r="T1891" s="11">
        <v>11294.68</v>
      </c>
      <c r="U1891" s="11">
        <v>17463.88</v>
      </c>
      <c r="V1891" s="11">
        <v>16233.92</v>
      </c>
      <c r="W1891" s="11">
        <v>16883.82</v>
      </c>
      <c r="X1891" s="11">
        <v>10152.99</v>
      </c>
      <c r="Y1891" s="11">
        <v>19389.330000000002</v>
      </c>
      <c r="Z1891" s="11">
        <v>197705.4</v>
      </c>
      <c r="AA1891" s="9">
        <v>2012</v>
      </c>
    </row>
    <row r="1892" spans="1:27" x14ac:dyDescent="0.3">
      <c r="A1892" s="9">
        <v>10398</v>
      </c>
      <c r="B1892" s="10" t="s">
        <v>49</v>
      </c>
      <c r="C1892" s="10" t="s">
        <v>1385</v>
      </c>
      <c r="D1892" s="10" t="s">
        <v>1386</v>
      </c>
      <c r="E1892" s="9">
        <v>9454</v>
      </c>
      <c r="F1892" s="10" t="s">
        <v>746</v>
      </c>
      <c r="G1892" s="10" t="s">
        <v>175</v>
      </c>
      <c r="H1892" s="10" t="s">
        <v>176</v>
      </c>
      <c r="I1892" s="9">
        <v>331111</v>
      </c>
      <c r="J1892" s="9">
        <v>7</v>
      </c>
      <c r="K1892" s="10" t="s">
        <v>472</v>
      </c>
      <c r="L1892" s="10" t="s">
        <v>1219</v>
      </c>
      <c r="M1892" s="10" t="s">
        <v>39</v>
      </c>
      <c r="N1892" s="11">
        <v>4802</v>
      </c>
      <c r="O1892" s="11">
        <v>4920</v>
      </c>
      <c r="P1892" s="11">
        <v>5246</v>
      </c>
      <c r="Q1892" s="11">
        <v>5612</v>
      </c>
      <c r="R1892" s="11">
        <v>2715</v>
      </c>
      <c r="S1892" s="11">
        <v>3083</v>
      </c>
      <c r="T1892" s="11">
        <v>5040</v>
      </c>
      <c r="U1892" s="11">
        <v>5097</v>
      </c>
      <c r="V1892" s="11">
        <v>5156</v>
      </c>
      <c r="W1892" s="11">
        <v>4252</v>
      </c>
      <c r="X1892" s="11">
        <v>6228</v>
      </c>
      <c r="Y1892" s="11">
        <v>1156</v>
      </c>
      <c r="Z1892" s="11">
        <v>53307</v>
      </c>
      <c r="AA1892" s="9">
        <v>2012</v>
      </c>
    </row>
    <row r="1893" spans="1:27" x14ac:dyDescent="0.3">
      <c r="A1893" s="9">
        <v>10398</v>
      </c>
      <c r="B1893" s="10" t="s">
        <v>49</v>
      </c>
      <c r="C1893" s="10" t="s">
        <v>1385</v>
      </c>
      <c r="D1893" s="10" t="s">
        <v>1386</v>
      </c>
      <c r="E1893" s="9">
        <v>9454</v>
      </c>
      <c r="F1893" s="10" t="s">
        <v>746</v>
      </c>
      <c r="G1893" s="10" t="s">
        <v>175</v>
      </c>
      <c r="H1893" s="10" t="s">
        <v>176</v>
      </c>
      <c r="I1893" s="9">
        <v>331111</v>
      </c>
      <c r="J1893" s="9">
        <v>7</v>
      </c>
      <c r="K1893" s="10" t="s">
        <v>472</v>
      </c>
      <c r="L1893" s="10" t="s">
        <v>1238</v>
      </c>
      <c r="M1893" s="10" t="s">
        <v>39</v>
      </c>
      <c r="N1893" s="11">
        <v>0</v>
      </c>
      <c r="O1893" s="11">
        <v>0</v>
      </c>
      <c r="P1893" s="11">
        <v>0</v>
      </c>
      <c r="Q1893" s="11">
        <v>0</v>
      </c>
      <c r="R1893" s="11">
        <v>2133</v>
      </c>
      <c r="S1893" s="11">
        <v>4110</v>
      </c>
      <c r="T1893" s="11">
        <v>3418</v>
      </c>
      <c r="U1893" s="11">
        <v>2962</v>
      </c>
      <c r="V1893" s="11">
        <v>2866</v>
      </c>
      <c r="W1893" s="11">
        <v>472</v>
      </c>
      <c r="X1893" s="11">
        <v>3673</v>
      </c>
      <c r="Y1893" s="11">
        <v>4798</v>
      </c>
      <c r="Z1893" s="11">
        <v>24432</v>
      </c>
      <c r="AA1893" s="9">
        <v>2012</v>
      </c>
    </row>
    <row r="1894" spans="1:27" x14ac:dyDescent="0.3">
      <c r="A1894" s="9">
        <v>10398</v>
      </c>
      <c r="B1894" s="10" t="s">
        <v>49</v>
      </c>
      <c r="C1894" s="10" t="s">
        <v>1385</v>
      </c>
      <c r="D1894" s="10" t="s">
        <v>1386</v>
      </c>
      <c r="E1894" s="9">
        <v>9454</v>
      </c>
      <c r="F1894" s="10" t="s">
        <v>746</v>
      </c>
      <c r="G1894" s="10" t="s">
        <v>175</v>
      </c>
      <c r="H1894" s="10" t="s">
        <v>176</v>
      </c>
      <c r="I1894" s="9">
        <v>331111</v>
      </c>
      <c r="J1894" s="9">
        <v>7</v>
      </c>
      <c r="K1894" s="10" t="s">
        <v>472</v>
      </c>
      <c r="L1894" s="10" t="s">
        <v>1673</v>
      </c>
      <c r="M1894" s="10" t="s">
        <v>39</v>
      </c>
      <c r="N1894" s="11">
        <v>0</v>
      </c>
      <c r="O1894" s="11">
        <v>0</v>
      </c>
      <c r="P1894" s="11">
        <v>0</v>
      </c>
      <c r="Q1894" s="11">
        <v>0</v>
      </c>
      <c r="R1894" s="11">
        <v>0</v>
      </c>
      <c r="S1894" s="11">
        <v>0</v>
      </c>
      <c r="T1894" s="11">
        <v>0</v>
      </c>
      <c r="U1894" s="11">
        <v>0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9">
        <v>2012</v>
      </c>
    </row>
    <row r="1895" spans="1:27" x14ac:dyDescent="0.3">
      <c r="A1895" s="9">
        <v>10398</v>
      </c>
      <c r="B1895" s="10" t="s">
        <v>49</v>
      </c>
      <c r="C1895" s="10" t="s">
        <v>1385</v>
      </c>
      <c r="D1895" s="10" t="s">
        <v>1386</v>
      </c>
      <c r="E1895" s="9">
        <v>9454</v>
      </c>
      <c r="F1895" s="10" t="s">
        <v>746</v>
      </c>
      <c r="G1895" s="10" t="s">
        <v>175</v>
      </c>
      <c r="H1895" s="10" t="s">
        <v>176</v>
      </c>
      <c r="I1895" s="9">
        <v>331111</v>
      </c>
      <c r="J1895" s="9">
        <v>7</v>
      </c>
      <c r="K1895" s="10" t="s">
        <v>472</v>
      </c>
      <c r="L1895" s="10" t="s">
        <v>1387</v>
      </c>
      <c r="M1895" s="10" t="s">
        <v>39</v>
      </c>
      <c r="N1895" s="11">
        <v>0</v>
      </c>
      <c r="O1895" s="11">
        <v>0</v>
      </c>
      <c r="P1895" s="11">
        <v>0</v>
      </c>
      <c r="Q1895" s="11">
        <v>0</v>
      </c>
      <c r="R1895" s="11">
        <v>0</v>
      </c>
      <c r="S1895" s="11">
        <v>0</v>
      </c>
      <c r="T1895" s="11">
        <v>0</v>
      </c>
      <c r="U1895" s="11">
        <v>0</v>
      </c>
      <c r="V1895" s="11">
        <v>0</v>
      </c>
      <c r="W1895" s="11">
        <v>2118</v>
      </c>
      <c r="X1895" s="11">
        <v>4493</v>
      </c>
      <c r="Y1895" s="11">
        <v>3857</v>
      </c>
      <c r="Z1895" s="11">
        <v>10468</v>
      </c>
      <c r="AA1895" s="9">
        <v>2012</v>
      </c>
    </row>
    <row r="1896" spans="1:27" x14ac:dyDescent="0.3">
      <c r="A1896" s="9">
        <v>10398</v>
      </c>
      <c r="B1896" s="10" t="s">
        <v>49</v>
      </c>
      <c r="C1896" s="10" t="s">
        <v>1385</v>
      </c>
      <c r="D1896" s="10" t="s">
        <v>1386</v>
      </c>
      <c r="E1896" s="9">
        <v>9454</v>
      </c>
      <c r="F1896" s="10" t="s">
        <v>746</v>
      </c>
      <c r="G1896" s="10" t="s">
        <v>175</v>
      </c>
      <c r="H1896" s="10" t="s">
        <v>176</v>
      </c>
      <c r="I1896" s="9">
        <v>331111</v>
      </c>
      <c r="J1896" s="9">
        <v>7</v>
      </c>
      <c r="K1896" s="10" t="s">
        <v>472</v>
      </c>
      <c r="L1896" s="10" t="s">
        <v>1388</v>
      </c>
      <c r="M1896" s="10" t="s">
        <v>39</v>
      </c>
      <c r="N1896" s="11">
        <v>7706</v>
      </c>
      <c r="O1896" s="11">
        <v>8629</v>
      </c>
      <c r="P1896" s="11">
        <v>9147</v>
      </c>
      <c r="Q1896" s="11">
        <v>9093</v>
      </c>
      <c r="R1896" s="11">
        <v>9558</v>
      </c>
      <c r="S1896" s="11">
        <v>10120</v>
      </c>
      <c r="T1896" s="11">
        <v>9907</v>
      </c>
      <c r="U1896" s="11">
        <v>10780</v>
      </c>
      <c r="V1896" s="11">
        <v>10965</v>
      </c>
      <c r="W1896" s="11">
        <v>8829</v>
      </c>
      <c r="X1896" s="11">
        <v>2755</v>
      </c>
      <c r="Y1896" s="11">
        <v>10021</v>
      </c>
      <c r="Z1896" s="11">
        <v>107510</v>
      </c>
      <c r="AA1896" s="9">
        <v>2012</v>
      </c>
    </row>
    <row r="1897" spans="1:27" x14ac:dyDescent="0.3">
      <c r="A1897" s="9">
        <v>10405</v>
      </c>
      <c r="B1897" s="10" t="s">
        <v>49</v>
      </c>
      <c r="C1897" s="10" t="s">
        <v>1389</v>
      </c>
      <c r="D1897" s="10" t="s">
        <v>1390</v>
      </c>
      <c r="E1897" s="9">
        <v>10337</v>
      </c>
      <c r="F1897" s="10" t="s">
        <v>44</v>
      </c>
      <c r="G1897" s="10" t="s">
        <v>141</v>
      </c>
      <c r="H1897" s="10" t="s">
        <v>81</v>
      </c>
      <c r="I1897" s="9">
        <v>22</v>
      </c>
      <c r="J1897" s="9">
        <v>3</v>
      </c>
      <c r="K1897" s="10" t="s">
        <v>76</v>
      </c>
      <c r="L1897" s="10" t="s">
        <v>1218</v>
      </c>
      <c r="M1897" s="10" t="s">
        <v>44</v>
      </c>
      <c r="N1897" s="11">
        <v>421.95</v>
      </c>
      <c r="O1897" s="11">
        <v>452.02</v>
      </c>
      <c r="P1897" s="11">
        <v>0</v>
      </c>
      <c r="Q1897" s="11">
        <v>340.47</v>
      </c>
      <c r="R1897" s="11">
        <v>653.78</v>
      </c>
      <c r="S1897" s="11">
        <v>2847.92</v>
      </c>
      <c r="T1897" s="11">
        <v>2208.69</v>
      </c>
      <c r="U1897" s="11">
        <v>3129.22</v>
      </c>
      <c r="V1897" s="11">
        <v>1255.18</v>
      </c>
      <c r="W1897" s="11">
        <v>765.33</v>
      </c>
      <c r="X1897" s="11">
        <v>54.32</v>
      </c>
      <c r="Y1897" s="11">
        <v>183.33</v>
      </c>
      <c r="Z1897" s="11">
        <v>12312.21</v>
      </c>
      <c r="AA1897" s="9">
        <v>2012</v>
      </c>
    </row>
    <row r="1898" spans="1:27" x14ac:dyDescent="0.3">
      <c r="A1898" s="9">
        <v>10416</v>
      </c>
      <c r="B1898" s="10" t="s">
        <v>49</v>
      </c>
      <c r="C1898" s="10" t="s">
        <v>1391</v>
      </c>
      <c r="D1898" s="10" t="s">
        <v>1392</v>
      </c>
      <c r="E1898" s="9">
        <v>56600</v>
      </c>
      <c r="F1898" s="10" t="s">
        <v>115</v>
      </c>
      <c r="G1898" s="10" t="s">
        <v>112</v>
      </c>
      <c r="H1898" s="10" t="s">
        <v>37</v>
      </c>
      <c r="I1898" s="9">
        <v>325</v>
      </c>
      <c r="J1898" s="9">
        <v>7</v>
      </c>
      <c r="K1898" s="10" t="s">
        <v>472</v>
      </c>
      <c r="L1898" s="10" t="s">
        <v>1128</v>
      </c>
      <c r="M1898" s="10" t="s">
        <v>39</v>
      </c>
      <c r="N1898" s="11">
        <v>3092</v>
      </c>
      <c r="O1898" s="11">
        <v>2011</v>
      </c>
      <c r="P1898" s="11">
        <v>1925</v>
      </c>
      <c r="Q1898" s="11">
        <v>2141</v>
      </c>
      <c r="R1898" s="11">
        <v>2246</v>
      </c>
      <c r="S1898" s="11">
        <v>1540</v>
      </c>
      <c r="T1898" s="11">
        <v>1154</v>
      </c>
      <c r="U1898" s="11">
        <v>0</v>
      </c>
      <c r="V1898" s="11">
        <v>0</v>
      </c>
      <c r="W1898" s="11">
        <v>1610</v>
      </c>
      <c r="X1898" s="11">
        <v>1281</v>
      </c>
      <c r="Y1898" s="11">
        <v>1796</v>
      </c>
      <c r="Z1898" s="11">
        <v>18796</v>
      </c>
      <c r="AA1898" s="9">
        <v>2012</v>
      </c>
    </row>
    <row r="1899" spans="1:27" x14ac:dyDescent="0.3">
      <c r="A1899" s="9">
        <v>10416</v>
      </c>
      <c r="B1899" s="10" t="s">
        <v>49</v>
      </c>
      <c r="C1899" s="10" t="s">
        <v>1391</v>
      </c>
      <c r="D1899" s="10" t="s">
        <v>1392</v>
      </c>
      <c r="E1899" s="9">
        <v>56600</v>
      </c>
      <c r="F1899" s="10" t="s">
        <v>115</v>
      </c>
      <c r="G1899" s="10" t="s">
        <v>112</v>
      </c>
      <c r="H1899" s="10" t="s">
        <v>37</v>
      </c>
      <c r="I1899" s="9">
        <v>325</v>
      </c>
      <c r="J1899" s="9">
        <v>7</v>
      </c>
      <c r="K1899" s="10" t="s">
        <v>472</v>
      </c>
      <c r="L1899" s="10" t="s">
        <v>1218</v>
      </c>
      <c r="M1899" s="10" t="s">
        <v>39</v>
      </c>
      <c r="N1899" s="11">
        <v>2751</v>
      </c>
      <c r="O1899" s="11">
        <v>967</v>
      </c>
      <c r="P1899" s="11">
        <v>1632</v>
      </c>
      <c r="Q1899" s="11">
        <v>2232</v>
      </c>
      <c r="R1899" s="11">
        <v>2102</v>
      </c>
      <c r="S1899" s="11">
        <v>2333</v>
      </c>
      <c r="T1899" s="11">
        <v>1615</v>
      </c>
      <c r="U1899" s="11">
        <v>2174</v>
      </c>
      <c r="V1899" s="11">
        <v>2170</v>
      </c>
      <c r="W1899" s="11">
        <v>1875</v>
      </c>
      <c r="X1899" s="11">
        <v>2017</v>
      </c>
      <c r="Y1899" s="11">
        <v>1598</v>
      </c>
      <c r="Z1899" s="11">
        <v>23466</v>
      </c>
      <c r="AA1899" s="9">
        <v>2012</v>
      </c>
    </row>
    <row r="1900" spans="1:27" x14ac:dyDescent="0.3">
      <c r="A1900" s="9">
        <v>10416</v>
      </c>
      <c r="B1900" s="10" t="s">
        <v>49</v>
      </c>
      <c r="C1900" s="10" t="s">
        <v>1391</v>
      </c>
      <c r="D1900" s="10" t="s">
        <v>1392</v>
      </c>
      <c r="E1900" s="9">
        <v>56600</v>
      </c>
      <c r="F1900" s="10" t="s">
        <v>115</v>
      </c>
      <c r="G1900" s="10" t="s">
        <v>112</v>
      </c>
      <c r="H1900" s="10" t="s">
        <v>37</v>
      </c>
      <c r="I1900" s="9">
        <v>325</v>
      </c>
      <c r="J1900" s="9">
        <v>7</v>
      </c>
      <c r="K1900" s="10" t="s">
        <v>472</v>
      </c>
      <c r="L1900" s="10" t="s">
        <v>1219</v>
      </c>
      <c r="M1900" s="10" t="s">
        <v>39</v>
      </c>
      <c r="N1900" s="11">
        <v>119</v>
      </c>
      <c r="O1900" s="11">
        <v>132</v>
      </c>
      <c r="P1900" s="11">
        <v>0</v>
      </c>
      <c r="Q1900" s="11">
        <v>0</v>
      </c>
      <c r="R1900" s="11">
        <v>0</v>
      </c>
      <c r="S1900" s="11">
        <v>0</v>
      </c>
      <c r="T1900" s="11">
        <v>0</v>
      </c>
      <c r="U1900" s="11">
        <v>392</v>
      </c>
      <c r="V1900" s="11">
        <v>77</v>
      </c>
      <c r="W1900" s="11">
        <v>0</v>
      </c>
      <c r="X1900" s="11">
        <v>0</v>
      </c>
      <c r="Y1900" s="11">
        <v>0</v>
      </c>
      <c r="Z1900" s="11">
        <v>720</v>
      </c>
      <c r="AA1900" s="9">
        <v>2012</v>
      </c>
    </row>
    <row r="1901" spans="1:27" x14ac:dyDescent="0.3">
      <c r="A1901" s="9">
        <v>10418</v>
      </c>
      <c r="B1901" s="10" t="s">
        <v>49</v>
      </c>
      <c r="C1901" s="10" t="s">
        <v>1396</v>
      </c>
      <c r="D1901" s="10" t="s">
        <v>1397</v>
      </c>
      <c r="E1901" s="9">
        <v>56488</v>
      </c>
      <c r="F1901" s="10" t="s">
        <v>107</v>
      </c>
      <c r="G1901" s="10" t="s">
        <v>60</v>
      </c>
      <c r="H1901" s="10" t="s">
        <v>108</v>
      </c>
      <c r="I1901" s="9">
        <v>325</v>
      </c>
      <c r="J1901" s="9">
        <v>7</v>
      </c>
      <c r="K1901" s="10" t="s">
        <v>472</v>
      </c>
      <c r="L1901" s="10" t="s">
        <v>1128</v>
      </c>
      <c r="M1901" s="10" t="s">
        <v>39</v>
      </c>
      <c r="N1901" s="11">
        <v>2074.83</v>
      </c>
      <c r="O1901" s="11">
        <v>1492.83</v>
      </c>
      <c r="P1901" s="11">
        <v>85.36</v>
      </c>
      <c r="Q1901" s="11">
        <v>0</v>
      </c>
      <c r="R1901" s="11">
        <v>0</v>
      </c>
      <c r="S1901" s="11">
        <v>0</v>
      </c>
      <c r="T1901" s="11">
        <v>0</v>
      </c>
      <c r="U1901" s="11">
        <v>0</v>
      </c>
      <c r="V1901" s="11">
        <v>0</v>
      </c>
      <c r="W1901" s="11">
        <v>0</v>
      </c>
      <c r="X1901" s="11">
        <v>726.53</v>
      </c>
      <c r="Y1901" s="11">
        <v>2325.09</v>
      </c>
      <c r="Z1901" s="11">
        <v>6704.64</v>
      </c>
      <c r="AA1901" s="9">
        <v>2012</v>
      </c>
    </row>
    <row r="1902" spans="1:27" x14ac:dyDescent="0.3">
      <c r="A1902" s="9">
        <v>10418</v>
      </c>
      <c r="B1902" s="10" t="s">
        <v>49</v>
      </c>
      <c r="C1902" s="10" t="s">
        <v>1396</v>
      </c>
      <c r="D1902" s="10" t="s">
        <v>1397</v>
      </c>
      <c r="E1902" s="9">
        <v>56488</v>
      </c>
      <c r="F1902" s="10" t="s">
        <v>107</v>
      </c>
      <c r="G1902" s="10" t="s">
        <v>60</v>
      </c>
      <c r="H1902" s="10" t="s">
        <v>108</v>
      </c>
      <c r="I1902" s="9">
        <v>325</v>
      </c>
      <c r="J1902" s="9">
        <v>7</v>
      </c>
      <c r="K1902" s="10" t="s">
        <v>472</v>
      </c>
      <c r="L1902" s="10" t="s">
        <v>529</v>
      </c>
      <c r="M1902" s="10" t="s">
        <v>39</v>
      </c>
      <c r="N1902" s="11">
        <v>11767.07</v>
      </c>
      <c r="O1902" s="11">
        <v>15269.74</v>
      </c>
      <c r="P1902" s="11">
        <v>24516.75</v>
      </c>
      <c r="Q1902" s="11">
        <v>26517.86</v>
      </c>
      <c r="R1902" s="11">
        <v>21911.33</v>
      </c>
      <c r="S1902" s="11">
        <v>9521.52</v>
      </c>
      <c r="T1902" s="11">
        <v>18115.72</v>
      </c>
      <c r="U1902" s="11">
        <v>21128.54</v>
      </c>
      <c r="V1902" s="11">
        <v>27779.83</v>
      </c>
      <c r="W1902" s="11">
        <v>20693.009999999998</v>
      </c>
      <c r="X1902" s="11">
        <v>21350.67</v>
      </c>
      <c r="Y1902" s="11">
        <v>14827.42</v>
      </c>
      <c r="Z1902" s="11">
        <v>233399.46</v>
      </c>
      <c r="AA1902" s="9">
        <v>2012</v>
      </c>
    </row>
    <row r="1903" spans="1:27" x14ac:dyDescent="0.3">
      <c r="A1903" s="9">
        <v>10425</v>
      </c>
      <c r="B1903" s="10" t="s">
        <v>49</v>
      </c>
      <c r="C1903" s="10" t="s">
        <v>1398</v>
      </c>
      <c r="D1903" s="10" t="s">
        <v>1398</v>
      </c>
      <c r="E1903" s="9">
        <v>54745</v>
      </c>
      <c r="F1903" s="10" t="s">
        <v>107</v>
      </c>
      <c r="G1903" s="10" t="s">
        <v>60</v>
      </c>
      <c r="H1903" s="10" t="s">
        <v>37</v>
      </c>
      <c r="I1903" s="9">
        <v>32213</v>
      </c>
      <c r="J1903" s="9">
        <v>7</v>
      </c>
      <c r="K1903" s="10" t="s">
        <v>472</v>
      </c>
      <c r="L1903" s="10" t="s">
        <v>1395</v>
      </c>
      <c r="M1903" s="10" t="s">
        <v>39</v>
      </c>
      <c r="N1903" s="11">
        <v>20559.062999999998</v>
      </c>
      <c r="O1903" s="11">
        <v>23750.14</v>
      </c>
      <c r="P1903" s="11">
        <v>26783.726999999999</v>
      </c>
      <c r="Q1903" s="11">
        <v>21528.005000000001</v>
      </c>
      <c r="R1903" s="11">
        <v>22720.698</v>
      </c>
      <c r="S1903" s="11">
        <v>23179.721000000001</v>
      </c>
      <c r="T1903" s="11">
        <v>23179.721000000001</v>
      </c>
      <c r="U1903" s="11">
        <v>23292.077000000001</v>
      </c>
      <c r="V1903" s="11">
        <v>18838.205000000002</v>
      </c>
      <c r="W1903" s="11">
        <v>22330.815999999999</v>
      </c>
      <c r="X1903" s="11">
        <v>18009.466</v>
      </c>
      <c r="Y1903" s="11">
        <v>15678.817999999999</v>
      </c>
      <c r="Z1903" s="11">
        <v>259850.46</v>
      </c>
      <c r="AA1903" s="9">
        <v>2012</v>
      </c>
    </row>
    <row r="1904" spans="1:27" x14ac:dyDescent="0.3">
      <c r="A1904" s="9">
        <v>10426</v>
      </c>
      <c r="B1904" s="10" t="s">
        <v>49</v>
      </c>
      <c r="C1904" s="10" t="s">
        <v>1399</v>
      </c>
      <c r="D1904" s="10" t="s">
        <v>1400</v>
      </c>
      <c r="E1904" s="9">
        <v>23632</v>
      </c>
      <c r="F1904" s="10" t="s">
        <v>303</v>
      </c>
      <c r="G1904" s="10" t="s">
        <v>112</v>
      </c>
      <c r="H1904" s="10" t="s">
        <v>37</v>
      </c>
      <c r="I1904" s="9">
        <v>32213</v>
      </c>
      <c r="J1904" s="9">
        <v>7</v>
      </c>
      <c r="K1904" s="10" t="s">
        <v>472</v>
      </c>
      <c r="L1904" s="10" t="s">
        <v>1218</v>
      </c>
      <c r="M1904" s="10" t="s">
        <v>39</v>
      </c>
      <c r="N1904" s="11">
        <v>3568.4749999999999</v>
      </c>
      <c r="O1904" s="11">
        <v>3601.125</v>
      </c>
      <c r="P1904" s="11">
        <v>4299.2629999999999</v>
      </c>
      <c r="Q1904" s="11">
        <v>2327.7669999999998</v>
      </c>
      <c r="R1904" s="11">
        <v>2600.4920000000002</v>
      </c>
      <c r="S1904" s="11">
        <v>3484.9290000000001</v>
      </c>
      <c r="T1904" s="11">
        <v>3522.38</v>
      </c>
      <c r="U1904" s="11">
        <v>3386.9780000000001</v>
      </c>
      <c r="V1904" s="11">
        <v>3671.2269999999999</v>
      </c>
      <c r="W1904" s="11">
        <v>3943.9520000000002</v>
      </c>
      <c r="X1904" s="11">
        <v>3830.6370000000002</v>
      </c>
      <c r="Y1904" s="11">
        <v>3821.9940000000001</v>
      </c>
      <c r="Z1904" s="11">
        <v>42059.218999999997</v>
      </c>
      <c r="AA1904" s="9">
        <v>2012</v>
      </c>
    </row>
    <row r="1905" spans="1:27" x14ac:dyDescent="0.3">
      <c r="A1905" s="9">
        <v>10426</v>
      </c>
      <c r="B1905" s="10" t="s">
        <v>49</v>
      </c>
      <c r="C1905" s="10" t="s">
        <v>1399</v>
      </c>
      <c r="D1905" s="10" t="s">
        <v>1400</v>
      </c>
      <c r="E1905" s="9">
        <v>23632</v>
      </c>
      <c r="F1905" s="10" t="s">
        <v>303</v>
      </c>
      <c r="G1905" s="10" t="s">
        <v>112</v>
      </c>
      <c r="H1905" s="10" t="s">
        <v>37</v>
      </c>
      <c r="I1905" s="9">
        <v>32213</v>
      </c>
      <c r="J1905" s="9">
        <v>7</v>
      </c>
      <c r="K1905" s="10" t="s">
        <v>472</v>
      </c>
      <c r="L1905" s="10" t="s">
        <v>1219</v>
      </c>
      <c r="M1905" s="10" t="s">
        <v>39</v>
      </c>
      <c r="N1905" s="11">
        <v>3516.6190000000001</v>
      </c>
      <c r="O1905" s="11">
        <v>3561.7530000000002</v>
      </c>
      <c r="P1905" s="11">
        <v>4306.9459999999999</v>
      </c>
      <c r="Q1905" s="11">
        <v>2563.0410000000002</v>
      </c>
      <c r="R1905" s="11">
        <v>3794.145</v>
      </c>
      <c r="S1905" s="11">
        <v>3740.3690000000001</v>
      </c>
      <c r="T1905" s="11">
        <v>3958.357</v>
      </c>
      <c r="U1905" s="11">
        <v>3336.0819999999999</v>
      </c>
      <c r="V1905" s="11">
        <v>3699.076</v>
      </c>
      <c r="W1905" s="11">
        <v>1257.0329999999999</v>
      </c>
      <c r="X1905" s="11">
        <v>2247.1019999999999</v>
      </c>
      <c r="Y1905" s="11">
        <v>3744.21</v>
      </c>
      <c r="Z1905" s="11">
        <v>39724.733</v>
      </c>
      <c r="AA1905" s="9">
        <v>2012</v>
      </c>
    </row>
    <row r="1906" spans="1:27" x14ac:dyDescent="0.3">
      <c r="A1906" s="9">
        <v>10426</v>
      </c>
      <c r="B1906" s="10" t="s">
        <v>49</v>
      </c>
      <c r="C1906" s="10" t="s">
        <v>1399</v>
      </c>
      <c r="D1906" s="10" t="s">
        <v>1400</v>
      </c>
      <c r="E1906" s="9">
        <v>23632</v>
      </c>
      <c r="F1906" s="10" t="s">
        <v>303</v>
      </c>
      <c r="G1906" s="10" t="s">
        <v>112</v>
      </c>
      <c r="H1906" s="10" t="s">
        <v>37</v>
      </c>
      <c r="I1906" s="9">
        <v>32213</v>
      </c>
      <c r="J1906" s="9">
        <v>7</v>
      </c>
      <c r="K1906" s="10" t="s">
        <v>472</v>
      </c>
      <c r="L1906" s="10" t="s">
        <v>529</v>
      </c>
      <c r="M1906" s="10" t="s">
        <v>39</v>
      </c>
      <c r="N1906" s="11">
        <v>13041.834000000001</v>
      </c>
      <c r="O1906" s="11">
        <v>13545.031999999999</v>
      </c>
      <c r="P1906" s="11">
        <v>8683.0329999999994</v>
      </c>
      <c r="Q1906" s="11">
        <v>4.8019999999999996</v>
      </c>
      <c r="R1906" s="11">
        <v>12438.766</v>
      </c>
      <c r="S1906" s="11">
        <v>11899.076999999999</v>
      </c>
      <c r="T1906" s="11">
        <v>12574.168</v>
      </c>
      <c r="U1906" s="11">
        <v>12617.382</v>
      </c>
      <c r="V1906" s="11">
        <v>12307.205</v>
      </c>
      <c r="W1906" s="11">
        <v>13610.332</v>
      </c>
      <c r="X1906" s="11">
        <v>13164.753000000001</v>
      </c>
      <c r="Y1906" s="11">
        <v>11296.009</v>
      </c>
      <c r="Z1906" s="11">
        <v>135182.39000000001</v>
      </c>
      <c r="AA1906" s="9">
        <v>2012</v>
      </c>
    </row>
    <row r="1907" spans="1:27" x14ac:dyDescent="0.3">
      <c r="A1907" s="9">
        <v>10426</v>
      </c>
      <c r="B1907" s="10" t="s">
        <v>49</v>
      </c>
      <c r="C1907" s="10" t="s">
        <v>1399</v>
      </c>
      <c r="D1907" s="10" t="s">
        <v>1400</v>
      </c>
      <c r="E1907" s="9">
        <v>23632</v>
      </c>
      <c r="F1907" s="10" t="s">
        <v>303</v>
      </c>
      <c r="G1907" s="10" t="s">
        <v>112</v>
      </c>
      <c r="H1907" s="10" t="s">
        <v>37</v>
      </c>
      <c r="I1907" s="9">
        <v>32213</v>
      </c>
      <c r="J1907" s="9">
        <v>7</v>
      </c>
      <c r="K1907" s="10" t="s">
        <v>472</v>
      </c>
      <c r="L1907" s="10" t="s">
        <v>1238</v>
      </c>
      <c r="M1907" s="10" t="s">
        <v>39</v>
      </c>
      <c r="N1907" s="11">
        <v>16932.97</v>
      </c>
      <c r="O1907" s="11">
        <v>18197.685000000001</v>
      </c>
      <c r="P1907" s="11">
        <v>22147.399000000001</v>
      </c>
      <c r="Q1907" s="11">
        <v>12132.43</v>
      </c>
      <c r="R1907" s="11">
        <v>19361.569</v>
      </c>
      <c r="S1907" s="11">
        <v>16649.681</v>
      </c>
      <c r="T1907" s="11">
        <v>19190.634999999998</v>
      </c>
      <c r="U1907" s="11">
        <v>18046.918000000001</v>
      </c>
      <c r="V1907" s="11">
        <v>18225.534</v>
      </c>
      <c r="W1907" s="11">
        <v>17875.985000000001</v>
      </c>
      <c r="X1907" s="11">
        <v>17851.976999999999</v>
      </c>
      <c r="Y1907" s="11">
        <v>18004.665000000001</v>
      </c>
      <c r="Z1907" s="11">
        <v>214617.45</v>
      </c>
      <c r="AA1907" s="9">
        <v>2012</v>
      </c>
    </row>
    <row r="1908" spans="1:27" x14ac:dyDescent="0.3">
      <c r="A1908" s="9">
        <v>10430</v>
      </c>
      <c r="B1908" s="10" t="s">
        <v>49</v>
      </c>
      <c r="C1908" s="10" t="s">
        <v>1401</v>
      </c>
      <c r="D1908" s="10" t="s">
        <v>1402</v>
      </c>
      <c r="E1908" s="9">
        <v>623</v>
      </c>
      <c r="F1908" s="10" t="s">
        <v>622</v>
      </c>
      <c r="G1908" s="10" t="s">
        <v>67</v>
      </c>
      <c r="H1908" s="10" t="s">
        <v>37</v>
      </c>
      <c r="I1908" s="9">
        <v>311</v>
      </c>
      <c r="J1908" s="9">
        <v>7</v>
      </c>
      <c r="K1908" s="10" t="s">
        <v>472</v>
      </c>
      <c r="L1908" s="10" t="s">
        <v>1128</v>
      </c>
      <c r="M1908" s="10" t="s">
        <v>39</v>
      </c>
      <c r="N1908" s="11">
        <v>0</v>
      </c>
      <c r="O1908" s="11">
        <v>0</v>
      </c>
      <c r="P1908" s="11">
        <v>0</v>
      </c>
      <c r="Q1908" s="11">
        <v>0</v>
      </c>
      <c r="R1908" s="11">
        <v>0</v>
      </c>
      <c r="S1908" s="11">
        <v>0</v>
      </c>
      <c r="T1908" s="11">
        <v>0</v>
      </c>
      <c r="U1908" s="11">
        <v>0</v>
      </c>
      <c r="V1908" s="11">
        <v>0</v>
      </c>
      <c r="W1908" s="11">
        <v>0</v>
      </c>
      <c r="X1908" s="11">
        <v>0</v>
      </c>
      <c r="Y1908" s="11">
        <v>0</v>
      </c>
      <c r="Z1908" s="11">
        <v>0</v>
      </c>
      <c r="AA1908" s="9">
        <v>2012</v>
      </c>
    </row>
    <row r="1909" spans="1:27" x14ac:dyDescent="0.3">
      <c r="A1909" s="9">
        <v>10430</v>
      </c>
      <c r="B1909" s="10" t="s">
        <v>49</v>
      </c>
      <c r="C1909" s="10" t="s">
        <v>1401</v>
      </c>
      <c r="D1909" s="10" t="s">
        <v>1402</v>
      </c>
      <c r="E1909" s="9">
        <v>623</v>
      </c>
      <c r="F1909" s="10" t="s">
        <v>622</v>
      </c>
      <c r="G1909" s="10" t="s">
        <v>67</v>
      </c>
      <c r="H1909" s="10" t="s">
        <v>37</v>
      </c>
      <c r="I1909" s="9">
        <v>311</v>
      </c>
      <c r="J1909" s="9">
        <v>7</v>
      </c>
      <c r="K1909" s="10" t="s">
        <v>472</v>
      </c>
      <c r="L1909" s="10" t="s">
        <v>1219</v>
      </c>
      <c r="M1909" s="10" t="s">
        <v>39</v>
      </c>
      <c r="N1909" s="11">
        <v>5183.6989999999996</v>
      </c>
      <c r="O1909" s="11">
        <v>5149.1289999999999</v>
      </c>
      <c r="P1909" s="11">
        <v>4901.3710000000001</v>
      </c>
      <c r="Q1909" s="11">
        <v>3582.8789999999999</v>
      </c>
      <c r="R1909" s="11">
        <v>4398.174</v>
      </c>
      <c r="S1909" s="11">
        <v>3578.078</v>
      </c>
      <c r="T1909" s="11">
        <v>3732.6860000000001</v>
      </c>
      <c r="U1909" s="11">
        <v>2548.636</v>
      </c>
      <c r="V1909" s="11">
        <v>3411.9459999999999</v>
      </c>
      <c r="W1909" s="11">
        <v>4245.4859999999999</v>
      </c>
      <c r="X1909" s="11">
        <v>4693.9459999999999</v>
      </c>
      <c r="Y1909" s="11">
        <v>4986.8379999999997</v>
      </c>
      <c r="Z1909" s="11">
        <v>50412.868000000002</v>
      </c>
      <c r="AA1909" s="9">
        <v>2012</v>
      </c>
    </row>
    <row r="1910" spans="1:27" x14ac:dyDescent="0.3">
      <c r="A1910" s="9">
        <v>10430</v>
      </c>
      <c r="B1910" s="10" t="s">
        <v>49</v>
      </c>
      <c r="C1910" s="10" t="s">
        <v>1401</v>
      </c>
      <c r="D1910" s="10" t="s">
        <v>1402</v>
      </c>
      <c r="E1910" s="9">
        <v>623</v>
      </c>
      <c r="F1910" s="10" t="s">
        <v>622</v>
      </c>
      <c r="G1910" s="10" t="s">
        <v>67</v>
      </c>
      <c r="H1910" s="10" t="s">
        <v>37</v>
      </c>
      <c r="I1910" s="9">
        <v>311</v>
      </c>
      <c r="J1910" s="9">
        <v>7</v>
      </c>
      <c r="K1910" s="10" t="s">
        <v>472</v>
      </c>
      <c r="L1910" s="10" t="s">
        <v>529</v>
      </c>
      <c r="M1910" s="10" t="s">
        <v>39</v>
      </c>
      <c r="N1910" s="11">
        <v>0</v>
      </c>
      <c r="O1910" s="11">
        <v>0</v>
      </c>
      <c r="P1910" s="11">
        <v>0</v>
      </c>
      <c r="Q1910" s="11">
        <v>0</v>
      </c>
      <c r="R1910" s="11">
        <v>0</v>
      </c>
      <c r="S1910" s="11">
        <v>0</v>
      </c>
      <c r="T1910" s="11">
        <v>0</v>
      </c>
      <c r="U1910" s="11">
        <v>869.072</v>
      </c>
      <c r="V1910" s="11">
        <v>0</v>
      </c>
      <c r="W1910" s="11">
        <v>0</v>
      </c>
      <c r="X1910" s="11">
        <v>0</v>
      </c>
      <c r="Y1910" s="11">
        <v>0</v>
      </c>
      <c r="Z1910" s="11">
        <v>869.072</v>
      </c>
      <c r="AA1910" s="9">
        <v>2012</v>
      </c>
    </row>
    <row r="1911" spans="1:27" x14ac:dyDescent="0.3">
      <c r="A1911" s="9">
        <v>10435</v>
      </c>
      <c r="B1911" s="10" t="s">
        <v>32</v>
      </c>
      <c r="C1911" s="10" t="s">
        <v>1403</v>
      </c>
      <c r="D1911" s="10" t="s">
        <v>1404</v>
      </c>
      <c r="E1911" s="9">
        <v>49966</v>
      </c>
      <c r="F1911" s="10" t="s">
        <v>671</v>
      </c>
      <c r="G1911" s="10" t="s">
        <v>672</v>
      </c>
      <c r="H1911" s="10" t="s">
        <v>176</v>
      </c>
      <c r="I1911" s="9">
        <v>22</v>
      </c>
      <c r="J1911" s="9">
        <v>2</v>
      </c>
      <c r="K1911" s="10" t="s">
        <v>142</v>
      </c>
      <c r="L1911" s="10" t="s">
        <v>1405</v>
      </c>
      <c r="M1911" s="10" t="s">
        <v>39</v>
      </c>
      <c r="N1911" s="11">
        <v>3564</v>
      </c>
      <c r="O1911" s="11">
        <v>4141</v>
      </c>
      <c r="P1911" s="11">
        <v>4786</v>
      </c>
      <c r="Q1911" s="11">
        <v>5794</v>
      </c>
      <c r="R1911" s="11">
        <v>5584</v>
      </c>
      <c r="S1911" s="11">
        <v>5718</v>
      </c>
      <c r="T1911" s="11">
        <v>6249</v>
      </c>
      <c r="U1911" s="11">
        <v>4561</v>
      </c>
      <c r="V1911" s="11">
        <v>5554</v>
      </c>
      <c r="W1911" s="11">
        <v>3192</v>
      </c>
      <c r="X1911" s="11">
        <v>5661</v>
      </c>
      <c r="Y1911" s="11">
        <v>5871</v>
      </c>
      <c r="Z1911" s="11">
        <v>60675</v>
      </c>
      <c r="AA1911" s="9">
        <v>2012</v>
      </c>
    </row>
    <row r="1912" spans="1:27" x14ac:dyDescent="0.3">
      <c r="A1912" s="9">
        <v>10435</v>
      </c>
      <c r="B1912" s="10" t="s">
        <v>32</v>
      </c>
      <c r="C1912" s="10" t="s">
        <v>1403</v>
      </c>
      <c r="D1912" s="10" t="s">
        <v>1404</v>
      </c>
      <c r="E1912" s="9">
        <v>49966</v>
      </c>
      <c r="F1912" s="10" t="s">
        <v>671</v>
      </c>
      <c r="G1912" s="10" t="s">
        <v>672</v>
      </c>
      <c r="H1912" s="10" t="s">
        <v>176</v>
      </c>
      <c r="I1912" s="9">
        <v>22</v>
      </c>
      <c r="J1912" s="9">
        <v>2</v>
      </c>
      <c r="K1912" s="10" t="s">
        <v>142</v>
      </c>
      <c r="L1912" s="10" t="s">
        <v>1406</v>
      </c>
      <c r="M1912" s="10" t="s">
        <v>39</v>
      </c>
      <c r="N1912" s="11">
        <v>6228</v>
      </c>
      <c r="O1912" s="11">
        <v>5769</v>
      </c>
      <c r="P1912" s="11">
        <v>7700</v>
      </c>
      <c r="Q1912" s="11">
        <v>7704</v>
      </c>
      <c r="R1912" s="11">
        <v>7480</v>
      </c>
      <c r="S1912" s="11">
        <v>8011</v>
      </c>
      <c r="T1912" s="11">
        <v>7477</v>
      </c>
      <c r="U1912" s="11">
        <v>6647</v>
      </c>
      <c r="V1912" s="11">
        <v>6345</v>
      </c>
      <c r="W1912" s="11">
        <v>4236</v>
      </c>
      <c r="X1912" s="11">
        <v>6258</v>
      </c>
      <c r="Y1912" s="11">
        <v>4509</v>
      </c>
      <c r="Z1912" s="11">
        <v>78364</v>
      </c>
      <c r="AA1912" s="9">
        <v>2012</v>
      </c>
    </row>
    <row r="1913" spans="1:27" x14ac:dyDescent="0.3">
      <c r="A1913" s="9">
        <v>10437</v>
      </c>
      <c r="B1913" s="10" t="s">
        <v>32</v>
      </c>
      <c r="C1913" s="10" t="s">
        <v>3315</v>
      </c>
      <c r="D1913" s="10" t="s">
        <v>3316</v>
      </c>
      <c r="E1913" s="9">
        <v>60246</v>
      </c>
      <c r="F1913" s="10" t="s">
        <v>44</v>
      </c>
      <c r="G1913" s="10" t="s">
        <v>141</v>
      </c>
      <c r="H1913" s="10" t="s">
        <v>81</v>
      </c>
      <c r="I1913" s="9">
        <v>22</v>
      </c>
      <c r="J1913" s="9">
        <v>2</v>
      </c>
      <c r="K1913" s="10" t="s">
        <v>142</v>
      </c>
      <c r="L1913" s="10" t="s">
        <v>1128</v>
      </c>
      <c r="M1913" s="10" t="s">
        <v>39</v>
      </c>
      <c r="N1913" s="11">
        <v>0</v>
      </c>
      <c r="O1913" s="11">
        <v>85</v>
      </c>
      <c r="P1913" s="11">
        <v>156</v>
      </c>
      <c r="Q1913" s="11">
        <v>242</v>
      </c>
      <c r="R1913" s="11">
        <v>364</v>
      </c>
      <c r="S1913" s="11">
        <v>628</v>
      </c>
      <c r="T1913" s="11">
        <v>476</v>
      </c>
      <c r="U1913" s="11">
        <v>428</v>
      </c>
      <c r="V1913" s="11">
        <v>390</v>
      </c>
      <c r="W1913" s="11">
        <v>169</v>
      </c>
      <c r="X1913" s="11">
        <v>80</v>
      </c>
      <c r="Y1913" s="11">
        <v>24</v>
      </c>
      <c r="Z1913" s="11">
        <v>3042</v>
      </c>
      <c r="AA1913" s="9">
        <v>2012</v>
      </c>
    </row>
    <row r="1914" spans="1:27" x14ac:dyDescent="0.3">
      <c r="A1914" s="9">
        <v>10438</v>
      </c>
      <c r="B1914" s="10" t="s">
        <v>32</v>
      </c>
      <c r="C1914" s="10" t="s">
        <v>3778</v>
      </c>
      <c r="D1914" s="10" t="s">
        <v>3779</v>
      </c>
      <c r="E1914" s="9">
        <v>60247</v>
      </c>
      <c r="F1914" s="10" t="s">
        <v>44</v>
      </c>
      <c r="G1914" s="10" t="s">
        <v>141</v>
      </c>
      <c r="H1914" s="10" t="s">
        <v>81</v>
      </c>
      <c r="I1914" s="9">
        <v>22</v>
      </c>
      <c r="J1914" s="9">
        <v>2</v>
      </c>
      <c r="K1914" s="10" t="s">
        <v>142</v>
      </c>
      <c r="L1914" s="10" t="s">
        <v>1128</v>
      </c>
      <c r="M1914" s="10" t="s">
        <v>39</v>
      </c>
      <c r="N1914" s="11">
        <v>0</v>
      </c>
      <c r="O1914" s="11">
        <v>0</v>
      </c>
      <c r="P1914" s="11">
        <v>0</v>
      </c>
      <c r="Q1914" s="11">
        <v>0</v>
      </c>
      <c r="R1914" s="11">
        <v>44</v>
      </c>
      <c r="S1914" s="11">
        <v>2584</v>
      </c>
      <c r="T1914" s="11">
        <v>2855</v>
      </c>
      <c r="U1914" s="11">
        <v>3528</v>
      </c>
      <c r="V1914" s="11">
        <v>3068</v>
      </c>
      <c r="W1914" s="11">
        <v>0</v>
      </c>
      <c r="X1914" s="11">
        <v>0</v>
      </c>
      <c r="Y1914" s="11">
        <v>0</v>
      </c>
      <c r="Z1914" s="11">
        <v>12079</v>
      </c>
      <c r="AA1914" s="9">
        <v>2012</v>
      </c>
    </row>
    <row r="1915" spans="1:27" x14ac:dyDescent="0.3">
      <c r="A1915" s="9">
        <v>10439</v>
      </c>
      <c r="B1915" s="10" t="s">
        <v>32</v>
      </c>
      <c r="C1915" s="10" t="s">
        <v>1407</v>
      </c>
      <c r="D1915" s="10" t="s">
        <v>1408</v>
      </c>
      <c r="E1915" s="9">
        <v>55711</v>
      </c>
      <c r="F1915" s="10" t="s">
        <v>44</v>
      </c>
      <c r="G1915" s="10" t="s">
        <v>141</v>
      </c>
      <c r="H1915" s="10" t="s">
        <v>81</v>
      </c>
      <c r="I1915" s="9">
        <v>22</v>
      </c>
      <c r="J1915" s="9">
        <v>2</v>
      </c>
      <c r="K1915" s="10" t="s">
        <v>142</v>
      </c>
      <c r="L1915" s="10" t="s">
        <v>1128</v>
      </c>
      <c r="M1915" s="10" t="s">
        <v>39</v>
      </c>
      <c r="N1915" s="11">
        <v>483</v>
      </c>
      <c r="O1915" s="11">
        <v>693</v>
      </c>
      <c r="P1915" s="11">
        <v>1961</v>
      </c>
      <c r="Q1915" s="11">
        <v>2135</v>
      </c>
      <c r="R1915" s="11">
        <v>50</v>
      </c>
      <c r="S1915" s="11">
        <v>1847</v>
      </c>
      <c r="T1915" s="11">
        <v>2506</v>
      </c>
      <c r="U1915" s="11">
        <v>1992</v>
      </c>
      <c r="V1915" s="11">
        <v>2340</v>
      </c>
      <c r="W1915" s="11">
        <v>0</v>
      </c>
      <c r="X1915" s="11">
        <v>0</v>
      </c>
      <c r="Y1915" s="11">
        <v>53</v>
      </c>
      <c r="Z1915" s="11">
        <v>14060</v>
      </c>
      <c r="AA1915" s="9">
        <v>2012</v>
      </c>
    </row>
    <row r="1916" spans="1:27" x14ac:dyDescent="0.3">
      <c r="A1916" s="9">
        <v>10440</v>
      </c>
      <c r="B1916" s="10" t="s">
        <v>32</v>
      </c>
      <c r="C1916" s="10" t="s">
        <v>1409</v>
      </c>
      <c r="D1916" s="10" t="s">
        <v>1408</v>
      </c>
      <c r="E1916" s="9">
        <v>55711</v>
      </c>
      <c r="F1916" s="10" t="s">
        <v>44</v>
      </c>
      <c r="G1916" s="10" t="s">
        <v>141</v>
      </c>
      <c r="H1916" s="10" t="s">
        <v>81</v>
      </c>
      <c r="I1916" s="9">
        <v>22</v>
      </c>
      <c r="J1916" s="9">
        <v>2</v>
      </c>
      <c r="K1916" s="10" t="s">
        <v>142</v>
      </c>
      <c r="L1916" s="10" t="s">
        <v>1128</v>
      </c>
      <c r="M1916" s="10" t="s">
        <v>39</v>
      </c>
      <c r="N1916" s="11">
        <v>686</v>
      </c>
      <c r="O1916" s="11">
        <v>2765</v>
      </c>
      <c r="P1916" s="11">
        <v>1602</v>
      </c>
      <c r="Q1916" s="11">
        <v>2073</v>
      </c>
      <c r="R1916" s="11">
        <v>44</v>
      </c>
      <c r="S1916" s="11">
        <v>1872</v>
      </c>
      <c r="T1916" s="11">
        <v>2793</v>
      </c>
      <c r="U1916" s="11">
        <v>1985</v>
      </c>
      <c r="V1916" s="11">
        <v>2434</v>
      </c>
      <c r="W1916" s="11">
        <v>0</v>
      </c>
      <c r="X1916" s="11">
        <v>0</v>
      </c>
      <c r="Y1916" s="11">
        <v>49</v>
      </c>
      <c r="Z1916" s="11">
        <v>16303</v>
      </c>
      <c r="AA1916" s="9">
        <v>2012</v>
      </c>
    </row>
    <row r="1917" spans="1:27" x14ac:dyDescent="0.3">
      <c r="A1917" s="9">
        <v>10441</v>
      </c>
      <c r="B1917" s="10" t="s">
        <v>32</v>
      </c>
      <c r="C1917" s="10" t="s">
        <v>1410</v>
      </c>
      <c r="D1917" s="10" t="s">
        <v>1408</v>
      </c>
      <c r="E1917" s="9">
        <v>55711</v>
      </c>
      <c r="F1917" s="10" t="s">
        <v>44</v>
      </c>
      <c r="G1917" s="10" t="s">
        <v>141</v>
      </c>
      <c r="H1917" s="10" t="s">
        <v>81</v>
      </c>
      <c r="I1917" s="9">
        <v>22</v>
      </c>
      <c r="J1917" s="9">
        <v>2</v>
      </c>
      <c r="K1917" s="10" t="s">
        <v>142</v>
      </c>
      <c r="L1917" s="10" t="s">
        <v>1128</v>
      </c>
      <c r="M1917" s="10" t="s">
        <v>39</v>
      </c>
      <c r="N1917" s="11">
        <v>467</v>
      </c>
      <c r="O1917" s="11">
        <v>2989</v>
      </c>
      <c r="P1917" s="11">
        <v>2295</v>
      </c>
      <c r="Q1917" s="11">
        <v>1869</v>
      </c>
      <c r="R1917" s="11">
        <v>44</v>
      </c>
      <c r="S1917" s="11">
        <v>1804</v>
      </c>
      <c r="T1917" s="11">
        <v>2646</v>
      </c>
      <c r="U1917" s="11">
        <v>2912</v>
      </c>
      <c r="V1917" s="11">
        <v>3107</v>
      </c>
      <c r="W1917" s="11">
        <v>0</v>
      </c>
      <c r="X1917" s="11">
        <v>0</v>
      </c>
      <c r="Y1917" s="11">
        <v>371</v>
      </c>
      <c r="Z1917" s="11">
        <v>18504</v>
      </c>
      <c r="AA1917" s="9">
        <v>2012</v>
      </c>
    </row>
    <row r="1918" spans="1:27" x14ac:dyDescent="0.3">
      <c r="A1918" s="9">
        <v>10442</v>
      </c>
      <c r="B1918" s="10" t="s">
        <v>32</v>
      </c>
      <c r="C1918" s="10" t="s">
        <v>1411</v>
      </c>
      <c r="D1918" s="10" t="s">
        <v>1408</v>
      </c>
      <c r="E1918" s="9">
        <v>55711</v>
      </c>
      <c r="F1918" s="10" t="s">
        <v>44</v>
      </c>
      <c r="G1918" s="10" t="s">
        <v>141</v>
      </c>
      <c r="H1918" s="10" t="s">
        <v>81</v>
      </c>
      <c r="I1918" s="9">
        <v>22</v>
      </c>
      <c r="J1918" s="9">
        <v>2</v>
      </c>
      <c r="K1918" s="10" t="s">
        <v>142</v>
      </c>
      <c r="L1918" s="10" t="s">
        <v>1128</v>
      </c>
      <c r="M1918" s="10" t="s">
        <v>39</v>
      </c>
      <c r="N1918" s="11">
        <v>449</v>
      </c>
      <c r="O1918" s="11">
        <v>3174</v>
      </c>
      <c r="P1918" s="11">
        <v>2069</v>
      </c>
      <c r="Q1918" s="11">
        <v>2132</v>
      </c>
      <c r="R1918" s="11">
        <v>55</v>
      </c>
      <c r="S1918" s="11">
        <v>2452</v>
      </c>
      <c r="T1918" s="11">
        <v>4160</v>
      </c>
      <c r="U1918" s="11">
        <v>3443</v>
      </c>
      <c r="V1918" s="11">
        <v>4119</v>
      </c>
      <c r="W1918" s="11">
        <v>0</v>
      </c>
      <c r="X1918" s="11">
        <v>0</v>
      </c>
      <c r="Y1918" s="11">
        <v>493</v>
      </c>
      <c r="Z1918" s="11">
        <v>22546</v>
      </c>
      <c r="AA1918" s="9">
        <v>2012</v>
      </c>
    </row>
    <row r="1919" spans="1:27" x14ac:dyDescent="0.3">
      <c r="A1919" s="9">
        <v>10443</v>
      </c>
      <c r="B1919" s="10" t="s">
        <v>32</v>
      </c>
      <c r="C1919" s="10" t="s">
        <v>1412</v>
      </c>
      <c r="D1919" s="10" t="s">
        <v>1408</v>
      </c>
      <c r="E1919" s="9">
        <v>55711</v>
      </c>
      <c r="F1919" s="10" t="s">
        <v>44</v>
      </c>
      <c r="G1919" s="10" t="s">
        <v>141</v>
      </c>
      <c r="H1919" s="10" t="s">
        <v>81</v>
      </c>
      <c r="I1919" s="9">
        <v>22</v>
      </c>
      <c r="J1919" s="9">
        <v>2</v>
      </c>
      <c r="K1919" s="10" t="s">
        <v>142</v>
      </c>
      <c r="L1919" s="10" t="s">
        <v>1128</v>
      </c>
      <c r="M1919" s="10" t="s">
        <v>39</v>
      </c>
      <c r="N1919" s="11">
        <v>465</v>
      </c>
      <c r="O1919" s="11">
        <v>3098</v>
      </c>
      <c r="P1919" s="11">
        <v>2426</v>
      </c>
      <c r="Q1919" s="11">
        <v>2467</v>
      </c>
      <c r="R1919" s="11">
        <v>56</v>
      </c>
      <c r="S1919" s="11">
        <v>2609</v>
      </c>
      <c r="T1919" s="11">
        <v>4284</v>
      </c>
      <c r="U1919" s="11">
        <v>4225</v>
      </c>
      <c r="V1919" s="11">
        <v>3753</v>
      </c>
      <c r="W1919" s="11">
        <v>0</v>
      </c>
      <c r="X1919" s="11">
        <v>0</v>
      </c>
      <c r="Y1919" s="11">
        <v>432</v>
      </c>
      <c r="Z1919" s="11">
        <v>23815</v>
      </c>
      <c r="AA1919" s="9">
        <v>2012</v>
      </c>
    </row>
    <row r="1920" spans="1:27" x14ac:dyDescent="0.3">
      <c r="A1920" s="9">
        <v>10444</v>
      </c>
      <c r="B1920" s="10" t="s">
        <v>32</v>
      </c>
      <c r="C1920" s="10" t="s">
        <v>1413</v>
      </c>
      <c r="D1920" s="10" t="s">
        <v>1408</v>
      </c>
      <c r="E1920" s="9">
        <v>55711</v>
      </c>
      <c r="F1920" s="10" t="s">
        <v>44</v>
      </c>
      <c r="G1920" s="10" t="s">
        <v>141</v>
      </c>
      <c r="H1920" s="10" t="s">
        <v>81</v>
      </c>
      <c r="I1920" s="9">
        <v>22</v>
      </c>
      <c r="J1920" s="9">
        <v>2</v>
      </c>
      <c r="K1920" s="10" t="s">
        <v>142</v>
      </c>
      <c r="L1920" s="10" t="s">
        <v>1128</v>
      </c>
      <c r="M1920" s="10" t="s">
        <v>39</v>
      </c>
      <c r="N1920" s="11">
        <v>671</v>
      </c>
      <c r="O1920" s="11">
        <v>1423</v>
      </c>
      <c r="P1920" s="11">
        <v>8952</v>
      </c>
      <c r="Q1920" s="11">
        <v>7057</v>
      </c>
      <c r="R1920" s="11">
        <v>366</v>
      </c>
      <c r="S1920" s="11">
        <v>6368</v>
      </c>
      <c r="T1920" s="11">
        <v>9158</v>
      </c>
      <c r="U1920" s="11">
        <v>12278</v>
      </c>
      <c r="V1920" s="11">
        <v>10456</v>
      </c>
      <c r="W1920" s="11">
        <v>0</v>
      </c>
      <c r="X1920" s="11">
        <v>0</v>
      </c>
      <c r="Y1920" s="11">
        <v>151</v>
      </c>
      <c r="Z1920" s="11">
        <v>56880</v>
      </c>
      <c r="AA1920" s="9">
        <v>2012</v>
      </c>
    </row>
    <row r="1921" spans="1:27" x14ac:dyDescent="0.3">
      <c r="A1921" s="9">
        <v>10446</v>
      </c>
      <c r="B1921" s="10" t="s">
        <v>32</v>
      </c>
      <c r="C1921" s="10" t="s">
        <v>1414</v>
      </c>
      <c r="D1921" s="10" t="s">
        <v>1408</v>
      </c>
      <c r="E1921" s="9">
        <v>55711</v>
      </c>
      <c r="F1921" s="10" t="s">
        <v>44</v>
      </c>
      <c r="G1921" s="10" t="s">
        <v>141</v>
      </c>
      <c r="H1921" s="10" t="s">
        <v>81</v>
      </c>
      <c r="I1921" s="9">
        <v>22</v>
      </c>
      <c r="J1921" s="9">
        <v>2</v>
      </c>
      <c r="K1921" s="10" t="s">
        <v>142</v>
      </c>
      <c r="L1921" s="10" t="s">
        <v>1128</v>
      </c>
      <c r="M1921" s="10" t="s">
        <v>39</v>
      </c>
      <c r="N1921" s="11">
        <v>652</v>
      </c>
      <c r="O1921" s="11">
        <v>9669</v>
      </c>
      <c r="P1921" s="11">
        <v>8523</v>
      </c>
      <c r="Q1921" s="11">
        <v>6543</v>
      </c>
      <c r="R1921" s="11">
        <v>365</v>
      </c>
      <c r="S1921" s="11">
        <v>5522</v>
      </c>
      <c r="T1921" s="11">
        <v>8477</v>
      </c>
      <c r="U1921" s="11">
        <v>10723</v>
      </c>
      <c r="V1921" s="11">
        <v>9781</v>
      </c>
      <c r="W1921" s="11">
        <v>0</v>
      </c>
      <c r="X1921" s="11">
        <v>0</v>
      </c>
      <c r="Y1921" s="11">
        <v>0</v>
      </c>
      <c r="Z1921" s="11">
        <v>60255</v>
      </c>
      <c r="AA1921" s="9">
        <v>2012</v>
      </c>
    </row>
    <row r="1922" spans="1:27" x14ac:dyDescent="0.3">
      <c r="A1922" s="9">
        <v>10464</v>
      </c>
      <c r="B1922" s="10" t="s">
        <v>32</v>
      </c>
      <c r="C1922" s="10" t="s">
        <v>1415</v>
      </c>
      <c r="D1922" s="10" t="s">
        <v>1416</v>
      </c>
      <c r="E1922" s="9">
        <v>1746</v>
      </c>
      <c r="F1922" s="10" t="s">
        <v>692</v>
      </c>
      <c r="G1922" s="10" t="s">
        <v>672</v>
      </c>
      <c r="H1922" s="10" t="s">
        <v>209</v>
      </c>
      <c r="I1922" s="9">
        <v>22</v>
      </c>
      <c r="J1922" s="9">
        <v>2</v>
      </c>
      <c r="K1922" s="10" t="s">
        <v>142</v>
      </c>
      <c r="L1922" s="10" t="s">
        <v>1128</v>
      </c>
      <c r="M1922" s="10" t="s">
        <v>39</v>
      </c>
      <c r="N1922" s="11">
        <v>0</v>
      </c>
      <c r="O1922" s="11">
        <v>0</v>
      </c>
      <c r="P1922" s="11">
        <v>0</v>
      </c>
      <c r="Q1922" s="11">
        <v>0</v>
      </c>
      <c r="R1922" s="11">
        <v>0</v>
      </c>
      <c r="S1922" s="11">
        <v>0</v>
      </c>
      <c r="T1922" s="11">
        <v>0</v>
      </c>
      <c r="U1922" s="11">
        <v>0</v>
      </c>
      <c r="V1922" s="11">
        <v>0</v>
      </c>
      <c r="W1922" s="11">
        <v>0</v>
      </c>
      <c r="X1922" s="11">
        <v>0</v>
      </c>
      <c r="Y1922" s="11">
        <v>0</v>
      </c>
      <c r="Z1922" s="11">
        <v>0</v>
      </c>
      <c r="AA1922" s="9">
        <v>2012</v>
      </c>
    </row>
    <row r="1923" spans="1:27" x14ac:dyDescent="0.3">
      <c r="A1923" s="9">
        <v>10471</v>
      </c>
      <c r="B1923" s="10" t="s">
        <v>32</v>
      </c>
      <c r="C1923" s="10" t="s">
        <v>3317</v>
      </c>
      <c r="D1923" s="10" t="s">
        <v>1261</v>
      </c>
      <c r="E1923" s="9">
        <v>11217</v>
      </c>
      <c r="F1923" s="10" t="s">
        <v>44</v>
      </c>
      <c r="G1923" s="10" t="s">
        <v>141</v>
      </c>
      <c r="H1923" s="10" t="s">
        <v>81</v>
      </c>
      <c r="I1923" s="9">
        <v>562212</v>
      </c>
      <c r="J1923" s="9">
        <v>4</v>
      </c>
      <c r="K1923" s="10" t="s">
        <v>1352</v>
      </c>
      <c r="L1923" s="10" t="s">
        <v>1128</v>
      </c>
      <c r="M1923" s="10" t="s">
        <v>39</v>
      </c>
      <c r="N1923" s="11">
        <v>3335</v>
      </c>
      <c r="O1923" s="11">
        <v>3116</v>
      </c>
      <c r="P1923" s="11">
        <v>3309</v>
      </c>
      <c r="Q1923" s="11">
        <v>3203</v>
      </c>
      <c r="R1923" s="11">
        <v>2196</v>
      </c>
      <c r="S1923" s="11">
        <v>3139</v>
      </c>
      <c r="T1923" s="11">
        <v>3083</v>
      </c>
      <c r="U1923" s="11">
        <v>3123</v>
      </c>
      <c r="V1923" s="11">
        <v>2967</v>
      </c>
      <c r="W1923" s="11">
        <v>3116</v>
      </c>
      <c r="X1923" s="11">
        <v>3039</v>
      </c>
      <c r="Y1923" s="11">
        <v>2345</v>
      </c>
      <c r="Z1923" s="11">
        <v>35971</v>
      </c>
      <c r="AA1923" s="9">
        <v>2012</v>
      </c>
    </row>
    <row r="1924" spans="1:27" x14ac:dyDescent="0.3">
      <c r="A1924" s="9">
        <v>10472</v>
      </c>
      <c r="B1924" s="10" t="s">
        <v>32</v>
      </c>
      <c r="C1924" s="10" t="s">
        <v>1417</v>
      </c>
      <c r="D1924" s="10" t="s">
        <v>1261</v>
      </c>
      <c r="E1924" s="9">
        <v>11217</v>
      </c>
      <c r="F1924" s="10" t="s">
        <v>44</v>
      </c>
      <c r="G1924" s="10" t="s">
        <v>141</v>
      </c>
      <c r="H1924" s="10" t="s">
        <v>81</v>
      </c>
      <c r="I1924" s="9">
        <v>562212</v>
      </c>
      <c r="J1924" s="9">
        <v>4</v>
      </c>
      <c r="K1924" s="10" t="s">
        <v>1352</v>
      </c>
      <c r="L1924" s="10" t="s">
        <v>1128</v>
      </c>
      <c r="M1924" s="10" t="s">
        <v>39</v>
      </c>
      <c r="N1924" s="11">
        <v>33507</v>
      </c>
      <c r="O1924" s="11">
        <v>32862</v>
      </c>
      <c r="P1924" s="11">
        <v>32616</v>
      </c>
      <c r="Q1924" s="11">
        <v>33670</v>
      </c>
      <c r="R1924" s="11">
        <v>32800</v>
      </c>
      <c r="S1924" s="11">
        <v>34007</v>
      </c>
      <c r="T1924" s="11">
        <v>34518</v>
      </c>
      <c r="U1924" s="11">
        <v>35822</v>
      </c>
      <c r="V1924" s="11">
        <v>34066</v>
      </c>
      <c r="W1924" s="11">
        <v>34181</v>
      </c>
      <c r="X1924" s="11">
        <v>33290</v>
      </c>
      <c r="Y1924" s="11">
        <v>30300</v>
      </c>
      <c r="Z1924" s="11">
        <v>401639</v>
      </c>
      <c r="AA1924" s="9">
        <v>2012</v>
      </c>
    </row>
    <row r="1925" spans="1:27" x14ac:dyDescent="0.3">
      <c r="A1925" s="9">
        <v>10477</v>
      </c>
      <c r="B1925" s="10" t="s">
        <v>49</v>
      </c>
      <c r="C1925" s="10" t="s">
        <v>1418</v>
      </c>
      <c r="D1925" s="10" t="s">
        <v>1419</v>
      </c>
      <c r="E1925" s="9">
        <v>55965</v>
      </c>
      <c r="F1925" s="10" t="s">
        <v>901</v>
      </c>
      <c r="G1925" s="10" t="s">
        <v>175</v>
      </c>
      <c r="H1925" s="10" t="s">
        <v>68</v>
      </c>
      <c r="I1925" s="9">
        <v>322122</v>
      </c>
      <c r="J1925" s="9">
        <v>7</v>
      </c>
      <c r="K1925" s="10" t="s">
        <v>472</v>
      </c>
      <c r="L1925" s="10" t="s">
        <v>1128</v>
      </c>
      <c r="M1925" s="10" t="s">
        <v>39</v>
      </c>
      <c r="N1925" s="11">
        <v>17004</v>
      </c>
      <c r="O1925" s="11">
        <v>16807</v>
      </c>
      <c r="P1925" s="11">
        <v>18158</v>
      </c>
      <c r="Q1925" s="11">
        <v>17136</v>
      </c>
      <c r="R1925" s="11">
        <v>16007</v>
      </c>
      <c r="S1925" s="11">
        <v>16356</v>
      </c>
      <c r="T1925" s="11">
        <v>13833</v>
      </c>
      <c r="U1925" s="11">
        <v>16618</v>
      </c>
      <c r="V1925" s="11">
        <v>16037</v>
      </c>
      <c r="W1925" s="11">
        <v>16417</v>
      </c>
      <c r="X1925" s="11">
        <v>17651</v>
      </c>
      <c r="Y1925" s="11">
        <v>17727</v>
      </c>
      <c r="Z1925" s="11">
        <v>199751</v>
      </c>
      <c r="AA1925" s="9">
        <v>2012</v>
      </c>
    </row>
    <row r="1926" spans="1:27" x14ac:dyDescent="0.3">
      <c r="A1926" s="9">
        <v>10477</v>
      </c>
      <c r="B1926" s="10" t="s">
        <v>49</v>
      </c>
      <c r="C1926" s="10" t="s">
        <v>1418</v>
      </c>
      <c r="D1926" s="10" t="s">
        <v>1419</v>
      </c>
      <c r="E1926" s="9">
        <v>55965</v>
      </c>
      <c r="F1926" s="10" t="s">
        <v>901</v>
      </c>
      <c r="G1926" s="10" t="s">
        <v>175</v>
      </c>
      <c r="H1926" s="10" t="s">
        <v>68</v>
      </c>
      <c r="I1926" s="9">
        <v>322122</v>
      </c>
      <c r="J1926" s="9">
        <v>7</v>
      </c>
      <c r="K1926" s="10" t="s">
        <v>472</v>
      </c>
      <c r="L1926" s="10" t="s">
        <v>1218</v>
      </c>
      <c r="M1926" s="10" t="s">
        <v>39</v>
      </c>
      <c r="N1926" s="11">
        <v>16819</v>
      </c>
      <c r="O1926" s="11">
        <v>17006</v>
      </c>
      <c r="P1926" s="11">
        <v>14611</v>
      </c>
      <c r="Q1926" s="11">
        <v>14472</v>
      </c>
      <c r="R1926" s="11">
        <v>11351</v>
      </c>
      <c r="S1926" s="11">
        <v>11719</v>
      </c>
      <c r="T1926" s="11">
        <v>8446</v>
      </c>
      <c r="U1926" s="11">
        <v>10677</v>
      </c>
      <c r="V1926" s="11">
        <v>11058</v>
      </c>
      <c r="W1926" s="11">
        <v>14116</v>
      </c>
      <c r="X1926" s="11">
        <v>16564</v>
      </c>
      <c r="Y1926" s="11">
        <v>15741</v>
      </c>
      <c r="Z1926" s="11">
        <v>162580</v>
      </c>
      <c r="AA1926" s="9">
        <v>2012</v>
      </c>
    </row>
    <row r="1927" spans="1:27" x14ac:dyDescent="0.3">
      <c r="A1927" s="9">
        <v>10485</v>
      </c>
      <c r="B1927" s="10" t="s">
        <v>49</v>
      </c>
      <c r="C1927" s="10" t="s">
        <v>3780</v>
      </c>
      <c r="D1927" s="10" t="s">
        <v>3781</v>
      </c>
      <c r="E1927" s="9">
        <v>55877</v>
      </c>
      <c r="F1927" s="10" t="s">
        <v>233</v>
      </c>
      <c r="G1927" s="10" t="s">
        <v>112</v>
      </c>
      <c r="H1927" s="10" t="s">
        <v>176</v>
      </c>
      <c r="I1927" s="9">
        <v>331111</v>
      </c>
      <c r="J1927" s="9">
        <v>7</v>
      </c>
      <c r="K1927" s="10" t="s">
        <v>472</v>
      </c>
      <c r="L1927" s="10" t="s">
        <v>1128</v>
      </c>
      <c r="M1927" s="10" t="s">
        <v>39</v>
      </c>
      <c r="N1927" s="11">
        <v>3485</v>
      </c>
      <c r="O1927" s="11">
        <v>10444</v>
      </c>
      <c r="P1927" s="11">
        <v>41</v>
      </c>
      <c r="Q1927" s="11">
        <v>0</v>
      </c>
      <c r="R1927" s="11">
        <v>7116</v>
      </c>
      <c r="S1927" s="11">
        <v>5245</v>
      </c>
      <c r="T1927" s="11" t="s">
        <v>40</v>
      </c>
      <c r="U1927" s="11" t="s">
        <v>40</v>
      </c>
      <c r="V1927" s="11" t="s">
        <v>40</v>
      </c>
      <c r="W1927" s="11" t="s">
        <v>40</v>
      </c>
      <c r="X1927" s="11" t="s">
        <v>40</v>
      </c>
      <c r="Y1927" s="11" t="s">
        <v>40</v>
      </c>
      <c r="Z1927" s="11">
        <v>26331</v>
      </c>
      <c r="AA1927" s="9">
        <v>2012</v>
      </c>
    </row>
    <row r="1928" spans="1:27" x14ac:dyDescent="0.3">
      <c r="A1928" s="9">
        <v>10485</v>
      </c>
      <c r="B1928" s="10" t="s">
        <v>49</v>
      </c>
      <c r="C1928" s="10" t="s">
        <v>3780</v>
      </c>
      <c r="D1928" s="10" t="s">
        <v>3781</v>
      </c>
      <c r="E1928" s="9">
        <v>55877</v>
      </c>
      <c r="F1928" s="10" t="s">
        <v>233</v>
      </c>
      <c r="G1928" s="10" t="s">
        <v>112</v>
      </c>
      <c r="H1928" s="10" t="s">
        <v>176</v>
      </c>
      <c r="I1928" s="9">
        <v>331111</v>
      </c>
      <c r="J1928" s="9">
        <v>7</v>
      </c>
      <c r="K1928" s="10" t="s">
        <v>472</v>
      </c>
      <c r="L1928" s="10" t="s">
        <v>1218</v>
      </c>
      <c r="M1928" s="10" t="s">
        <v>39</v>
      </c>
      <c r="N1928" s="11">
        <v>7359</v>
      </c>
      <c r="O1928" s="11">
        <v>13639</v>
      </c>
      <c r="P1928" s="11">
        <v>16495</v>
      </c>
      <c r="Q1928" s="11">
        <v>17545</v>
      </c>
      <c r="R1928" s="11">
        <v>6179</v>
      </c>
      <c r="S1928" s="11">
        <v>0</v>
      </c>
      <c r="T1928" s="11" t="s">
        <v>40</v>
      </c>
      <c r="U1928" s="11" t="s">
        <v>40</v>
      </c>
      <c r="V1928" s="11" t="s">
        <v>40</v>
      </c>
      <c r="W1928" s="11" t="s">
        <v>40</v>
      </c>
      <c r="X1928" s="11" t="s">
        <v>40</v>
      </c>
      <c r="Y1928" s="11" t="s">
        <v>40</v>
      </c>
      <c r="Z1928" s="11">
        <v>61217</v>
      </c>
      <c r="AA1928" s="9">
        <v>2012</v>
      </c>
    </row>
    <row r="1929" spans="1:27" x14ac:dyDescent="0.3">
      <c r="A1929" s="9">
        <v>10485</v>
      </c>
      <c r="B1929" s="10" t="s">
        <v>49</v>
      </c>
      <c r="C1929" s="10" t="s">
        <v>3780</v>
      </c>
      <c r="D1929" s="10" t="s">
        <v>3781</v>
      </c>
      <c r="E1929" s="9">
        <v>55877</v>
      </c>
      <c r="F1929" s="10" t="s">
        <v>233</v>
      </c>
      <c r="G1929" s="10" t="s">
        <v>112</v>
      </c>
      <c r="H1929" s="10" t="s">
        <v>176</v>
      </c>
      <c r="I1929" s="9">
        <v>331111</v>
      </c>
      <c r="J1929" s="9">
        <v>7</v>
      </c>
      <c r="K1929" s="10" t="s">
        <v>472</v>
      </c>
      <c r="L1929" s="10" t="s">
        <v>1219</v>
      </c>
      <c r="M1929" s="10" t="s">
        <v>39</v>
      </c>
      <c r="N1929" s="11">
        <v>0</v>
      </c>
      <c r="O1929" s="11">
        <v>0</v>
      </c>
      <c r="P1929" s="11">
        <v>0</v>
      </c>
      <c r="Q1929" s="11">
        <v>0</v>
      </c>
      <c r="R1929" s="11">
        <v>0</v>
      </c>
      <c r="S1929" s="11">
        <v>0</v>
      </c>
      <c r="T1929" s="11" t="s">
        <v>40</v>
      </c>
      <c r="U1929" s="11" t="s">
        <v>40</v>
      </c>
      <c r="V1929" s="11" t="s">
        <v>40</v>
      </c>
      <c r="W1929" s="11" t="s">
        <v>40</v>
      </c>
      <c r="X1929" s="11" t="s">
        <v>40</v>
      </c>
      <c r="Y1929" s="11" t="s">
        <v>40</v>
      </c>
      <c r="Z1929" s="11">
        <v>0</v>
      </c>
      <c r="AA1929" s="9">
        <v>2012</v>
      </c>
    </row>
    <row r="1930" spans="1:27" x14ac:dyDescent="0.3">
      <c r="A1930" s="9">
        <v>10485</v>
      </c>
      <c r="B1930" s="10" t="s">
        <v>49</v>
      </c>
      <c r="C1930" s="10" t="s">
        <v>3780</v>
      </c>
      <c r="D1930" s="10" t="s">
        <v>3781</v>
      </c>
      <c r="E1930" s="9">
        <v>55877</v>
      </c>
      <c r="F1930" s="10" t="s">
        <v>233</v>
      </c>
      <c r="G1930" s="10" t="s">
        <v>112</v>
      </c>
      <c r="H1930" s="10" t="s">
        <v>176</v>
      </c>
      <c r="I1930" s="9">
        <v>331111</v>
      </c>
      <c r="J1930" s="9">
        <v>7</v>
      </c>
      <c r="K1930" s="10" t="s">
        <v>472</v>
      </c>
      <c r="L1930" s="10" t="s">
        <v>529</v>
      </c>
      <c r="M1930" s="10" t="s">
        <v>39</v>
      </c>
      <c r="N1930" s="11">
        <v>0</v>
      </c>
      <c r="O1930" s="11">
        <v>265</v>
      </c>
      <c r="P1930" s="11">
        <v>17427</v>
      </c>
      <c r="Q1930" s="11">
        <v>19210</v>
      </c>
      <c r="R1930" s="11">
        <v>17162</v>
      </c>
      <c r="S1930" s="11">
        <v>7864</v>
      </c>
      <c r="T1930" s="11" t="s">
        <v>40</v>
      </c>
      <c r="U1930" s="11" t="s">
        <v>40</v>
      </c>
      <c r="V1930" s="11" t="s">
        <v>40</v>
      </c>
      <c r="W1930" s="11" t="s">
        <v>40</v>
      </c>
      <c r="X1930" s="11" t="s">
        <v>40</v>
      </c>
      <c r="Y1930" s="11" t="s">
        <v>40</v>
      </c>
      <c r="Z1930" s="11">
        <v>61928</v>
      </c>
      <c r="AA1930" s="9">
        <v>2012</v>
      </c>
    </row>
    <row r="1931" spans="1:27" x14ac:dyDescent="0.3">
      <c r="A1931" s="9">
        <v>10486</v>
      </c>
      <c r="B1931" s="10" t="s">
        <v>49</v>
      </c>
      <c r="C1931" s="10" t="s">
        <v>1422</v>
      </c>
      <c r="D1931" s="10" t="s">
        <v>1423</v>
      </c>
      <c r="E1931" s="9">
        <v>1991</v>
      </c>
      <c r="F1931" s="10" t="s">
        <v>574</v>
      </c>
      <c r="G1931" s="10" t="s">
        <v>67</v>
      </c>
      <c r="H1931" s="10" t="s">
        <v>68</v>
      </c>
      <c r="I1931" s="9">
        <v>322</v>
      </c>
      <c r="J1931" s="9">
        <v>7</v>
      </c>
      <c r="K1931" s="10" t="s">
        <v>472</v>
      </c>
      <c r="L1931" s="10" t="s">
        <v>1128</v>
      </c>
      <c r="M1931" s="10" t="s">
        <v>39</v>
      </c>
      <c r="N1931" s="11">
        <v>0</v>
      </c>
      <c r="O1931" s="11">
        <v>1466.3779999999999</v>
      </c>
      <c r="P1931" s="11">
        <v>2699.4029999999998</v>
      </c>
      <c r="Q1931" s="11">
        <v>2754.14</v>
      </c>
      <c r="R1931" s="11">
        <v>2214.4520000000002</v>
      </c>
      <c r="S1931" s="11">
        <v>2645.627</v>
      </c>
      <c r="T1931" s="11">
        <v>2668.674</v>
      </c>
      <c r="U1931" s="11">
        <v>1753.508</v>
      </c>
      <c r="V1931" s="11">
        <v>2229.817</v>
      </c>
      <c r="W1931" s="11">
        <v>2345.0529999999999</v>
      </c>
      <c r="X1931" s="11">
        <v>2535.192</v>
      </c>
      <c r="Y1931" s="11">
        <v>2083.8510000000001</v>
      </c>
      <c r="Z1931" s="11">
        <v>25396.095000000001</v>
      </c>
      <c r="AA1931" s="9">
        <v>2012</v>
      </c>
    </row>
    <row r="1932" spans="1:27" x14ac:dyDescent="0.3">
      <c r="A1932" s="9">
        <v>10486</v>
      </c>
      <c r="B1932" s="10" t="s">
        <v>49</v>
      </c>
      <c r="C1932" s="10" t="s">
        <v>1422</v>
      </c>
      <c r="D1932" s="10" t="s">
        <v>1423</v>
      </c>
      <c r="E1932" s="9">
        <v>1991</v>
      </c>
      <c r="F1932" s="10" t="s">
        <v>574</v>
      </c>
      <c r="G1932" s="10" t="s">
        <v>67</v>
      </c>
      <c r="H1932" s="10" t="s">
        <v>68</v>
      </c>
      <c r="I1932" s="9">
        <v>322</v>
      </c>
      <c r="J1932" s="9">
        <v>7</v>
      </c>
      <c r="K1932" s="10" t="s">
        <v>472</v>
      </c>
      <c r="L1932" s="10" t="s">
        <v>1218</v>
      </c>
      <c r="M1932" s="10" t="s">
        <v>39</v>
      </c>
      <c r="N1932" s="11">
        <v>3036.4690000000001</v>
      </c>
      <c r="O1932" s="11">
        <v>1845.6969999999999</v>
      </c>
      <c r="P1932" s="11">
        <v>0</v>
      </c>
      <c r="Q1932" s="11">
        <v>0</v>
      </c>
      <c r="R1932" s="11">
        <v>0</v>
      </c>
      <c r="S1932" s="11">
        <v>0</v>
      </c>
      <c r="T1932" s="11">
        <v>37.451999999999998</v>
      </c>
      <c r="U1932" s="11">
        <v>1607.5419999999999</v>
      </c>
      <c r="V1932" s="11">
        <v>1056.33</v>
      </c>
      <c r="W1932" s="11">
        <v>1461.577</v>
      </c>
      <c r="X1932" s="11">
        <v>95.07</v>
      </c>
      <c r="Y1932" s="11">
        <v>2247.1019999999999</v>
      </c>
      <c r="Z1932" s="11">
        <v>11387.239</v>
      </c>
      <c r="AA1932" s="9">
        <v>2012</v>
      </c>
    </row>
    <row r="1933" spans="1:27" x14ac:dyDescent="0.3">
      <c r="A1933" s="9">
        <v>10486</v>
      </c>
      <c r="B1933" s="10" t="s">
        <v>49</v>
      </c>
      <c r="C1933" s="10" t="s">
        <v>1422</v>
      </c>
      <c r="D1933" s="10" t="s">
        <v>1423</v>
      </c>
      <c r="E1933" s="9">
        <v>1991</v>
      </c>
      <c r="F1933" s="10" t="s">
        <v>574</v>
      </c>
      <c r="G1933" s="10" t="s">
        <v>67</v>
      </c>
      <c r="H1933" s="10" t="s">
        <v>68</v>
      </c>
      <c r="I1933" s="9">
        <v>322</v>
      </c>
      <c r="J1933" s="9">
        <v>7</v>
      </c>
      <c r="K1933" s="10" t="s">
        <v>472</v>
      </c>
      <c r="L1933" s="10" t="s">
        <v>1219</v>
      </c>
      <c r="M1933" s="10" t="s">
        <v>39</v>
      </c>
      <c r="N1933" s="11">
        <v>5295.0940000000001</v>
      </c>
      <c r="O1933" s="11">
        <v>4572.9489999999996</v>
      </c>
      <c r="P1933" s="11">
        <v>5171.2160000000003</v>
      </c>
      <c r="Q1933" s="11">
        <v>5061.741</v>
      </c>
      <c r="R1933" s="11">
        <v>2590.8890000000001</v>
      </c>
      <c r="S1933" s="11">
        <v>4882.165</v>
      </c>
      <c r="T1933" s="11">
        <v>4841.8329999999996</v>
      </c>
      <c r="U1933" s="11">
        <v>5268.2060000000001</v>
      </c>
      <c r="V1933" s="11">
        <v>4965.7110000000002</v>
      </c>
      <c r="W1933" s="11">
        <v>5128.9620000000004</v>
      </c>
      <c r="X1933" s="11">
        <v>5120.32</v>
      </c>
      <c r="Y1933" s="11">
        <v>5271.0870000000004</v>
      </c>
      <c r="Z1933" s="11">
        <v>58170.173000000003</v>
      </c>
      <c r="AA1933" s="9">
        <v>2012</v>
      </c>
    </row>
    <row r="1934" spans="1:27" x14ac:dyDescent="0.3">
      <c r="A1934" s="9">
        <v>10486</v>
      </c>
      <c r="B1934" s="10" t="s">
        <v>49</v>
      </c>
      <c r="C1934" s="10" t="s">
        <v>1422</v>
      </c>
      <c r="D1934" s="10" t="s">
        <v>1423</v>
      </c>
      <c r="E1934" s="9">
        <v>1991</v>
      </c>
      <c r="F1934" s="10" t="s">
        <v>574</v>
      </c>
      <c r="G1934" s="10" t="s">
        <v>67</v>
      </c>
      <c r="H1934" s="10" t="s">
        <v>68</v>
      </c>
      <c r="I1934" s="9">
        <v>322</v>
      </c>
      <c r="J1934" s="9">
        <v>7</v>
      </c>
      <c r="K1934" s="10" t="s">
        <v>472</v>
      </c>
      <c r="L1934" s="10" t="s">
        <v>529</v>
      </c>
      <c r="M1934" s="10" t="s">
        <v>39</v>
      </c>
      <c r="N1934" s="11">
        <v>4916.7359999999999</v>
      </c>
      <c r="O1934" s="11">
        <v>4208.9949999999999</v>
      </c>
      <c r="P1934" s="11">
        <v>4095.68</v>
      </c>
      <c r="Q1934" s="11">
        <v>4087.9969999999998</v>
      </c>
      <c r="R1934" s="11">
        <v>3499.3330000000001</v>
      </c>
      <c r="S1934" s="11">
        <v>3938.19</v>
      </c>
      <c r="T1934" s="11">
        <v>3949.7139999999999</v>
      </c>
      <c r="U1934" s="11">
        <v>3481.0880000000002</v>
      </c>
      <c r="V1934" s="11">
        <v>3565.5940000000001</v>
      </c>
      <c r="W1934" s="11">
        <v>3604.0059999999999</v>
      </c>
      <c r="X1934" s="11">
        <v>4743.8819999999996</v>
      </c>
      <c r="Y1934" s="11">
        <v>3944.9119999999998</v>
      </c>
      <c r="Z1934" s="11">
        <v>48036.127</v>
      </c>
      <c r="AA1934" s="9">
        <v>2012</v>
      </c>
    </row>
    <row r="1935" spans="1:27" x14ac:dyDescent="0.3">
      <c r="A1935" s="9">
        <v>10486</v>
      </c>
      <c r="B1935" s="10" t="s">
        <v>49</v>
      </c>
      <c r="C1935" s="10" t="s">
        <v>1422</v>
      </c>
      <c r="D1935" s="10" t="s">
        <v>1423</v>
      </c>
      <c r="E1935" s="9">
        <v>1991</v>
      </c>
      <c r="F1935" s="10" t="s">
        <v>574</v>
      </c>
      <c r="G1935" s="10" t="s">
        <v>67</v>
      </c>
      <c r="H1935" s="10" t="s">
        <v>68</v>
      </c>
      <c r="I1935" s="9">
        <v>322</v>
      </c>
      <c r="J1935" s="9">
        <v>7</v>
      </c>
      <c r="K1935" s="10" t="s">
        <v>472</v>
      </c>
      <c r="L1935" s="10" t="s">
        <v>1238</v>
      </c>
      <c r="M1935" s="10" t="s">
        <v>39</v>
      </c>
      <c r="N1935" s="11">
        <v>4885.0460000000003</v>
      </c>
      <c r="O1935" s="11">
        <v>3918.0239999999999</v>
      </c>
      <c r="P1935" s="11">
        <v>4424.1019999999999</v>
      </c>
      <c r="Q1935" s="11">
        <v>4289.66</v>
      </c>
      <c r="R1935" s="11">
        <v>3328.4</v>
      </c>
      <c r="S1935" s="11">
        <v>3744.21</v>
      </c>
      <c r="T1935" s="11">
        <v>3684.6709999999998</v>
      </c>
      <c r="U1935" s="11">
        <v>3279.4250000000002</v>
      </c>
      <c r="V1935" s="11">
        <v>3120.0149999999999</v>
      </c>
      <c r="W1935" s="11">
        <v>3466.683</v>
      </c>
      <c r="X1935" s="11">
        <v>3306.3130000000001</v>
      </c>
      <c r="Y1935" s="11">
        <v>4283.8980000000001</v>
      </c>
      <c r="Z1935" s="11">
        <v>45730.447</v>
      </c>
      <c r="AA1935" s="9">
        <v>2012</v>
      </c>
    </row>
    <row r="1936" spans="1:27" x14ac:dyDescent="0.3">
      <c r="A1936" s="9">
        <v>10488</v>
      </c>
      <c r="B1936" s="10" t="s">
        <v>49</v>
      </c>
      <c r="C1936" s="10" t="s">
        <v>1425</v>
      </c>
      <c r="D1936" s="10" t="s">
        <v>1426</v>
      </c>
      <c r="E1936" s="9">
        <v>1924</v>
      </c>
      <c r="F1936" s="10" t="s">
        <v>59</v>
      </c>
      <c r="G1936" s="10" t="s">
        <v>60</v>
      </c>
      <c r="H1936" s="10" t="s">
        <v>61</v>
      </c>
      <c r="I1936" s="9">
        <v>322122</v>
      </c>
      <c r="J1936" s="9">
        <v>7</v>
      </c>
      <c r="K1936" s="10" t="s">
        <v>472</v>
      </c>
      <c r="L1936" s="10" t="s">
        <v>1395</v>
      </c>
      <c r="M1936" s="10" t="s">
        <v>39</v>
      </c>
      <c r="N1936" s="11">
        <v>28600</v>
      </c>
      <c r="O1936" s="11">
        <v>28070</v>
      </c>
      <c r="P1936" s="11">
        <v>29840</v>
      </c>
      <c r="Q1936" s="11">
        <v>25070</v>
      </c>
      <c r="R1936" s="11">
        <v>31780</v>
      </c>
      <c r="S1936" s="11">
        <v>31384</v>
      </c>
      <c r="T1936" s="11">
        <v>31248</v>
      </c>
      <c r="U1936" s="11">
        <v>32777</v>
      </c>
      <c r="V1936" s="11">
        <v>18920</v>
      </c>
      <c r="W1936" s="11">
        <v>27260</v>
      </c>
      <c r="X1936" s="11">
        <v>33450</v>
      </c>
      <c r="Y1936" s="11">
        <v>34066</v>
      </c>
      <c r="Z1936" s="11">
        <v>352465</v>
      </c>
      <c r="AA1936" s="9">
        <v>2012</v>
      </c>
    </row>
    <row r="1937" spans="1:27" x14ac:dyDescent="0.3">
      <c r="A1937" s="9">
        <v>10491</v>
      </c>
      <c r="B1937" s="10" t="s">
        <v>49</v>
      </c>
      <c r="C1937" s="10" t="s">
        <v>1427</v>
      </c>
      <c r="D1937" s="10" t="s">
        <v>3318</v>
      </c>
      <c r="E1937" s="9">
        <v>54784</v>
      </c>
      <c r="F1937" s="10" t="s">
        <v>502</v>
      </c>
      <c r="G1937" s="10" t="s">
        <v>208</v>
      </c>
      <c r="H1937" s="10" t="s">
        <v>209</v>
      </c>
      <c r="I1937" s="9">
        <v>322122</v>
      </c>
      <c r="J1937" s="9">
        <v>7</v>
      </c>
      <c r="K1937" s="10" t="s">
        <v>472</v>
      </c>
      <c r="L1937" s="10" t="s">
        <v>1429</v>
      </c>
      <c r="M1937" s="10" t="s">
        <v>39</v>
      </c>
      <c r="N1937" s="11">
        <v>0</v>
      </c>
      <c r="O1937" s="11">
        <v>0</v>
      </c>
      <c r="P1937" s="11">
        <v>0</v>
      </c>
      <c r="Q1937" s="11">
        <v>0</v>
      </c>
      <c r="R1937" s="11">
        <v>0</v>
      </c>
      <c r="S1937" s="11">
        <v>0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9">
        <v>2012</v>
      </c>
    </row>
    <row r="1938" spans="1:27" x14ac:dyDescent="0.3">
      <c r="A1938" s="9">
        <v>10495</v>
      </c>
      <c r="B1938" s="10" t="s">
        <v>49</v>
      </c>
      <c r="C1938" s="10" t="s">
        <v>1430</v>
      </c>
      <c r="D1938" s="10" t="s">
        <v>3318</v>
      </c>
      <c r="E1938" s="9">
        <v>54784</v>
      </c>
      <c r="F1938" s="10" t="s">
        <v>502</v>
      </c>
      <c r="G1938" s="10" t="s">
        <v>208</v>
      </c>
      <c r="H1938" s="10" t="s">
        <v>209</v>
      </c>
      <c r="I1938" s="9">
        <v>22</v>
      </c>
      <c r="J1938" s="9">
        <v>3</v>
      </c>
      <c r="K1938" s="10" t="s">
        <v>76</v>
      </c>
      <c r="L1938" s="10" t="s">
        <v>1128</v>
      </c>
      <c r="M1938" s="10" t="s">
        <v>39</v>
      </c>
      <c r="N1938" s="11">
        <v>52943</v>
      </c>
      <c r="O1938" s="11">
        <v>48495</v>
      </c>
      <c r="P1938" s="11">
        <v>53915</v>
      </c>
      <c r="Q1938" s="11">
        <v>48905</v>
      </c>
      <c r="R1938" s="11">
        <v>41674</v>
      </c>
      <c r="S1938" s="11">
        <v>53008</v>
      </c>
      <c r="T1938" s="11">
        <v>55874</v>
      </c>
      <c r="U1938" s="11">
        <v>57477</v>
      </c>
      <c r="V1938" s="11">
        <v>51719</v>
      </c>
      <c r="W1938" s="11">
        <v>52117</v>
      </c>
      <c r="X1938" s="11">
        <v>50895</v>
      </c>
      <c r="Y1938" s="11">
        <v>55006</v>
      </c>
      <c r="Z1938" s="11">
        <v>622028</v>
      </c>
      <c r="AA1938" s="9">
        <v>2012</v>
      </c>
    </row>
    <row r="1939" spans="1:27" x14ac:dyDescent="0.3">
      <c r="A1939" s="9">
        <v>10502</v>
      </c>
      <c r="B1939" s="10" t="s">
        <v>32</v>
      </c>
      <c r="C1939" s="10" t="s">
        <v>1431</v>
      </c>
      <c r="D1939" s="10" t="s">
        <v>1431</v>
      </c>
      <c r="E1939" s="9">
        <v>55850</v>
      </c>
      <c r="F1939" s="10" t="s">
        <v>44</v>
      </c>
      <c r="G1939" s="10" t="s">
        <v>141</v>
      </c>
      <c r="H1939" s="10" t="s">
        <v>81</v>
      </c>
      <c r="I1939" s="9">
        <v>22</v>
      </c>
      <c r="J1939" s="9">
        <v>2</v>
      </c>
      <c r="K1939" s="10" t="s">
        <v>142</v>
      </c>
      <c r="L1939" s="10" t="s">
        <v>1128</v>
      </c>
      <c r="M1939" s="10" t="s">
        <v>39</v>
      </c>
      <c r="N1939" s="11">
        <v>11870</v>
      </c>
      <c r="O1939" s="11">
        <v>12848</v>
      </c>
      <c r="P1939" s="11">
        <v>7101</v>
      </c>
      <c r="Q1939" s="11">
        <v>2153</v>
      </c>
      <c r="R1939" s="11">
        <v>13394</v>
      </c>
      <c r="S1939" s="11">
        <v>11021</v>
      </c>
      <c r="T1939" s="11">
        <v>12756</v>
      </c>
      <c r="U1939" s="11">
        <v>13177</v>
      </c>
      <c r="V1939" s="11">
        <v>11582</v>
      </c>
      <c r="W1939" s="11">
        <v>8482</v>
      </c>
      <c r="X1939" s="11">
        <v>12518</v>
      </c>
      <c r="Y1939" s="11">
        <v>9975</v>
      </c>
      <c r="Z1939" s="11">
        <v>126877</v>
      </c>
      <c r="AA1939" s="9">
        <v>2012</v>
      </c>
    </row>
    <row r="1940" spans="1:27" x14ac:dyDescent="0.3">
      <c r="A1940" s="9">
        <v>10503</v>
      </c>
      <c r="B1940" s="10" t="s">
        <v>32</v>
      </c>
      <c r="C1940" s="10" t="s">
        <v>1432</v>
      </c>
      <c r="D1940" s="10" t="s">
        <v>1433</v>
      </c>
      <c r="E1940" s="9">
        <v>20541</v>
      </c>
      <c r="F1940" s="10" t="s">
        <v>692</v>
      </c>
      <c r="G1940" s="10" t="s">
        <v>672</v>
      </c>
      <c r="H1940" s="10" t="s">
        <v>209</v>
      </c>
      <c r="I1940" s="9">
        <v>22</v>
      </c>
      <c r="J1940" s="9">
        <v>2</v>
      </c>
      <c r="K1940" s="10" t="s">
        <v>142</v>
      </c>
      <c r="L1940" s="10" t="s">
        <v>1128</v>
      </c>
      <c r="M1940" s="10" t="s">
        <v>39</v>
      </c>
      <c r="N1940" s="11">
        <v>6060</v>
      </c>
      <c r="O1940" s="11">
        <v>6711</v>
      </c>
      <c r="P1940" s="11">
        <v>7399</v>
      </c>
      <c r="Q1940" s="11">
        <v>7069</v>
      </c>
      <c r="R1940" s="11">
        <v>5574</v>
      </c>
      <c r="S1940" s="11">
        <v>7292</v>
      </c>
      <c r="T1940" s="11">
        <v>7214</v>
      </c>
      <c r="U1940" s="11">
        <v>6704</v>
      </c>
      <c r="V1940" s="11">
        <v>5825</v>
      </c>
      <c r="W1940" s="11">
        <v>7226</v>
      </c>
      <c r="X1940" s="11">
        <v>7271</v>
      </c>
      <c r="Y1940" s="11">
        <v>6894</v>
      </c>
      <c r="Z1940" s="11">
        <v>81239</v>
      </c>
      <c r="AA1940" s="9">
        <v>2012</v>
      </c>
    </row>
    <row r="1941" spans="1:27" x14ac:dyDescent="0.3">
      <c r="A1941" s="9">
        <v>10504</v>
      </c>
      <c r="B1941" s="10" t="s">
        <v>49</v>
      </c>
      <c r="C1941" s="10" t="s">
        <v>1434</v>
      </c>
      <c r="D1941" s="10" t="s">
        <v>1435</v>
      </c>
      <c r="E1941" s="9">
        <v>450</v>
      </c>
      <c r="F1941" s="10" t="s">
        <v>1436</v>
      </c>
      <c r="G1941" s="10" t="s">
        <v>80</v>
      </c>
      <c r="H1941" s="10" t="s">
        <v>81</v>
      </c>
      <c r="I1941" s="9">
        <v>311</v>
      </c>
      <c r="J1941" s="9">
        <v>7</v>
      </c>
      <c r="K1941" s="10" t="s">
        <v>472</v>
      </c>
      <c r="L1941" s="10">
        <v>1500</v>
      </c>
      <c r="M1941" s="10" t="s">
        <v>39</v>
      </c>
      <c r="N1941" s="11">
        <v>831</v>
      </c>
      <c r="O1941" s="11">
        <v>759</v>
      </c>
      <c r="P1941" s="11">
        <v>675</v>
      </c>
      <c r="Q1941" s="11">
        <v>872</v>
      </c>
      <c r="R1941" s="11">
        <v>918</v>
      </c>
      <c r="S1941" s="11">
        <v>870</v>
      </c>
      <c r="T1941" s="11">
        <v>0</v>
      </c>
      <c r="U1941" s="11">
        <v>0</v>
      </c>
      <c r="V1941" s="11">
        <v>264</v>
      </c>
      <c r="W1941" s="11">
        <v>800</v>
      </c>
      <c r="X1941" s="11">
        <v>779</v>
      </c>
      <c r="Y1941" s="11">
        <v>816</v>
      </c>
      <c r="Z1941" s="11">
        <v>7584</v>
      </c>
      <c r="AA1941" s="9">
        <v>2012</v>
      </c>
    </row>
    <row r="1942" spans="1:27" x14ac:dyDescent="0.3">
      <c r="A1942" s="9">
        <v>10504</v>
      </c>
      <c r="B1942" s="10" t="s">
        <v>49</v>
      </c>
      <c r="C1942" s="10" t="s">
        <v>1434</v>
      </c>
      <c r="D1942" s="10" t="s">
        <v>1435</v>
      </c>
      <c r="E1942" s="9">
        <v>450</v>
      </c>
      <c r="F1942" s="10" t="s">
        <v>1436</v>
      </c>
      <c r="G1942" s="10" t="s">
        <v>80</v>
      </c>
      <c r="H1942" s="10" t="s">
        <v>81</v>
      </c>
      <c r="I1942" s="9">
        <v>311</v>
      </c>
      <c r="J1942" s="9">
        <v>7</v>
      </c>
      <c r="K1942" s="10" t="s">
        <v>472</v>
      </c>
      <c r="L1942" s="10">
        <v>2500</v>
      </c>
      <c r="M1942" s="10" t="s">
        <v>39</v>
      </c>
      <c r="N1942" s="11">
        <v>1671</v>
      </c>
      <c r="O1942" s="11">
        <v>1671</v>
      </c>
      <c r="P1942" s="11">
        <v>1660</v>
      </c>
      <c r="Q1942" s="11">
        <v>2294</v>
      </c>
      <c r="R1942" s="11">
        <v>2360</v>
      </c>
      <c r="S1942" s="11">
        <v>1604</v>
      </c>
      <c r="T1942" s="11">
        <v>0</v>
      </c>
      <c r="U1942" s="11">
        <v>0</v>
      </c>
      <c r="V1942" s="11">
        <v>1020</v>
      </c>
      <c r="W1942" s="11">
        <v>1773</v>
      </c>
      <c r="X1942" s="11">
        <v>1563</v>
      </c>
      <c r="Y1942" s="11">
        <v>1750</v>
      </c>
      <c r="Z1942" s="11">
        <v>17366</v>
      </c>
      <c r="AA1942" s="9">
        <v>2012</v>
      </c>
    </row>
    <row r="1943" spans="1:27" x14ac:dyDescent="0.3">
      <c r="A1943" s="9">
        <v>10504</v>
      </c>
      <c r="B1943" s="10" t="s">
        <v>49</v>
      </c>
      <c r="C1943" s="10" t="s">
        <v>1434</v>
      </c>
      <c r="D1943" s="10" t="s">
        <v>1435</v>
      </c>
      <c r="E1943" s="9">
        <v>450</v>
      </c>
      <c r="F1943" s="10" t="s">
        <v>1436</v>
      </c>
      <c r="G1943" s="10" t="s">
        <v>80</v>
      </c>
      <c r="H1943" s="10" t="s">
        <v>81</v>
      </c>
      <c r="I1943" s="9">
        <v>311</v>
      </c>
      <c r="J1943" s="9">
        <v>7</v>
      </c>
      <c r="K1943" s="10" t="s">
        <v>472</v>
      </c>
      <c r="L1943" s="10">
        <v>4000</v>
      </c>
      <c r="M1943" s="10" t="s">
        <v>39</v>
      </c>
      <c r="N1943" s="11">
        <v>3363</v>
      </c>
      <c r="O1943" s="11">
        <v>3255</v>
      </c>
      <c r="P1943" s="11">
        <v>3480</v>
      </c>
      <c r="Q1943" s="11">
        <v>3</v>
      </c>
      <c r="R1943" s="11">
        <v>0</v>
      </c>
      <c r="S1943" s="11">
        <v>126</v>
      </c>
      <c r="T1943" s="11">
        <v>852</v>
      </c>
      <c r="U1943" s="11">
        <v>1249</v>
      </c>
      <c r="V1943" s="11">
        <v>3473</v>
      </c>
      <c r="W1943" s="11">
        <v>3492</v>
      </c>
      <c r="X1943" s="11">
        <v>3451</v>
      </c>
      <c r="Y1943" s="11">
        <v>3357</v>
      </c>
      <c r="Z1943" s="11">
        <v>26101</v>
      </c>
      <c r="AA1943" s="9">
        <v>2012</v>
      </c>
    </row>
    <row r="1944" spans="1:27" x14ac:dyDescent="0.3">
      <c r="A1944" s="9">
        <v>10511</v>
      </c>
      <c r="B1944" s="10" t="s">
        <v>49</v>
      </c>
      <c r="C1944" s="10" t="s">
        <v>1437</v>
      </c>
      <c r="D1944" s="10" t="s">
        <v>1438</v>
      </c>
      <c r="E1944" s="9">
        <v>56174</v>
      </c>
      <c r="F1944" s="10" t="s">
        <v>692</v>
      </c>
      <c r="G1944" s="10" t="s">
        <v>672</v>
      </c>
      <c r="H1944" s="10" t="s">
        <v>209</v>
      </c>
      <c r="I1944" s="9">
        <v>322122</v>
      </c>
      <c r="J1944" s="9">
        <v>7</v>
      </c>
      <c r="K1944" s="10" t="s">
        <v>472</v>
      </c>
      <c r="L1944" s="10" t="s">
        <v>1239</v>
      </c>
      <c r="M1944" s="10" t="s">
        <v>39</v>
      </c>
      <c r="N1944" s="11">
        <v>13397.145</v>
      </c>
      <c r="O1944" s="11">
        <v>13671.790999999999</v>
      </c>
      <c r="P1944" s="11">
        <v>14625.369000000001</v>
      </c>
      <c r="Q1944" s="11">
        <v>11816.492</v>
      </c>
      <c r="R1944" s="11">
        <v>12485.821</v>
      </c>
      <c r="S1944" s="11">
        <v>14248.931</v>
      </c>
      <c r="T1944" s="11">
        <v>10945.499</v>
      </c>
      <c r="U1944" s="11">
        <v>9738.402</v>
      </c>
      <c r="V1944" s="11">
        <v>10146.530000000001</v>
      </c>
      <c r="W1944" s="11">
        <v>11982.623</v>
      </c>
      <c r="X1944" s="11">
        <v>12552.081</v>
      </c>
      <c r="Y1944" s="11">
        <v>17636.87</v>
      </c>
      <c r="Z1944" s="11">
        <v>153247.54999999999</v>
      </c>
      <c r="AA1944" s="9">
        <v>2012</v>
      </c>
    </row>
    <row r="1945" spans="1:27" x14ac:dyDescent="0.3">
      <c r="A1945" s="9">
        <v>10525</v>
      </c>
      <c r="B1945" s="10" t="s">
        <v>32</v>
      </c>
      <c r="C1945" s="10" t="s">
        <v>1442</v>
      </c>
      <c r="D1945" s="10" t="s">
        <v>1443</v>
      </c>
      <c r="E1945" s="9">
        <v>3837</v>
      </c>
      <c r="F1945" s="10" t="s">
        <v>387</v>
      </c>
      <c r="G1945" s="10" t="s">
        <v>112</v>
      </c>
      <c r="H1945" s="10" t="s">
        <v>37</v>
      </c>
      <c r="I1945" s="9">
        <v>22</v>
      </c>
      <c r="J1945" s="9">
        <v>2</v>
      </c>
      <c r="K1945" s="10" t="s">
        <v>142</v>
      </c>
      <c r="L1945" s="10" t="s">
        <v>1444</v>
      </c>
      <c r="M1945" s="10" t="s">
        <v>39</v>
      </c>
      <c r="N1945" s="11">
        <v>34962</v>
      </c>
      <c r="O1945" s="11">
        <v>32158</v>
      </c>
      <c r="P1945" s="11">
        <v>34074</v>
      </c>
      <c r="Q1945" s="11">
        <v>26459</v>
      </c>
      <c r="R1945" s="11">
        <v>31516</v>
      </c>
      <c r="S1945" s="11">
        <v>31039</v>
      </c>
      <c r="T1945" s="11">
        <v>33736</v>
      </c>
      <c r="U1945" s="11">
        <v>33967</v>
      </c>
      <c r="V1945" s="11">
        <v>28148</v>
      </c>
      <c r="W1945" s="11">
        <v>33853</v>
      </c>
      <c r="X1945" s="11">
        <v>28661</v>
      </c>
      <c r="Y1945" s="11">
        <v>35337</v>
      </c>
      <c r="Z1945" s="11">
        <v>383910</v>
      </c>
      <c r="AA1945" s="9">
        <v>2012</v>
      </c>
    </row>
    <row r="1946" spans="1:27" x14ac:dyDescent="0.3">
      <c r="A1946" s="9">
        <v>10554</v>
      </c>
      <c r="B1946" s="10" t="s">
        <v>49</v>
      </c>
      <c r="C1946" s="10" t="s">
        <v>1445</v>
      </c>
      <c r="D1946" s="10" t="s">
        <v>1446</v>
      </c>
      <c r="E1946" s="9">
        <v>6541</v>
      </c>
      <c r="F1946" s="10" t="s">
        <v>107</v>
      </c>
      <c r="G1946" s="10" t="s">
        <v>60</v>
      </c>
      <c r="H1946" s="10" t="s">
        <v>108</v>
      </c>
      <c r="I1946" s="9">
        <v>325211</v>
      </c>
      <c r="J1946" s="9">
        <v>7</v>
      </c>
      <c r="K1946" s="10" t="s">
        <v>472</v>
      </c>
      <c r="L1946" s="10" t="s">
        <v>100</v>
      </c>
      <c r="M1946" s="10" t="s">
        <v>44</v>
      </c>
      <c r="N1946" s="11">
        <v>17593.86</v>
      </c>
      <c r="O1946" s="11">
        <v>20682.34</v>
      </c>
      <c r="P1946" s="11">
        <v>22224.639999999999</v>
      </c>
      <c r="Q1946" s="11">
        <v>21108.17</v>
      </c>
      <c r="R1946" s="11">
        <v>21277.919999999998</v>
      </c>
      <c r="S1946" s="11">
        <v>20273</v>
      </c>
      <c r="T1946" s="11">
        <v>21612.57</v>
      </c>
      <c r="U1946" s="11">
        <v>21552.43</v>
      </c>
      <c r="V1946" s="11">
        <v>20994.68</v>
      </c>
      <c r="W1946" s="11">
        <v>13134.77</v>
      </c>
      <c r="X1946" s="11">
        <v>20284.64</v>
      </c>
      <c r="Y1946" s="11">
        <v>21403.05</v>
      </c>
      <c r="Z1946" s="11">
        <v>242142.07</v>
      </c>
      <c r="AA1946" s="9">
        <v>2012</v>
      </c>
    </row>
    <row r="1947" spans="1:27" x14ac:dyDescent="0.3">
      <c r="A1947" s="9">
        <v>10554</v>
      </c>
      <c r="B1947" s="10" t="s">
        <v>49</v>
      </c>
      <c r="C1947" s="10" t="s">
        <v>1445</v>
      </c>
      <c r="D1947" s="10" t="s">
        <v>1446</v>
      </c>
      <c r="E1947" s="9">
        <v>6541</v>
      </c>
      <c r="F1947" s="10" t="s">
        <v>107</v>
      </c>
      <c r="G1947" s="10" t="s">
        <v>60</v>
      </c>
      <c r="H1947" s="10" t="s">
        <v>108</v>
      </c>
      <c r="I1947" s="9">
        <v>325211</v>
      </c>
      <c r="J1947" s="9">
        <v>7</v>
      </c>
      <c r="K1947" s="10" t="s">
        <v>472</v>
      </c>
      <c r="L1947" s="10" t="s">
        <v>103</v>
      </c>
      <c r="M1947" s="10" t="s">
        <v>44</v>
      </c>
      <c r="N1947" s="11">
        <v>24721.42</v>
      </c>
      <c r="O1947" s="11">
        <v>28264.83</v>
      </c>
      <c r="P1947" s="11">
        <v>22768.81</v>
      </c>
      <c r="Q1947" s="11">
        <v>22504.97</v>
      </c>
      <c r="R1947" s="11">
        <v>26529.5</v>
      </c>
      <c r="S1947" s="11">
        <v>28093.14</v>
      </c>
      <c r="T1947" s="11">
        <v>29395.85</v>
      </c>
      <c r="U1947" s="11">
        <v>25749.62</v>
      </c>
      <c r="V1947" s="11">
        <v>21255.61</v>
      </c>
      <c r="W1947" s="11">
        <v>22271.200000000001</v>
      </c>
      <c r="X1947" s="11">
        <v>20823.96</v>
      </c>
      <c r="Y1947" s="11">
        <v>20803.59</v>
      </c>
      <c r="Z1947" s="11">
        <v>293182.5</v>
      </c>
      <c r="AA1947" s="9">
        <v>2012</v>
      </c>
    </row>
    <row r="1948" spans="1:27" x14ac:dyDescent="0.3">
      <c r="A1948" s="9">
        <v>10554</v>
      </c>
      <c r="B1948" s="10" t="s">
        <v>49</v>
      </c>
      <c r="C1948" s="10" t="s">
        <v>1445</v>
      </c>
      <c r="D1948" s="10" t="s">
        <v>1446</v>
      </c>
      <c r="E1948" s="9">
        <v>6541</v>
      </c>
      <c r="F1948" s="10" t="s">
        <v>107</v>
      </c>
      <c r="G1948" s="10" t="s">
        <v>60</v>
      </c>
      <c r="H1948" s="10" t="s">
        <v>108</v>
      </c>
      <c r="I1948" s="9">
        <v>325211</v>
      </c>
      <c r="J1948" s="9">
        <v>7</v>
      </c>
      <c r="K1948" s="10" t="s">
        <v>472</v>
      </c>
      <c r="L1948" s="10" t="s">
        <v>104</v>
      </c>
      <c r="M1948" s="10" t="s">
        <v>44</v>
      </c>
      <c r="N1948" s="11">
        <v>3072.96</v>
      </c>
      <c r="O1948" s="11">
        <v>16386.21</v>
      </c>
      <c r="P1948" s="11">
        <v>21442.82</v>
      </c>
      <c r="Q1948" s="11">
        <v>19582.36</v>
      </c>
      <c r="R1948" s="11">
        <v>20917.080000000002</v>
      </c>
      <c r="S1948" s="11">
        <v>21384.62</v>
      </c>
      <c r="T1948" s="11">
        <v>22670.84</v>
      </c>
      <c r="U1948" s="11">
        <v>19400</v>
      </c>
      <c r="V1948" s="11">
        <v>17721.900000000001</v>
      </c>
      <c r="W1948" s="11">
        <v>12311.24</v>
      </c>
      <c r="X1948" s="11">
        <v>15847.86</v>
      </c>
      <c r="Y1948" s="11">
        <v>16989.55</v>
      </c>
      <c r="Z1948" s="11">
        <v>207727.44</v>
      </c>
      <c r="AA1948" s="9">
        <v>2012</v>
      </c>
    </row>
    <row r="1949" spans="1:27" x14ac:dyDescent="0.3">
      <c r="A1949" s="9">
        <v>10560</v>
      </c>
      <c r="B1949" s="10" t="s">
        <v>32</v>
      </c>
      <c r="C1949" s="10" t="s">
        <v>3320</v>
      </c>
      <c r="D1949" s="10" t="s">
        <v>1455</v>
      </c>
      <c r="E1949" s="9">
        <v>15726</v>
      </c>
      <c r="F1949" s="10" t="s">
        <v>303</v>
      </c>
      <c r="G1949" s="10" t="s">
        <v>112</v>
      </c>
      <c r="H1949" s="10" t="s">
        <v>37</v>
      </c>
      <c r="I1949" s="9">
        <v>322</v>
      </c>
      <c r="J1949" s="9">
        <v>6</v>
      </c>
      <c r="K1949" s="10" t="s">
        <v>1258</v>
      </c>
      <c r="L1949" s="10" t="s">
        <v>1128</v>
      </c>
      <c r="M1949" s="10" t="s">
        <v>39</v>
      </c>
      <c r="N1949" s="11">
        <v>0</v>
      </c>
      <c r="O1949" s="11">
        <v>0</v>
      </c>
      <c r="P1949" s="11">
        <v>0</v>
      </c>
      <c r="Q1949" s="11">
        <v>0</v>
      </c>
      <c r="R1949" s="11">
        <v>0</v>
      </c>
      <c r="S1949" s="11">
        <v>0</v>
      </c>
      <c r="T1949" s="11">
        <v>0</v>
      </c>
      <c r="U1949" s="11">
        <v>0</v>
      </c>
      <c r="V1949" s="11">
        <v>0</v>
      </c>
      <c r="W1949" s="11">
        <v>0</v>
      </c>
      <c r="X1949" s="11">
        <v>0</v>
      </c>
      <c r="Y1949" s="11">
        <v>0</v>
      </c>
      <c r="Z1949" s="11">
        <v>0</v>
      </c>
      <c r="AA1949" s="9">
        <v>2012</v>
      </c>
    </row>
    <row r="1950" spans="1:27" x14ac:dyDescent="0.3">
      <c r="A1950" s="9">
        <v>10560</v>
      </c>
      <c r="B1950" s="10" t="s">
        <v>32</v>
      </c>
      <c r="C1950" s="10" t="s">
        <v>3320</v>
      </c>
      <c r="D1950" s="10" t="s">
        <v>1455</v>
      </c>
      <c r="E1950" s="9">
        <v>15726</v>
      </c>
      <c r="F1950" s="10" t="s">
        <v>303</v>
      </c>
      <c r="G1950" s="10" t="s">
        <v>112</v>
      </c>
      <c r="H1950" s="10" t="s">
        <v>37</v>
      </c>
      <c r="I1950" s="9">
        <v>322</v>
      </c>
      <c r="J1950" s="9">
        <v>6</v>
      </c>
      <c r="K1950" s="10" t="s">
        <v>1258</v>
      </c>
      <c r="L1950" s="10" t="s">
        <v>1218</v>
      </c>
      <c r="M1950" s="10" t="s">
        <v>39</v>
      </c>
      <c r="N1950" s="11">
        <v>2343</v>
      </c>
      <c r="O1950" s="11">
        <v>3325</v>
      </c>
      <c r="P1950" s="11">
        <v>1908</v>
      </c>
      <c r="Q1950" s="11">
        <v>3404</v>
      </c>
      <c r="R1950" s="11">
        <v>3179</v>
      </c>
      <c r="S1950" s="11">
        <v>3063</v>
      </c>
      <c r="T1950" s="11">
        <v>3173</v>
      </c>
      <c r="U1950" s="11">
        <v>2859</v>
      </c>
      <c r="V1950" s="11">
        <v>3264</v>
      </c>
      <c r="W1950" s="11">
        <v>3996</v>
      </c>
      <c r="X1950" s="11">
        <v>3143</v>
      </c>
      <c r="Y1950" s="11">
        <v>4171</v>
      </c>
      <c r="Z1950" s="11">
        <v>37828</v>
      </c>
      <c r="AA1950" s="9">
        <v>2012</v>
      </c>
    </row>
    <row r="1951" spans="1:27" x14ac:dyDescent="0.3">
      <c r="A1951" s="9">
        <v>10560</v>
      </c>
      <c r="B1951" s="10" t="s">
        <v>32</v>
      </c>
      <c r="C1951" s="10" t="s">
        <v>3320</v>
      </c>
      <c r="D1951" s="10" t="s">
        <v>1455</v>
      </c>
      <c r="E1951" s="9">
        <v>15726</v>
      </c>
      <c r="F1951" s="10" t="s">
        <v>303</v>
      </c>
      <c r="G1951" s="10" t="s">
        <v>112</v>
      </c>
      <c r="H1951" s="10" t="s">
        <v>37</v>
      </c>
      <c r="I1951" s="9">
        <v>322</v>
      </c>
      <c r="J1951" s="9">
        <v>6</v>
      </c>
      <c r="K1951" s="10" t="s">
        <v>1258</v>
      </c>
      <c r="L1951" s="10" t="s">
        <v>1219</v>
      </c>
      <c r="M1951" s="10" t="s">
        <v>39</v>
      </c>
      <c r="N1951" s="11">
        <v>4508</v>
      </c>
      <c r="O1951" s="11">
        <v>4560</v>
      </c>
      <c r="P1951" s="11">
        <v>2539</v>
      </c>
      <c r="Q1951" s="11">
        <v>0</v>
      </c>
      <c r="R1951" s="11">
        <v>4025</v>
      </c>
      <c r="S1951" s="11">
        <v>4550</v>
      </c>
      <c r="T1951" s="11">
        <v>4999</v>
      </c>
      <c r="U1951" s="11">
        <v>4701</v>
      </c>
      <c r="V1951" s="11">
        <v>3978</v>
      </c>
      <c r="W1951" s="11">
        <v>4835</v>
      </c>
      <c r="X1951" s="11">
        <v>3890</v>
      </c>
      <c r="Y1951" s="11">
        <v>4490</v>
      </c>
      <c r="Z1951" s="11">
        <v>47075</v>
      </c>
      <c r="AA1951" s="9">
        <v>2012</v>
      </c>
    </row>
    <row r="1952" spans="1:27" x14ac:dyDescent="0.3">
      <c r="A1952" s="9">
        <v>10560</v>
      </c>
      <c r="B1952" s="10" t="s">
        <v>32</v>
      </c>
      <c r="C1952" s="10" t="s">
        <v>3320</v>
      </c>
      <c r="D1952" s="10" t="s">
        <v>1455</v>
      </c>
      <c r="E1952" s="9">
        <v>15726</v>
      </c>
      <c r="F1952" s="10" t="s">
        <v>303</v>
      </c>
      <c r="G1952" s="10" t="s">
        <v>112</v>
      </c>
      <c r="H1952" s="10" t="s">
        <v>37</v>
      </c>
      <c r="I1952" s="9">
        <v>322</v>
      </c>
      <c r="J1952" s="9">
        <v>6</v>
      </c>
      <c r="K1952" s="10" t="s">
        <v>1258</v>
      </c>
      <c r="L1952" s="10" t="s">
        <v>529</v>
      </c>
      <c r="M1952" s="10" t="s">
        <v>39</v>
      </c>
      <c r="N1952" s="11">
        <v>4042</v>
      </c>
      <c r="O1952" s="11">
        <v>4240</v>
      </c>
      <c r="P1952" s="11">
        <v>2446</v>
      </c>
      <c r="Q1952" s="11">
        <v>4336</v>
      </c>
      <c r="R1952" s="11">
        <v>4215</v>
      </c>
      <c r="S1952" s="11">
        <v>4405</v>
      </c>
      <c r="T1952" s="11">
        <v>4693</v>
      </c>
      <c r="U1952" s="11">
        <v>4046</v>
      </c>
      <c r="V1952" s="11">
        <v>3071</v>
      </c>
      <c r="W1952" s="11">
        <v>5529</v>
      </c>
      <c r="X1952" s="11">
        <v>4637</v>
      </c>
      <c r="Y1952" s="11">
        <v>5812</v>
      </c>
      <c r="Z1952" s="11">
        <v>51472</v>
      </c>
      <c r="AA1952" s="9">
        <v>2012</v>
      </c>
    </row>
    <row r="1953" spans="1:27" x14ac:dyDescent="0.3">
      <c r="A1953" s="9">
        <v>10560</v>
      </c>
      <c r="B1953" s="10" t="s">
        <v>32</v>
      </c>
      <c r="C1953" s="10" t="s">
        <v>3320</v>
      </c>
      <c r="D1953" s="10" t="s">
        <v>1455</v>
      </c>
      <c r="E1953" s="9">
        <v>15726</v>
      </c>
      <c r="F1953" s="10" t="s">
        <v>303</v>
      </c>
      <c r="G1953" s="10" t="s">
        <v>112</v>
      </c>
      <c r="H1953" s="10" t="s">
        <v>37</v>
      </c>
      <c r="I1953" s="9">
        <v>322</v>
      </c>
      <c r="J1953" s="9">
        <v>6</v>
      </c>
      <c r="K1953" s="10" t="s">
        <v>1258</v>
      </c>
      <c r="L1953" s="10" t="s">
        <v>1238</v>
      </c>
      <c r="M1953" s="10" t="s">
        <v>39</v>
      </c>
      <c r="N1953" s="11">
        <v>16162</v>
      </c>
      <c r="O1953" s="11">
        <v>15927</v>
      </c>
      <c r="P1953" s="11">
        <v>9007</v>
      </c>
      <c r="Q1953" s="11">
        <v>18744</v>
      </c>
      <c r="R1953" s="11">
        <v>15191</v>
      </c>
      <c r="S1953" s="11">
        <v>15088</v>
      </c>
      <c r="T1953" s="11">
        <v>16088</v>
      </c>
      <c r="U1953" s="11">
        <v>14349</v>
      </c>
      <c r="V1953" s="11">
        <v>15188</v>
      </c>
      <c r="W1953" s="11">
        <v>19007</v>
      </c>
      <c r="X1953" s="11">
        <v>17095</v>
      </c>
      <c r="Y1953" s="11">
        <v>21618</v>
      </c>
      <c r="Z1953" s="11">
        <v>193464</v>
      </c>
      <c r="AA1953" s="9">
        <v>2012</v>
      </c>
    </row>
    <row r="1954" spans="1:27" x14ac:dyDescent="0.3">
      <c r="A1954" s="9">
        <v>10560</v>
      </c>
      <c r="B1954" s="10" t="s">
        <v>32</v>
      </c>
      <c r="C1954" s="10" t="s">
        <v>3320</v>
      </c>
      <c r="D1954" s="10" t="s">
        <v>1455</v>
      </c>
      <c r="E1954" s="9">
        <v>15726</v>
      </c>
      <c r="F1954" s="10" t="s">
        <v>303</v>
      </c>
      <c r="G1954" s="10" t="s">
        <v>112</v>
      </c>
      <c r="H1954" s="10" t="s">
        <v>37</v>
      </c>
      <c r="I1954" s="9">
        <v>322</v>
      </c>
      <c r="J1954" s="9">
        <v>6</v>
      </c>
      <c r="K1954" s="10" t="s">
        <v>1258</v>
      </c>
      <c r="L1954" s="10" t="s">
        <v>1239</v>
      </c>
      <c r="M1954" s="10" t="s">
        <v>39</v>
      </c>
      <c r="N1954" s="11">
        <v>12970</v>
      </c>
      <c r="O1954" s="11">
        <v>11905</v>
      </c>
      <c r="P1954" s="11">
        <v>6225</v>
      </c>
      <c r="Q1954" s="11">
        <v>12753</v>
      </c>
      <c r="R1954" s="11">
        <v>12567</v>
      </c>
      <c r="S1954" s="11">
        <v>13567</v>
      </c>
      <c r="T1954" s="11">
        <v>13306</v>
      </c>
      <c r="U1954" s="11">
        <v>12907</v>
      </c>
      <c r="V1954" s="11">
        <v>11970</v>
      </c>
      <c r="W1954" s="11">
        <v>14726</v>
      </c>
      <c r="X1954" s="11">
        <v>13764</v>
      </c>
      <c r="Y1954" s="11">
        <v>16979</v>
      </c>
      <c r="Z1954" s="11">
        <v>153639</v>
      </c>
      <c r="AA1954" s="9">
        <v>2012</v>
      </c>
    </row>
    <row r="1955" spans="1:27" x14ac:dyDescent="0.3">
      <c r="A1955" s="9">
        <v>10562</v>
      </c>
      <c r="B1955" s="10" t="s">
        <v>49</v>
      </c>
      <c r="C1955" s="10" t="s">
        <v>1456</v>
      </c>
      <c r="D1955" s="10" t="s">
        <v>1455</v>
      </c>
      <c r="E1955" s="9">
        <v>15726</v>
      </c>
      <c r="F1955" s="10" t="s">
        <v>115</v>
      </c>
      <c r="G1955" s="10" t="s">
        <v>112</v>
      </c>
      <c r="H1955" s="10" t="s">
        <v>116</v>
      </c>
      <c r="I1955" s="9">
        <v>322</v>
      </c>
      <c r="J1955" s="9">
        <v>7</v>
      </c>
      <c r="K1955" s="10" t="s">
        <v>472</v>
      </c>
      <c r="L1955" s="10" t="s">
        <v>1219</v>
      </c>
      <c r="M1955" s="10" t="s">
        <v>39</v>
      </c>
      <c r="N1955" s="11">
        <v>2822</v>
      </c>
      <c r="O1955" s="11">
        <v>2150</v>
      </c>
      <c r="P1955" s="11">
        <v>1613</v>
      </c>
      <c r="Q1955" s="11">
        <v>3444</v>
      </c>
      <c r="R1955" s="11">
        <v>2822</v>
      </c>
      <c r="S1955" s="11">
        <v>2890</v>
      </c>
      <c r="T1955" s="11">
        <v>3360</v>
      </c>
      <c r="U1955" s="11">
        <v>2688</v>
      </c>
      <c r="V1955" s="11">
        <v>1075</v>
      </c>
      <c r="W1955" s="11">
        <v>0</v>
      </c>
      <c r="X1955" s="11">
        <v>0</v>
      </c>
      <c r="Y1955" s="11">
        <v>0</v>
      </c>
      <c r="Z1955" s="11">
        <v>22864</v>
      </c>
      <c r="AA1955" s="9">
        <v>2012</v>
      </c>
    </row>
    <row r="1956" spans="1:27" x14ac:dyDescent="0.3">
      <c r="A1956" s="9">
        <v>10562</v>
      </c>
      <c r="B1956" s="10" t="s">
        <v>49</v>
      </c>
      <c r="C1956" s="10" t="s">
        <v>1456</v>
      </c>
      <c r="D1956" s="10" t="s">
        <v>1455</v>
      </c>
      <c r="E1956" s="9">
        <v>15726</v>
      </c>
      <c r="F1956" s="10" t="s">
        <v>115</v>
      </c>
      <c r="G1956" s="10" t="s">
        <v>112</v>
      </c>
      <c r="H1956" s="10" t="s">
        <v>116</v>
      </c>
      <c r="I1956" s="9">
        <v>322</v>
      </c>
      <c r="J1956" s="9">
        <v>7</v>
      </c>
      <c r="K1956" s="10" t="s">
        <v>472</v>
      </c>
      <c r="L1956" s="10" t="s">
        <v>529</v>
      </c>
      <c r="M1956" s="10" t="s">
        <v>39</v>
      </c>
      <c r="N1956" s="11">
        <v>14831</v>
      </c>
      <c r="O1956" s="11">
        <v>10685</v>
      </c>
      <c r="P1956" s="11">
        <v>9139</v>
      </c>
      <c r="Q1956" s="11">
        <v>18312</v>
      </c>
      <c r="R1956" s="11">
        <v>14582</v>
      </c>
      <c r="S1956" s="11">
        <v>13843</v>
      </c>
      <c r="T1956" s="11">
        <v>17892</v>
      </c>
      <c r="U1956" s="11">
        <v>13440</v>
      </c>
      <c r="V1956" s="11">
        <v>14179</v>
      </c>
      <c r="W1956" s="11">
        <v>16212</v>
      </c>
      <c r="X1956" s="11">
        <v>10954</v>
      </c>
      <c r="Y1956" s="11">
        <v>15807</v>
      </c>
      <c r="Z1956" s="11">
        <v>169876</v>
      </c>
      <c r="AA1956" s="9">
        <v>2012</v>
      </c>
    </row>
    <row r="1957" spans="1:27" x14ac:dyDescent="0.3">
      <c r="A1957" s="9">
        <v>10562</v>
      </c>
      <c r="B1957" s="10" t="s">
        <v>49</v>
      </c>
      <c r="C1957" s="10" t="s">
        <v>1456</v>
      </c>
      <c r="D1957" s="10" t="s">
        <v>1455</v>
      </c>
      <c r="E1957" s="9">
        <v>15726</v>
      </c>
      <c r="F1957" s="10" t="s">
        <v>115</v>
      </c>
      <c r="G1957" s="10" t="s">
        <v>112</v>
      </c>
      <c r="H1957" s="10" t="s">
        <v>116</v>
      </c>
      <c r="I1957" s="9">
        <v>322</v>
      </c>
      <c r="J1957" s="9">
        <v>7</v>
      </c>
      <c r="K1957" s="10" t="s">
        <v>472</v>
      </c>
      <c r="L1957" s="10" t="s">
        <v>1238</v>
      </c>
      <c r="M1957" s="10" t="s">
        <v>39</v>
      </c>
      <c r="N1957" s="11" t="s">
        <v>40</v>
      </c>
      <c r="O1957" s="11" t="s">
        <v>40</v>
      </c>
      <c r="P1957" s="11" t="s">
        <v>40</v>
      </c>
      <c r="Q1957" s="11" t="s">
        <v>40</v>
      </c>
      <c r="R1957" s="11" t="s">
        <v>40</v>
      </c>
      <c r="S1957" s="11" t="s">
        <v>40</v>
      </c>
      <c r="T1957" s="11" t="s">
        <v>40</v>
      </c>
      <c r="U1957" s="11" t="s">
        <v>40</v>
      </c>
      <c r="V1957" s="11" t="s">
        <v>40</v>
      </c>
      <c r="W1957" s="11">
        <v>9085</v>
      </c>
      <c r="X1957" s="11">
        <v>8893</v>
      </c>
      <c r="Y1957" s="11">
        <v>10883</v>
      </c>
      <c r="Z1957" s="11">
        <v>28861</v>
      </c>
      <c r="AA1957" s="9">
        <v>2012</v>
      </c>
    </row>
    <row r="1958" spans="1:27" x14ac:dyDescent="0.3">
      <c r="A1958" s="9">
        <v>10566</v>
      </c>
      <c r="B1958" s="10" t="s">
        <v>49</v>
      </c>
      <c r="C1958" s="10" t="s">
        <v>1457</v>
      </c>
      <c r="D1958" s="10" t="s">
        <v>1250</v>
      </c>
      <c r="E1958" s="9">
        <v>14932</v>
      </c>
      <c r="F1958" s="10" t="s">
        <v>671</v>
      </c>
      <c r="G1958" s="10" t="s">
        <v>672</v>
      </c>
      <c r="H1958" s="10" t="s">
        <v>176</v>
      </c>
      <c r="I1958" s="9">
        <v>22</v>
      </c>
      <c r="J1958" s="9">
        <v>3</v>
      </c>
      <c r="K1958" s="10" t="s">
        <v>76</v>
      </c>
      <c r="L1958" s="10" t="s">
        <v>1128</v>
      </c>
      <c r="M1958" s="10" t="s">
        <v>39</v>
      </c>
      <c r="N1958" s="11">
        <v>50728</v>
      </c>
      <c r="O1958" s="11">
        <v>47291</v>
      </c>
      <c r="P1958" s="11">
        <v>48154</v>
      </c>
      <c r="Q1958" s="11">
        <v>41797</v>
      </c>
      <c r="R1958" s="11">
        <v>47307</v>
      </c>
      <c r="S1958" s="11">
        <v>49074</v>
      </c>
      <c r="T1958" s="11">
        <v>70466</v>
      </c>
      <c r="U1958" s="11">
        <v>62343</v>
      </c>
      <c r="V1958" s="11">
        <v>50252</v>
      </c>
      <c r="W1958" s="11">
        <v>47529</v>
      </c>
      <c r="X1958" s="11">
        <v>59108</v>
      </c>
      <c r="Y1958" s="11">
        <v>46577</v>
      </c>
      <c r="Z1958" s="11">
        <v>620626</v>
      </c>
      <c r="AA1958" s="9">
        <v>2012</v>
      </c>
    </row>
    <row r="1959" spans="1:27" x14ac:dyDescent="0.3">
      <c r="A1959" s="9">
        <v>10567</v>
      </c>
      <c r="B1959" s="10" t="s">
        <v>49</v>
      </c>
      <c r="C1959" s="10" t="s">
        <v>1458</v>
      </c>
      <c r="D1959" s="10" t="s">
        <v>1459</v>
      </c>
      <c r="E1959" s="9">
        <v>291</v>
      </c>
      <c r="F1959" s="10" t="s">
        <v>42</v>
      </c>
      <c r="G1959" s="10" t="s">
        <v>208</v>
      </c>
      <c r="H1959" s="10" t="s">
        <v>209</v>
      </c>
      <c r="I1959" s="9">
        <v>22</v>
      </c>
      <c r="J1959" s="9">
        <v>3</v>
      </c>
      <c r="K1959" s="10" t="s">
        <v>76</v>
      </c>
      <c r="L1959" s="10" t="s">
        <v>931</v>
      </c>
      <c r="M1959" s="10" t="s">
        <v>44</v>
      </c>
      <c r="N1959" s="11">
        <v>6191</v>
      </c>
      <c r="O1959" s="11">
        <v>5455</v>
      </c>
      <c r="P1959" s="11">
        <v>4423</v>
      </c>
      <c r="Q1959" s="11">
        <v>4323</v>
      </c>
      <c r="R1959" s="11">
        <v>2988</v>
      </c>
      <c r="S1959" s="11">
        <v>671</v>
      </c>
      <c r="T1959" s="11">
        <v>3950</v>
      </c>
      <c r="U1959" s="11">
        <v>3202</v>
      </c>
      <c r="V1959" s="11">
        <v>1996</v>
      </c>
      <c r="W1959" s="11">
        <v>2022</v>
      </c>
      <c r="X1959" s="11">
        <v>2287</v>
      </c>
      <c r="Y1959" s="11">
        <v>2228</v>
      </c>
      <c r="Z1959" s="11">
        <v>39736</v>
      </c>
      <c r="AA1959" s="9">
        <v>2012</v>
      </c>
    </row>
    <row r="1960" spans="1:27" x14ac:dyDescent="0.3">
      <c r="A1960" s="9">
        <v>10593</v>
      </c>
      <c r="B1960" s="10" t="s">
        <v>32</v>
      </c>
      <c r="C1960" s="10" t="s">
        <v>1460</v>
      </c>
      <c r="D1960" s="10" t="s">
        <v>1460</v>
      </c>
      <c r="E1960" s="9">
        <v>135</v>
      </c>
      <c r="F1960" s="10" t="s">
        <v>59</v>
      </c>
      <c r="G1960" s="10" t="s">
        <v>60</v>
      </c>
      <c r="H1960" s="10" t="s">
        <v>37</v>
      </c>
      <c r="I1960" s="9">
        <v>22</v>
      </c>
      <c r="J1960" s="9">
        <v>2</v>
      </c>
      <c r="K1960" s="10" t="s">
        <v>142</v>
      </c>
      <c r="L1960" s="10" t="s">
        <v>1128</v>
      </c>
      <c r="M1960" s="10" t="s">
        <v>39</v>
      </c>
      <c r="N1960" s="11">
        <v>-27</v>
      </c>
      <c r="O1960" s="11">
        <v>-32</v>
      </c>
      <c r="P1960" s="11">
        <v>2342</v>
      </c>
      <c r="Q1960" s="11">
        <v>7239</v>
      </c>
      <c r="R1960" s="11">
        <v>7727</v>
      </c>
      <c r="S1960" s="11">
        <v>5962</v>
      </c>
      <c r="T1960" s="11">
        <v>4795</v>
      </c>
      <c r="U1960" s="11">
        <v>7425</v>
      </c>
      <c r="V1960" s="11">
        <v>7316</v>
      </c>
      <c r="W1960" s="11">
        <v>7361</v>
      </c>
      <c r="X1960" s="11">
        <v>7347</v>
      </c>
      <c r="Y1960" s="11">
        <v>2574</v>
      </c>
      <c r="Z1960" s="11">
        <v>60029</v>
      </c>
      <c r="AA1960" s="9">
        <v>2012</v>
      </c>
    </row>
    <row r="1961" spans="1:27" x14ac:dyDescent="0.3">
      <c r="A1961" s="9">
        <v>10603</v>
      </c>
      <c r="B1961" s="10" t="s">
        <v>49</v>
      </c>
      <c r="C1961" s="10" t="s">
        <v>1461</v>
      </c>
      <c r="D1961" s="10" t="s">
        <v>1462</v>
      </c>
      <c r="E1961" s="9">
        <v>5670</v>
      </c>
      <c r="F1961" s="10" t="s">
        <v>781</v>
      </c>
      <c r="G1961" s="10" t="s">
        <v>672</v>
      </c>
      <c r="H1961" s="10" t="s">
        <v>176</v>
      </c>
      <c r="I1961" s="9">
        <v>22</v>
      </c>
      <c r="J1961" s="9">
        <v>3</v>
      </c>
      <c r="K1961" s="10" t="s">
        <v>76</v>
      </c>
      <c r="L1961" s="10" t="s">
        <v>1128</v>
      </c>
      <c r="M1961" s="10" t="s">
        <v>39</v>
      </c>
      <c r="N1961" s="11">
        <v>38934</v>
      </c>
      <c r="O1961" s="11">
        <v>36689</v>
      </c>
      <c r="P1961" s="11">
        <v>33441</v>
      </c>
      <c r="Q1961" s="11">
        <v>30494</v>
      </c>
      <c r="R1961" s="11">
        <v>39617</v>
      </c>
      <c r="S1961" s="11">
        <v>36647</v>
      </c>
      <c r="T1961" s="11">
        <v>34631</v>
      </c>
      <c r="U1961" s="11">
        <v>37028</v>
      </c>
      <c r="V1961" s="11">
        <v>35445</v>
      </c>
      <c r="W1961" s="11">
        <v>36575</v>
      </c>
      <c r="X1961" s="11">
        <v>35663</v>
      </c>
      <c r="Y1961" s="11">
        <v>34583</v>
      </c>
      <c r="Z1961" s="11">
        <v>429747</v>
      </c>
      <c r="AA1961" s="9">
        <v>2012</v>
      </c>
    </row>
    <row r="1962" spans="1:27" x14ac:dyDescent="0.3">
      <c r="A1962" s="9">
        <v>10604</v>
      </c>
      <c r="B1962" s="10" t="s">
        <v>49</v>
      </c>
      <c r="C1962" s="10" t="s">
        <v>1463</v>
      </c>
      <c r="D1962" s="10" t="s">
        <v>3321</v>
      </c>
      <c r="E1962" s="9">
        <v>8286</v>
      </c>
      <c r="F1962" s="10" t="s">
        <v>321</v>
      </c>
      <c r="G1962" s="10" t="s">
        <v>74</v>
      </c>
      <c r="H1962" s="10" t="s">
        <v>322</v>
      </c>
      <c r="I1962" s="9">
        <v>311</v>
      </c>
      <c r="J1962" s="9">
        <v>7</v>
      </c>
      <c r="K1962" s="10" t="s">
        <v>472</v>
      </c>
      <c r="L1962" s="10" t="s">
        <v>3782</v>
      </c>
      <c r="M1962" s="10" t="s">
        <v>39</v>
      </c>
      <c r="N1962" s="11">
        <v>0</v>
      </c>
      <c r="O1962" s="11">
        <v>0</v>
      </c>
      <c r="P1962" s="11">
        <v>0</v>
      </c>
      <c r="Q1962" s="11">
        <v>0</v>
      </c>
      <c r="R1962" s="11">
        <v>0</v>
      </c>
      <c r="S1962" s="11">
        <v>0</v>
      </c>
      <c r="T1962" s="11">
        <v>0</v>
      </c>
      <c r="U1962" s="11">
        <v>0</v>
      </c>
      <c r="V1962" s="11">
        <v>0</v>
      </c>
      <c r="W1962" s="11">
        <v>0</v>
      </c>
      <c r="X1962" s="11">
        <v>0</v>
      </c>
      <c r="Y1962" s="11">
        <v>0</v>
      </c>
      <c r="Z1962" s="11">
        <v>0</v>
      </c>
      <c r="AA1962" s="9">
        <v>2012</v>
      </c>
    </row>
    <row r="1963" spans="1:27" x14ac:dyDescent="0.3">
      <c r="A1963" s="9">
        <v>10604</v>
      </c>
      <c r="B1963" s="10" t="s">
        <v>49</v>
      </c>
      <c r="C1963" s="10" t="s">
        <v>1463</v>
      </c>
      <c r="D1963" s="10" t="s">
        <v>3321</v>
      </c>
      <c r="E1963" s="9">
        <v>8286</v>
      </c>
      <c r="F1963" s="10" t="s">
        <v>321</v>
      </c>
      <c r="G1963" s="10" t="s">
        <v>74</v>
      </c>
      <c r="H1963" s="10" t="s">
        <v>322</v>
      </c>
      <c r="I1963" s="9">
        <v>311</v>
      </c>
      <c r="J1963" s="9">
        <v>7</v>
      </c>
      <c r="K1963" s="10" t="s">
        <v>472</v>
      </c>
      <c r="L1963" s="10" t="s">
        <v>3783</v>
      </c>
      <c r="M1963" s="10" t="s">
        <v>39</v>
      </c>
      <c r="N1963" s="11">
        <v>0</v>
      </c>
      <c r="O1963" s="11">
        <v>0</v>
      </c>
      <c r="P1963" s="11">
        <v>0</v>
      </c>
      <c r="Q1963" s="11">
        <v>0</v>
      </c>
      <c r="R1963" s="11">
        <v>0</v>
      </c>
      <c r="S1963" s="11">
        <v>0</v>
      </c>
      <c r="T1963" s="11">
        <v>0</v>
      </c>
      <c r="U1963" s="11">
        <v>0</v>
      </c>
      <c r="V1963" s="11">
        <v>0</v>
      </c>
      <c r="W1963" s="11">
        <v>0</v>
      </c>
      <c r="X1963" s="11">
        <v>0</v>
      </c>
      <c r="Y1963" s="11">
        <v>0</v>
      </c>
      <c r="Z1963" s="11">
        <v>0</v>
      </c>
      <c r="AA1963" s="9">
        <v>2012</v>
      </c>
    </row>
    <row r="1964" spans="1:27" x14ac:dyDescent="0.3">
      <c r="A1964" s="9">
        <v>10604</v>
      </c>
      <c r="B1964" s="10" t="s">
        <v>49</v>
      </c>
      <c r="C1964" s="10" t="s">
        <v>1463</v>
      </c>
      <c r="D1964" s="10" t="s">
        <v>3321</v>
      </c>
      <c r="E1964" s="9">
        <v>8286</v>
      </c>
      <c r="F1964" s="10" t="s">
        <v>321</v>
      </c>
      <c r="G1964" s="10" t="s">
        <v>74</v>
      </c>
      <c r="H1964" s="10" t="s">
        <v>322</v>
      </c>
      <c r="I1964" s="9">
        <v>311</v>
      </c>
      <c r="J1964" s="9">
        <v>7</v>
      </c>
      <c r="K1964" s="10" t="s">
        <v>472</v>
      </c>
      <c r="L1964" s="10" t="s">
        <v>1465</v>
      </c>
      <c r="M1964" s="10" t="s">
        <v>39</v>
      </c>
      <c r="N1964" s="11">
        <v>0</v>
      </c>
      <c r="O1964" s="11">
        <v>0</v>
      </c>
      <c r="P1964" s="11">
        <v>0</v>
      </c>
      <c r="Q1964" s="11">
        <v>0</v>
      </c>
      <c r="R1964" s="11">
        <v>0</v>
      </c>
      <c r="S1964" s="11">
        <v>0</v>
      </c>
      <c r="T1964" s="11">
        <v>0</v>
      </c>
      <c r="U1964" s="11">
        <v>0</v>
      </c>
      <c r="V1964" s="11">
        <v>0</v>
      </c>
      <c r="W1964" s="11">
        <v>0</v>
      </c>
      <c r="X1964" s="11">
        <v>0</v>
      </c>
      <c r="Y1964" s="11">
        <v>0</v>
      </c>
      <c r="Z1964" s="11">
        <v>0</v>
      </c>
      <c r="AA1964" s="9">
        <v>2012</v>
      </c>
    </row>
    <row r="1965" spans="1:27" x14ac:dyDescent="0.3">
      <c r="A1965" s="9">
        <v>10604</v>
      </c>
      <c r="B1965" s="10" t="s">
        <v>49</v>
      </c>
      <c r="C1965" s="10" t="s">
        <v>1463</v>
      </c>
      <c r="D1965" s="10" t="s">
        <v>3321</v>
      </c>
      <c r="E1965" s="9">
        <v>8286</v>
      </c>
      <c r="F1965" s="10" t="s">
        <v>321</v>
      </c>
      <c r="G1965" s="10" t="s">
        <v>74</v>
      </c>
      <c r="H1965" s="10" t="s">
        <v>322</v>
      </c>
      <c r="I1965" s="9">
        <v>311</v>
      </c>
      <c r="J1965" s="9">
        <v>7</v>
      </c>
      <c r="K1965" s="10" t="s">
        <v>472</v>
      </c>
      <c r="L1965" s="10" t="s">
        <v>1466</v>
      </c>
      <c r="M1965" s="10" t="s">
        <v>39</v>
      </c>
      <c r="N1965" s="11">
        <v>8717.8240000000005</v>
      </c>
      <c r="O1965" s="11">
        <v>0</v>
      </c>
      <c r="P1965" s="11">
        <v>4518.6629999999996</v>
      </c>
      <c r="Q1965" s="11">
        <v>7591.652</v>
      </c>
      <c r="R1965" s="11">
        <v>10282.728999999999</v>
      </c>
      <c r="S1965" s="11">
        <v>7255.3829999999998</v>
      </c>
      <c r="T1965" s="11">
        <v>9075.5169999999998</v>
      </c>
      <c r="U1965" s="11">
        <v>11539.311</v>
      </c>
      <c r="V1965" s="11">
        <v>8718.7559999999994</v>
      </c>
      <c r="W1965" s="11">
        <v>11045.62</v>
      </c>
      <c r="X1965" s="11">
        <v>8844.5069999999996</v>
      </c>
      <c r="Y1965" s="11">
        <v>4495.3760000000002</v>
      </c>
      <c r="Z1965" s="11">
        <v>92085.338000000003</v>
      </c>
      <c r="AA1965" s="9">
        <v>2012</v>
      </c>
    </row>
    <row r="1966" spans="1:27" x14ac:dyDescent="0.3">
      <c r="A1966" s="9">
        <v>10604</v>
      </c>
      <c r="B1966" s="10" t="s">
        <v>49</v>
      </c>
      <c r="C1966" s="10" t="s">
        <v>1463</v>
      </c>
      <c r="D1966" s="10" t="s">
        <v>3321</v>
      </c>
      <c r="E1966" s="9">
        <v>8286</v>
      </c>
      <c r="F1966" s="10" t="s">
        <v>321</v>
      </c>
      <c r="G1966" s="10" t="s">
        <v>74</v>
      </c>
      <c r="H1966" s="10" t="s">
        <v>322</v>
      </c>
      <c r="I1966" s="9">
        <v>311</v>
      </c>
      <c r="J1966" s="9">
        <v>7</v>
      </c>
      <c r="K1966" s="10" t="s">
        <v>472</v>
      </c>
      <c r="L1966" s="10" t="s">
        <v>1467</v>
      </c>
      <c r="M1966" s="10" t="s">
        <v>39</v>
      </c>
      <c r="N1966" s="11">
        <v>0</v>
      </c>
      <c r="O1966" s="11">
        <v>4822.3289999999997</v>
      </c>
      <c r="P1966" s="11">
        <v>3003.127</v>
      </c>
      <c r="Q1966" s="11">
        <v>2468.451</v>
      </c>
      <c r="R1966" s="11">
        <v>5347.69</v>
      </c>
      <c r="S1966" s="11">
        <v>4858.6570000000002</v>
      </c>
      <c r="T1966" s="11">
        <v>4118.1220000000003</v>
      </c>
      <c r="U1966" s="11">
        <v>7796.58</v>
      </c>
      <c r="V1966" s="11">
        <v>5255.4719999999998</v>
      </c>
      <c r="W1966" s="11">
        <v>7724.8549999999996</v>
      </c>
      <c r="X1966" s="11">
        <v>6338.7960000000003</v>
      </c>
      <c r="Y1966" s="11">
        <v>6200.9359999999997</v>
      </c>
      <c r="Z1966" s="11">
        <v>57935.014999999999</v>
      </c>
      <c r="AA1966" s="9">
        <v>2012</v>
      </c>
    </row>
    <row r="1967" spans="1:27" x14ac:dyDescent="0.3">
      <c r="A1967" s="9">
        <v>10605</v>
      </c>
      <c r="B1967" s="10" t="s">
        <v>49</v>
      </c>
      <c r="C1967" s="10" t="s">
        <v>1468</v>
      </c>
      <c r="D1967" s="10" t="s">
        <v>1469</v>
      </c>
      <c r="E1967" s="9">
        <v>50003</v>
      </c>
      <c r="F1967" s="10" t="s">
        <v>303</v>
      </c>
      <c r="G1967" s="10" t="s">
        <v>112</v>
      </c>
      <c r="H1967" s="10" t="s">
        <v>37</v>
      </c>
      <c r="I1967" s="9">
        <v>322122</v>
      </c>
      <c r="J1967" s="9">
        <v>7</v>
      </c>
      <c r="K1967" s="10" t="s">
        <v>472</v>
      </c>
      <c r="L1967" s="10" t="s">
        <v>1219</v>
      </c>
      <c r="M1967" s="10" t="s">
        <v>39</v>
      </c>
      <c r="N1967" s="11">
        <v>3769</v>
      </c>
      <c r="O1967" s="11">
        <v>3417</v>
      </c>
      <c r="P1967" s="11">
        <v>3551</v>
      </c>
      <c r="Q1967" s="11">
        <v>3593</v>
      </c>
      <c r="R1967" s="11">
        <v>3276</v>
      </c>
      <c r="S1967" s="11">
        <v>3513</v>
      </c>
      <c r="T1967" s="11">
        <v>3633</v>
      </c>
      <c r="U1967" s="11">
        <v>2693</v>
      </c>
      <c r="V1967" s="11">
        <v>3247</v>
      </c>
      <c r="W1967" s="11">
        <v>3491</v>
      </c>
      <c r="X1967" s="11">
        <v>3162</v>
      </c>
      <c r="Y1967" s="11">
        <v>3499</v>
      </c>
      <c r="Z1967" s="11">
        <v>40844</v>
      </c>
      <c r="AA1967" s="9">
        <v>2012</v>
      </c>
    </row>
    <row r="1968" spans="1:27" x14ac:dyDescent="0.3">
      <c r="A1968" s="9">
        <v>10605</v>
      </c>
      <c r="B1968" s="10" t="s">
        <v>49</v>
      </c>
      <c r="C1968" s="10" t="s">
        <v>1468</v>
      </c>
      <c r="D1968" s="10" t="s">
        <v>1469</v>
      </c>
      <c r="E1968" s="9">
        <v>50003</v>
      </c>
      <c r="F1968" s="10" t="s">
        <v>303</v>
      </c>
      <c r="G1968" s="10" t="s">
        <v>112</v>
      </c>
      <c r="H1968" s="10" t="s">
        <v>37</v>
      </c>
      <c r="I1968" s="9">
        <v>322122</v>
      </c>
      <c r="J1968" s="9">
        <v>7</v>
      </c>
      <c r="K1968" s="10" t="s">
        <v>472</v>
      </c>
      <c r="L1968" s="10" t="s">
        <v>529</v>
      </c>
      <c r="M1968" s="10" t="s">
        <v>39</v>
      </c>
      <c r="N1968" s="11">
        <v>30436</v>
      </c>
      <c r="O1968" s="11">
        <v>27914</v>
      </c>
      <c r="P1968" s="11">
        <v>20397</v>
      </c>
      <c r="Q1968" s="11">
        <v>28155</v>
      </c>
      <c r="R1968" s="11">
        <v>27861</v>
      </c>
      <c r="S1968" s="11">
        <v>27509</v>
      </c>
      <c r="T1968" s="11">
        <v>27982</v>
      </c>
      <c r="U1968" s="11">
        <v>21374</v>
      </c>
      <c r="V1968" s="11">
        <v>27464</v>
      </c>
      <c r="W1968" s="11">
        <v>29782</v>
      </c>
      <c r="X1968" s="11">
        <v>24608</v>
      </c>
      <c r="Y1968" s="11">
        <v>27558</v>
      </c>
      <c r="Z1968" s="11">
        <v>321040</v>
      </c>
      <c r="AA1968" s="9">
        <v>2012</v>
      </c>
    </row>
    <row r="1969" spans="1:27" x14ac:dyDescent="0.3">
      <c r="A1969" s="9">
        <v>10605</v>
      </c>
      <c r="B1969" s="10" t="s">
        <v>49</v>
      </c>
      <c r="C1969" s="10" t="s">
        <v>1468</v>
      </c>
      <c r="D1969" s="10" t="s">
        <v>1469</v>
      </c>
      <c r="E1969" s="9">
        <v>50003</v>
      </c>
      <c r="F1969" s="10" t="s">
        <v>303</v>
      </c>
      <c r="G1969" s="10" t="s">
        <v>112</v>
      </c>
      <c r="H1969" s="10" t="s">
        <v>37</v>
      </c>
      <c r="I1969" s="9">
        <v>322122</v>
      </c>
      <c r="J1969" s="9">
        <v>7</v>
      </c>
      <c r="K1969" s="10" t="s">
        <v>472</v>
      </c>
      <c r="L1969" s="10" t="s">
        <v>1238</v>
      </c>
      <c r="M1969" s="10" t="s">
        <v>39</v>
      </c>
      <c r="N1969" s="11">
        <v>7410</v>
      </c>
      <c r="O1969" s="11">
        <v>6840</v>
      </c>
      <c r="P1969" s="11">
        <v>4896</v>
      </c>
      <c r="Q1969" s="11">
        <v>7324</v>
      </c>
      <c r="R1969" s="11">
        <v>7245</v>
      </c>
      <c r="S1969" s="11">
        <v>6329</v>
      </c>
      <c r="T1969" s="11">
        <v>7378</v>
      </c>
      <c r="U1969" s="11">
        <v>5670</v>
      </c>
      <c r="V1969" s="11">
        <v>7121</v>
      </c>
      <c r="W1969" s="11">
        <v>7341</v>
      </c>
      <c r="X1969" s="11">
        <v>6343</v>
      </c>
      <c r="Y1969" s="11">
        <v>7186</v>
      </c>
      <c r="Z1969" s="11">
        <v>81083</v>
      </c>
      <c r="AA1969" s="9">
        <v>2012</v>
      </c>
    </row>
    <row r="1970" spans="1:27" x14ac:dyDescent="0.3">
      <c r="A1970" s="9">
        <v>10606</v>
      </c>
      <c r="B1970" s="10" t="s">
        <v>49</v>
      </c>
      <c r="C1970" s="10" t="s">
        <v>1470</v>
      </c>
      <c r="D1970" s="10" t="s">
        <v>1471</v>
      </c>
      <c r="E1970" s="9">
        <v>4580</v>
      </c>
      <c r="F1970" s="10" t="s">
        <v>132</v>
      </c>
      <c r="G1970" s="10" t="s">
        <v>60</v>
      </c>
      <c r="H1970" s="10" t="s">
        <v>37</v>
      </c>
      <c r="I1970" s="9">
        <v>322122</v>
      </c>
      <c r="J1970" s="9">
        <v>7</v>
      </c>
      <c r="K1970" s="10" t="s">
        <v>472</v>
      </c>
      <c r="L1970" s="10" t="s">
        <v>529</v>
      </c>
      <c r="M1970" s="10" t="s">
        <v>39</v>
      </c>
      <c r="N1970" s="11">
        <v>12971.732</v>
      </c>
      <c r="O1970" s="11">
        <v>12409.957</v>
      </c>
      <c r="P1970" s="11">
        <v>12632.746999999999</v>
      </c>
      <c r="Q1970" s="11">
        <v>10527.769</v>
      </c>
      <c r="R1970" s="11">
        <v>9612.6029999999992</v>
      </c>
      <c r="S1970" s="11">
        <v>9622.2060000000001</v>
      </c>
      <c r="T1970" s="11">
        <v>9967.9140000000007</v>
      </c>
      <c r="U1970" s="11">
        <v>10377.962</v>
      </c>
      <c r="V1970" s="11">
        <v>9989.0409999999993</v>
      </c>
      <c r="W1970" s="11">
        <v>11632.114</v>
      </c>
      <c r="X1970" s="11">
        <v>11992.226000000001</v>
      </c>
      <c r="Y1970" s="11">
        <v>13394.263999999999</v>
      </c>
      <c r="Z1970" s="11">
        <v>135130.54</v>
      </c>
      <c r="AA1970" s="9">
        <v>2012</v>
      </c>
    </row>
    <row r="1971" spans="1:27" x14ac:dyDescent="0.3">
      <c r="A1971" s="9">
        <v>10606</v>
      </c>
      <c r="B1971" s="10" t="s">
        <v>49</v>
      </c>
      <c r="C1971" s="10" t="s">
        <v>1470</v>
      </c>
      <c r="D1971" s="10" t="s">
        <v>1471</v>
      </c>
      <c r="E1971" s="9">
        <v>4580</v>
      </c>
      <c r="F1971" s="10" t="s">
        <v>132</v>
      </c>
      <c r="G1971" s="10" t="s">
        <v>60</v>
      </c>
      <c r="H1971" s="10" t="s">
        <v>37</v>
      </c>
      <c r="I1971" s="9">
        <v>322122</v>
      </c>
      <c r="J1971" s="9">
        <v>7</v>
      </c>
      <c r="K1971" s="10" t="s">
        <v>472</v>
      </c>
      <c r="L1971" s="10" t="s">
        <v>1238</v>
      </c>
      <c r="M1971" s="10" t="s">
        <v>39</v>
      </c>
      <c r="N1971" s="11">
        <v>17246.988000000001</v>
      </c>
      <c r="O1971" s="11">
        <v>16185.857</v>
      </c>
      <c r="P1971" s="11">
        <v>6888.232</v>
      </c>
      <c r="Q1971" s="11">
        <v>15017.171</v>
      </c>
      <c r="R1971" s="11">
        <v>13291.512000000001</v>
      </c>
      <c r="S1971" s="11">
        <v>13910.906000000001</v>
      </c>
      <c r="T1971" s="11">
        <v>14531.26</v>
      </c>
      <c r="U1971" s="11">
        <v>12361.941999999999</v>
      </c>
      <c r="V1971" s="11">
        <v>14118.331</v>
      </c>
      <c r="W1971" s="11">
        <v>16983.866000000002</v>
      </c>
      <c r="X1971" s="11">
        <v>16591.102999999999</v>
      </c>
      <c r="Y1971" s="11">
        <v>18572.202000000001</v>
      </c>
      <c r="Z1971" s="11">
        <v>175699.37</v>
      </c>
      <c r="AA1971" s="9">
        <v>2012</v>
      </c>
    </row>
    <row r="1972" spans="1:27" x14ac:dyDescent="0.3">
      <c r="A1972" s="9">
        <v>10606</v>
      </c>
      <c r="B1972" s="10" t="s">
        <v>49</v>
      </c>
      <c r="C1972" s="10" t="s">
        <v>1470</v>
      </c>
      <c r="D1972" s="10" t="s">
        <v>1471</v>
      </c>
      <c r="E1972" s="9">
        <v>4580</v>
      </c>
      <c r="F1972" s="10" t="s">
        <v>132</v>
      </c>
      <c r="G1972" s="10" t="s">
        <v>60</v>
      </c>
      <c r="H1972" s="10" t="s">
        <v>37</v>
      </c>
      <c r="I1972" s="9">
        <v>322122</v>
      </c>
      <c r="J1972" s="9">
        <v>7</v>
      </c>
      <c r="K1972" s="10" t="s">
        <v>472</v>
      </c>
      <c r="L1972" s="10" t="s">
        <v>1239</v>
      </c>
      <c r="M1972" s="10" t="s">
        <v>39</v>
      </c>
      <c r="N1972" s="11">
        <v>19950.233</v>
      </c>
      <c r="O1972" s="11">
        <v>17577.330999999998</v>
      </c>
      <c r="P1972" s="11">
        <v>20120.205999999998</v>
      </c>
      <c r="Q1972" s="11">
        <v>18657.669000000002</v>
      </c>
      <c r="R1972" s="11">
        <v>14113.529</v>
      </c>
      <c r="S1972" s="11">
        <v>18092.052</v>
      </c>
      <c r="T1972" s="11">
        <v>17933.602999999999</v>
      </c>
      <c r="U1972" s="11">
        <v>18924.632000000001</v>
      </c>
      <c r="V1972" s="11">
        <v>18439.681</v>
      </c>
      <c r="W1972" s="11">
        <v>18521.306</v>
      </c>
      <c r="X1972" s="11">
        <v>19034.106</v>
      </c>
      <c r="Y1972" s="11">
        <v>20012.651999999998</v>
      </c>
      <c r="Z1972" s="11">
        <v>221377</v>
      </c>
      <c r="AA1972" s="9">
        <v>2012</v>
      </c>
    </row>
    <row r="1973" spans="1:27" x14ac:dyDescent="0.3">
      <c r="A1973" s="9">
        <v>10610</v>
      </c>
      <c r="B1973" s="10" t="s">
        <v>49</v>
      </c>
      <c r="C1973" s="10" t="s">
        <v>1472</v>
      </c>
      <c r="D1973" s="10" t="s">
        <v>1473</v>
      </c>
      <c r="E1973" s="9">
        <v>7166</v>
      </c>
      <c r="F1973" s="10" t="s">
        <v>606</v>
      </c>
      <c r="G1973" s="10" t="s">
        <v>36</v>
      </c>
      <c r="H1973" s="10" t="s">
        <v>37</v>
      </c>
      <c r="I1973" s="9">
        <v>32213</v>
      </c>
      <c r="J1973" s="9">
        <v>7</v>
      </c>
      <c r="K1973" s="10" t="s">
        <v>472</v>
      </c>
      <c r="L1973" s="10" t="s">
        <v>1128</v>
      </c>
      <c r="M1973" s="10" t="s">
        <v>39</v>
      </c>
      <c r="N1973" s="11">
        <v>25004</v>
      </c>
      <c r="O1973" s="11">
        <v>23863</v>
      </c>
      <c r="P1973" s="11">
        <v>23403</v>
      </c>
      <c r="Q1973" s="11">
        <v>24759</v>
      </c>
      <c r="R1973" s="11">
        <v>15981</v>
      </c>
      <c r="S1973" s="11">
        <v>23594</v>
      </c>
      <c r="T1973" s="11">
        <v>18815</v>
      </c>
      <c r="U1973" s="11">
        <v>18863</v>
      </c>
      <c r="V1973" s="11">
        <v>23656</v>
      </c>
      <c r="W1973" s="11">
        <v>18160</v>
      </c>
      <c r="X1973" s="11">
        <v>18825</v>
      </c>
      <c r="Y1973" s="11">
        <v>12090</v>
      </c>
      <c r="Z1973" s="11">
        <v>247013</v>
      </c>
      <c r="AA1973" s="9">
        <v>2012</v>
      </c>
    </row>
    <row r="1974" spans="1:27" x14ac:dyDescent="0.3">
      <c r="A1974" s="9">
        <v>10610</v>
      </c>
      <c r="B1974" s="10" t="s">
        <v>49</v>
      </c>
      <c r="C1974" s="10" t="s">
        <v>1472</v>
      </c>
      <c r="D1974" s="10" t="s">
        <v>1473</v>
      </c>
      <c r="E1974" s="9">
        <v>7166</v>
      </c>
      <c r="F1974" s="10" t="s">
        <v>606</v>
      </c>
      <c r="G1974" s="10" t="s">
        <v>36</v>
      </c>
      <c r="H1974" s="10" t="s">
        <v>37</v>
      </c>
      <c r="I1974" s="9">
        <v>32213</v>
      </c>
      <c r="J1974" s="9">
        <v>7</v>
      </c>
      <c r="K1974" s="10" t="s">
        <v>472</v>
      </c>
      <c r="L1974" s="10" t="s">
        <v>1218</v>
      </c>
      <c r="M1974" s="10" t="s">
        <v>39</v>
      </c>
      <c r="N1974" s="11">
        <v>22716</v>
      </c>
      <c r="O1974" s="11">
        <v>20850</v>
      </c>
      <c r="P1974" s="11">
        <v>22844</v>
      </c>
      <c r="Q1974" s="11">
        <v>21796</v>
      </c>
      <c r="R1974" s="11">
        <v>19908</v>
      </c>
      <c r="S1974" s="11">
        <v>21323</v>
      </c>
      <c r="T1974" s="11">
        <v>22192</v>
      </c>
      <c r="U1974" s="11">
        <v>21754</v>
      </c>
      <c r="V1974" s="11">
        <v>21637</v>
      </c>
      <c r="W1974" s="11">
        <v>22460</v>
      </c>
      <c r="X1974" s="11">
        <v>21221</v>
      </c>
      <c r="Y1974" s="11">
        <v>9605</v>
      </c>
      <c r="Z1974" s="11">
        <v>248306</v>
      </c>
      <c r="AA1974" s="9">
        <v>2012</v>
      </c>
    </row>
    <row r="1975" spans="1:27" x14ac:dyDescent="0.3">
      <c r="A1975" s="9">
        <v>10611</v>
      </c>
      <c r="B1975" s="10" t="s">
        <v>49</v>
      </c>
      <c r="C1975" s="10" t="s">
        <v>1474</v>
      </c>
      <c r="D1975" s="10" t="s">
        <v>1475</v>
      </c>
      <c r="E1975" s="9">
        <v>50128</v>
      </c>
      <c r="F1975" s="10" t="s">
        <v>115</v>
      </c>
      <c r="G1975" s="10" t="s">
        <v>112</v>
      </c>
      <c r="H1975" s="10" t="s">
        <v>116</v>
      </c>
      <c r="I1975" s="9">
        <v>322</v>
      </c>
      <c r="J1975" s="9">
        <v>7</v>
      </c>
      <c r="K1975" s="10" t="s">
        <v>472</v>
      </c>
      <c r="L1975" s="10" t="s">
        <v>1218</v>
      </c>
      <c r="M1975" s="10" t="s">
        <v>39</v>
      </c>
      <c r="N1975" s="11">
        <v>1430</v>
      </c>
      <c r="O1975" s="11">
        <v>133</v>
      </c>
      <c r="P1975" s="11">
        <v>2565</v>
      </c>
      <c r="Q1975" s="11">
        <v>2608</v>
      </c>
      <c r="R1975" s="11">
        <v>1860</v>
      </c>
      <c r="S1975" s="11">
        <v>1855</v>
      </c>
      <c r="T1975" s="11">
        <v>1860</v>
      </c>
      <c r="U1975" s="11">
        <v>1880</v>
      </c>
      <c r="V1975" s="11">
        <v>1800</v>
      </c>
      <c r="W1975" s="11">
        <v>1860</v>
      </c>
      <c r="X1975" s="11">
        <v>1620</v>
      </c>
      <c r="Y1975" s="11">
        <v>806</v>
      </c>
      <c r="Z1975" s="11">
        <v>20277</v>
      </c>
      <c r="AA1975" s="9">
        <v>2012</v>
      </c>
    </row>
    <row r="1976" spans="1:27" x14ac:dyDescent="0.3">
      <c r="A1976" s="9">
        <v>10611</v>
      </c>
      <c r="B1976" s="10" t="s">
        <v>49</v>
      </c>
      <c r="C1976" s="10" t="s">
        <v>1474</v>
      </c>
      <c r="D1976" s="10" t="s">
        <v>1475</v>
      </c>
      <c r="E1976" s="9">
        <v>50128</v>
      </c>
      <c r="F1976" s="10" t="s">
        <v>115</v>
      </c>
      <c r="G1976" s="10" t="s">
        <v>112</v>
      </c>
      <c r="H1976" s="10" t="s">
        <v>116</v>
      </c>
      <c r="I1976" s="9">
        <v>322</v>
      </c>
      <c r="J1976" s="9">
        <v>7</v>
      </c>
      <c r="K1976" s="10" t="s">
        <v>472</v>
      </c>
      <c r="L1976" s="10" t="s">
        <v>529</v>
      </c>
      <c r="M1976" s="10" t="s">
        <v>39</v>
      </c>
      <c r="N1976" s="11">
        <v>10541</v>
      </c>
      <c r="O1976" s="11">
        <v>13635</v>
      </c>
      <c r="P1976" s="11">
        <v>15970</v>
      </c>
      <c r="Q1976" s="11">
        <v>3870</v>
      </c>
      <c r="R1976" s="11">
        <v>10856</v>
      </c>
      <c r="S1976" s="11">
        <v>14192</v>
      </c>
      <c r="T1976" s="11">
        <v>15690</v>
      </c>
      <c r="U1976" s="11">
        <v>13996</v>
      </c>
      <c r="V1976" s="11">
        <v>12067</v>
      </c>
      <c r="W1976" s="11">
        <v>16230</v>
      </c>
      <c r="X1976" s="11">
        <v>18719</v>
      </c>
      <c r="Y1976" s="11">
        <v>14912</v>
      </c>
      <c r="Z1976" s="11">
        <v>160678</v>
      </c>
      <c r="AA1976" s="9">
        <v>2012</v>
      </c>
    </row>
    <row r="1977" spans="1:27" x14ac:dyDescent="0.3">
      <c r="A1977" s="9">
        <v>10611</v>
      </c>
      <c r="B1977" s="10" t="s">
        <v>49</v>
      </c>
      <c r="C1977" s="10" t="s">
        <v>1474</v>
      </c>
      <c r="D1977" s="10" t="s">
        <v>1475</v>
      </c>
      <c r="E1977" s="9">
        <v>50128</v>
      </c>
      <c r="F1977" s="10" t="s">
        <v>115</v>
      </c>
      <c r="G1977" s="10" t="s">
        <v>112</v>
      </c>
      <c r="H1977" s="10" t="s">
        <v>116</v>
      </c>
      <c r="I1977" s="9">
        <v>322</v>
      </c>
      <c r="J1977" s="9">
        <v>7</v>
      </c>
      <c r="K1977" s="10" t="s">
        <v>472</v>
      </c>
      <c r="L1977" s="10" t="s">
        <v>1225</v>
      </c>
      <c r="M1977" s="10" t="s">
        <v>39</v>
      </c>
      <c r="N1977" s="11">
        <v>14405</v>
      </c>
      <c r="O1977" s="11">
        <v>19722</v>
      </c>
      <c r="P1977" s="11">
        <v>18379</v>
      </c>
      <c r="Q1977" s="11">
        <v>11811</v>
      </c>
      <c r="R1977" s="11">
        <v>16821</v>
      </c>
      <c r="S1977" s="11">
        <v>14937</v>
      </c>
      <c r="T1977" s="11">
        <v>17467</v>
      </c>
      <c r="U1977" s="11">
        <v>14244</v>
      </c>
      <c r="V1977" s="11">
        <v>11883</v>
      </c>
      <c r="W1977" s="11">
        <v>14215</v>
      </c>
      <c r="X1977" s="11">
        <v>12969</v>
      </c>
      <c r="Y1977" s="11">
        <v>20839</v>
      </c>
      <c r="Z1977" s="11">
        <v>187692</v>
      </c>
      <c r="AA1977" s="9">
        <v>2012</v>
      </c>
    </row>
    <row r="1978" spans="1:27" x14ac:dyDescent="0.3">
      <c r="A1978" s="9">
        <v>10612</v>
      </c>
      <c r="B1978" s="10" t="s">
        <v>49</v>
      </c>
      <c r="C1978" s="10" t="s">
        <v>1476</v>
      </c>
      <c r="D1978" s="10" t="s">
        <v>1477</v>
      </c>
      <c r="E1978" s="9">
        <v>50129</v>
      </c>
      <c r="F1978" s="10" t="s">
        <v>59</v>
      </c>
      <c r="G1978" s="10" t="s">
        <v>60</v>
      </c>
      <c r="H1978" s="10" t="s">
        <v>37</v>
      </c>
      <c r="I1978" s="9">
        <v>322122</v>
      </c>
      <c r="J1978" s="9">
        <v>7</v>
      </c>
      <c r="K1978" s="10" t="s">
        <v>472</v>
      </c>
      <c r="L1978" s="10" t="s">
        <v>1128</v>
      </c>
      <c r="M1978" s="10" t="s">
        <v>39</v>
      </c>
      <c r="N1978" s="11">
        <v>43544.803999999996</v>
      </c>
      <c r="O1978" s="11">
        <v>39069.805999999997</v>
      </c>
      <c r="P1978" s="11">
        <v>43228.864999999998</v>
      </c>
      <c r="Q1978" s="11">
        <v>40895.336000000003</v>
      </c>
      <c r="R1978" s="11">
        <v>45024.625999999997</v>
      </c>
      <c r="S1978" s="11">
        <v>43011.837</v>
      </c>
      <c r="T1978" s="11">
        <v>39347.332000000002</v>
      </c>
      <c r="U1978" s="11">
        <v>39731.451999999997</v>
      </c>
      <c r="V1978" s="11">
        <v>38057.648999999998</v>
      </c>
      <c r="W1978" s="11">
        <v>34178.998</v>
      </c>
      <c r="X1978" s="11">
        <v>37791.646000000001</v>
      </c>
      <c r="Y1978" s="11">
        <v>41506.087</v>
      </c>
      <c r="Z1978" s="11">
        <v>485388.44</v>
      </c>
      <c r="AA1978" s="9">
        <v>2012</v>
      </c>
    </row>
    <row r="1979" spans="1:27" x14ac:dyDescent="0.3">
      <c r="A1979" s="9">
        <v>10612</v>
      </c>
      <c r="B1979" s="10" t="s">
        <v>49</v>
      </c>
      <c r="C1979" s="10" t="s">
        <v>1476</v>
      </c>
      <c r="D1979" s="10" t="s">
        <v>1477</v>
      </c>
      <c r="E1979" s="9">
        <v>50129</v>
      </c>
      <c r="F1979" s="10" t="s">
        <v>59</v>
      </c>
      <c r="G1979" s="10" t="s">
        <v>60</v>
      </c>
      <c r="H1979" s="10" t="s">
        <v>37</v>
      </c>
      <c r="I1979" s="9">
        <v>322122</v>
      </c>
      <c r="J1979" s="9">
        <v>7</v>
      </c>
      <c r="K1979" s="10" t="s">
        <v>472</v>
      </c>
      <c r="L1979" s="10" t="s">
        <v>1218</v>
      </c>
      <c r="M1979" s="10" t="s">
        <v>39</v>
      </c>
      <c r="N1979" s="11">
        <v>35906.576999999997</v>
      </c>
      <c r="O1979" s="11">
        <v>40479.525999999998</v>
      </c>
      <c r="P1979" s="11">
        <v>42337.705999999998</v>
      </c>
      <c r="Q1979" s="11">
        <v>16256.919</v>
      </c>
      <c r="R1979" s="11">
        <v>0</v>
      </c>
      <c r="S1979" s="11">
        <v>17695.448</v>
      </c>
      <c r="T1979" s="11">
        <v>40544.826000000001</v>
      </c>
      <c r="U1979" s="11">
        <v>38416.802000000003</v>
      </c>
      <c r="V1979" s="11">
        <v>36999.398999999998</v>
      </c>
      <c r="W1979" s="11">
        <v>35654.978999999999</v>
      </c>
      <c r="X1979" s="11">
        <v>37602.466999999997</v>
      </c>
      <c r="Y1979" s="11">
        <v>37978.904999999999</v>
      </c>
      <c r="Z1979" s="11">
        <v>379873.55</v>
      </c>
      <c r="AA1979" s="9">
        <v>2012</v>
      </c>
    </row>
    <row r="1980" spans="1:27" x14ac:dyDescent="0.3">
      <c r="A1980" s="9">
        <v>10613</v>
      </c>
      <c r="B1980" s="10" t="s">
        <v>49</v>
      </c>
      <c r="C1980" s="10" t="s">
        <v>1478</v>
      </c>
      <c r="D1980" s="10" t="s">
        <v>1479</v>
      </c>
      <c r="E1980" s="9">
        <v>5232</v>
      </c>
      <c r="F1980" s="10" t="s">
        <v>502</v>
      </c>
      <c r="G1980" s="10" t="s">
        <v>208</v>
      </c>
      <c r="H1980" s="10" t="s">
        <v>209</v>
      </c>
      <c r="I1980" s="9">
        <v>322122</v>
      </c>
      <c r="J1980" s="9">
        <v>7</v>
      </c>
      <c r="K1980" s="10" t="s">
        <v>472</v>
      </c>
      <c r="L1980" s="10" t="s">
        <v>1480</v>
      </c>
      <c r="M1980" s="10" t="s">
        <v>39</v>
      </c>
      <c r="N1980" s="11">
        <v>18591</v>
      </c>
      <c r="O1980" s="11">
        <v>17419</v>
      </c>
      <c r="P1980" s="11">
        <v>18385</v>
      </c>
      <c r="Q1980" s="11">
        <v>13009</v>
      </c>
      <c r="R1980" s="11">
        <v>18916</v>
      </c>
      <c r="S1980" s="11">
        <v>18023</v>
      </c>
      <c r="T1980" s="11">
        <v>18062</v>
      </c>
      <c r="U1980" s="11">
        <v>17258</v>
      </c>
      <c r="V1980" s="11">
        <v>17772</v>
      </c>
      <c r="W1980" s="11">
        <v>17199</v>
      </c>
      <c r="X1980" s="11">
        <v>17634</v>
      </c>
      <c r="Y1980" s="11">
        <v>19171</v>
      </c>
      <c r="Z1980" s="11">
        <v>211439</v>
      </c>
      <c r="AA1980" s="9">
        <v>2012</v>
      </c>
    </row>
    <row r="1981" spans="1:27" x14ac:dyDescent="0.3">
      <c r="A1981" s="9">
        <v>10613</v>
      </c>
      <c r="B1981" s="10" t="s">
        <v>49</v>
      </c>
      <c r="C1981" s="10" t="s">
        <v>1478</v>
      </c>
      <c r="D1981" s="10" t="s">
        <v>1479</v>
      </c>
      <c r="E1981" s="9">
        <v>5232</v>
      </c>
      <c r="F1981" s="10" t="s">
        <v>502</v>
      </c>
      <c r="G1981" s="10" t="s">
        <v>208</v>
      </c>
      <c r="H1981" s="10" t="s">
        <v>209</v>
      </c>
      <c r="I1981" s="9">
        <v>322122</v>
      </c>
      <c r="J1981" s="9">
        <v>7</v>
      </c>
      <c r="K1981" s="10" t="s">
        <v>472</v>
      </c>
      <c r="L1981" s="10" t="s">
        <v>1481</v>
      </c>
      <c r="M1981" s="10" t="s">
        <v>39</v>
      </c>
      <c r="N1981" s="11">
        <v>11197</v>
      </c>
      <c r="O1981" s="11">
        <v>11059</v>
      </c>
      <c r="P1981" s="11">
        <v>7852</v>
      </c>
      <c r="Q1981" s="11">
        <v>7847</v>
      </c>
      <c r="R1981" s="11">
        <v>9576</v>
      </c>
      <c r="S1981" s="11">
        <v>10772</v>
      </c>
      <c r="T1981" s="11">
        <v>7912</v>
      </c>
      <c r="U1981" s="11">
        <v>10952</v>
      </c>
      <c r="V1981" s="11">
        <v>13096</v>
      </c>
      <c r="W1981" s="11">
        <v>12069</v>
      </c>
      <c r="X1981" s="11">
        <v>12220</v>
      </c>
      <c r="Y1981" s="11">
        <v>9006</v>
      </c>
      <c r="Z1981" s="11">
        <v>123558</v>
      </c>
      <c r="AA1981" s="9">
        <v>2012</v>
      </c>
    </row>
    <row r="1982" spans="1:27" x14ac:dyDescent="0.3">
      <c r="A1982" s="9">
        <v>10617</v>
      </c>
      <c r="B1982" s="10" t="s">
        <v>49</v>
      </c>
      <c r="C1982" s="10" t="s">
        <v>1482</v>
      </c>
      <c r="D1982" s="10" t="s">
        <v>1483</v>
      </c>
      <c r="E1982" s="9">
        <v>58338</v>
      </c>
      <c r="F1982" s="10" t="s">
        <v>692</v>
      </c>
      <c r="G1982" s="10" t="s">
        <v>672</v>
      </c>
      <c r="H1982" s="10" t="s">
        <v>209</v>
      </c>
      <c r="I1982" s="9">
        <v>22</v>
      </c>
      <c r="J1982" s="9">
        <v>3</v>
      </c>
      <c r="K1982" s="10" t="s">
        <v>76</v>
      </c>
      <c r="L1982" s="10" t="s">
        <v>1218</v>
      </c>
      <c r="M1982" s="10" t="s">
        <v>44</v>
      </c>
      <c r="N1982" s="11">
        <v>0</v>
      </c>
      <c r="O1982" s="11">
        <v>0</v>
      </c>
      <c r="P1982" s="11">
        <v>0</v>
      </c>
      <c r="Q1982" s="11">
        <v>217</v>
      </c>
      <c r="R1982" s="11">
        <v>0</v>
      </c>
      <c r="S1982" s="11">
        <v>464</v>
      </c>
      <c r="T1982" s="11">
        <v>788</v>
      </c>
      <c r="U1982" s="11">
        <v>236</v>
      </c>
      <c r="V1982" s="11">
        <v>69</v>
      </c>
      <c r="W1982" s="11">
        <v>0</v>
      </c>
      <c r="X1982" s="11">
        <v>0</v>
      </c>
      <c r="Y1982" s="11">
        <v>60</v>
      </c>
      <c r="Z1982" s="11">
        <v>1834</v>
      </c>
      <c r="AA1982" s="9">
        <v>2012</v>
      </c>
    </row>
    <row r="1983" spans="1:27" x14ac:dyDescent="0.3">
      <c r="A1983" s="9">
        <v>10620</v>
      </c>
      <c r="B1983" s="10" t="s">
        <v>32</v>
      </c>
      <c r="C1983" s="10" t="s">
        <v>1484</v>
      </c>
      <c r="D1983" s="10" t="s">
        <v>1484</v>
      </c>
      <c r="E1983" s="9">
        <v>3085</v>
      </c>
      <c r="F1983" s="10" t="s">
        <v>692</v>
      </c>
      <c r="G1983" s="10" t="s">
        <v>672</v>
      </c>
      <c r="H1983" s="10" t="s">
        <v>209</v>
      </c>
      <c r="I1983" s="9">
        <v>22</v>
      </c>
      <c r="J1983" s="9">
        <v>2</v>
      </c>
      <c r="K1983" s="10" t="s">
        <v>142</v>
      </c>
      <c r="L1983" s="10" t="s">
        <v>1218</v>
      </c>
      <c r="M1983" s="10" t="s">
        <v>44</v>
      </c>
      <c r="N1983" s="11">
        <v>850</v>
      </c>
      <c r="O1983" s="11">
        <v>0</v>
      </c>
      <c r="P1983" s="11">
        <v>0</v>
      </c>
      <c r="Q1983" s="11">
        <v>0</v>
      </c>
      <c r="R1983" s="11">
        <v>0</v>
      </c>
      <c r="S1983" s="11">
        <v>665</v>
      </c>
      <c r="T1983" s="11">
        <v>2810</v>
      </c>
      <c r="U1983" s="11">
        <v>1134</v>
      </c>
      <c r="V1983" s="11">
        <v>467</v>
      </c>
      <c r="W1983" s="11">
        <v>0</v>
      </c>
      <c r="X1983" s="11">
        <v>1181</v>
      </c>
      <c r="Y1983" s="11">
        <v>0</v>
      </c>
      <c r="Z1983" s="11">
        <v>7107</v>
      </c>
      <c r="AA1983" s="9">
        <v>2012</v>
      </c>
    </row>
    <row r="1984" spans="1:27" x14ac:dyDescent="0.3">
      <c r="A1984" s="9">
        <v>10621</v>
      </c>
      <c r="B1984" s="10" t="s">
        <v>32</v>
      </c>
      <c r="C1984" s="10" t="s">
        <v>1485</v>
      </c>
      <c r="D1984" s="10" t="s">
        <v>1486</v>
      </c>
      <c r="E1984" s="9">
        <v>58337</v>
      </c>
      <c r="F1984" s="10" t="s">
        <v>692</v>
      </c>
      <c r="G1984" s="10" t="s">
        <v>672</v>
      </c>
      <c r="H1984" s="10" t="s">
        <v>209</v>
      </c>
      <c r="I1984" s="9">
        <v>22</v>
      </c>
      <c r="J1984" s="9">
        <v>2</v>
      </c>
      <c r="K1984" s="10" t="s">
        <v>142</v>
      </c>
      <c r="L1984" s="10" t="s">
        <v>1218</v>
      </c>
      <c r="M1984" s="10" t="s">
        <v>44</v>
      </c>
      <c r="N1984" s="11">
        <v>0</v>
      </c>
      <c r="O1984" s="11">
        <v>0</v>
      </c>
      <c r="P1984" s="11">
        <v>288</v>
      </c>
      <c r="Q1984" s="11">
        <v>0</v>
      </c>
      <c r="R1984" s="11">
        <v>0</v>
      </c>
      <c r="S1984" s="11">
        <v>1171</v>
      </c>
      <c r="T1984" s="11">
        <v>2958</v>
      </c>
      <c r="U1984" s="11">
        <v>0</v>
      </c>
      <c r="V1984" s="11">
        <v>281</v>
      </c>
      <c r="W1984" s="11">
        <v>0</v>
      </c>
      <c r="X1984" s="11">
        <v>124</v>
      </c>
      <c r="Y1984" s="11">
        <v>65</v>
      </c>
      <c r="Z1984" s="11">
        <v>4887</v>
      </c>
      <c r="AA1984" s="9">
        <v>2012</v>
      </c>
    </row>
    <row r="1985" spans="1:27" x14ac:dyDescent="0.3">
      <c r="A1985" s="9">
        <v>10623</v>
      </c>
      <c r="B1985" s="10" t="s">
        <v>49</v>
      </c>
      <c r="C1985" s="10" t="s">
        <v>1487</v>
      </c>
      <c r="D1985" s="10" t="s">
        <v>1421</v>
      </c>
      <c r="E1985" s="9">
        <v>11216</v>
      </c>
      <c r="F1985" s="10" t="s">
        <v>44</v>
      </c>
      <c r="G1985" s="10" t="s">
        <v>141</v>
      </c>
      <c r="H1985" s="10" t="s">
        <v>81</v>
      </c>
      <c r="I1985" s="9">
        <v>53</v>
      </c>
      <c r="J1985" s="9">
        <v>5</v>
      </c>
      <c r="K1985" s="10" t="s">
        <v>579</v>
      </c>
      <c r="L1985" s="10" t="s">
        <v>1218</v>
      </c>
      <c r="M1985" s="10" t="s">
        <v>44</v>
      </c>
      <c r="N1985" s="11">
        <v>0</v>
      </c>
      <c r="O1985" s="11">
        <v>0</v>
      </c>
      <c r="P1985" s="11">
        <v>0</v>
      </c>
      <c r="Q1985" s="11">
        <v>0</v>
      </c>
      <c r="R1985" s="11">
        <v>0</v>
      </c>
      <c r="S1985" s="11">
        <v>0</v>
      </c>
      <c r="T1985" s="11">
        <v>0</v>
      </c>
      <c r="U1985" s="11">
        <v>0</v>
      </c>
      <c r="V1985" s="11">
        <v>0</v>
      </c>
      <c r="W1985" s="11">
        <v>0</v>
      </c>
      <c r="X1985" s="11">
        <v>0</v>
      </c>
      <c r="Y1985" s="11">
        <v>0</v>
      </c>
      <c r="Z1985" s="11">
        <v>0</v>
      </c>
      <c r="AA1985" s="9">
        <v>2012</v>
      </c>
    </row>
    <row r="1986" spans="1:27" x14ac:dyDescent="0.3">
      <c r="A1986" s="9">
        <v>10627</v>
      </c>
      <c r="B1986" s="10" t="s">
        <v>49</v>
      </c>
      <c r="C1986" s="10" t="s">
        <v>1488</v>
      </c>
      <c r="D1986" s="10" t="s">
        <v>1489</v>
      </c>
      <c r="E1986" s="9">
        <v>55863</v>
      </c>
      <c r="F1986" s="10" t="s">
        <v>132</v>
      </c>
      <c r="G1986" s="10" t="s">
        <v>60</v>
      </c>
      <c r="H1986" s="10" t="s">
        <v>37</v>
      </c>
      <c r="I1986" s="9">
        <v>32213</v>
      </c>
      <c r="J1986" s="9">
        <v>7</v>
      </c>
      <c r="K1986" s="10" t="s">
        <v>472</v>
      </c>
      <c r="L1986" s="10" t="s">
        <v>1490</v>
      </c>
      <c r="M1986" s="10" t="s">
        <v>39</v>
      </c>
      <c r="N1986" s="11">
        <v>19142</v>
      </c>
      <c r="O1986" s="11">
        <v>17441</v>
      </c>
      <c r="P1986" s="11">
        <v>19622</v>
      </c>
      <c r="Q1986" s="11">
        <v>20206</v>
      </c>
      <c r="R1986" s="11">
        <v>20784</v>
      </c>
      <c r="S1986" s="11">
        <v>19704</v>
      </c>
      <c r="T1986" s="11">
        <v>20209</v>
      </c>
      <c r="U1986" s="11">
        <v>20104</v>
      </c>
      <c r="V1986" s="11">
        <v>14293</v>
      </c>
      <c r="W1986" s="11">
        <v>18410</v>
      </c>
      <c r="X1986" s="11">
        <v>18632</v>
      </c>
      <c r="Y1986" s="11">
        <v>19306</v>
      </c>
      <c r="Z1986" s="11">
        <v>227853</v>
      </c>
      <c r="AA1986" s="9">
        <v>2012</v>
      </c>
    </row>
    <row r="1987" spans="1:27" x14ac:dyDescent="0.3">
      <c r="A1987" s="9">
        <v>10627</v>
      </c>
      <c r="B1987" s="10" t="s">
        <v>49</v>
      </c>
      <c r="C1987" s="10" t="s">
        <v>1488</v>
      </c>
      <c r="D1987" s="10" t="s">
        <v>1489</v>
      </c>
      <c r="E1987" s="9">
        <v>55863</v>
      </c>
      <c r="F1987" s="10" t="s">
        <v>132</v>
      </c>
      <c r="G1987" s="10" t="s">
        <v>60</v>
      </c>
      <c r="H1987" s="10" t="s">
        <v>37</v>
      </c>
      <c r="I1987" s="9">
        <v>32213</v>
      </c>
      <c r="J1987" s="9">
        <v>7</v>
      </c>
      <c r="K1987" s="10" t="s">
        <v>472</v>
      </c>
      <c r="L1987" s="10" t="s">
        <v>1491</v>
      </c>
      <c r="M1987" s="10" t="s">
        <v>39</v>
      </c>
      <c r="N1987" s="11">
        <v>8812</v>
      </c>
      <c r="O1987" s="11">
        <v>9354</v>
      </c>
      <c r="P1987" s="11">
        <v>3140</v>
      </c>
      <c r="Q1987" s="11">
        <v>9774</v>
      </c>
      <c r="R1987" s="11">
        <v>12248</v>
      </c>
      <c r="S1987" s="11">
        <v>11477</v>
      </c>
      <c r="T1987" s="11">
        <v>10898</v>
      </c>
      <c r="U1987" s="11">
        <v>10320</v>
      </c>
      <c r="V1987" s="11">
        <v>5349</v>
      </c>
      <c r="W1987" s="11">
        <v>11210</v>
      </c>
      <c r="X1987" s="11">
        <v>11244</v>
      </c>
      <c r="Y1987" s="11">
        <v>11676</v>
      </c>
      <c r="Z1987" s="11">
        <v>115502</v>
      </c>
      <c r="AA1987" s="9">
        <v>2012</v>
      </c>
    </row>
    <row r="1988" spans="1:27" x14ac:dyDescent="0.3">
      <c r="A1988" s="9">
        <v>10627</v>
      </c>
      <c r="B1988" s="10" t="s">
        <v>49</v>
      </c>
      <c r="C1988" s="10" t="s">
        <v>1488</v>
      </c>
      <c r="D1988" s="10" t="s">
        <v>1489</v>
      </c>
      <c r="E1988" s="9">
        <v>55863</v>
      </c>
      <c r="F1988" s="10" t="s">
        <v>132</v>
      </c>
      <c r="G1988" s="10" t="s">
        <v>60</v>
      </c>
      <c r="H1988" s="10" t="s">
        <v>37</v>
      </c>
      <c r="I1988" s="9">
        <v>32213</v>
      </c>
      <c r="J1988" s="9">
        <v>7</v>
      </c>
      <c r="K1988" s="10" t="s">
        <v>472</v>
      </c>
      <c r="L1988" s="10" t="s">
        <v>1492</v>
      </c>
      <c r="M1988" s="10" t="s">
        <v>39</v>
      </c>
      <c r="N1988" s="11">
        <v>341</v>
      </c>
      <c r="O1988" s="11">
        <v>709</v>
      </c>
      <c r="P1988" s="11">
        <v>5867</v>
      </c>
      <c r="Q1988" s="11">
        <v>1562</v>
      </c>
      <c r="R1988" s="11">
        <v>223</v>
      </c>
      <c r="S1988" s="11">
        <v>539</v>
      </c>
      <c r="T1988" s="11">
        <v>176</v>
      </c>
      <c r="U1988" s="11">
        <v>65</v>
      </c>
      <c r="V1988" s="11">
        <v>2532</v>
      </c>
      <c r="W1988" s="11">
        <v>54</v>
      </c>
      <c r="X1988" s="11">
        <v>290</v>
      </c>
      <c r="Y1988" s="11">
        <v>408</v>
      </c>
      <c r="Z1988" s="11">
        <v>12766</v>
      </c>
      <c r="AA1988" s="9">
        <v>2012</v>
      </c>
    </row>
    <row r="1989" spans="1:27" x14ac:dyDescent="0.3">
      <c r="A1989" s="9">
        <v>10629</v>
      </c>
      <c r="B1989" s="10" t="s">
        <v>49</v>
      </c>
      <c r="C1989" s="10" t="s">
        <v>1493</v>
      </c>
      <c r="D1989" s="10" t="s">
        <v>1433</v>
      </c>
      <c r="E1989" s="9">
        <v>20541</v>
      </c>
      <c r="F1989" s="10" t="s">
        <v>233</v>
      </c>
      <c r="G1989" s="10" t="s">
        <v>112</v>
      </c>
      <c r="H1989" s="10" t="s">
        <v>176</v>
      </c>
      <c r="I1989" s="9">
        <v>22</v>
      </c>
      <c r="J1989" s="9">
        <v>3</v>
      </c>
      <c r="K1989" s="10" t="s">
        <v>76</v>
      </c>
      <c r="L1989" s="10" t="s">
        <v>1128</v>
      </c>
      <c r="M1989" s="10" t="s">
        <v>39</v>
      </c>
      <c r="N1989" s="11">
        <v>25876</v>
      </c>
      <c r="O1989" s="11">
        <v>22148</v>
      </c>
      <c r="P1989" s="11">
        <v>0</v>
      </c>
      <c r="Q1989" s="11">
        <v>21056</v>
      </c>
      <c r="R1989" s="11">
        <v>29612</v>
      </c>
      <c r="S1989" s="11">
        <v>30629</v>
      </c>
      <c r="T1989" s="11">
        <v>30900</v>
      </c>
      <c r="U1989" s="11">
        <v>27578</v>
      </c>
      <c r="V1989" s="11">
        <v>24278</v>
      </c>
      <c r="W1989" s="11">
        <v>23105</v>
      </c>
      <c r="X1989" s="11">
        <v>25863</v>
      </c>
      <c r="Y1989" s="11">
        <v>29390</v>
      </c>
      <c r="Z1989" s="11">
        <v>290435</v>
      </c>
      <c r="AA1989" s="9">
        <v>2012</v>
      </c>
    </row>
    <row r="1990" spans="1:27" x14ac:dyDescent="0.3">
      <c r="A1990" s="9">
        <v>10629</v>
      </c>
      <c r="B1990" s="10" t="s">
        <v>49</v>
      </c>
      <c r="C1990" s="10" t="s">
        <v>1493</v>
      </c>
      <c r="D1990" s="10" t="s">
        <v>1433</v>
      </c>
      <c r="E1990" s="9">
        <v>20541</v>
      </c>
      <c r="F1990" s="10" t="s">
        <v>233</v>
      </c>
      <c r="G1990" s="10" t="s">
        <v>112</v>
      </c>
      <c r="H1990" s="10" t="s">
        <v>176</v>
      </c>
      <c r="I1990" s="9">
        <v>22</v>
      </c>
      <c r="J1990" s="9">
        <v>3</v>
      </c>
      <c r="K1990" s="10" t="s">
        <v>76</v>
      </c>
      <c r="L1990" s="10" t="s">
        <v>1218</v>
      </c>
      <c r="M1990" s="10" t="s">
        <v>39</v>
      </c>
      <c r="N1990" s="11">
        <v>69</v>
      </c>
      <c r="O1990" s="11">
        <v>336</v>
      </c>
      <c r="P1990" s="11">
        <v>7</v>
      </c>
      <c r="Q1990" s="11">
        <v>283</v>
      </c>
      <c r="R1990" s="11">
        <v>911</v>
      </c>
      <c r="S1990" s="11">
        <v>1056</v>
      </c>
      <c r="T1990" s="11">
        <v>497</v>
      </c>
      <c r="U1990" s="11">
        <v>3</v>
      </c>
      <c r="V1990" s="11">
        <v>1113</v>
      </c>
      <c r="W1990" s="11">
        <v>1795</v>
      </c>
      <c r="X1990" s="11">
        <v>1937</v>
      </c>
      <c r="Y1990" s="11">
        <v>1389</v>
      </c>
      <c r="Z1990" s="11">
        <v>9396</v>
      </c>
      <c r="AA1990" s="9">
        <v>2012</v>
      </c>
    </row>
    <row r="1991" spans="1:27" x14ac:dyDescent="0.3">
      <c r="A1991" s="9">
        <v>10633</v>
      </c>
      <c r="B1991" s="10" t="s">
        <v>49</v>
      </c>
      <c r="C1991" s="10" t="s">
        <v>1494</v>
      </c>
      <c r="D1991" s="10" t="s">
        <v>1495</v>
      </c>
      <c r="E1991" s="9">
        <v>19091</v>
      </c>
      <c r="F1991" s="10" t="s">
        <v>879</v>
      </c>
      <c r="G1991" s="10" t="s">
        <v>112</v>
      </c>
      <c r="H1991" s="10" t="s">
        <v>37</v>
      </c>
      <c r="I1991" s="9">
        <v>22</v>
      </c>
      <c r="J1991" s="9">
        <v>3</v>
      </c>
      <c r="K1991" s="10" t="s">
        <v>76</v>
      </c>
      <c r="L1991" s="10" t="s">
        <v>100</v>
      </c>
      <c r="M1991" s="10" t="s">
        <v>44</v>
      </c>
      <c r="N1991" s="11">
        <v>27178</v>
      </c>
      <c r="O1991" s="11">
        <v>24795</v>
      </c>
      <c r="P1991" s="11">
        <v>36767</v>
      </c>
      <c r="Q1991" s="11">
        <v>11968</v>
      </c>
      <c r="R1991" s="11">
        <v>30820</v>
      </c>
      <c r="S1991" s="11">
        <v>28373</v>
      </c>
      <c r="T1991" s="11">
        <v>38512</v>
      </c>
      <c r="U1991" s="11">
        <v>32952</v>
      </c>
      <c r="V1991" s="11">
        <v>24582</v>
      </c>
      <c r="W1991" s="11">
        <v>15551</v>
      </c>
      <c r="X1991" s="11">
        <v>18956</v>
      </c>
      <c r="Y1991" s="11">
        <v>6931</v>
      </c>
      <c r="Z1991" s="11">
        <v>297385</v>
      </c>
      <c r="AA1991" s="9">
        <v>2012</v>
      </c>
    </row>
    <row r="1992" spans="1:27" x14ac:dyDescent="0.3">
      <c r="A1992" s="9">
        <v>10640</v>
      </c>
      <c r="B1992" s="10" t="s">
        <v>49</v>
      </c>
      <c r="C1992" s="10" t="s">
        <v>3784</v>
      </c>
      <c r="D1992" s="10" t="s">
        <v>3785</v>
      </c>
      <c r="E1992" s="9">
        <v>353</v>
      </c>
      <c r="F1992" s="10" t="s">
        <v>44</v>
      </c>
      <c r="G1992" s="10" t="s">
        <v>141</v>
      </c>
      <c r="H1992" s="10" t="s">
        <v>81</v>
      </c>
      <c r="I1992" s="9">
        <v>22</v>
      </c>
      <c r="J1992" s="9">
        <v>3</v>
      </c>
      <c r="K1992" s="10" t="s">
        <v>76</v>
      </c>
      <c r="L1992" s="10" t="s">
        <v>1128</v>
      </c>
      <c r="M1992" s="10" t="s">
        <v>39</v>
      </c>
      <c r="N1992" s="11">
        <v>33610</v>
      </c>
      <c r="O1992" s="11">
        <v>32790</v>
      </c>
      <c r="P1992" s="11">
        <v>20859</v>
      </c>
      <c r="Q1992" s="11">
        <v>0</v>
      </c>
      <c r="R1992" s="11" t="s">
        <v>40</v>
      </c>
      <c r="S1992" s="11" t="s">
        <v>40</v>
      </c>
      <c r="T1992" s="11" t="s">
        <v>40</v>
      </c>
      <c r="U1992" s="11" t="s">
        <v>40</v>
      </c>
      <c r="V1992" s="11" t="s">
        <v>40</v>
      </c>
      <c r="W1992" s="11" t="s">
        <v>40</v>
      </c>
      <c r="X1992" s="11" t="s">
        <v>40</v>
      </c>
      <c r="Y1992" s="11" t="s">
        <v>40</v>
      </c>
      <c r="Z1992" s="11">
        <v>87259</v>
      </c>
      <c r="AA1992" s="9">
        <v>2012</v>
      </c>
    </row>
    <row r="1993" spans="1:27" x14ac:dyDescent="0.3">
      <c r="A1993" s="9">
        <v>10641</v>
      </c>
      <c r="B1993" s="10" t="s">
        <v>49</v>
      </c>
      <c r="C1993" s="10" t="s">
        <v>1496</v>
      </c>
      <c r="D1993" s="10" t="s">
        <v>1497</v>
      </c>
      <c r="E1993" s="9">
        <v>2884</v>
      </c>
      <c r="F1993" s="10" t="s">
        <v>781</v>
      </c>
      <c r="G1993" s="10" t="s">
        <v>672</v>
      </c>
      <c r="H1993" s="10" t="s">
        <v>176</v>
      </c>
      <c r="I1993" s="9">
        <v>22</v>
      </c>
      <c r="J1993" s="9">
        <v>3</v>
      </c>
      <c r="K1993" s="10" t="s">
        <v>76</v>
      </c>
      <c r="L1993" s="10" t="s">
        <v>1128</v>
      </c>
      <c r="M1993" s="10" t="s">
        <v>39</v>
      </c>
      <c r="N1993" s="11">
        <v>55970</v>
      </c>
      <c r="O1993" s="11">
        <v>52271</v>
      </c>
      <c r="P1993" s="11">
        <v>54084</v>
      </c>
      <c r="Q1993" s="11">
        <v>13353</v>
      </c>
      <c r="R1993" s="11">
        <v>41082</v>
      </c>
      <c r="S1993" s="11">
        <v>53855</v>
      </c>
      <c r="T1993" s="11">
        <v>56509</v>
      </c>
      <c r="U1993" s="11">
        <v>56827</v>
      </c>
      <c r="V1993" s="11">
        <v>54955</v>
      </c>
      <c r="W1993" s="11">
        <v>56361</v>
      </c>
      <c r="X1993" s="11">
        <v>55837</v>
      </c>
      <c r="Y1993" s="11">
        <v>58552</v>
      </c>
      <c r="Z1993" s="11">
        <v>609656</v>
      </c>
      <c r="AA1993" s="9">
        <v>2012</v>
      </c>
    </row>
    <row r="1994" spans="1:27" x14ac:dyDescent="0.3">
      <c r="A1994" s="9">
        <v>10642</v>
      </c>
      <c r="B1994" s="10" t="s">
        <v>32</v>
      </c>
      <c r="C1994" s="10" t="s">
        <v>1498</v>
      </c>
      <c r="D1994" s="10" t="s">
        <v>1499</v>
      </c>
      <c r="E1994" s="9">
        <v>473</v>
      </c>
      <c r="F1994" s="10" t="s">
        <v>692</v>
      </c>
      <c r="G1994" s="10" t="s">
        <v>672</v>
      </c>
      <c r="H1994" s="10" t="s">
        <v>209</v>
      </c>
      <c r="I1994" s="9">
        <v>22</v>
      </c>
      <c r="J1994" s="9">
        <v>2</v>
      </c>
      <c r="K1994" s="10" t="s">
        <v>142</v>
      </c>
      <c r="L1994" s="10" t="s">
        <v>1128</v>
      </c>
      <c r="M1994" s="10" t="s">
        <v>39</v>
      </c>
      <c r="N1994" s="11">
        <v>48616</v>
      </c>
      <c r="O1994" s="11">
        <v>39920</v>
      </c>
      <c r="P1994" s="11">
        <v>19088</v>
      </c>
      <c r="Q1994" s="11">
        <v>51177</v>
      </c>
      <c r="R1994" s="11">
        <v>48724</v>
      </c>
      <c r="S1994" s="11">
        <v>48324</v>
      </c>
      <c r="T1994" s="11">
        <v>51010</v>
      </c>
      <c r="U1994" s="11">
        <v>46713</v>
      </c>
      <c r="V1994" s="11">
        <v>49318</v>
      </c>
      <c r="W1994" s="11">
        <v>50533</v>
      </c>
      <c r="X1994" s="11">
        <v>44004</v>
      </c>
      <c r="Y1994" s="11">
        <v>49773</v>
      </c>
      <c r="Z1994" s="11">
        <v>547200</v>
      </c>
      <c r="AA1994" s="9">
        <v>2012</v>
      </c>
    </row>
    <row r="1995" spans="1:27" x14ac:dyDescent="0.3">
      <c r="A1995" s="9">
        <v>10643</v>
      </c>
      <c r="B1995" s="10" t="s">
        <v>32</v>
      </c>
      <c r="C1995" s="10" t="s">
        <v>1500</v>
      </c>
      <c r="D1995" s="10" t="s">
        <v>1500</v>
      </c>
      <c r="E1995" s="9">
        <v>542</v>
      </c>
      <c r="F1995" s="10" t="s">
        <v>671</v>
      </c>
      <c r="G1995" s="10" t="s">
        <v>672</v>
      </c>
      <c r="H1995" s="10" t="s">
        <v>176</v>
      </c>
      <c r="I1995" s="9">
        <v>22</v>
      </c>
      <c r="J1995" s="9">
        <v>2</v>
      </c>
      <c r="K1995" s="10" t="s">
        <v>142</v>
      </c>
      <c r="L1995" s="10" t="s">
        <v>1128</v>
      </c>
      <c r="M1995" s="10" t="s">
        <v>39</v>
      </c>
      <c r="N1995" s="11">
        <v>20859</v>
      </c>
      <c r="O1995" s="11">
        <v>13677</v>
      </c>
      <c r="P1995" s="11">
        <v>19539</v>
      </c>
      <c r="Q1995" s="11">
        <v>15969</v>
      </c>
      <c r="R1995" s="11">
        <v>21982</v>
      </c>
      <c r="S1995" s="11">
        <v>20958</v>
      </c>
      <c r="T1995" s="11">
        <v>20196</v>
      </c>
      <c r="U1995" s="11">
        <v>22050</v>
      </c>
      <c r="V1995" s="11">
        <v>20897</v>
      </c>
      <c r="W1995" s="11">
        <v>19262</v>
      </c>
      <c r="X1995" s="11">
        <v>9397</v>
      </c>
      <c r="Y1995" s="11">
        <v>21248</v>
      </c>
      <c r="Z1995" s="11">
        <v>226034</v>
      </c>
      <c r="AA1995" s="9">
        <v>2012</v>
      </c>
    </row>
    <row r="1996" spans="1:27" x14ac:dyDescent="0.3">
      <c r="A1996" s="9">
        <v>10643</v>
      </c>
      <c r="B1996" s="10" t="s">
        <v>32</v>
      </c>
      <c r="C1996" s="10" t="s">
        <v>1500</v>
      </c>
      <c r="D1996" s="10" t="s">
        <v>1500</v>
      </c>
      <c r="E1996" s="9">
        <v>542</v>
      </c>
      <c r="F1996" s="10" t="s">
        <v>671</v>
      </c>
      <c r="G1996" s="10" t="s">
        <v>672</v>
      </c>
      <c r="H1996" s="10" t="s">
        <v>176</v>
      </c>
      <c r="I1996" s="9">
        <v>22</v>
      </c>
      <c r="J1996" s="9">
        <v>2</v>
      </c>
      <c r="K1996" s="10" t="s">
        <v>142</v>
      </c>
      <c r="L1996" s="10" t="s">
        <v>1218</v>
      </c>
      <c r="M1996" s="10" t="s">
        <v>39</v>
      </c>
      <c r="N1996" s="11">
        <v>19370</v>
      </c>
      <c r="O1996" s="11">
        <v>19440</v>
      </c>
      <c r="P1996" s="11">
        <v>18335</v>
      </c>
      <c r="Q1996" s="11">
        <v>17906</v>
      </c>
      <c r="R1996" s="11">
        <v>22427</v>
      </c>
      <c r="S1996" s="11">
        <v>22787</v>
      </c>
      <c r="T1996" s="11">
        <v>23142</v>
      </c>
      <c r="U1996" s="11">
        <v>21937</v>
      </c>
      <c r="V1996" s="11">
        <v>21421</v>
      </c>
      <c r="W1996" s="11">
        <v>19332</v>
      </c>
      <c r="X1996" s="11">
        <v>12330</v>
      </c>
      <c r="Y1996" s="11">
        <v>20595</v>
      </c>
      <c r="Z1996" s="11">
        <v>239022</v>
      </c>
      <c r="AA1996" s="9">
        <v>2012</v>
      </c>
    </row>
    <row r="1997" spans="1:27" x14ac:dyDescent="0.3">
      <c r="A1997" s="9">
        <v>10646</v>
      </c>
      <c r="B1997" s="10" t="s">
        <v>32</v>
      </c>
      <c r="C1997" s="10" t="s">
        <v>1501</v>
      </c>
      <c r="D1997" s="10" t="s">
        <v>1501</v>
      </c>
      <c r="E1997" s="9">
        <v>528</v>
      </c>
      <c r="F1997" s="10" t="s">
        <v>42</v>
      </c>
      <c r="G1997" s="10" t="s">
        <v>208</v>
      </c>
      <c r="H1997" s="10" t="s">
        <v>209</v>
      </c>
      <c r="I1997" s="9">
        <v>22</v>
      </c>
      <c r="J1997" s="9">
        <v>2</v>
      </c>
      <c r="K1997" s="10" t="s">
        <v>142</v>
      </c>
      <c r="L1997" s="10" t="s">
        <v>1128</v>
      </c>
      <c r="M1997" s="10" t="s">
        <v>39</v>
      </c>
      <c r="N1997" s="11">
        <v>7886</v>
      </c>
      <c r="O1997" s="11">
        <v>11462</v>
      </c>
      <c r="P1997" s="11">
        <v>11877</v>
      </c>
      <c r="Q1997" s="11">
        <v>11191</v>
      </c>
      <c r="R1997" s="11">
        <v>11445</v>
      </c>
      <c r="S1997" s="11">
        <v>11386</v>
      </c>
      <c r="T1997" s="11">
        <v>11489</v>
      </c>
      <c r="U1997" s="11">
        <v>11035</v>
      </c>
      <c r="V1997" s="11">
        <v>10813</v>
      </c>
      <c r="W1997" s="11">
        <v>10434</v>
      </c>
      <c r="X1997" s="11">
        <v>10633</v>
      </c>
      <c r="Y1997" s="11">
        <v>10384</v>
      </c>
      <c r="Z1997" s="11">
        <v>130035</v>
      </c>
      <c r="AA1997" s="9">
        <v>2012</v>
      </c>
    </row>
    <row r="1998" spans="1:27" x14ac:dyDescent="0.3">
      <c r="A1998" s="9">
        <v>10652</v>
      </c>
      <c r="B1998" s="10" t="s">
        <v>49</v>
      </c>
      <c r="C1998" s="10" t="s">
        <v>1502</v>
      </c>
      <c r="D1998" s="10" t="s">
        <v>1503</v>
      </c>
      <c r="E1998" s="9">
        <v>2565</v>
      </c>
      <c r="F1998" s="10" t="s">
        <v>44</v>
      </c>
      <c r="G1998" s="10" t="s">
        <v>141</v>
      </c>
      <c r="H1998" s="10" t="s">
        <v>81</v>
      </c>
      <c r="I1998" s="9">
        <v>22</v>
      </c>
      <c r="J1998" s="9">
        <v>3</v>
      </c>
      <c r="K1998" s="10" t="s">
        <v>76</v>
      </c>
      <c r="L1998" s="10" t="s">
        <v>1128</v>
      </c>
      <c r="M1998" s="10" t="s">
        <v>39</v>
      </c>
      <c r="N1998" s="11">
        <v>20683</v>
      </c>
      <c r="O1998" s="11">
        <v>19233</v>
      </c>
      <c r="P1998" s="11">
        <v>19793</v>
      </c>
      <c r="Q1998" s="11">
        <v>7160</v>
      </c>
      <c r="R1998" s="11">
        <v>19827</v>
      </c>
      <c r="S1998" s="11">
        <v>17889</v>
      </c>
      <c r="T1998" s="11">
        <v>20185</v>
      </c>
      <c r="U1998" s="11">
        <v>21788</v>
      </c>
      <c r="V1998" s="11">
        <v>20333</v>
      </c>
      <c r="W1998" s="11">
        <v>21679</v>
      </c>
      <c r="X1998" s="11">
        <v>17807</v>
      </c>
      <c r="Y1998" s="11">
        <v>18527</v>
      </c>
      <c r="Z1998" s="11">
        <v>224904</v>
      </c>
      <c r="AA1998" s="9">
        <v>2012</v>
      </c>
    </row>
    <row r="1999" spans="1:27" x14ac:dyDescent="0.3">
      <c r="A1999" s="9">
        <v>10661</v>
      </c>
      <c r="B1999" s="10" t="s">
        <v>49</v>
      </c>
      <c r="C1999" s="10" t="s">
        <v>1504</v>
      </c>
      <c r="D1999" s="10" t="s">
        <v>1505</v>
      </c>
      <c r="E1999" s="9">
        <v>3953</v>
      </c>
      <c r="F1999" s="10" t="s">
        <v>44</v>
      </c>
      <c r="G1999" s="10" t="s">
        <v>141</v>
      </c>
      <c r="H1999" s="10" t="s">
        <v>81</v>
      </c>
      <c r="I1999" s="9">
        <v>321</v>
      </c>
      <c r="J1999" s="9">
        <v>7</v>
      </c>
      <c r="K1999" s="10" t="s">
        <v>472</v>
      </c>
      <c r="L1999" s="10" t="s">
        <v>529</v>
      </c>
      <c r="M1999" s="10" t="s">
        <v>39</v>
      </c>
      <c r="N1999" s="11">
        <v>3270</v>
      </c>
      <c r="O1999" s="11">
        <v>4158</v>
      </c>
      <c r="P1999" s="11">
        <v>1860</v>
      </c>
      <c r="Q1999" s="11">
        <v>2824</v>
      </c>
      <c r="R1999" s="11">
        <v>4367</v>
      </c>
      <c r="S1999" s="11">
        <v>4568</v>
      </c>
      <c r="T1999" s="11">
        <v>4450</v>
      </c>
      <c r="U1999" s="11">
        <v>3387</v>
      </c>
      <c r="V1999" s="11">
        <v>2862</v>
      </c>
      <c r="W1999" s="11">
        <v>0</v>
      </c>
      <c r="X1999" s="11">
        <v>0</v>
      </c>
      <c r="Y1999" s="11">
        <v>0</v>
      </c>
      <c r="Z1999" s="11">
        <v>31746</v>
      </c>
      <c r="AA1999" s="9">
        <v>2012</v>
      </c>
    </row>
    <row r="2000" spans="1:27" x14ac:dyDescent="0.3">
      <c r="A2000" s="9">
        <v>10670</v>
      </c>
      <c r="B2000" s="10" t="s">
        <v>32</v>
      </c>
      <c r="C2000" s="10" t="s">
        <v>3658</v>
      </c>
      <c r="D2000" s="10" t="s">
        <v>3659</v>
      </c>
      <c r="E2000" s="9">
        <v>156</v>
      </c>
      <c r="F2000" s="10" t="s">
        <v>107</v>
      </c>
      <c r="G2000" s="10" t="s">
        <v>60</v>
      </c>
      <c r="H2000" s="10" t="s">
        <v>108</v>
      </c>
      <c r="I2000" s="9">
        <v>22</v>
      </c>
      <c r="J2000" s="9">
        <v>2</v>
      </c>
      <c r="K2000" s="10" t="s">
        <v>142</v>
      </c>
      <c r="L2000" s="10" t="s">
        <v>1128</v>
      </c>
      <c r="M2000" s="10" t="s">
        <v>39</v>
      </c>
      <c r="N2000" s="11">
        <v>0</v>
      </c>
      <c r="O2000" s="11">
        <v>0</v>
      </c>
      <c r="P2000" s="11">
        <v>0</v>
      </c>
      <c r="Q2000" s="11">
        <v>0</v>
      </c>
      <c r="R2000" s="11">
        <v>0</v>
      </c>
      <c r="S2000" s="11">
        <v>7417</v>
      </c>
      <c r="T2000" s="11">
        <v>4922</v>
      </c>
      <c r="U2000" s="11">
        <v>43551</v>
      </c>
      <c r="V2000" s="11">
        <v>0</v>
      </c>
      <c r="W2000" s="11">
        <v>0</v>
      </c>
      <c r="X2000" s="11">
        <v>0</v>
      </c>
      <c r="Y2000" s="11">
        <v>0</v>
      </c>
      <c r="Z2000" s="11">
        <v>55890</v>
      </c>
      <c r="AA2000" s="9">
        <v>2012</v>
      </c>
    </row>
    <row r="2001" spans="1:27" x14ac:dyDescent="0.3">
      <c r="A2001" s="9">
        <v>10671</v>
      </c>
      <c r="B2001" s="10" t="s">
        <v>49</v>
      </c>
      <c r="C2001" s="10" t="s">
        <v>1506</v>
      </c>
      <c r="D2001" s="10" t="s">
        <v>1506</v>
      </c>
      <c r="E2001" s="9">
        <v>21</v>
      </c>
      <c r="F2001" s="10" t="s">
        <v>129</v>
      </c>
      <c r="G2001" s="10" t="s">
        <v>60</v>
      </c>
      <c r="H2001" s="10" t="s">
        <v>61</v>
      </c>
      <c r="I2001" s="9">
        <v>22</v>
      </c>
      <c r="J2001" s="9">
        <v>3</v>
      </c>
      <c r="K2001" s="10" t="s">
        <v>76</v>
      </c>
      <c r="L2001" s="10" t="s">
        <v>1128</v>
      </c>
      <c r="M2001" s="10" t="s">
        <v>39</v>
      </c>
      <c r="N2001" s="11">
        <v>66858</v>
      </c>
      <c r="O2001" s="11">
        <v>60414</v>
      </c>
      <c r="P2001" s="11">
        <v>59029</v>
      </c>
      <c r="Q2001" s="11">
        <v>69761</v>
      </c>
      <c r="R2001" s="11">
        <v>30731</v>
      </c>
      <c r="S2001" s="11">
        <v>82815</v>
      </c>
      <c r="T2001" s="11">
        <v>84857</v>
      </c>
      <c r="U2001" s="11">
        <v>87559</v>
      </c>
      <c r="V2001" s="11">
        <v>82844</v>
      </c>
      <c r="W2001" s="11">
        <v>112078</v>
      </c>
      <c r="X2001" s="11">
        <v>109440</v>
      </c>
      <c r="Y2001" s="11">
        <v>114933</v>
      </c>
      <c r="Z2001" s="11">
        <v>961319</v>
      </c>
      <c r="AA2001" s="9">
        <v>2012</v>
      </c>
    </row>
    <row r="2002" spans="1:27" x14ac:dyDescent="0.3">
      <c r="A2002" s="9">
        <v>10671</v>
      </c>
      <c r="B2002" s="10" t="s">
        <v>49</v>
      </c>
      <c r="C2002" s="10" t="s">
        <v>1506</v>
      </c>
      <c r="D2002" s="10" t="s">
        <v>1506</v>
      </c>
      <c r="E2002" s="9">
        <v>21</v>
      </c>
      <c r="F2002" s="10" t="s">
        <v>129</v>
      </c>
      <c r="G2002" s="10" t="s">
        <v>60</v>
      </c>
      <c r="H2002" s="10" t="s">
        <v>61</v>
      </c>
      <c r="I2002" s="9">
        <v>22</v>
      </c>
      <c r="J2002" s="9">
        <v>3</v>
      </c>
      <c r="K2002" s="10" t="s">
        <v>76</v>
      </c>
      <c r="L2002" s="10" t="s">
        <v>1218</v>
      </c>
      <c r="M2002" s="10" t="s">
        <v>39</v>
      </c>
      <c r="N2002" s="11">
        <v>61723</v>
      </c>
      <c r="O2002" s="11">
        <v>61779</v>
      </c>
      <c r="P2002" s="11">
        <v>1795</v>
      </c>
      <c r="Q2002" s="11">
        <v>3972</v>
      </c>
      <c r="R2002" s="11">
        <v>74333</v>
      </c>
      <c r="S2002" s="11">
        <v>66946</v>
      </c>
      <c r="T2002" s="11">
        <v>93537</v>
      </c>
      <c r="U2002" s="11">
        <v>88916</v>
      </c>
      <c r="V2002" s="11">
        <v>83215</v>
      </c>
      <c r="W2002" s="11">
        <v>93334</v>
      </c>
      <c r="X2002" s="11">
        <v>75149</v>
      </c>
      <c r="Y2002" s="11">
        <v>117002</v>
      </c>
      <c r="Z2002" s="11">
        <v>821701</v>
      </c>
      <c r="AA2002" s="9">
        <v>2012</v>
      </c>
    </row>
    <row r="2003" spans="1:27" x14ac:dyDescent="0.3">
      <c r="A2003" s="9">
        <v>10672</v>
      </c>
      <c r="B2003" s="10" t="s">
        <v>49</v>
      </c>
      <c r="C2003" s="10" t="s">
        <v>1507</v>
      </c>
      <c r="D2003" s="10" t="s">
        <v>1508</v>
      </c>
      <c r="E2003" s="9">
        <v>56730</v>
      </c>
      <c r="F2003" s="10" t="s">
        <v>115</v>
      </c>
      <c r="G2003" s="10" t="s">
        <v>112</v>
      </c>
      <c r="H2003" s="10" t="s">
        <v>116</v>
      </c>
      <c r="I2003" s="9">
        <v>22</v>
      </c>
      <c r="J2003" s="9">
        <v>3</v>
      </c>
      <c r="K2003" s="10" t="s">
        <v>76</v>
      </c>
      <c r="L2003" s="10" t="s">
        <v>1128</v>
      </c>
      <c r="M2003" s="10" t="s">
        <v>39</v>
      </c>
      <c r="N2003" s="11">
        <v>48368</v>
      </c>
      <c r="O2003" s="11">
        <v>0</v>
      </c>
      <c r="P2003" s="11">
        <v>58070</v>
      </c>
      <c r="Q2003" s="11">
        <v>10324</v>
      </c>
      <c r="R2003" s="11">
        <v>88625</v>
      </c>
      <c r="S2003" s="11">
        <v>83695</v>
      </c>
      <c r="T2003" s="11">
        <v>104985</v>
      </c>
      <c r="U2003" s="11">
        <v>98655</v>
      </c>
      <c r="V2003" s="11">
        <v>91944</v>
      </c>
      <c r="W2003" s="11">
        <v>89148</v>
      </c>
      <c r="X2003" s="11">
        <v>6839</v>
      </c>
      <c r="Y2003" s="11">
        <v>0</v>
      </c>
      <c r="Z2003" s="11">
        <v>680653</v>
      </c>
      <c r="AA2003" s="9">
        <v>2012</v>
      </c>
    </row>
    <row r="2004" spans="1:27" x14ac:dyDescent="0.3">
      <c r="A2004" s="9">
        <v>10673</v>
      </c>
      <c r="B2004" s="10" t="s">
        <v>49</v>
      </c>
      <c r="C2004" s="10" t="s">
        <v>1509</v>
      </c>
      <c r="D2004" s="10" t="s">
        <v>1510</v>
      </c>
      <c r="E2004" s="9">
        <v>177</v>
      </c>
      <c r="F2004" s="10" t="s">
        <v>321</v>
      </c>
      <c r="G2004" s="10" t="s">
        <v>74</v>
      </c>
      <c r="H2004" s="10" t="s">
        <v>322</v>
      </c>
      <c r="I2004" s="9">
        <v>22</v>
      </c>
      <c r="J2004" s="9">
        <v>3</v>
      </c>
      <c r="K2004" s="10" t="s">
        <v>76</v>
      </c>
      <c r="L2004" s="10" t="s">
        <v>1128</v>
      </c>
      <c r="M2004" s="10" t="s">
        <v>39</v>
      </c>
      <c r="N2004" s="11">
        <v>117923</v>
      </c>
      <c r="O2004" s="11">
        <v>115095</v>
      </c>
      <c r="P2004" s="11">
        <v>118432</v>
      </c>
      <c r="Q2004" s="11">
        <v>122877</v>
      </c>
      <c r="R2004" s="11">
        <v>129907</v>
      </c>
      <c r="S2004" s="11">
        <v>127331</v>
      </c>
      <c r="T2004" s="11">
        <v>131498</v>
      </c>
      <c r="U2004" s="11">
        <v>133228</v>
      </c>
      <c r="V2004" s="11">
        <v>125907</v>
      </c>
      <c r="W2004" s="11">
        <v>128470</v>
      </c>
      <c r="X2004" s="11">
        <v>125382</v>
      </c>
      <c r="Y2004" s="11">
        <v>126258</v>
      </c>
      <c r="Z2004" s="11">
        <v>1502308</v>
      </c>
      <c r="AA2004" s="9">
        <v>2012</v>
      </c>
    </row>
    <row r="2005" spans="1:27" x14ac:dyDescent="0.3">
      <c r="A2005" s="9">
        <v>10676</v>
      </c>
      <c r="B2005" s="10" t="s">
        <v>49</v>
      </c>
      <c r="C2005" s="10" t="s">
        <v>3322</v>
      </c>
      <c r="D2005" s="10" t="s">
        <v>3323</v>
      </c>
      <c r="E2005" s="9">
        <v>142</v>
      </c>
      <c r="F2005" s="10" t="s">
        <v>781</v>
      </c>
      <c r="G2005" s="10" t="s">
        <v>672</v>
      </c>
      <c r="H2005" s="10" t="s">
        <v>176</v>
      </c>
      <c r="I2005" s="9">
        <v>22</v>
      </c>
      <c r="J2005" s="9">
        <v>3</v>
      </c>
      <c r="K2005" s="10" t="s">
        <v>76</v>
      </c>
      <c r="L2005" s="10" t="s">
        <v>1218</v>
      </c>
      <c r="M2005" s="10" t="s">
        <v>39</v>
      </c>
      <c r="N2005" s="11">
        <v>17161</v>
      </c>
      <c r="O2005" s="11">
        <v>16905</v>
      </c>
      <c r="P2005" s="11">
        <v>16989</v>
      </c>
      <c r="Q2005" s="11">
        <v>16860</v>
      </c>
      <c r="R2005" s="11">
        <v>16178</v>
      </c>
      <c r="S2005" s="11">
        <v>12977</v>
      </c>
      <c r="T2005" s="11">
        <v>15704</v>
      </c>
      <c r="U2005" s="11">
        <v>15525</v>
      </c>
      <c r="V2005" s="11">
        <v>14909</v>
      </c>
      <c r="W2005" s="11">
        <v>15572</v>
      </c>
      <c r="X2005" s="11">
        <v>16349</v>
      </c>
      <c r="Y2005" s="11">
        <v>16254</v>
      </c>
      <c r="Z2005" s="11">
        <v>191383</v>
      </c>
      <c r="AA2005" s="9">
        <v>2012</v>
      </c>
    </row>
    <row r="2006" spans="1:27" x14ac:dyDescent="0.3">
      <c r="A2006" s="9">
        <v>10676</v>
      </c>
      <c r="B2006" s="10" t="s">
        <v>49</v>
      </c>
      <c r="C2006" s="10" t="s">
        <v>3322</v>
      </c>
      <c r="D2006" s="10" t="s">
        <v>3323</v>
      </c>
      <c r="E2006" s="9">
        <v>142</v>
      </c>
      <c r="F2006" s="10" t="s">
        <v>781</v>
      </c>
      <c r="G2006" s="10" t="s">
        <v>672</v>
      </c>
      <c r="H2006" s="10" t="s">
        <v>176</v>
      </c>
      <c r="I2006" s="9">
        <v>22</v>
      </c>
      <c r="J2006" s="9">
        <v>3</v>
      </c>
      <c r="K2006" s="10" t="s">
        <v>76</v>
      </c>
      <c r="L2006" s="10" t="s">
        <v>1219</v>
      </c>
      <c r="M2006" s="10" t="s">
        <v>39</v>
      </c>
      <c r="N2006" s="11">
        <v>67586</v>
      </c>
      <c r="O2006" s="11">
        <v>67074</v>
      </c>
      <c r="P2006" s="11">
        <v>68637</v>
      </c>
      <c r="Q2006" s="11">
        <v>68744</v>
      </c>
      <c r="R2006" s="11">
        <v>67938</v>
      </c>
      <c r="S2006" s="11">
        <v>60752</v>
      </c>
      <c r="T2006" s="11">
        <v>66131</v>
      </c>
      <c r="U2006" s="11">
        <v>64601</v>
      </c>
      <c r="V2006" s="11">
        <v>61590</v>
      </c>
      <c r="W2006" s="11">
        <v>66888</v>
      </c>
      <c r="X2006" s="11">
        <v>68654</v>
      </c>
      <c r="Y2006" s="11">
        <v>67792</v>
      </c>
      <c r="Z2006" s="11">
        <v>796387</v>
      </c>
      <c r="AA2006" s="9">
        <v>2012</v>
      </c>
    </row>
    <row r="2007" spans="1:27" x14ac:dyDescent="0.3">
      <c r="A2007" s="9">
        <v>10678</v>
      </c>
      <c r="B2007" s="10" t="s">
        <v>49</v>
      </c>
      <c r="C2007" s="10" t="s">
        <v>1511</v>
      </c>
      <c r="D2007" s="10" t="s">
        <v>1512</v>
      </c>
      <c r="E2007" s="9">
        <v>35</v>
      </c>
      <c r="F2007" s="10" t="s">
        <v>233</v>
      </c>
      <c r="G2007" s="10" t="s">
        <v>112</v>
      </c>
      <c r="H2007" s="10" t="s">
        <v>176</v>
      </c>
      <c r="I2007" s="9">
        <v>22</v>
      </c>
      <c r="J2007" s="9">
        <v>3</v>
      </c>
      <c r="K2007" s="10" t="s">
        <v>76</v>
      </c>
      <c r="L2007" s="10" t="s">
        <v>1128</v>
      </c>
      <c r="M2007" s="10" t="s">
        <v>39</v>
      </c>
      <c r="N2007" s="11">
        <v>127878</v>
      </c>
      <c r="O2007" s="11">
        <v>126089</v>
      </c>
      <c r="P2007" s="11">
        <v>133912</v>
      </c>
      <c r="Q2007" s="11">
        <v>66595</v>
      </c>
      <c r="R2007" s="11">
        <v>99513</v>
      </c>
      <c r="S2007" s="11">
        <v>90739</v>
      </c>
      <c r="T2007" s="11">
        <v>108643</v>
      </c>
      <c r="U2007" s="11">
        <v>113055</v>
      </c>
      <c r="V2007" s="11">
        <v>94874</v>
      </c>
      <c r="W2007" s="11">
        <v>119357</v>
      </c>
      <c r="X2007" s="11">
        <v>120821</v>
      </c>
      <c r="Y2007" s="11">
        <v>113418</v>
      </c>
      <c r="Z2007" s="11">
        <v>1314894</v>
      </c>
      <c r="AA2007" s="9">
        <v>2012</v>
      </c>
    </row>
    <row r="2008" spans="1:27" x14ac:dyDescent="0.3">
      <c r="A2008" s="9">
        <v>10682</v>
      </c>
      <c r="B2008" s="10" t="s">
        <v>32</v>
      </c>
      <c r="C2008" s="10" t="s">
        <v>1513</v>
      </c>
      <c r="D2008" s="10" t="s">
        <v>1514</v>
      </c>
      <c r="E2008" s="9">
        <v>55307</v>
      </c>
      <c r="F2008" s="10" t="s">
        <v>194</v>
      </c>
      <c r="G2008" s="10" t="s">
        <v>80</v>
      </c>
      <c r="H2008" s="10" t="s">
        <v>81</v>
      </c>
      <c r="I2008" s="9">
        <v>22</v>
      </c>
      <c r="J2008" s="9">
        <v>2</v>
      </c>
      <c r="K2008" s="10" t="s">
        <v>142</v>
      </c>
      <c r="L2008" s="10" t="s">
        <v>100</v>
      </c>
      <c r="M2008" s="10" t="s">
        <v>44</v>
      </c>
      <c r="N2008" s="11" t="s">
        <v>40</v>
      </c>
      <c r="O2008" s="11">
        <v>125</v>
      </c>
      <c r="P2008" s="11">
        <v>0</v>
      </c>
      <c r="Q2008" s="11">
        <v>0</v>
      </c>
      <c r="R2008" s="11">
        <v>0</v>
      </c>
      <c r="S2008" s="11">
        <v>194</v>
      </c>
      <c r="T2008" s="11">
        <v>85</v>
      </c>
      <c r="U2008" s="11">
        <v>344</v>
      </c>
      <c r="V2008" s="11">
        <v>485</v>
      </c>
      <c r="W2008" s="11">
        <v>281</v>
      </c>
      <c r="X2008" s="11">
        <v>22</v>
      </c>
      <c r="Y2008" s="11">
        <v>0</v>
      </c>
      <c r="Z2008" s="11">
        <v>1536</v>
      </c>
      <c r="AA2008" s="9">
        <v>2012</v>
      </c>
    </row>
    <row r="2009" spans="1:27" x14ac:dyDescent="0.3">
      <c r="A2009" s="9">
        <v>10682</v>
      </c>
      <c r="B2009" s="10" t="s">
        <v>32</v>
      </c>
      <c r="C2009" s="10" t="s">
        <v>1513</v>
      </c>
      <c r="D2009" s="10" t="s">
        <v>1514</v>
      </c>
      <c r="E2009" s="9">
        <v>55307</v>
      </c>
      <c r="F2009" s="10" t="s">
        <v>194</v>
      </c>
      <c r="G2009" s="10" t="s">
        <v>80</v>
      </c>
      <c r="H2009" s="10" t="s">
        <v>81</v>
      </c>
      <c r="I2009" s="9">
        <v>22</v>
      </c>
      <c r="J2009" s="9">
        <v>2</v>
      </c>
      <c r="K2009" s="10" t="s">
        <v>142</v>
      </c>
      <c r="L2009" s="10" t="s">
        <v>103</v>
      </c>
      <c r="M2009" s="10" t="s">
        <v>44</v>
      </c>
      <c r="N2009" s="11" t="s">
        <v>40</v>
      </c>
      <c r="O2009" s="11" t="s">
        <v>40</v>
      </c>
      <c r="P2009" s="11" t="s">
        <v>40</v>
      </c>
      <c r="Q2009" s="11">
        <v>2711</v>
      </c>
      <c r="R2009" s="11">
        <v>15</v>
      </c>
      <c r="S2009" s="11">
        <v>702</v>
      </c>
      <c r="T2009" s="11">
        <v>4378</v>
      </c>
      <c r="U2009" s="11">
        <v>5606</v>
      </c>
      <c r="V2009" s="11">
        <v>1560</v>
      </c>
      <c r="W2009" s="11">
        <v>117</v>
      </c>
      <c r="X2009" s="11">
        <v>0</v>
      </c>
      <c r="Y2009" s="11">
        <v>0</v>
      </c>
      <c r="Z2009" s="11">
        <v>15089</v>
      </c>
      <c r="AA2009" s="9">
        <v>2012</v>
      </c>
    </row>
    <row r="2010" spans="1:27" x14ac:dyDescent="0.3">
      <c r="A2010" s="9">
        <v>10682</v>
      </c>
      <c r="B2010" s="10" t="s">
        <v>32</v>
      </c>
      <c r="C2010" s="10" t="s">
        <v>1513</v>
      </c>
      <c r="D2010" s="10" t="s">
        <v>1514</v>
      </c>
      <c r="E2010" s="9">
        <v>55307</v>
      </c>
      <c r="F2010" s="10" t="s">
        <v>194</v>
      </c>
      <c r="G2010" s="10" t="s">
        <v>80</v>
      </c>
      <c r="H2010" s="10" t="s">
        <v>81</v>
      </c>
      <c r="I2010" s="9">
        <v>22</v>
      </c>
      <c r="J2010" s="9">
        <v>2</v>
      </c>
      <c r="K2010" s="10" t="s">
        <v>142</v>
      </c>
      <c r="L2010" s="10" t="s">
        <v>54</v>
      </c>
      <c r="M2010" s="10" t="s">
        <v>44</v>
      </c>
      <c r="N2010" s="11">
        <v>474</v>
      </c>
      <c r="O2010" s="11">
        <v>0</v>
      </c>
      <c r="P2010" s="11">
        <v>0</v>
      </c>
      <c r="Q2010" s="11">
        <v>0</v>
      </c>
      <c r="R2010" s="11">
        <v>700</v>
      </c>
      <c r="S2010" s="11">
        <v>2841</v>
      </c>
      <c r="T2010" s="11">
        <v>3760</v>
      </c>
      <c r="U2010" s="11">
        <v>2493</v>
      </c>
      <c r="V2010" s="11">
        <v>2759</v>
      </c>
      <c r="W2010" s="11">
        <v>1632</v>
      </c>
      <c r="X2010" s="11">
        <v>2677</v>
      </c>
      <c r="Y2010" s="11">
        <v>0</v>
      </c>
      <c r="Z2010" s="11">
        <v>17336</v>
      </c>
      <c r="AA2010" s="9">
        <v>2012</v>
      </c>
    </row>
    <row r="2011" spans="1:27" x14ac:dyDescent="0.3">
      <c r="A2011" s="9">
        <v>10684</v>
      </c>
      <c r="B2011" s="10" t="s">
        <v>49</v>
      </c>
      <c r="C2011" s="10" t="s">
        <v>1516</v>
      </c>
      <c r="D2011" s="10" t="s">
        <v>1517</v>
      </c>
      <c r="E2011" s="9">
        <v>49968</v>
      </c>
      <c r="F2011" s="10" t="s">
        <v>44</v>
      </c>
      <c r="G2011" s="10" t="s">
        <v>141</v>
      </c>
      <c r="H2011" s="10" t="s">
        <v>81</v>
      </c>
      <c r="I2011" s="9">
        <v>325188</v>
      </c>
      <c r="J2011" s="9">
        <v>7</v>
      </c>
      <c r="K2011" s="10" t="s">
        <v>472</v>
      </c>
      <c r="L2011" s="10" t="s">
        <v>1518</v>
      </c>
      <c r="M2011" s="10" t="s">
        <v>39</v>
      </c>
      <c r="N2011" s="11" t="s">
        <v>40</v>
      </c>
      <c r="O2011" s="11" t="s">
        <v>40</v>
      </c>
      <c r="P2011" s="11" t="s">
        <v>40</v>
      </c>
      <c r="Q2011" s="11" t="s">
        <v>40</v>
      </c>
      <c r="R2011" s="11">
        <v>78</v>
      </c>
      <c r="S2011" s="11">
        <v>0</v>
      </c>
      <c r="T2011" s="11">
        <v>0</v>
      </c>
      <c r="U2011" s="11">
        <v>0</v>
      </c>
      <c r="V2011" s="11">
        <v>0</v>
      </c>
      <c r="W2011" s="11">
        <v>0</v>
      </c>
      <c r="X2011" s="11">
        <v>0</v>
      </c>
      <c r="Y2011" s="11">
        <v>0</v>
      </c>
      <c r="Z2011" s="11">
        <v>78</v>
      </c>
      <c r="AA2011" s="9">
        <v>2012</v>
      </c>
    </row>
    <row r="2012" spans="1:27" x14ac:dyDescent="0.3">
      <c r="A2012" s="9">
        <v>10684</v>
      </c>
      <c r="B2012" s="10" t="s">
        <v>49</v>
      </c>
      <c r="C2012" s="10" t="s">
        <v>1516</v>
      </c>
      <c r="D2012" s="10" t="s">
        <v>1517</v>
      </c>
      <c r="E2012" s="9">
        <v>49968</v>
      </c>
      <c r="F2012" s="10" t="s">
        <v>44</v>
      </c>
      <c r="G2012" s="10" t="s">
        <v>141</v>
      </c>
      <c r="H2012" s="10" t="s">
        <v>81</v>
      </c>
      <c r="I2012" s="9">
        <v>325188</v>
      </c>
      <c r="J2012" s="9">
        <v>7</v>
      </c>
      <c r="K2012" s="10" t="s">
        <v>472</v>
      </c>
      <c r="L2012" s="10" t="s">
        <v>1519</v>
      </c>
      <c r="M2012" s="10" t="s">
        <v>39</v>
      </c>
      <c r="N2012" s="11">
        <v>15786.909</v>
      </c>
      <c r="O2012" s="11">
        <v>14875.911</v>
      </c>
      <c r="P2012" s="11">
        <v>15688.171</v>
      </c>
      <c r="Q2012" s="11">
        <v>9206.857</v>
      </c>
      <c r="R2012" s="11">
        <v>16846</v>
      </c>
      <c r="S2012" s="11">
        <v>17397</v>
      </c>
      <c r="T2012" s="11">
        <v>16337.421</v>
      </c>
      <c r="U2012" s="11">
        <v>16985</v>
      </c>
      <c r="V2012" s="11">
        <v>16378</v>
      </c>
      <c r="W2012" s="11">
        <v>17108</v>
      </c>
      <c r="X2012" s="11">
        <v>16969</v>
      </c>
      <c r="Y2012" s="11">
        <v>14897.335999999999</v>
      </c>
      <c r="Z2012" s="11">
        <v>188475.61</v>
      </c>
      <c r="AA2012" s="9">
        <v>2012</v>
      </c>
    </row>
    <row r="2013" spans="1:27" x14ac:dyDescent="0.3">
      <c r="A2013" s="9">
        <v>10684</v>
      </c>
      <c r="B2013" s="10" t="s">
        <v>49</v>
      </c>
      <c r="C2013" s="10" t="s">
        <v>1516</v>
      </c>
      <c r="D2013" s="10" t="s">
        <v>1517</v>
      </c>
      <c r="E2013" s="9">
        <v>49968</v>
      </c>
      <c r="F2013" s="10" t="s">
        <v>44</v>
      </c>
      <c r="G2013" s="10" t="s">
        <v>141</v>
      </c>
      <c r="H2013" s="10" t="s">
        <v>81</v>
      </c>
      <c r="I2013" s="9">
        <v>325188</v>
      </c>
      <c r="J2013" s="9">
        <v>7</v>
      </c>
      <c r="K2013" s="10" t="s">
        <v>472</v>
      </c>
      <c r="L2013" s="10" t="s">
        <v>1520</v>
      </c>
      <c r="M2013" s="10" t="s">
        <v>39</v>
      </c>
      <c r="N2013" s="11">
        <v>15625.762000000001</v>
      </c>
      <c r="O2013" s="11">
        <v>14627.203</v>
      </c>
      <c r="P2013" s="11">
        <v>15717.048000000001</v>
      </c>
      <c r="Q2013" s="11">
        <v>7135.2209999999995</v>
      </c>
      <c r="R2013" s="11">
        <v>17183</v>
      </c>
      <c r="S2013" s="11">
        <v>17159</v>
      </c>
      <c r="T2013" s="11">
        <v>16483.665000000001</v>
      </c>
      <c r="U2013" s="11">
        <v>17055</v>
      </c>
      <c r="V2013" s="11">
        <v>16581</v>
      </c>
      <c r="W2013" s="11">
        <v>17591</v>
      </c>
      <c r="X2013" s="11">
        <v>17066</v>
      </c>
      <c r="Y2013" s="11">
        <v>15063.141</v>
      </c>
      <c r="Z2013" s="11">
        <v>187287.04000000001</v>
      </c>
      <c r="AA2013" s="9">
        <v>2012</v>
      </c>
    </row>
    <row r="2014" spans="1:27" x14ac:dyDescent="0.3">
      <c r="A2014" s="9">
        <v>10686</v>
      </c>
      <c r="B2014" s="10" t="s">
        <v>32</v>
      </c>
      <c r="C2014" s="10" t="s">
        <v>1521</v>
      </c>
      <c r="D2014" s="10" t="s">
        <v>576</v>
      </c>
      <c r="E2014" s="9">
        <v>12647</v>
      </c>
      <c r="F2014" s="10" t="s">
        <v>574</v>
      </c>
      <c r="G2014" s="10" t="s">
        <v>67</v>
      </c>
      <c r="H2014" s="10" t="s">
        <v>68</v>
      </c>
      <c r="I2014" s="9">
        <v>22</v>
      </c>
      <c r="J2014" s="9">
        <v>1</v>
      </c>
      <c r="K2014" s="10" t="s">
        <v>38</v>
      </c>
      <c r="L2014" s="10">
        <v>6</v>
      </c>
      <c r="M2014" s="10" t="s">
        <v>39</v>
      </c>
      <c r="N2014" s="11">
        <v>3537.7449999999999</v>
      </c>
      <c r="O2014" s="11">
        <v>2678.277</v>
      </c>
      <c r="P2014" s="11">
        <v>4269.4939999999997</v>
      </c>
      <c r="Q2014" s="11">
        <v>3470.5239999999999</v>
      </c>
      <c r="R2014" s="11">
        <v>4512.45</v>
      </c>
      <c r="S2014" s="11">
        <v>2057.9229999999998</v>
      </c>
      <c r="T2014" s="11">
        <v>4145.6149999999998</v>
      </c>
      <c r="U2014" s="11">
        <v>3614.569</v>
      </c>
      <c r="V2014" s="11">
        <v>2940.4389999999999</v>
      </c>
      <c r="W2014" s="11">
        <v>3790.3040000000001</v>
      </c>
      <c r="X2014" s="11">
        <v>3360.09</v>
      </c>
      <c r="Y2014" s="11">
        <v>3060.4760000000001</v>
      </c>
      <c r="Z2014" s="11">
        <v>41437.906000000003</v>
      </c>
      <c r="AA2014" s="9">
        <v>2012</v>
      </c>
    </row>
    <row r="2015" spans="1:27" x14ac:dyDescent="0.3">
      <c r="A2015" s="9">
        <v>10686</v>
      </c>
      <c r="B2015" s="10" t="s">
        <v>32</v>
      </c>
      <c r="C2015" s="10" t="s">
        <v>1521</v>
      </c>
      <c r="D2015" s="10" t="s">
        <v>576</v>
      </c>
      <c r="E2015" s="9">
        <v>12647</v>
      </c>
      <c r="F2015" s="10" t="s">
        <v>574</v>
      </c>
      <c r="G2015" s="10" t="s">
        <v>67</v>
      </c>
      <c r="H2015" s="10" t="s">
        <v>68</v>
      </c>
      <c r="I2015" s="9">
        <v>22</v>
      </c>
      <c r="J2015" s="9">
        <v>1</v>
      </c>
      <c r="K2015" s="10" t="s">
        <v>38</v>
      </c>
      <c r="L2015" s="10">
        <v>7</v>
      </c>
      <c r="M2015" s="10" t="s">
        <v>39</v>
      </c>
      <c r="N2015" s="11">
        <v>7125.4260000000004</v>
      </c>
      <c r="O2015" s="11">
        <v>5388.2430000000004</v>
      </c>
      <c r="P2015" s="11">
        <v>4971.473</v>
      </c>
      <c r="Q2015" s="11">
        <v>3581.9189999999999</v>
      </c>
      <c r="R2015" s="11">
        <v>3824.875</v>
      </c>
      <c r="S2015" s="11">
        <v>4687.2240000000002</v>
      </c>
      <c r="T2015" s="11">
        <v>5190.4219999999996</v>
      </c>
      <c r="U2015" s="11">
        <v>5246.1189999999997</v>
      </c>
      <c r="V2015" s="11">
        <v>1980.1389999999999</v>
      </c>
      <c r="W2015" s="11">
        <v>5793.49</v>
      </c>
      <c r="X2015" s="11">
        <v>7120.625</v>
      </c>
      <c r="Y2015" s="11">
        <v>7720.8119999999999</v>
      </c>
      <c r="Z2015" s="11">
        <v>62630.767</v>
      </c>
      <c r="AA2015" s="9">
        <v>2012</v>
      </c>
    </row>
    <row r="2016" spans="1:27" x14ac:dyDescent="0.3">
      <c r="A2016" s="9">
        <v>10699</v>
      </c>
      <c r="B2016" s="10" t="s">
        <v>49</v>
      </c>
      <c r="C2016" s="10" t="s">
        <v>1528</v>
      </c>
      <c r="D2016" s="10" t="s">
        <v>1528</v>
      </c>
      <c r="E2016" s="9">
        <v>7136</v>
      </c>
      <c r="F2016" s="10" t="s">
        <v>35</v>
      </c>
      <c r="G2016" s="10" t="s">
        <v>36</v>
      </c>
      <c r="H2016" s="10" t="s">
        <v>37</v>
      </c>
      <c r="I2016" s="9">
        <v>322122</v>
      </c>
      <c r="J2016" s="9">
        <v>7</v>
      </c>
      <c r="K2016" s="10" t="s">
        <v>472</v>
      </c>
      <c r="L2016" s="10" t="s">
        <v>1128</v>
      </c>
      <c r="M2016" s="10" t="s">
        <v>39</v>
      </c>
      <c r="N2016" s="11">
        <v>8209</v>
      </c>
      <c r="O2016" s="11">
        <v>7046</v>
      </c>
      <c r="P2016" s="11">
        <v>3386</v>
      </c>
      <c r="Q2016" s="11">
        <v>8766</v>
      </c>
      <c r="R2016" s="11">
        <v>7791</v>
      </c>
      <c r="S2016" s="11">
        <v>3752</v>
      </c>
      <c r="T2016" s="11">
        <v>4874</v>
      </c>
      <c r="U2016" s="11">
        <v>4455</v>
      </c>
      <c r="V2016" s="11">
        <v>4441</v>
      </c>
      <c r="W2016" s="11">
        <v>5549</v>
      </c>
      <c r="X2016" s="11">
        <v>7072</v>
      </c>
      <c r="Y2016" s="11">
        <v>6423</v>
      </c>
      <c r="Z2016" s="11">
        <v>71764</v>
      </c>
      <c r="AA2016" s="9">
        <v>2012</v>
      </c>
    </row>
    <row r="2017" spans="1:27" x14ac:dyDescent="0.3">
      <c r="A2017" s="9">
        <v>10699</v>
      </c>
      <c r="B2017" s="10" t="s">
        <v>49</v>
      </c>
      <c r="C2017" s="10" t="s">
        <v>1528</v>
      </c>
      <c r="D2017" s="10" t="s">
        <v>1528</v>
      </c>
      <c r="E2017" s="9">
        <v>7136</v>
      </c>
      <c r="F2017" s="10" t="s">
        <v>35</v>
      </c>
      <c r="G2017" s="10" t="s">
        <v>36</v>
      </c>
      <c r="H2017" s="10" t="s">
        <v>37</v>
      </c>
      <c r="I2017" s="9">
        <v>322122</v>
      </c>
      <c r="J2017" s="9">
        <v>7</v>
      </c>
      <c r="K2017" s="10" t="s">
        <v>472</v>
      </c>
      <c r="L2017" s="10" t="s">
        <v>1218</v>
      </c>
      <c r="M2017" s="10" t="s">
        <v>39</v>
      </c>
      <c r="N2017" s="11">
        <v>2050</v>
      </c>
      <c r="O2017" s="11">
        <v>3032</v>
      </c>
      <c r="P2017" s="11">
        <v>2196</v>
      </c>
      <c r="Q2017" s="11">
        <v>1176</v>
      </c>
      <c r="R2017" s="11">
        <v>43</v>
      </c>
      <c r="S2017" s="11">
        <v>3497</v>
      </c>
      <c r="T2017" s="11">
        <v>3122</v>
      </c>
      <c r="U2017" s="11">
        <v>2067</v>
      </c>
      <c r="V2017" s="11">
        <v>2198</v>
      </c>
      <c r="W2017" s="11">
        <v>1674</v>
      </c>
      <c r="X2017" s="11">
        <v>2748</v>
      </c>
      <c r="Y2017" s="11">
        <v>2600</v>
      </c>
      <c r="Z2017" s="11">
        <v>26403</v>
      </c>
      <c r="AA2017" s="9">
        <v>2012</v>
      </c>
    </row>
    <row r="2018" spans="1:27" x14ac:dyDescent="0.3">
      <c r="A2018" s="9">
        <v>10699</v>
      </c>
      <c r="B2018" s="10" t="s">
        <v>49</v>
      </c>
      <c r="C2018" s="10" t="s">
        <v>1528</v>
      </c>
      <c r="D2018" s="10" t="s">
        <v>1528</v>
      </c>
      <c r="E2018" s="9">
        <v>7136</v>
      </c>
      <c r="F2018" s="10" t="s">
        <v>35</v>
      </c>
      <c r="G2018" s="10" t="s">
        <v>36</v>
      </c>
      <c r="H2018" s="10" t="s">
        <v>37</v>
      </c>
      <c r="I2018" s="9">
        <v>322122</v>
      </c>
      <c r="J2018" s="9">
        <v>7</v>
      </c>
      <c r="K2018" s="10" t="s">
        <v>472</v>
      </c>
      <c r="L2018" s="10" t="s">
        <v>1049</v>
      </c>
      <c r="M2018" s="10" t="s">
        <v>39</v>
      </c>
      <c r="N2018" s="11">
        <v>16811</v>
      </c>
      <c r="O2018" s="11">
        <v>15659</v>
      </c>
      <c r="P2018" s="11">
        <v>7800</v>
      </c>
      <c r="Q2018" s="11">
        <v>16844</v>
      </c>
      <c r="R2018" s="11">
        <v>16208</v>
      </c>
      <c r="S2018" s="11">
        <v>14221</v>
      </c>
      <c r="T2018" s="11">
        <v>16183</v>
      </c>
      <c r="U2018" s="11">
        <v>17193</v>
      </c>
      <c r="V2018" s="11">
        <v>16824</v>
      </c>
      <c r="W2018" s="11">
        <v>17202</v>
      </c>
      <c r="X2018" s="11">
        <v>15437</v>
      </c>
      <c r="Y2018" s="11">
        <v>16527</v>
      </c>
      <c r="Z2018" s="11">
        <v>186909</v>
      </c>
      <c r="AA2018" s="9">
        <v>2012</v>
      </c>
    </row>
    <row r="2019" spans="1:27" x14ac:dyDescent="0.3">
      <c r="A2019" s="9">
        <v>10700</v>
      </c>
      <c r="B2019" s="10" t="s">
        <v>49</v>
      </c>
      <c r="C2019" s="10" t="s">
        <v>1529</v>
      </c>
      <c r="D2019" s="10" t="s">
        <v>3324</v>
      </c>
      <c r="E2019" s="9">
        <v>56448</v>
      </c>
      <c r="F2019" s="10" t="s">
        <v>502</v>
      </c>
      <c r="G2019" s="10" t="s">
        <v>208</v>
      </c>
      <c r="H2019" s="10" t="s">
        <v>209</v>
      </c>
      <c r="I2019" s="9">
        <v>322</v>
      </c>
      <c r="J2019" s="9">
        <v>7</v>
      </c>
      <c r="K2019" s="10" t="s">
        <v>472</v>
      </c>
      <c r="L2019" s="10" t="s">
        <v>1441</v>
      </c>
      <c r="M2019" s="10" t="s">
        <v>39</v>
      </c>
      <c r="N2019" s="11">
        <v>2325</v>
      </c>
      <c r="O2019" s="11">
        <v>2525</v>
      </c>
      <c r="P2019" s="11">
        <v>1814</v>
      </c>
      <c r="Q2019" s="11">
        <v>1429</v>
      </c>
      <c r="R2019" s="11">
        <v>12</v>
      </c>
      <c r="S2019" s="11">
        <v>1979</v>
      </c>
      <c r="T2019" s="11">
        <v>1694</v>
      </c>
      <c r="U2019" s="11">
        <v>0</v>
      </c>
      <c r="V2019" s="11">
        <v>2780</v>
      </c>
      <c r="W2019" s="11">
        <v>3218</v>
      </c>
      <c r="X2019" s="11">
        <v>3705</v>
      </c>
      <c r="Y2019" s="11">
        <v>4390</v>
      </c>
      <c r="Z2019" s="11">
        <v>25871</v>
      </c>
      <c r="AA2019" s="9">
        <v>2012</v>
      </c>
    </row>
    <row r="2020" spans="1:27" x14ac:dyDescent="0.3">
      <c r="A2020" s="9">
        <v>10700</v>
      </c>
      <c r="B2020" s="10" t="s">
        <v>49</v>
      </c>
      <c r="C2020" s="10" t="s">
        <v>1529</v>
      </c>
      <c r="D2020" s="10" t="s">
        <v>3324</v>
      </c>
      <c r="E2020" s="9">
        <v>56448</v>
      </c>
      <c r="F2020" s="10" t="s">
        <v>502</v>
      </c>
      <c r="G2020" s="10" t="s">
        <v>208</v>
      </c>
      <c r="H2020" s="10" t="s">
        <v>209</v>
      </c>
      <c r="I2020" s="9">
        <v>322</v>
      </c>
      <c r="J2020" s="9">
        <v>7</v>
      </c>
      <c r="K2020" s="10" t="s">
        <v>472</v>
      </c>
      <c r="L2020" s="10" t="s">
        <v>1531</v>
      </c>
      <c r="M2020" s="10" t="s">
        <v>39</v>
      </c>
      <c r="N2020" s="11">
        <v>6019</v>
      </c>
      <c r="O2020" s="11">
        <v>5276</v>
      </c>
      <c r="P2020" s="11">
        <v>6183</v>
      </c>
      <c r="Q2020" s="11">
        <v>5515</v>
      </c>
      <c r="R2020" s="11">
        <v>4271</v>
      </c>
      <c r="S2020" s="11">
        <v>5700</v>
      </c>
      <c r="T2020" s="11">
        <v>6153</v>
      </c>
      <c r="U2020" s="11">
        <v>5796</v>
      </c>
      <c r="V2020" s="11">
        <v>4990</v>
      </c>
      <c r="W2020" s="11">
        <v>4985</v>
      </c>
      <c r="X2020" s="11">
        <v>4392</v>
      </c>
      <c r="Y2020" s="11">
        <v>4918</v>
      </c>
      <c r="Z2020" s="11">
        <v>64198</v>
      </c>
      <c r="AA2020" s="9">
        <v>2012</v>
      </c>
    </row>
    <row r="2021" spans="1:27" x14ac:dyDescent="0.3">
      <c r="A2021" s="9">
        <v>10725</v>
      </c>
      <c r="B2021" s="10" t="s">
        <v>49</v>
      </c>
      <c r="C2021" s="10" t="s">
        <v>1532</v>
      </c>
      <c r="D2021" s="10" t="s">
        <v>1533</v>
      </c>
      <c r="E2021" s="9">
        <v>16909</v>
      </c>
      <c r="F2021" s="10" t="s">
        <v>692</v>
      </c>
      <c r="G2021" s="10" t="s">
        <v>672</v>
      </c>
      <c r="H2021" s="10" t="s">
        <v>209</v>
      </c>
      <c r="I2021" s="9">
        <v>22</v>
      </c>
      <c r="J2021" s="9">
        <v>3</v>
      </c>
      <c r="K2021" s="10" t="s">
        <v>76</v>
      </c>
      <c r="L2021" s="10" t="s">
        <v>1218</v>
      </c>
      <c r="M2021" s="10" t="s">
        <v>44</v>
      </c>
      <c r="N2021" s="11">
        <v>0</v>
      </c>
      <c r="O2021" s="11">
        <v>0</v>
      </c>
      <c r="P2021" s="11">
        <v>0</v>
      </c>
      <c r="Q2021" s="11">
        <v>0</v>
      </c>
      <c r="R2021" s="11">
        <v>0</v>
      </c>
      <c r="S2021" s="11">
        <v>0</v>
      </c>
      <c r="T2021" s="11">
        <v>0</v>
      </c>
      <c r="U2021" s="11">
        <v>0</v>
      </c>
      <c r="V2021" s="11">
        <v>0</v>
      </c>
      <c r="W2021" s="11">
        <v>0</v>
      </c>
      <c r="X2021" s="11">
        <v>0</v>
      </c>
      <c r="Y2021" s="11">
        <v>0</v>
      </c>
      <c r="Z2021" s="11">
        <v>0</v>
      </c>
      <c r="AA2021" s="9">
        <v>2012</v>
      </c>
    </row>
    <row r="2022" spans="1:27" x14ac:dyDescent="0.3">
      <c r="A2022" s="9">
        <v>10725</v>
      </c>
      <c r="B2022" s="10" t="s">
        <v>49</v>
      </c>
      <c r="C2022" s="10" t="s">
        <v>1532</v>
      </c>
      <c r="D2022" s="10" t="s">
        <v>1533</v>
      </c>
      <c r="E2022" s="9">
        <v>16909</v>
      </c>
      <c r="F2022" s="10" t="s">
        <v>692</v>
      </c>
      <c r="G2022" s="10" t="s">
        <v>672</v>
      </c>
      <c r="H2022" s="10" t="s">
        <v>209</v>
      </c>
      <c r="I2022" s="9">
        <v>22</v>
      </c>
      <c r="J2022" s="9">
        <v>3</v>
      </c>
      <c r="K2022" s="10" t="s">
        <v>76</v>
      </c>
      <c r="L2022" s="10" t="s">
        <v>1238</v>
      </c>
      <c r="M2022" s="10" t="s">
        <v>44</v>
      </c>
      <c r="N2022" s="11">
        <v>40467</v>
      </c>
      <c r="O2022" s="11">
        <v>25839</v>
      </c>
      <c r="P2022" s="11">
        <v>24459</v>
      </c>
      <c r="Q2022" s="11">
        <v>25149</v>
      </c>
      <c r="R2022" s="11">
        <v>24987</v>
      </c>
      <c r="S2022" s="11">
        <v>46143</v>
      </c>
      <c r="T2022" s="11">
        <v>53667</v>
      </c>
      <c r="U2022" s="11">
        <v>42655</v>
      </c>
      <c r="V2022" s="11">
        <v>39088</v>
      </c>
      <c r="W2022" s="11">
        <v>32151</v>
      </c>
      <c r="X2022" s="11">
        <v>66875</v>
      </c>
      <c r="Y2022" s="11">
        <v>38707</v>
      </c>
      <c r="Z2022" s="11">
        <v>460187</v>
      </c>
      <c r="AA2022" s="9">
        <v>2012</v>
      </c>
    </row>
    <row r="2023" spans="1:27" x14ac:dyDescent="0.3">
      <c r="A2023" s="9">
        <v>10726</v>
      </c>
      <c r="B2023" s="10" t="s">
        <v>49</v>
      </c>
      <c r="C2023" s="10" t="s">
        <v>1534</v>
      </c>
      <c r="D2023" s="10" t="s">
        <v>1534</v>
      </c>
      <c r="E2023" s="9">
        <v>11741</v>
      </c>
      <c r="F2023" s="10" t="s">
        <v>520</v>
      </c>
      <c r="G2023" s="10" t="s">
        <v>208</v>
      </c>
      <c r="H2023" s="10" t="s">
        <v>209</v>
      </c>
      <c r="I2023" s="9">
        <v>22</v>
      </c>
      <c r="J2023" s="9">
        <v>3</v>
      </c>
      <c r="K2023" s="10" t="s">
        <v>76</v>
      </c>
      <c r="L2023" s="10" t="s">
        <v>1219</v>
      </c>
      <c r="M2023" s="10" t="s">
        <v>44</v>
      </c>
      <c r="N2023" s="11">
        <v>8580</v>
      </c>
      <c r="O2023" s="11">
        <v>12290</v>
      </c>
      <c r="P2023" s="11">
        <v>29521</v>
      </c>
      <c r="Q2023" s="11">
        <v>10099</v>
      </c>
      <c r="R2023" s="11">
        <v>23660</v>
      </c>
      <c r="S2023" s="11">
        <v>24276</v>
      </c>
      <c r="T2023" s="11">
        <v>36563</v>
      </c>
      <c r="U2023" s="11">
        <v>39166</v>
      </c>
      <c r="V2023" s="11">
        <v>33371</v>
      </c>
      <c r="W2023" s="11">
        <v>34929</v>
      </c>
      <c r="X2023" s="11">
        <v>10800</v>
      </c>
      <c r="Y2023" s="11">
        <v>12085</v>
      </c>
      <c r="Z2023" s="11">
        <v>275340</v>
      </c>
      <c r="AA2023" s="9">
        <v>2012</v>
      </c>
    </row>
    <row r="2024" spans="1:27" x14ac:dyDescent="0.3">
      <c r="A2024" s="9">
        <v>10729</v>
      </c>
      <c r="B2024" s="10" t="s">
        <v>49</v>
      </c>
      <c r="C2024" s="10" t="s">
        <v>3325</v>
      </c>
      <c r="D2024" s="10" t="s">
        <v>2410</v>
      </c>
      <c r="E2024" s="9">
        <v>3103</v>
      </c>
      <c r="F2024" s="10" t="s">
        <v>819</v>
      </c>
      <c r="G2024" s="10" t="s">
        <v>36</v>
      </c>
      <c r="H2024" s="10" t="s">
        <v>37</v>
      </c>
      <c r="I2024" s="9">
        <v>311</v>
      </c>
      <c r="J2024" s="9">
        <v>7</v>
      </c>
      <c r="K2024" s="10" t="s">
        <v>472</v>
      </c>
      <c r="L2024" s="10" t="s">
        <v>1128</v>
      </c>
      <c r="M2024" s="10" t="s">
        <v>39</v>
      </c>
      <c r="N2024" s="11">
        <v>2537</v>
      </c>
      <c r="O2024" s="11">
        <v>2265</v>
      </c>
      <c r="P2024" s="11">
        <v>2662</v>
      </c>
      <c r="Q2024" s="11">
        <v>2637</v>
      </c>
      <c r="R2024" s="11">
        <v>2588</v>
      </c>
      <c r="S2024" s="11">
        <v>1835</v>
      </c>
      <c r="T2024" s="11">
        <v>2548</v>
      </c>
      <c r="U2024" s="11">
        <v>2373</v>
      </c>
      <c r="V2024" s="11">
        <v>2376</v>
      </c>
      <c r="W2024" s="11">
        <v>1199</v>
      </c>
      <c r="X2024" s="11">
        <v>0</v>
      </c>
      <c r="Y2024" s="11">
        <v>2043</v>
      </c>
      <c r="Z2024" s="11">
        <v>25063</v>
      </c>
      <c r="AA2024" s="9">
        <v>2012</v>
      </c>
    </row>
    <row r="2025" spans="1:27" x14ac:dyDescent="0.3">
      <c r="A2025" s="9">
        <v>10731</v>
      </c>
      <c r="B2025" s="10" t="s">
        <v>49</v>
      </c>
      <c r="C2025" s="10" t="s">
        <v>3662</v>
      </c>
      <c r="D2025" s="10" t="s">
        <v>3663</v>
      </c>
      <c r="E2025" s="9">
        <v>10456</v>
      </c>
      <c r="F2025" s="10" t="s">
        <v>781</v>
      </c>
      <c r="G2025" s="10" t="s">
        <v>672</v>
      </c>
      <c r="H2025" s="10" t="s">
        <v>176</v>
      </c>
      <c r="I2025" s="9">
        <v>22</v>
      </c>
      <c r="J2025" s="9">
        <v>3</v>
      </c>
      <c r="K2025" s="10" t="s">
        <v>76</v>
      </c>
      <c r="L2025" s="10" t="s">
        <v>1128</v>
      </c>
      <c r="M2025" s="10" t="s">
        <v>39</v>
      </c>
      <c r="N2025" s="11">
        <v>3194</v>
      </c>
      <c r="O2025" s="11">
        <v>0</v>
      </c>
      <c r="P2025" s="11">
        <v>0</v>
      </c>
      <c r="Q2025" s="11">
        <v>3743</v>
      </c>
      <c r="R2025" s="11">
        <v>4050</v>
      </c>
      <c r="S2025" s="11">
        <v>846</v>
      </c>
      <c r="T2025" s="11">
        <v>4553</v>
      </c>
      <c r="U2025" s="11">
        <v>3409</v>
      </c>
      <c r="V2025" s="11">
        <v>2670</v>
      </c>
      <c r="W2025" s="11">
        <v>4586</v>
      </c>
      <c r="X2025" s="11">
        <v>5300</v>
      </c>
      <c r="Y2025" s="11">
        <v>5033</v>
      </c>
      <c r="Z2025" s="11">
        <v>37384</v>
      </c>
      <c r="AA2025" s="9">
        <v>2012</v>
      </c>
    </row>
    <row r="2026" spans="1:27" x14ac:dyDescent="0.3">
      <c r="A2026" s="9">
        <v>10741</v>
      </c>
      <c r="B2026" s="10" t="s">
        <v>49</v>
      </c>
      <c r="C2026" s="10" t="s">
        <v>1538</v>
      </c>
      <c r="D2026" s="10" t="s">
        <v>1539</v>
      </c>
      <c r="E2026" s="9">
        <v>3775</v>
      </c>
      <c r="F2026" s="10" t="s">
        <v>107</v>
      </c>
      <c r="G2026" s="10" t="s">
        <v>60</v>
      </c>
      <c r="H2026" s="10" t="s">
        <v>108</v>
      </c>
      <c r="I2026" s="9">
        <v>22</v>
      </c>
      <c r="J2026" s="9">
        <v>3</v>
      </c>
      <c r="K2026" s="10" t="s">
        <v>76</v>
      </c>
      <c r="L2026" s="10" t="s">
        <v>1543</v>
      </c>
      <c r="M2026" s="10" t="s">
        <v>44</v>
      </c>
      <c r="N2026" s="11">
        <v>9281</v>
      </c>
      <c r="O2026" s="11">
        <v>4905</v>
      </c>
      <c r="P2026" s="11">
        <v>3919</v>
      </c>
      <c r="Q2026" s="11">
        <v>8009</v>
      </c>
      <c r="R2026" s="11">
        <v>2136</v>
      </c>
      <c r="S2026" s="11">
        <v>5792</v>
      </c>
      <c r="T2026" s="11">
        <v>10114</v>
      </c>
      <c r="U2026" s="11">
        <v>11158</v>
      </c>
      <c r="V2026" s="11">
        <v>7808</v>
      </c>
      <c r="W2026" s="11">
        <v>4034</v>
      </c>
      <c r="X2026" s="11">
        <v>1579</v>
      </c>
      <c r="Y2026" s="11">
        <v>36</v>
      </c>
      <c r="Z2026" s="11">
        <v>68771</v>
      </c>
      <c r="AA2026" s="9">
        <v>2012</v>
      </c>
    </row>
    <row r="2027" spans="1:27" x14ac:dyDescent="0.3">
      <c r="A2027" s="9">
        <v>10741</v>
      </c>
      <c r="B2027" s="10" t="s">
        <v>49</v>
      </c>
      <c r="C2027" s="10" t="s">
        <v>1538</v>
      </c>
      <c r="D2027" s="10" t="s">
        <v>1539</v>
      </c>
      <c r="E2027" s="9">
        <v>3775</v>
      </c>
      <c r="F2027" s="10" t="s">
        <v>107</v>
      </c>
      <c r="G2027" s="10" t="s">
        <v>60</v>
      </c>
      <c r="H2027" s="10" t="s">
        <v>108</v>
      </c>
      <c r="I2027" s="9">
        <v>22</v>
      </c>
      <c r="J2027" s="9">
        <v>3</v>
      </c>
      <c r="K2027" s="10" t="s">
        <v>76</v>
      </c>
      <c r="L2027" s="10" t="s">
        <v>1544</v>
      </c>
      <c r="M2027" s="10" t="s">
        <v>44</v>
      </c>
      <c r="N2027" s="11">
        <v>1485</v>
      </c>
      <c r="O2027" s="11">
        <v>1248</v>
      </c>
      <c r="P2027" s="11">
        <v>724</v>
      </c>
      <c r="Q2027" s="11">
        <v>1605</v>
      </c>
      <c r="R2027" s="11">
        <v>1588</v>
      </c>
      <c r="S2027" s="11">
        <v>964</v>
      </c>
      <c r="T2027" s="11">
        <v>1456</v>
      </c>
      <c r="U2027" s="11">
        <v>1649</v>
      </c>
      <c r="V2027" s="11">
        <v>1401</v>
      </c>
      <c r="W2027" s="11">
        <v>858</v>
      </c>
      <c r="X2027" s="11">
        <v>339</v>
      </c>
      <c r="Y2027" s="11">
        <v>15</v>
      </c>
      <c r="Z2027" s="11">
        <v>13332</v>
      </c>
      <c r="AA2027" s="9">
        <v>2012</v>
      </c>
    </row>
    <row r="2028" spans="1:27" x14ac:dyDescent="0.3">
      <c r="A2028" s="9">
        <v>10743</v>
      </c>
      <c r="B2028" s="10" t="s">
        <v>49</v>
      </c>
      <c r="C2028" s="10" t="s">
        <v>1545</v>
      </c>
      <c r="D2028" s="10" t="s">
        <v>1546</v>
      </c>
      <c r="E2028" s="9">
        <v>12949</v>
      </c>
      <c r="F2028" s="10" t="s">
        <v>892</v>
      </c>
      <c r="G2028" s="10" t="s">
        <v>112</v>
      </c>
      <c r="H2028" s="10" t="s">
        <v>176</v>
      </c>
      <c r="I2028" s="9">
        <v>22</v>
      </c>
      <c r="J2028" s="9">
        <v>3</v>
      </c>
      <c r="K2028" s="10" t="s">
        <v>76</v>
      </c>
      <c r="L2028" s="10" t="s">
        <v>1128</v>
      </c>
      <c r="M2028" s="10" t="s">
        <v>39</v>
      </c>
      <c r="N2028" s="11">
        <v>36659</v>
      </c>
      <c r="O2028" s="11">
        <v>31994</v>
      </c>
      <c r="P2028" s="11">
        <v>37262</v>
      </c>
      <c r="Q2028" s="11">
        <v>34642</v>
      </c>
      <c r="R2028" s="11">
        <v>36948</v>
      </c>
      <c r="S2028" s="11">
        <v>36061</v>
      </c>
      <c r="T2028" s="11">
        <v>34932</v>
      </c>
      <c r="U2028" s="11">
        <v>34067</v>
      </c>
      <c r="V2028" s="11">
        <v>19192</v>
      </c>
      <c r="W2028" s="11">
        <v>35005</v>
      </c>
      <c r="X2028" s="11">
        <v>35139</v>
      </c>
      <c r="Y2028" s="11">
        <v>36818</v>
      </c>
      <c r="Z2028" s="11">
        <v>408719</v>
      </c>
      <c r="AA2028" s="9">
        <v>2012</v>
      </c>
    </row>
    <row r="2029" spans="1:27" x14ac:dyDescent="0.3">
      <c r="A2029" s="9">
        <v>10745</v>
      </c>
      <c r="B2029" s="10" t="s">
        <v>49</v>
      </c>
      <c r="C2029" s="10" t="s">
        <v>1547</v>
      </c>
      <c r="D2029" s="10" t="s">
        <v>1547</v>
      </c>
      <c r="E2029" s="9">
        <v>12492</v>
      </c>
      <c r="F2029" s="10" t="s">
        <v>546</v>
      </c>
      <c r="G2029" s="10" t="s">
        <v>175</v>
      </c>
      <c r="H2029" s="10" t="s">
        <v>176</v>
      </c>
      <c r="I2029" s="9">
        <v>22</v>
      </c>
      <c r="J2029" s="9">
        <v>3</v>
      </c>
      <c r="K2029" s="10" t="s">
        <v>76</v>
      </c>
      <c r="L2029" s="10" t="s">
        <v>1549</v>
      </c>
      <c r="M2029" s="10" t="s">
        <v>44</v>
      </c>
      <c r="N2029" s="11">
        <v>365.69</v>
      </c>
      <c r="O2029" s="11">
        <v>1876.95</v>
      </c>
      <c r="P2029" s="11">
        <v>2370.6799999999998</v>
      </c>
      <c r="Q2029" s="11">
        <v>2183.4699999999998</v>
      </c>
      <c r="R2029" s="11">
        <v>2277.56</v>
      </c>
      <c r="S2029" s="11">
        <v>2852.77</v>
      </c>
      <c r="T2029" s="11">
        <v>4477.5200000000004</v>
      </c>
      <c r="U2029" s="11">
        <v>2359.04</v>
      </c>
      <c r="V2029" s="11">
        <v>1645.12</v>
      </c>
      <c r="W2029" s="11">
        <v>0</v>
      </c>
      <c r="X2029" s="11">
        <v>0</v>
      </c>
      <c r="Y2029" s="11">
        <v>743.99</v>
      </c>
      <c r="Z2029" s="11">
        <v>21152.79</v>
      </c>
      <c r="AA2029" s="9">
        <v>2012</v>
      </c>
    </row>
    <row r="2030" spans="1:27" x14ac:dyDescent="0.3">
      <c r="A2030" s="9">
        <v>10745</v>
      </c>
      <c r="B2030" s="10" t="s">
        <v>49</v>
      </c>
      <c r="C2030" s="10" t="s">
        <v>1547</v>
      </c>
      <c r="D2030" s="10" t="s">
        <v>1547</v>
      </c>
      <c r="E2030" s="9">
        <v>12492</v>
      </c>
      <c r="F2030" s="10" t="s">
        <v>546</v>
      </c>
      <c r="G2030" s="10" t="s">
        <v>175</v>
      </c>
      <c r="H2030" s="10" t="s">
        <v>176</v>
      </c>
      <c r="I2030" s="9">
        <v>22</v>
      </c>
      <c r="J2030" s="9">
        <v>3</v>
      </c>
      <c r="K2030" s="10" t="s">
        <v>76</v>
      </c>
      <c r="L2030" s="10" t="s">
        <v>100</v>
      </c>
      <c r="M2030" s="10" t="s">
        <v>44</v>
      </c>
      <c r="N2030" s="11">
        <v>77654.320000000007</v>
      </c>
      <c r="O2030" s="11">
        <v>64.02</v>
      </c>
      <c r="P2030" s="11">
        <v>35106.239999999998</v>
      </c>
      <c r="Q2030" s="11">
        <v>137306.41</v>
      </c>
      <c r="R2030" s="11">
        <v>0</v>
      </c>
      <c r="S2030" s="11">
        <v>150401.41</v>
      </c>
      <c r="T2030" s="11">
        <v>182967.22</v>
      </c>
      <c r="U2030" s="11">
        <v>94033.74</v>
      </c>
      <c r="V2030" s="11">
        <v>93319.82</v>
      </c>
      <c r="W2030" s="11">
        <v>70344.399999999994</v>
      </c>
      <c r="X2030" s="11">
        <v>51306.21</v>
      </c>
      <c r="Y2030" s="11">
        <v>30695.65</v>
      </c>
      <c r="Z2030" s="11">
        <v>923199.44</v>
      </c>
      <c r="AA2030" s="9">
        <v>2012</v>
      </c>
    </row>
    <row r="2031" spans="1:27" x14ac:dyDescent="0.3">
      <c r="A2031" s="9">
        <v>10745</v>
      </c>
      <c r="B2031" s="10" t="s">
        <v>49</v>
      </c>
      <c r="C2031" s="10" t="s">
        <v>1547</v>
      </c>
      <c r="D2031" s="10" t="s">
        <v>1547</v>
      </c>
      <c r="E2031" s="9">
        <v>12492</v>
      </c>
      <c r="F2031" s="10" t="s">
        <v>546</v>
      </c>
      <c r="G2031" s="10" t="s">
        <v>175</v>
      </c>
      <c r="H2031" s="10" t="s">
        <v>176</v>
      </c>
      <c r="I2031" s="9">
        <v>22</v>
      </c>
      <c r="J2031" s="9">
        <v>3</v>
      </c>
      <c r="K2031" s="10" t="s">
        <v>76</v>
      </c>
      <c r="L2031" s="10" t="s">
        <v>103</v>
      </c>
      <c r="M2031" s="10" t="s">
        <v>44</v>
      </c>
      <c r="N2031" s="11">
        <v>0</v>
      </c>
      <c r="O2031" s="11">
        <v>74976.149999999994</v>
      </c>
      <c r="P2031" s="11">
        <v>76306.02</v>
      </c>
      <c r="Q2031" s="11">
        <v>7.76</v>
      </c>
      <c r="R2031" s="11">
        <v>147758.16</v>
      </c>
      <c r="S2031" s="11">
        <v>14144.54</v>
      </c>
      <c r="T2031" s="11">
        <v>0</v>
      </c>
      <c r="U2031" s="11">
        <v>0</v>
      </c>
      <c r="V2031" s="11">
        <v>0</v>
      </c>
      <c r="W2031" s="11">
        <v>0</v>
      </c>
      <c r="X2031" s="11">
        <v>0</v>
      </c>
      <c r="Y2031" s="11">
        <v>0</v>
      </c>
      <c r="Z2031" s="11">
        <v>313192.63</v>
      </c>
      <c r="AA2031" s="9">
        <v>2012</v>
      </c>
    </row>
    <row r="2032" spans="1:27" x14ac:dyDescent="0.3">
      <c r="A2032" s="9">
        <v>10746</v>
      </c>
      <c r="B2032" s="10" t="s">
        <v>32</v>
      </c>
      <c r="C2032" s="10" t="s">
        <v>1555</v>
      </c>
      <c r="D2032" s="10" t="s">
        <v>1556</v>
      </c>
      <c r="E2032" s="9">
        <v>570</v>
      </c>
      <c r="F2032" s="10" t="s">
        <v>781</v>
      </c>
      <c r="G2032" s="10" t="s">
        <v>672</v>
      </c>
      <c r="H2032" s="10" t="s">
        <v>176</v>
      </c>
      <c r="I2032" s="9">
        <v>22</v>
      </c>
      <c r="J2032" s="9">
        <v>2</v>
      </c>
      <c r="K2032" s="10" t="s">
        <v>142</v>
      </c>
      <c r="L2032" s="10" t="s">
        <v>1128</v>
      </c>
      <c r="M2032" s="10" t="s">
        <v>39</v>
      </c>
      <c r="N2032" s="11">
        <v>51644</v>
      </c>
      <c r="O2032" s="11">
        <v>48001</v>
      </c>
      <c r="P2032" s="11">
        <v>50926</v>
      </c>
      <c r="Q2032" s="11">
        <v>50588</v>
      </c>
      <c r="R2032" s="11">
        <v>52014</v>
      </c>
      <c r="S2032" s="11">
        <v>52322</v>
      </c>
      <c r="T2032" s="11">
        <v>51419</v>
      </c>
      <c r="U2032" s="11">
        <v>52217</v>
      </c>
      <c r="V2032" s="11">
        <v>50068</v>
      </c>
      <c r="W2032" s="11">
        <v>46422</v>
      </c>
      <c r="X2032" s="11">
        <v>51794</v>
      </c>
      <c r="Y2032" s="11">
        <v>52733</v>
      </c>
      <c r="Z2032" s="11">
        <v>610148</v>
      </c>
      <c r="AA2032" s="9">
        <v>2012</v>
      </c>
    </row>
    <row r="2033" spans="1:27" x14ac:dyDescent="0.3">
      <c r="A2033" s="9">
        <v>10751</v>
      </c>
      <c r="B2033" s="10" t="s">
        <v>32</v>
      </c>
      <c r="C2033" s="10" t="s">
        <v>1557</v>
      </c>
      <c r="D2033" s="10" t="s">
        <v>1558</v>
      </c>
      <c r="E2033" s="9">
        <v>56516</v>
      </c>
      <c r="F2033" s="10" t="s">
        <v>671</v>
      </c>
      <c r="G2033" s="10" t="s">
        <v>672</v>
      </c>
      <c r="H2033" s="10" t="s">
        <v>176</v>
      </c>
      <c r="I2033" s="9">
        <v>22</v>
      </c>
      <c r="J2033" s="9">
        <v>2</v>
      </c>
      <c r="K2033" s="10" t="s">
        <v>142</v>
      </c>
      <c r="L2033" s="10" t="s">
        <v>1218</v>
      </c>
      <c r="M2033" s="10" t="s">
        <v>44</v>
      </c>
      <c r="N2033" s="11">
        <v>15963.29</v>
      </c>
      <c r="O2033" s="11">
        <v>14389.95</v>
      </c>
      <c r="P2033" s="11">
        <v>12128.88</v>
      </c>
      <c r="Q2033" s="11">
        <v>4397.01</v>
      </c>
      <c r="R2033" s="11">
        <v>8709.6299999999992</v>
      </c>
      <c r="S2033" s="11">
        <v>16131.1</v>
      </c>
      <c r="T2033" s="11">
        <v>18413.509999999998</v>
      </c>
      <c r="U2033" s="11">
        <v>17878.07</v>
      </c>
      <c r="V2033" s="11">
        <v>15357.04</v>
      </c>
      <c r="W2033" s="11">
        <v>18533.79</v>
      </c>
      <c r="X2033" s="11">
        <v>17211.68</v>
      </c>
      <c r="Y2033" s="11">
        <v>5907.3</v>
      </c>
      <c r="Z2033" s="11">
        <v>165021.25</v>
      </c>
      <c r="AA2033" s="9">
        <v>2012</v>
      </c>
    </row>
    <row r="2034" spans="1:27" x14ac:dyDescent="0.3">
      <c r="A2034" s="9">
        <v>10755</v>
      </c>
      <c r="B2034" s="10" t="s">
        <v>32</v>
      </c>
      <c r="C2034" s="10" t="s">
        <v>1559</v>
      </c>
      <c r="D2034" s="10" t="s">
        <v>78</v>
      </c>
      <c r="E2034" s="9">
        <v>30151</v>
      </c>
      <c r="F2034" s="10" t="s">
        <v>194</v>
      </c>
      <c r="G2034" s="10" t="s">
        <v>80</v>
      </c>
      <c r="H2034" s="10" t="s">
        <v>81</v>
      </c>
      <c r="I2034" s="9">
        <v>22</v>
      </c>
      <c r="J2034" s="9">
        <v>1</v>
      </c>
      <c r="K2034" s="10" t="s">
        <v>38</v>
      </c>
      <c r="L2034" s="10" t="s">
        <v>100</v>
      </c>
      <c r="M2034" s="10" t="s">
        <v>44</v>
      </c>
      <c r="N2034" s="11">
        <v>0</v>
      </c>
      <c r="O2034" s="11">
        <v>0</v>
      </c>
      <c r="P2034" s="11">
        <v>144</v>
      </c>
      <c r="Q2034" s="11">
        <v>4263</v>
      </c>
      <c r="R2034" s="11">
        <v>351</v>
      </c>
      <c r="S2034" s="11">
        <v>436</v>
      </c>
      <c r="T2034" s="11">
        <v>1590</v>
      </c>
      <c r="U2034" s="11">
        <v>0</v>
      </c>
      <c r="V2034" s="11">
        <v>437</v>
      </c>
      <c r="W2034" s="11">
        <v>0</v>
      </c>
      <c r="X2034" s="11">
        <v>0</v>
      </c>
      <c r="Y2034" s="11">
        <v>0</v>
      </c>
      <c r="Z2034" s="11">
        <v>7221</v>
      </c>
      <c r="AA2034" s="9">
        <v>2012</v>
      </c>
    </row>
    <row r="2035" spans="1:27" x14ac:dyDescent="0.3">
      <c r="A2035" s="9">
        <v>10761</v>
      </c>
      <c r="B2035" s="10" t="s">
        <v>32</v>
      </c>
      <c r="C2035" s="10" t="s">
        <v>1560</v>
      </c>
      <c r="D2035" s="10" t="s">
        <v>656</v>
      </c>
      <c r="E2035" s="9">
        <v>13407</v>
      </c>
      <c r="F2035" s="10" t="s">
        <v>657</v>
      </c>
      <c r="G2035" s="10" t="s">
        <v>80</v>
      </c>
      <c r="H2035" s="10" t="s">
        <v>81</v>
      </c>
      <c r="I2035" s="9">
        <v>22</v>
      </c>
      <c r="J2035" s="9">
        <v>2</v>
      </c>
      <c r="K2035" s="10" t="s">
        <v>142</v>
      </c>
      <c r="L2035" s="10" t="s">
        <v>1218</v>
      </c>
      <c r="M2035" s="10" t="s">
        <v>44</v>
      </c>
      <c r="N2035" s="11">
        <v>0</v>
      </c>
      <c r="O2035" s="11">
        <v>0</v>
      </c>
      <c r="P2035" s="11">
        <v>0</v>
      </c>
      <c r="Q2035" s="11">
        <v>0</v>
      </c>
      <c r="R2035" s="11">
        <v>37</v>
      </c>
      <c r="S2035" s="11">
        <v>2570</v>
      </c>
      <c r="T2035" s="11">
        <v>2429</v>
      </c>
      <c r="U2035" s="11">
        <v>3131</v>
      </c>
      <c r="V2035" s="11">
        <v>1639</v>
      </c>
      <c r="W2035" s="11">
        <v>0</v>
      </c>
      <c r="X2035" s="11">
        <v>0</v>
      </c>
      <c r="Y2035" s="11">
        <v>0</v>
      </c>
      <c r="Z2035" s="11">
        <v>9806</v>
      </c>
      <c r="AA2035" s="9">
        <v>2012</v>
      </c>
    </row>
    <row r="2036" spans="1:27" x14ac:dyDescent="0.3">
      <c r="A2036" s="9">
        <v>10764</v>
      </c>
      <c r="B2036" s="10" t="s">
        <v>32</v>
      </c>
      <c r="C2036" s="10" t="s">
        <v>1561</v>
      </c>
      <c r="D2036" s="10" t="s">
        <v>1561</v>
      </c>
      <c r="E2036" s="9">
        <v>56120</v>
      </c>
      <c r="F2036" s="10" t="s">
        <v>44</v>
      </c>
      <c r="G2036" s="10" t="s">
        <v>141</v>
      </c>
      <c r="H2036" s="10" t="s">
        <v>81</v>
      </c>
      <c r="I2036" s="9">
        <v>22</v>
      </c>
      <c r="J2036" s="9">
        <v>2</v>
      </c>
      <c r="K2036" s="10" t="s">
        <v>142</v>
      </c>
      <c r="L2036" s="10" t="s">
        <v>1128</v>
      </c>
      <c r="M2036" s="10" t="s">
        <v>39</v>
      </c>
      <c r="N2036" s="11">
        <v>0</v>
      </c>
      <c r="O2036" s="11">
        <v>0</v>
      </c>
      <c r="P2036" s="11">
        <v>836</v>
      </c>
      <c r="Q2036" s="11">
        <v>5806</v>
      </c>
      <c r="R2036" s="11">
        <v>6094</v>
      </c>
      <c r="S2036" s="11">
        <v>3910</v>
      </c>
      <c r="T2036" s="11">
        <v>6106</v>
      </c>
      <c r="U2036" s="11">
        <v>6593</v>
      </c>
      <c r="V2036" s="11">
        <v>6628</v>
      </c>
      <c r="W2036" s="11">
        <v>6615</v>
      </c>
      <c r="X2036" s="11">
        <v>3912</v>
      </c>
      <c r="Y2036" s="11">
        <v>6600</v>
      </c>
      <c r="Z2036" s="11">
        <v>53100</v>
      </c>
      <c r="AA2036" s="9">
        <v>2012</v>
      </c>
    </row>
    <row r="2037" spans="1:27" x14ac:dyDescent="0.3">
      <c r="A2037" s="9">
        <v>10765</v>
      </c>
      <c r="B2037" s="10" t="s">
        <v>32</v>
      </c>
      <c r="C2037" s="10" t="s">
        <v>1562</v>
      </c>
      <c r="D2037" s="10" t="s">
        <v>3326</v>
      </c>
      <c r="E2037" s="9">
        <v>56402</v>
      </c>
      <c r="F2037" s="10" t="s">
        <v>502</v>
      </c>
      <c r="G2037" s="10" t="s">
        <v>208</v>
      </c>
      <c r="H2037" s="10" t="s">
        <v>209</v>
      </c>
      <c r="I2037" s="9">
        <v>22</v>
      </c>
      <c r="J2037" s="9">
        <v>2</v>
      </c>
      <c r="K2037" s="10" t="s">
        <v>142</v>
      </c>
      <c r="L2037" s="10" t="s">
        <v>1128</v>
      </c>
      <c r="M2037" s="10" t="s">
        <v>39</v>
      </c>
      <c r="N2037" s="11">
        <v>0</v>
      </c>
      <c r="O2037" s="11">
        <v>0</v>
      </c>
      <c r="P2037" s="11">
        <v>0</v>
      </c>
      <c r="Q2037" s="11">
        <v>0</v>
      </c>
      <c r="R2037" s="11">
        <v>0</v>
      </c>
      <c r="S2037" s="11">
        <v>2187</v>
      </c>
      <c r="T2037" s="11">
        <v>9896</v>
      </c>
      <c r="U2037" s="11">
        <v>7250</v>
      </c>
      <c r="V2037" s="11">
        <v>2786</v>
      </c>
      <c r="W2037" s="11">
        <v>11707</v>
      </c>
      <c r="X2037" s="11">
        <v>2248</v>
      </c>
      <c r="Y2037" s="11">
        <v>8943</v>
      </c>
      <c r="Z2037" s="11">
        <v>45017</v>
      </c>
      <c r="AA2037" s="9">
        <v>2012</v>
      </c>
    </row>
    <row r="2038" spans="1:27" x14ac:dyDescent="0.3">
      <c r="A2038" s="9">
        <v>10766</v>
      </c>
      <c r="B2038" s="10" t="s">
        <v>32</v>
      </c>
      <c r="C2038" s="10" t="s">
        <v>1564</v>
      </c>
      <c r="D2038" s="10" t="s">
        <v>3326</v>
      </c>
      <c r="E2038" s="9">
        <v>56402</v>
      </c>
      <c r="F2038" s="10" t="s">
        <v>502</v>
      </c>
      <c r="G2038" s="10" t="s">
        <v>208</v>
      </c>
      <c r="H2038" s="10" t="s">
        <v>209</v>
      </c>
      <c r="I2038" s="9">
        <v>22</v>
      </c>
      <c r="J2038" s="9">
        <v>2</v>
      </c>
      <c r="K2038" s="10" t="s">
        <v>142</v>
      </c>
      <c r="L2038" s="10" t="s">
        <v>1128</v>
      </c>
      <c r="M2038" s="10" t="s">
        <v>39</v>
      </c>
      <c r="N2038" s="11">
        <v>8442</v>
      </c>
      <c r="O2038" s="11">
        <v>8448</v>
      </c>
      <c r="P2038" s="11">
        <v>8496</v>
      </c>
      <c r="Q2038" s="11">
        <v>0</v>
      </c>
      <c r="R2038" s="11">
        <v>0</v>
      </c>
      <c r="S2038" s="11">
        <v>11019</v>
      </c>
      <c r="T2038" s="11">
        <v>12944</v>
      </c>
      <c r="U2038" s="11">
        <v>12535</v>
      </c>
      <c r="V2038" s="11">
        <v>11648</v>
      </c>
      <c r="W2038" s="11">
        <v>11645</v>
      </c>
      <c r="X2038" s="11">
        <v>10716</v>
      </c>
      <c r="Y2038" s="11">
        <v>12030</v>
      </c>
      <c r="Z2038" s="11">
        <v>107923</v>
      </c>
      <c r="AA2038" s="9">
        <v>2012</v>
      </c>
    </row>
    <row r="2039" spans="1:27" x14ac:dyDescent="0.3">
      <c r="A2039" s="9">
        <v>10767</v>
      </c>
      <c r="B2039" s="10" t="s">
        <v>32</v>
      </c>
      <c r="C2039" s="10" t="s">
        <v>1565</v>
      </c>
      <c r="D2039" s="10" t="s">
        <v>1565</v>
      </c>
      <c r="E2039" s="9">
        <v>15986</v>
      </c>
      <c r="F2039" s="10" t="s">
        <v>44</v>
      </c>
      <c r="G2039" s="10" t="s">
        <v>141</v>
      </c>
      <c r="H2039" s="10" t="s">
        <v>81</v>
      </c>
      <c r="I2039" s="9">
        <v>22</v>
      </c>
      <c r="J2039" s="9">
        <v>2</v>
      </c>
      <c r="K2039" s="10" t="s">
        <v>142</v>
      </c>
      <c r="L2039" s="10" t="s">
        <v>1128</v>
      </c>
      <c r="M2039" s="10" t="s">
        <v>39</v>
      </c>
      <c r="N2039" s="11">
        <v>18115</v>
      </c>
      <c r="O2039" s="11">
        <v>13463</v>
      </c>
      <c r="P2039" s="11">
        <v>18086</v>
      </c>
      <c r="Q2039" s="11">
        <v>17469</v>
      </c>
      <c r="R2039" s="11">
        <v>11222</v>
      </c>
      <c r="S2039" s="11">
        <v>13140</v>
      </c>
      <c r="T2039" s="11">
        <v>13516</v>
      </c>
      <c r="U2039" s="11">
        <v>13142</v>
      </c>
      <c r="V2039" s="11">
        <v>12625</v>
      </c>
      <c r="W2039" s="11">
        <v>18556</v>
      </c>
      <c r="X2039" s="11">
        <v>13578</v>
      </c>
      <c r="Y2039" s="11">
        <v>18115</v>
      </c>
      <c r="Z2039" s="11">
        <v>181027</v>
      </c>
      <c r="AA2039" s="9">
        <v>2012</v>
      </c>
    </row>
    <row r="2040" spans="1:27" x14ac:dyDescent="0.3">
      <c r="A2040" s="9">
        <v>10768</v>
      </c>
      <c r="B2040" s="10" t="s">
        <v>49</v>
      </c>
      <c r="C2040" s="10" t="s">
        <v>3327</v>
      </c>
      <c r="D2040" s="10" t="s">
        <v>3327</v>
      </c>
      <c r="E2040" s="9">
        <v>16061</v>
      </c>
      <c r="F2040" s="10" t="s">
        <v>44</v>
      </c>
      <c r="G2040" s="10" t="s">
        <v>141</v>
      </c>
      <c r="H2040" s="10" t="s">
        <v>81</v>
      </c>
      <c r="I2040" s="9">
        <v>22</v>
      </c>
      <c r="J2040" s="9">
        <v>3</v>
      </c>
      <c r="K2040" s="10" t="s">
        <v>76</v>
      </c>
      <c r="L2040" s="10" t="s">
        <v>3328</v>
      </c>
      <c r="M2040" s="10" t="s">
        <v>39</v>
      </c>
      <c r="N2040" s="11">
        <v>25957</v>
      </c>
      <c r="O2040" s="11">
        <v>24550</v>
      </c>
      <c r="P2040" s="11">
        <v>25802</v>
      </c>
      <c r="Q2040" s="11">
        <v>24631</v>
      </c>
      <c r="R2040" s="11">
        <v>42</v>
      </c>
      <c r="S2040" s="11">
        <v>18112</v>
      </c>
      <c r="T2040" s="11">
        <v>19059</v>
      </c>
      <c r="U2040" s="11">
        <v>18617</v>
      </c>
      <c r="V2040" s="11">
        <v>16193</v>
      </c>
      <c r="W2040" s="11">
        <v>0</v>
      </c>
      <c r="X2040" s="11">
        <v>0</v>
      </c>
      <c r="Y2040" s="11">
        <v>0</v>
      </c>
      <c r="Z2040" s="11">
        <v>172963</v>
      </c>
      <c r="AA2040" s="9">
        <v>2012</v>
      </c>
    </row>
    <row r="2041" spans="1:27" x14ac:dyDescent="0.3">
      <c r="A2041" s="9">
        <v>10769</v>
      </c>
      <c r="B2041" s="10" t="s">
        <v>49</v>
      </c>
      <c r="C2041" s="10" t="s">
        <v>3497</v>
      </c>
      <c r="D2041" s="10" t="s">
        <v>3497</v>
      </c>
      <c r="E2041" s="9">
        <v>16002</v>
      </c>
      <c r="F2041" s="10" t="s">
        <v>44</v>
      </c>
      <c r="G2041" s="10" t="s">
        <v>141</v>
      </c>
      <c r="H2041" s="10" t="s">
        <v>81</v>
      </c>
      <c r="I2041" s="9">
        <v>22</v>
      </c>
      <c r="J2041" s="9">
        <v>3</v>
      </c>
      <c r="K2041" s="10" t="s">
        <v>76</v>
      </c>
      <c r="L2041" s="10" t="s">
        <v>3498</v>
      </c>
      <c r="M2041" s="10" t="s">
        <v>39</v>
      </c>
      <c r="N2041" s="11">
        <v>0</v>
      </c>
      <c r="O2041" s="11">
        <v>0</v>
      </c>
      <c r="P2041" s="11">
        <v>0</v>
      </c>
      <c r="Q2041" s="11">
        <v>345</v>
      </c>
      <c r="R2041" s="11">
        <v>19822</v>
      </c>
      <c r="S2041" s="11">
        <v>19825</v>
      </c>
      <c r="T2041" s="11">
        <v>20075</v>
      </c>
      <c r="U2041" s="11">
        <v>19653</v>
      </c>
      <c r="V2041" s="11">
        <v>19512</v>
      </c>
      <c r="W2041" s="11">
        <v>18224</v>
      </c>
      <c r="X2041" s="11">
        <v>43</v>
      </c>
      <c r="Y2041" s="11">
        <v>0</v>
      </c>
      <c r="Z2041" s="11">
        <v>117499</v>
      </c>
      <c r="AA2041" s="9">
        <v>2012</v>
      </c>
    </row>
    <row r="2042" spans="1:27" x14ac:dyDescent="0.3">
      <c r="A2042" s="9">
        <v>10771</v>
      </c>
      <c r="B2042" s="10" t="s">
        <v>32</v>
      </c>
      <c r="C2042" s="10" t="s">
        <v>1566</v>
      </c>
      <c r="D2042" s="10" t="s">
        <v>881</v>
      </c>
      <c r="E2042" s="9">
        <v>19876</v>
      </c>
      <c r="F2042" s="10" t="s">
        <v>879</v>
      </c>
      <c r="G2042" s="10" t="s">
        <v>112</v>
      </c>
      <c r="H2042" s="10" t="s">
        <v>37</v>
      </c>
      <c r="I2042" s="9">
        <v>22</v>
      </c>
      <c r="J2042" s="9">
        <v>1</v>
      </c>
      <c r="K2042" s="10" t="s">
        <v>38</v>
      </c>
      <c r="L2042" s="10">
        <v>1</v>
      </c>
      <c r="M2042" s="10" t="s">
        <v>39</v>
      </c>
      <c r="N2042" s="11">
        <v>501</v>
      </c>
      <c r="O2042" s="11">
        <v>530</v>
      </c>
      <c r="P2042" s="11">
        <v>0</v>
      </c>
      <c r="Q2042" s="11">
        <v>555</v>
      </c>
      <c r="R2042" s="11">
        <v>1278</v>
      </c>
      <c r="S2042" s="11">
        <v>4509</v>
      </c>
      <c r="T2042" s="11">
        <v>9867</v>
      </c>
      <c r="U2042" s="11">
        <v>3758</v>
      </c>
      <c r="V2042" s="11">
        <v>2909</v>
      </c>
      <c r="W2042" s="11">
        <v>1012</v>
      </c>
      <c r="X2042" s="11">
        <v>16</v>
      </c>
      <c r="Y2042" s="11">
        <v>0</v>
      </c>
      <c r="Z2042" s="11">
        <v>24935</v>
      </c>
      <c r="AA2042" s="9">
        <v>2012</v>
      </c>
    </row>
    <row r="2043" spans="1:27" x14ac:dyDescent="0.3">
      <c r="A2043" s="9">
        <v>10772</v>
      </c>
      <c r="B2043" s="10" t="s">
        <v>32</v>
      </c>
      <c r="C2043" s="10" t="s">
        <v>1567</v>
      </c>
      <c r="D2043" s="10" t="s">
        <v>1567</v>
      </c>
      <c r="E2043" s="9">
        <v>16077</v>
      </c>
      <c r="F2043" s="10" t="s">
        <v>44</v>
      </c>
      <c r="G2043" s="10" t="s">
        <v>141</v>
      </c>
      <c r="H2043" s="10" t="s">
        <v>81</v>
      </c>
      <c r="I2043" s="9">
        <v>22</v>
      </c>
      <c r="J2043" s="9">
        <v>2</v>
      </c>
      <c r="K2043" s="10" t="s">
        <v>142</v>
      </c>
      <c r="L2043" s="10" t="s">
        <v>1128</v>
      </c>
      <c r="M2043" s="10" t="s">
        <v>39</v>
      </c>
      <c r="N2043" s="11">
        <v>16908</v>
      </c>
      <c r="O2043" s="11">
        <v>13722</v>
      </c>
      <c r="P2043" s="11">
        <v>18079</v>
      </c>
      <c r="Q2043" s="11">
        <v>2215</v>
      </c>
      <c r="R2043" s="11">
        <v>13882</v>
      </c>
      <c r="S2043" s="11">
        <v>17456</v>
      </c>
      <c r="T2043" s="11">
        <v>16557</v>
      </c>
      <c r="U2043" s="11">
        <v>15357</v>
      </c>
      <c r="V2043" s="11">
        <v>16297</v>
      </c>
      <c r="W2043" s="11">
        <v>13573</v>
      </c>
      <c r="X2043" s="11">
        <v>15993</v>
      </c>
      <c r="Y2043" s="11">
        <v>17385</v>
      </c>
      <c r="Z2043" s="11">
        <v>177424</v>
      </c>
      <c r="AA2043" s="9">
        <v>2012</v>
      </c>
    </row>
    <row r="2044" spans="1:27" x14ac:dyDescent="0.3">
      <c r="A2044" s="9">
        <v>10773</v>
      </c>
      <c r="B2044" s="10" t="s">
        <v>32</v>
      </c>
      <c r="C2044" s="10" t="s">
        <v>1568</v>
      </c>
      <c r="D2044" s="10" t="s">
        <v>881</v>
      </c>
      <c r="E2044" s="9">
        <v>19876</v>
      </c>
      <c r="F2044" s="10" t="s">
        <v>879</v>
      </c>
      <c r="G2044" s="10" t="s">
        <v>112</v>
      </c>
      <c r="H2044" s="10" t="s">
        <v>37</v>
      </c>
      <c r="I2044" s="9">
        <v>22</v>
      </c>
      <c r="J2044" s="9">
        <v>1</v>
      </c>
      <c r="K2044" s="10" t="s">
        <v>38</v>
      </c>
      <c r="L2044" s="10">
        <v>1</v>
      </c>
      <c r="M2044" s="10" t="s">
        <v>39</v>
      </c>
      <c r="N2044" s="11">
        <v>0</v>
      </c>
      <c r="O2044" s="11">
        <v>0</v>
      </c>
      <c r="P2044" s="11">
        <v>0</v>
      </c>
      <c r="Q2044" s="11">
        <v>0</v>
      </c>
      <c r="R2044" s="11">
        <v>0</v>
      </c>
      <c r="S2044" s="11">
        <v>0</v>
      </c>
      <c r="T2044" s="11">
        <v>0</v>
      </c>
      <c r="U2044" s="11">
        <v>0</v>
      </c>
      <c r="V2044" s="11">
        <v>0</v>
      </c>
      <c r="W2044" s="11">
        <v>0</v>
      </c>
      <c r="X2044" s="11">
        <v>0</v>
      </c>
      <c r="Y2044" s="11">
        <v>0</v>
      </c>
      <c r="Z2044" s="11">
        <v>0</v>
      </c>
      <c r="AA2044" s="9">
        <v>2012</v>
      </c>
    </row>
    <row r="2045" spans="1:27" x14ac:dyDescent="0.3">
      <c r="A2045" s="9">
        <v>10774</v>
      </c>
      <c r="B2045" s="10" t="s">
        <v>32</v>
      </c>
      <c r="C2045" s="10" t="s">
        <v>1569</v>
      </c>
      <c r="D2045" s="10" t="s">
        <v>881</v>
      </c>
      <c r="E2045" s="9">
        <v>19876</v>
      </c>
      <c r="F2045" s="10" t="s">
        <v>879</v>
      </c>
      <c r="G2045" s="10" t="s">
        <v>112</v>
      </c>
      <c r="H2045" s="10" t="s">
        <v>37</v>
      </c>
      <c r="I2045" s="9">
        <v>22</v>
      </c>
      <c r="J2045" s="9">
        <v>1</v>
      </c>
      <c r="K2045" s="10" t="s">
        <v>38</v>
      </c>
      <c r="L2045" s="10">
        <v>1</v>
      </c>
      <c r="M2045" s="10" t="s">
        <v>39</v>
      </c>
      <c r="N2045" s="11">
        <v>1039</v>
      </c>
      <c r="O2045" s="11">
        <v>435</v>
      </c>
      <c r="P2045" s="11">
        <v>0</v>
      </c>
      <c r="Q2045" s="11">
        <v>376</v>
      </c>
      <c r="R2045" s="11">
        <v>319</v>
      </c>
      <c r="S2045" s="11">
        <v>5594</v>
      </c>
      <c r="T2045" s="11">
        <v>14202</v>
      </c>
      <c r="U2045" s="11">
        <v>5505</v>
      </c>
      <c r="V2045" s="11">
        <v>4370</v>
      </c>
      <c r="W2045" s="11">
        <v>0</v>
      </c>
      <c r="X2045" s="11">
        <v>30</v>
      </c>
      <c r="Y2045" s="11">
        <v>5570</v>
      </c>
      <c r="Z2045" s="11">
        <v>37440</v>
      </c>
      <c r="AA2045" s="9">
        <v>2012</v>
      </c>
    </row>
    <row r="2046" spans="1:27" x14ac:dyDescent="0.3">
      <c r="A2046" s="9">
        <v>10777</v>
      </c>
      <c r="B2046" s="10" t="s">
        <v>32</v>
      </c>
      <c r="C2046" s="10" t="s">
        <v>1570</v>
      </c>
      <c r="D2046" s="10" t="s">
        <v>1571</v>
      </c>
      <c r="E2046" s="9">
        <v>56866</v>
      </c>
      <c r="F2046" s="10" t="s">
        <v>44</v>
      </c>
      <c r="G2046" s="10" t="s">
        <v>141</v>
      </c>
      <c r="H2046" s="10" t="s">
        <v>81</v>
      </c>
      <c r="I2046" s="9">
        <v>22</v>
      </c>
      <c r="J2046" s="9">
        <v>2</v>
      </c>
      <c r="K2046" s="10" t="s">
        <v>142</v>
      </c>
      <c r="L2046" s="10" t="s">
        <v>1128</v>
      </c>
      <c r="M2046" s="10" t="s">
        <v>39</v>
      </c>
      <c r="N2046" s="11">
        <v>17812</v>
      </c>
      <c r="O2046" s="11">
        <v>12279</v>
      </c>
      <c r="P2046" s="11">
        <v>19652</v>
      </c>
      <c r="Q2046" s="11">
        <v>13841</v>
      </c>
      <c r="R2046" s="11">
        <v>18830</v>
      </c>
      <c r="S2046" s="11">
        <v>17341</v>
      </c>
      <c r="T2046" s="11">
        <v>16238</v>
      </c>
      <c r="U2046" s="11">
        <v>14244</v>
      </c>
      <c r="V2046" s="11">
        <v>16165</v>
      </c>
      <c r="W2046" s="11">
        <v>11107</v>
      </c>
      <c r="X2046" s="11">
        <v>21427</v>
      </c>
      <c r="Y2046" s="11">
        <v>19108</v>
      </c>
      <c r="Z2046" s="11">
        <v>198044</v>
      </c>
      <c r="AA2046" s="9">
        <v>2012</v>
      </c>
    </row>
    <row r="2047" spans="1:27" x14ac:dyDescent="0.3">
      <c r="A2047" s="9">
        <v>10784</v>
      </c>
      <c r="B2047" s="10" t="s">
        <v>32</v>
      </c>
      <c r="C2047" s="10" t="s">
        <v>1572</v>
      </c>
      <c r="D2047" s="10" t="s">
        <v>1572</v>
      </c>
      <c r="E2047" s="9">
        <v>4217</v>
      </c>
      <c r="F2047" s="10" t="s">
        <v>983</v>
      </c>
      <c r="G2047" s="10" t="s">
        <v>80</v>
      </c>
      <c r="H2047" s="10" t="s">
        <v>81</v>
      </c>
      <c r="I2047" s="9">
        <v>22</v>
      </c>
      <c r="J2047" s="9">
        <v>2</v>
      </c>
      <c r="K2047" s="10" t="s">
        <v>142</v>
      </c>
      <c r="L2047" s="10" t="s">
        <v>1128</v>
      </c>
      <c r="M2047" s="10" t="s">
        <v>39</v>
      </c>
      <c r="N2047" s="11">
        <v>26304</v>
      </c>
      <c r="O2047" s="11">
        <v>26952</v>
      </c>
      <c r="P2047" s="11">
        <v>26040</v>
      </c>
      <c r="Q2047" s="11">
        <v>27696</v>
      </c>
      <c r="R2047" s="11">
        <v>28608</v>
      </c>
      <c r="S2047" s="11">
        <v>25656</v>
      </c>
      <c r="T2047" s="11">
        <v>10176</v>
      </c>
      <c r="U2047" s="11">
        <v>21168</v>
      </c>
      <c r="V2047" s="11">
        <v>27024</v>
      </c>
      <c r="W2047" s="11">
        <v>28848</v>
      </c>
      <c r="X2047" s="11">
        <v>24528</v>
      </c>
      <c r="Y2047" s="11">
        <v>28608</v>
      </c>
      <c r="Z2047" s="11">
        <v>301608</v>
      </c>
      <c r="AA2047" s="9">
        <v>2012</v>
      </c>
    </row>
    <row r="2048" spans="1:27" x14ac:dyDescent="0.3">
      <c r="A2048" s="9">
        <v>10795</v>
      </c>
      <c r="B2048" s="10" t="s">
        <v>49</v>
      </c>
      <c r="C2048" s="10" t="s">
        <v>1578</v>
      </c>
      <c r="D2048" s="10" t="s">
        <v>1579</v>
      </c>
      <c r="E2048" s="9">
        <v>50006</v>
      </c>
      <c r="F2048" s="10" t="s">
        <v>111</v>
      </c>
      <c r="G2048" s="10" t="s">
        <v>112</v>
      </c>
      <c r="H2048" s="10" t="s">
        <v>37</v>
      </c>
      <c r="I2048" s="9">
        <v>325211</v>
      </c>
      <c r="J2048" s="9">
        <v>7</v>
      </c>
      <c r="K2048" s="10" t="s">
        <v>472</v>
      </c>
      <c r="L2048" s="10" t="s">
        <v>1128</v>
      </c>
      <c r="M2048" s="10" t="s">
        <v>39</v>
      </c>
      <c r="N2048" s="11">
        <v>1350.182</v>
      </c>
      <c r="O2048" s="11">
        <v>253.51900000000001</v>
      </c>
      <c r="P2048" s="11">
        <v>1507.671</v>
      </c>
      <c r="Q2048" s="11">
        <v>1652.6759999999999</v>
      </c>
      <c r="R2048" s="11">
        <v>1886.029</v>
      </c>
      <c r="S2048" s="11">
        <v>1784.2370000000001</v>
      </c>
      <c r="T2048" s="11">
        <v>1150.4390000000001</v>
      </c>
      <c r="U2048" s="11">
        <v>1378.991</v>
      </c>
      <c r="V2048" s="11">
        <v>864.27</v>
      </c>
      <c r="W2048" s="11">
        <v>2072.3270000000002</v>
      </c>
      <c r="X2048" s="11">
        <v>1832.252</v>
      </c>
      <c r="Y2048" s="11">
        <v>2228.8560000000002</v>
      </c>
      <c r="Z2048" s="11">
        <v>17961.449000000001</v>
      </c>
      <c r="AA2048" s="9">
        <v>2012</v>
      </c>
    </row>
    <row r="2049" spans="1:27" x14ac:dyDescent="0.3">
      <c r="A2049" s="9">
        <v>10795</v>
      </c>
      <c r="B2049" s="10" t="s">
        <v>49</v>
      </c>
      <c r="C2049" s="10" t="s">
        <v>1578</v>
      </c>
      <c r="D2049" s="10" t="s">
        <v>1579</v>
      </c>
      <c r="E2049" s="9">
        <v>50006</v>
      </c>
      <c r="F2049" s="10" t="s">
        <v>111</v>
      </c>
      <c r="G2049" s="10" t="s">
        <v>112</v>
      </c>
      <c r="H2049" s="10" t="s">
        <v>37</v>
      </c>
      <c r="I2049" s="9">
        <v>325211</v>
      </c>
      <c r="J2049" s="9">
        <v>7</v>
      </c>
      <c r="K2049" s="10" t="s">
        <v>472</v>
      </c>
      <c r="L2049" s="10" t="s">
        <v>1218</v>
      </c>
      <c r="M2049" s="10" t="s">
        <v>39</v>
      </c>
      <c r="N2049" s="11">
        <v>0</v>
      </c>
      <c r="O2049" s="11">
        <v>0</v>
      </c>
      <c r="P2049" s="11">
        <v>0</v>
      </c>
      <c r="Q2049" s="11">
        <v>0</v>
      </c>
      <c r="R2049" s="11">
        <v>0</v>
      </c>
      <c r="S2049" s="11">
        <v>0</v>
      </c>
      <c r="T2049" s="11">
        <v>0</v>
      </c>
      <c r="U2049" s="11">
        <v>0</v>
      </c>
      <c r="V2049" s="11">
        <v>0</v>
      </c>
      <c r="W2049" s="11">
        <v>0</v>
      </c>
      <c r="X2049" s="11">
        <v>0</v>
      </c>
      <c r="Y2049" s="11">
        <v>0</v>
      </c>
      <c r="Z2049" s="11">
        <v>0</v>
      </c>
      <c r="AA2049" s="9">
        <v>2012</v>
      </c>
    </row>
    <row r="2050" spans="1:27" x14ac:dyDescent="0.3">
      <c r="A2050" s="9">
        <v>10795</v>
      </c>
      <c r="B2050" s="10" t="s">
        <v>49</v>
      </c>
      <c r="C2050" s="10" t="s">
        <v>1578</v>
      </c>
      <c r="D2050" s="10" t="s">
        <v>1579</v>
      </c>
      <c r="E2050" s="9">
        <v>50006</v>
      </c>
      <c r="F2050" s="10" t="s">
        <v>111</v>
      </c>
      <c r="G2050" s="10" t="s">
        <v>112</v>
      </c>
      <c r="H2050" s="10" t="s">
        <v>37</v>
      </c>
      <c r="I2050" s="9">
        <v>325211</v>
      </c>
      <c r="J2050" s="9">
        <v>7</v>
      </c>
      <c r="K2050" s="10" t="s">
        <v>472</v>
      </c>
      <c r="L2050" s="10" t="s">
        <v>1219</v>
      </c>
      <c r="M2050" s="10" t="s">
        <v>39</v>
      </c>
      <c r="N2050" s="11">
        <v>0</v>
      </c>
      <c r="O2050" s="11">
        <v>0</v>
      </c>
      <c r="P2050" s="11">
        <v>4908.0929999999998</v>
      </c>
      <c r="Q2050" s="11">
        <v>4887.9269999999997</v>
      </c>
      <c r="R2050" s="11">
        <v>6494.509</v>
      </c>
      <c r="S2050" s="11">
        <v>5752.1970000000001</v>
      </c>
      <c r="T2050" s="11">
        <v>3400.422</v>
      </c>
      <c r="U2050" s="11">
        <v>3557.9119999999998</v>
      </c>
      <c r="V2050" s="11">
        <v>3989.0859999999998</v>
      </c>
      <c r="W2050" s="11">
        <v>2386.346</v>
      </c>
      <c r="X2050" s="11">
        <v>75.864000000000004</v>
      </c>
      <c r="Y2050" s="11">
        <v>0</v>
      </c>
      <c r="Z2050" s="11">
        <v>35452.356</v>
      </c>
      <c r="AA2050" s="9">
        <v>2012</v>
      </c>
    </row>
    <row r="2051" spans="1:27" x14ac:dyDescent="0.3">
      <c r="A2051" s="9">
        <v>10811</v>
      </c>
      <c r="B2051" s="10" t="s">
        <v>49</v>
      </c>
      <c r="C2051" s="10" t="s">
        <v>1584</v>
      </c>
      <c r="D2051" s="10" t="s">
        <v>1583</v>
      </c>
      <c r="E2051" s="9">
        <v>745</v>
      </c>
      <c r="F2051" s="10" t="s">
        <v>44</v>
      </c>
      <c r="G2051" s="10" t="s">
        <v>141</v>
      </c>
      <c r="H2051" s="10" t="s">
        <v>81</v>
      </c>
      <c r="I2051" s="9">
        <v>22</v>
      </c>
      <c r="J2051" s="9">
        <v>3</v>
      </c>
      <c r="K2051" s="10" t="s">
        <v>76</v>
      </c>
      <c r="L2051" s="10" t="s">
        <v>1218</v>
      </c>
      <c r="M2051" s="10" t="s">
        <v>44</v>
      </c>
      <c r="N2051" s="11">
        <v>5000.3500000000004</v>
      </c>
      <c r="O2051" s="11">
        <v>4355.3</v>
      </c>
      <c r="P2051" s="11">
        <v>5274.86</v>
      </c>
      <c r="Q2051" s="11">
        <v>4345.6000000000004</v>
      </c>
      <c r="R2051" s="11">
        <v>4180.7</v>
      </c>
      <c r="S2051" s="11">
        <v>3754.87</v>
      </c>
      <c r="T2051" s="11">
        <v>4035.2</v>
      </c>
      <c r="U2051" s="11">
        <v>4501.7700000000004</v>
      </c>
      <c r="V2051" s="11">
        <v>5104.1400000000003</v>
      </c>
      <c r="W2051" s="11">
        <v>3007</v>
      </c>
      <c r="X2051" s="11">
        <v>2308.6</v>
      </c>
      <c r="Y2051" s="11">
        <v>3879.03</v>
      </c>
      <c r="Z2051" s="11">
        <v>49747.42</v>
      </c>
      <c r="AA2051" s="9">
        <v>2012</v>
      </c>
    </row>
    <row r="2052" spans="1:27" x14ac:dyDescent="0.3">
      <c r="A2052" s="9">
        <v>10819</v>
      </c>
      <c r="B2052" s="10" t="s">
        <v>49</v>
      </c>
      <c r="C2052" s="10" t="s">
        <v>1586</v>
      </c>
      <c r="D2052" s="10" t="s">
        <v>1587</v>
      </c>
      <c r="E2052" s="9">
        <v>82</v>
      </c>
      <c r="F2052" s="10" t="s">
        <v>546</v>
      </c>
      <c r="G2052" s="10" t="s">
        <v>175</v>
      </c>
      <c r="H2052" s="10" t="s">
        <v>176</v>
      </c>
      <c r="I2052" s="9">
        <v>22</v>
      </c>
      <c r="J2052" s="9">
        <v>3</v>
      </c>
      <c r="K2052" s="10" t="s">
        <v>76</v>
      </c>
      <c r="L2052" s="10" t="s">
        <v>1218</v>
      </c>
      <c r="M2052" s="10" t="s">
        <v>44</v>
      </c>
      <c r="N2052" s="11">
        <v>2588</v>
      </c>
      <c r="O2052" s="11">
        <v>1920</v>
      </c>
      <c r="P2052" s="11">
        <v>1793</v>
      </c>
      <c r="Q2052" s="11">
        <v>1688</v>
      </c>
      <c r="R2052" s="11">
        <v>588</v>
      </c>
      <c r="S2052" s="11">
        <v>2291</v>
      </c>
      <c r="T2052" s="11">
        <v>4629</v>
      </c>
      <c r="U2052" s="11">
        <v>2916</v>
      </c>
      <c r="V2052" s="11">
        <v>2303</v>
      </c>
      <c r="W2052" s="11">
        <v>2240</v>
      </c>
      <c r="X2052" s="11">
        <v>3714</v>
      </c>
      <c r="Y2052" s="11">
        <v>2815</v>
      </c>
      <c r="Z2052" s="11">
        <v>29485</v>
      </c>
      <c r="AA2052" s="9">
        <v>2012</v>
      </c>
    </row>
    <row r="2053" spans="1:27" x14ac:dyDescent="0.3">
      <c r="A2053" s="9">
        <v>10822</v>
      </c>
      <c r="B2053" s="10" t="s">
        <v>32</v>
      </c>
      <c r="C2053" s="10" t="s">
        <v>1588</v>
      </c>
      <c r="D2053" s="10" t="s">
        <v>1589</v>
      </c>
      <c r="E2053" s="9">
        <v>3836</v>
      </c>
      <c r="F2053" s="10" t="s">
        <v>546</v>
      </c>
      <c r="G2053" s="10" t="s">
        <v>175</v>
      </c>
      <c r="H2053" s="10" t="s">
        <v>176</v>
      </c>
      <c r="I2053" s="9">
        <v>22</v>
      </c>
      <c r="J2053" s="9">
        <v>2</v>
      </c>
      <c r="K2053" s="10" t="s">
        <v>142</v>
      </c>
      <c r="L2053" s="10" t="s">
        <v>1128</v>
      </c>
      <c r="M2053" s="10" t="s">
        <v>39</v>
      </c>
      <c r="N2053" s="11">
        <v>14367</v>
      </c>
      <c r="O2053" s="11">
        <v>10031</v>
      </c>
      <c r="P2053" s="11">
        <v>10633</v>
      </c>
      <c r="Q2053" s="11">
        <v>8119</v>
      </c>
      <c r="R2053" s="11">
        <v>14597</v>
      </c>
      <c r="S2053" s="11">
        <v>17234</v>
      </c>
      <c r="T2053" s="11">
        <v>19751</v>
      </c>
      <c r="U2053" s="11">
        <v>13080</v>
      </c>
      <c r="V2053" s="11">
        <v>12946</v>
      </c>
      <c r="W2053" s="11">
        <v>14457</v>
      </c>
      <c r="X2053" s="11">
        <v>16534</v>
      </c>
      <c r="Y2053" s="11">
        <v>12589</v>
      </c>
      <c r="Z2053" s="11">
        <v>164338</v>
      </c>
      <c r="AA2053" s="9">
        <v>2012</v>
      </c>
    </row>
    <row r="2054" spans="1:27" x14ac:dyDescent="0.3">
      <c r="A2054" s="9">
        <v>10823</v>
      </c>
      <c r="B2054" s="10" t="s">
        <v>49</v>
      </c>
      <c r="C2054" s="10" t="s">
        <v>1590</v>
      </c>
      <c r="D2054" s="10" t="s">
        <v>3329</v>
      </c>
      <c r="E2054" s="9">
        <v>11427</v>
      </c>
      <c r="F2054" s="10" t="s">
        <v>520</v>
      </c>
      <c r="G2054" s="10" t="s">
        <v>208</v>
      </c>
      <c r="H2054" s="10" t="s">
        <v>209</v>
      </c>
      <c r="I2054" s="9">
        <v>22132</v>
      </c>
      <c r="J2054" s="9">
        <v>5</v>
      </c>
      <c r="K2054" s="10" t="s">
        <v>579</v>
      </c>
      <c r="L2054" s="10" t="s">
        <v>1543</v>
      </c>
      <c r="M2054" s="10" t="s">
        <v>39</v>
      </c>
      <c r="N2054" s="11">
        <v>1042</v>
      </c>
      <c r="O2054" s="11">
        <v>1294</v>
      </c>
      <c r="P2054" s="11">
        <v>1260</v>
      </c>
      <c r="Q2054" s="11">
        <v>1306</v>
      </c>
      <c r="R2054" s="11">
        <v>1259</v>
      </c>
      <c r="S2054" s="11">
        <v>1349</v>
      </c>
      <c r="T2054" s="11">
        <v>981</v>
      </c>
      <c r="U2054" s="11">
        <v>772</v>
      </c>
      <c r="V2054" s="11">
        <v>1306</v>
      </c>
      <c r="W2054" s="11">
        <v>1406</v>
      </c>
      <c r="X2054" s="11">
        <v>640</v>
      </c>
      <c r="Y2054" s="11">
        <v>1520</v>
      </c>
      <c r="Z2054" s="11">
        <v>14135</v>
      </c>
      <c r="AA2054" s="9">
        <v>2012</v>
      </c>
    </row>
    <row r="2055" spans="1:27" x14ac:dyDescent="0.3">
      <c r="A2055" s="9">
        <v>10836</v>
      </c>
      <c r="B2055" s="10" t="s">
        <v>32</v>
      </c>
      <c r="C2055" s="10" t="s">
        <v>1592</v>
      </c>
      <c r="D2055" s="10" t="s">
        <v>1593</v>
      </c>
      <c r="E2055" s="9">
        <v>54806</v>
      </c>
      <c r="F2055" s="10" t="s">
        <v>44</v>
      </c>
      <c r="G2055" s="10" t="s">
        <v>141</v>
      </c>
      <c r="H2055" s="10" t="s">
        <v>81</v>
      </c>
      <c r="I2055" s="9">
        <v>22</v>
      </c>
      <c r="J2055" s="9">
        <v>2</v>
      </c>
      <c r="K2055" s="10" t="s">
        <v>142</v>
      </c>
      <c r="L2055" s="10" t="s">
        <v>1128</v>
      </c>
      <c r="M2055" s="10" t="s">
        <v>39</v>
      </c>
      <c r="N2055" s="11">
        <v>16392</v>
      </c>
      <c r="O2055" s="11">
        <v>16368</v>
      </c>
      <c r="P2055" s="11">
        <v>17424</v>
      </c>
      <c r="Q2055" s="11">
        <v>14160</v>
      </c>
      <c r="R2055" s="11">
        <v>7752</v>
      </c>
      <c r="S2055" s="11">
        <v>16248</v>
      </c>
      <c r="T2055" s="11">
        <v>15888</v>
      </c>
      <c r="U2055" s="11">
        <v>17352</v>
      </c>
      <c r="V2055" s="11">
        <v>16344</v>
      </c>
      <c r="W2055" s="11">
        <v>12648</v>
      </c>
      <c r="X2055" s="11">
        <v>16152</v>
      </c>
      <c r="Y2055" s="11">
        <v>16536</v>
      </c>
      <c r="Z2055" s="11">
        <v>183264</v>
      </c>
      <c r="AA2055" s="9">
        <v>2012</v>
      </c>
    </row>
    <row r="2056" spans="1:27" x14ac:dyDescent="0.3">
      <c r="A2056" s="9">
        <v>10837</v>
      </c>
      <c r="B2056" s="10" t="s">
        <v>32</v>
      </c>
      <c r="C2056" s="10" t="s">
        <v>1594</v>
      </c>
      <c r="D2056" s="10" t="s">
        <v>1595</v>
      </c>
      <c r="E2056" s="9">
        <v>55989</v>
      </c>
      <c r="F2056" s="10" t="s">
        <v>44</v>
      </c>
      <c r="G2056" s="10" t="s">
        <v>141</v>
      </c>
      <c r="H2056" s="10" t="s">
        <v>81</v>
      </c>
      <c r="I2056" s="9">
        <v>22</v>
      </c>
      <c r="J2056" s="9">
        <v>2</v>
      </c>
      <c r="K2056" s="10" t="s">
        <v>142</v>
      </c>
      <c r="L2056" s="10" t="s">
        <v>1128</v>
      </c>
      <c r="M2056" s="10" t="s">
        <v>39</v>
      </c>
      <c r="N2056" s="11">
        <v>15949</v>
      </c>
      <c r="O2056" s="11">
        <v>14525</v>
      </c>
      <c r="P2056" s="11">
        <v>16253</v>
      </c>
      <c r="Q2056" s="11">
        <v>15032</v>
      </c>
      <c r="R2056" s="11">
        <v>5671</v>
      </c>
      <c r="S2056" s="11">
        <v>15847</v>
      </c>
      <c r="T2056" s="11">
        <v>16388</v>
      </c>
      <c r="U2056" s="11">
        <v>13246</v>
      </c>
      <c r="V2056" s="11">
        <v>14217</v>
      </c>
      <c r="W2056" s="11">
        <v>13262</v>
      </c>
      <c r="X2056" s="11">
        <v>11360</v>
      </c>
      <c r="Y2056" s="11">
        <v>16400</v>
      </c>
      <c r="Z2056" s="11">
        <v>168150</v>
      </c>
      <c r="AA2056" s="9">
        <v>2012</v>
      </c>
    </row>
    <row r="2057" spans="1:27" x14ac:dyDescent="0.3">
      <c r="A2057" s="9">
        <v>10838</v>
      </c>
      <c r="B2057" s="10" t="s">
        <v>32</v>
      </c>
      <c r="C2057" s="10" t="s">
        <v>1596</v>
      </c>
      <c r="D2057" s="10" t="s">
        <v>1596</v>
      </c>
      <c r="E2057" s="9">
        <v>56084</v>
      </c>
      <c r="F2057" s="10" t="s">
        <v>667</v>
      </c>
      <c r="G2057" s="10" t="s">
        <v>208</v>
      </c>
      <c r="H2057" s="10" t="s">
        <v>209</v>
      </c>
      <c r="I2057" s="9">
        <v>22</v>
      </c>
      <c r="J2057" s="9">
        <v>2</v>
      </c>
      <c r="K2057" s="10" t="s">
        <v>142</v>
      </c>
      <c r="L2057" s="10" t="s">
        <v>1128</v>
      </c>
      <c r="M2057" s="10" t="s">
        <v>39</v>
      </c>
      <c r="N2057" s="11">
        <v>12600</v>
      </c>
      <c r="O2057" s="11">
        <v>11768</v>
      </c>
      <c r="P2057" s="11">
        <v>11815</v>
      </c>
      <c r="Q2057" s="11">
        <v>11652</v>
      </c>
      <c r="R2057" s="11">
        <v>10858</v>
      </c>
      <c r="S2057" s="11">
        <v>11721</v>
      </c>
      <c r="T2057" s="11">
        <v>11152</v>
      </c>
      <c r="U2057" s="11">
        <v>9974</v>
      </c>
      <c r="V2057" s="11">
        <v>11340</v>
      </c>
      <c r="W2057" s="11">
        <v>8648</v>
      </c>
      <c r="X2057" s="11">
        <v>11112</v>
      </c>
      <c r="Y2057" s="11">
        <v>11494</v>
      </c>
      <c r="Z2057" s="11">
        <v>134134</v>
      </c>
      <c r="AA2057" s="9">
        <v>2012</v>
      </c>
    </row>
    <row r="2058" spans="1:27" x14ac:dyDescent="0.3">
      <c r="A2058" s="9">
        <v>10839</v>
      </c>
      <c r="B2058" s="10" t="s">
        <v>32</v>
      </c>
      <c r="C2058" s="10" t="s">
        <v>1597</v>
      </c>
      <c r="D2058" s="10" t="s">
        <v>1598</v>
      </c>
      <c r="E2058" s="9">
        <v>55840</v>
      </c>
      <c r="F2058" s="10" t="s">
        <v>667</v>
      </c>
      <c r="G2058" s="10" t="s">
        <v>208</v>
      </c>
      <c r="H2058" s="10" t="s">
        <v>209</v>
      </c>
      <c r="I2058" s="9">
        <v>22</v>
      </c>
      <c r="J2058" s="9">
        <v>2</v>
      </c>
      <c r="K2058" s="10" t="s">
        <v>142</v>
      </c>
      <c r="L2058" s="10" t="s">
        <v>1128</v>
      </c>
      <c r="M2058" s="10" t="s">
        <v>39</v>
      </c>
      <c r="N2058" s="11">
        <v>12352</v>
      </c>
      <c r="O2058" s="11">
        <v>11290</v>
      </c>
      <c r="P2058" s="11">
        <v>8580</v>
      </c>
      <c r="Q2058" s="11">
        <v>11238</v>
      </c>
      <c r="R2058" s="11">
        <v>11223</v>
      </c>
      <c r="S2058" s="11">
        <v>11552</v>
      </c>
      <c r="T2058" s="11">
        <v>11777</v>
      </c>
      <c r="U2058" s="11">
        <v>10520</v>
      </c>
      <c r="V2058" s="11">
        <v>12265</v>
      </c>
      <c r="W2058" s="11">
        <v>12369</v>
      </c>
      <c r="X2058" s="11">
        <v>11958</v>
      </c>
      <c r="Y2058" s="11">
        <v>12071</v>
      </c>
      <c r="Z2058" s="11">
        <v>137195</v>
      </c>
      <c r="AA2058" s="9">
        <v>2012</v>
      </c>
    </row>
    <row r="2059" spans="1:27" x14ac:dyDescent="0.3">
      <c r="A2059" s="9">
        <v>10840</v>
      </c>
      <c r="B2059" s="10" t="s">
        <v>32</v>
      </c>
      <c r="C2059" s="10" t="s">
        <v>1599</v>
      </c>
      <c r="D2059" s="10" t="s">
        <v>1600</v>
      </c>
      <c r="E2059" s="9">
        <v>56099</v>
      </c>
      <c r="F2059" s="10" t="s">
        <v>44</v>
      </c>
      <c r="G2059" s="10" t="s">
        <v>141</v>
      </c>
      <c r="H2059" s="10" t="s">
        <v>81</v>
      </c>
      <c r="I2059" s="9">
        <v>22</v>
      </c>
      <c r="J2059" s="9">
        <v>2</v>
      </c>
      <c r="K2059" s="10" t="s">
        <v>142</v>
      </c>
      <c r="L2059" s="10" t="s">
        <v>1128</v>
      </c>
      <c r="M2059" s="10" t="s">
        <v>39</v>
      </c>
      <c r="N2059" s="11">
        <v>24382</v>
      </c>
      <c r="O2059" s="11">
        <v>27233</v>
      </c>
      <c r="P2059" s="11">
        <v>29859</v>
      </c>
      <c r="Q2059" s="11">
        <v>30911</v>
      </c>
      <c r="R2059" s="11">
        <v>26468</v>
      </c>
      <c r="S2059" s="11">
        <v>8314</v>
      </c>
      <c r="T2059" s="11">
        <v>19872</v>
      </c>
      <c r="U2059" s="11">
        <v>14911</v>
      </c>
      <c r="V2059" s="11">
        <v>16358</v>
      </c>
      <c r="W2059" s="11">
        <v>15098</v>
      </c>
      <c r="X2059" s="11">
        <v>14318</v>
      </c>
      <c r="Y2059" s="11">
        <v>20232</v>
      </c>
      <c r="Z2059" s="11">
        <v>247956</v>
      </c>
      <c r="AA2059" s="9">
        <v>2012</v>
      </c>
    </row>
    <row r="2060" spans="1:27" x14ac:dyDescent="0.3">
      <c r="A2060" s="9">
        <v>10840</v>
      </c>
      <c r="B2060" s="10" t="s">
        <v>32</v>
      </c>
      <c r="C2060" s="10" t="s">
        <v>1599</v>
      </c>
      <c r="D2060" s="10" t="s">
        <v>1600</v>
      </c>
      <c r="E2060" s="9">
        <v>56099</v>
      </c>
      <c r="F2060" s="10" t="s">
        <v>44</v>
      </c>
      <c r="G2060" s="10" t="s">
        <v>141</v>
      </c>
      <c r="H2060" s="10" t="s">
        <v>81</v>
      </c>
      <c r="I2060" s="9">
        <v>22</v>
      </c>
      <c r="J2060" s="9">
        <v>2</v>
      </c>
      <c r="K2060" s="10" t="s">
        <v>142</v>
      </c>
      <c r="L2060" s="10" t="s">
        <v>1218</v>
      </c>
      <c r="M2060" s="10" t="s">
        <v>39</v>
      </c>
      <c r="N2060" s="11" t="s">
        <v>40</v>
      </c>
      <c r="O2060" s="11" t="s">
        <v>40</v>
      </c>
      <c r="P2060" s="11" t="s">
        <v>40</v>
      </c>
      <c r="Q2060" s="11" t="s">
        <v>40</v>
      </c>
      <c r="R2060" s="11" t="s">
        <v>40</v>
      </c>
      <c r="S2060" s="11">
        <v>5542</v>
      </c>
      <c r="T2060" s="11">
        <v>13248</v>
      </c>
      <c r="U2060" s="11">
        <v>10362</v>
      </c>
      <c r="V2060" s="11">
        <v>10905</v>
      </c>
      <c r="W2060" s="11">
        <v>10066</v>
      </c>
      <c r="X2060" s="11">
        <v>9545</v>
      </c>
      <c r="Y2060" s="11">
        <v>13488</v>
      </c>
      <c r="Z2060" s="11">
        <v>73156</v>
      </c>
      <c r="AA2060" s="9">
        <v>2012</v>
      </c>
    </row>
    <row r="2061" spans="1:27" x14ac:dyDescent="0.3">
      <c r="A2061" s="9">
        <v>10849</v>
      </c>
      <c r="B2061" s="10" t="s">
        <v>49</v>
      </c>
      <c r="C2061" s="10" t="s">
        <v>1601</v>
      </c>
      <c r="D2061" s="10" t="s">
        <v>1602</v>
      </c>
      <c r="E2061" s="9">
        <v>3807</v>
      </c>
      <c r="F2061" s="10" t="s">
        <v>574</v>
      </c>
      <c r="G2061" s="10" t="s">
        <v>67</v>
      </c>
      <c r="H2061" s="10" t="s">
        <v>68</v>
      </c>
      <c r="I2061" s="9">
        <v>331</v>
      </c>
      <c r="J2061" s="9">
        <v>7</v>
      </c>
      <c r="K2061" s="10" t="s">
        <v>472</v>
      </c>
      <c r="L2061" s="10" t="s">
        <v>1128</v>
      </c>
      <c r="M2061" s="10" t="s">
        <v>39</v>
      </c>
      <c r="N2061" s="11">
        <v>17209</v>
      </c>
      <c r="O2061" s="11">
        <v>11033</v>
      </c>
      <c r="P2061" s="11">
        <v>23185</v>
      </c>
      <c r="Q2061" s="11">
        <v>0</v>
      </c>
      <c r="R2061" s="11">
        <v>0</v>
      </c>
      <c r="S2061" s="11">
        <v>0</v>
      </c>
      <c r="T2061" s="11">
        <v>2181</v>
      </c>
      <c r="U2061" s="11">
        <v>2590</v>
      </c>
      <c r="V2061" s="11">
        <v>24604</v>
      </c>
      <c r="W2061" s="11">
        <v>2886</v>
      </c>
      <c r="X2061" s="11">
        <v>20096</v>
      </c>
      <c r="Y2061" s="11">
        <v>21113</v>
      </c>
      <c r="Z2061" s="11">
        <v>124897</v>
      </c>
      <c r="AA2061" s="9">
        <v>2012</v>
      </c>
    </row>
    <row r="2062" spans="1:27" x14ac:dyDescent="0.3">
      <c r="A2062" s="9">
        <v>10849</v>
      </c>
      <c r="B2062" s="10" t="s">
        <v>49</v>
      </c>
      <c r="C2062" s="10" t="s">
        <v>1601</v>
      </c>
      <c r="D2062" s="10" t="s">
        <v>1602</v>
      </c>
      <c r="E2062" s="9">
        <v>3807</v>
      </c>
      <c r="F2062" s="10" t="s">
        <v>574</v>
      </c>
      <c r="G2062" s="10" t="s">
        <v>67</v>
      </c>
      <c r="H2062" s="10" t="s">
        <v>68</v>
      </c>
      <c r="I2062" s="9">
        <v>331</v>
      </c>
      <c r="J2062" s="9">
        <v>7</v>
      </c>
      <c r="K2062" s="10" t="s">
        <v>472</v>
      </c>
      <c r="L2062" s="10" t="s">
        <v>1218</v>
      </c>
      <c r="M2062" s="10" t="s">
        <v>39</v>
      </c>
      <c r="N2062" s="11">
        <v>24832</v>
      </c>
      <c r="O2062" s="11">
        <v>33928</v>
      </c>
      <c r="P2062" s="11">
        <v>20041</v>
      </c>
      <c r="Q2062" s="11">
        <v>34088</v>
      </c>
      <c r="R2062" s="11">
        <v>37358</v>
      </c>
      <c r="S2062" s="11">
        <v>23627</v>
      </c>
      <c r="T2062" s="11">
        <v>37308</v>
      </c>
      <c r="U2062" s="11">
        <v>37337</v>
      </c>
      <c r="V2062" s="11">
        <v>18097</v>
      </c>
      <c r="W2062" s="11">
        <v>36912</v>
      </c>
      <c r="X2062" s="11">
        <v>36465</v>
      </c>
      <c r="Y2062" s="11">
        <v>35277</v>
      </c>
      <c r="Z2062" s="11">
        <v>375270</v>
      </c>
      <c r="AA2062" s="9">
        <v>2012</v>
      </c>
    </row>
    <row r="2063" spans="1:27" x14ac:dyDescent="0.3">
      <c r="A2063" s="9">
        <v>10850</v>
      </c>
      <c r="B2063" s="10" t="s">
        <v>49</v>
      </c>
      <c r="C2063" s="10" t="s">
        <v>3500</v>
      </c>
      <c r="D2063" s="10" t="s">
        <v>3501</v>
      </c>
      <c r="E2063" s="9">
        <v>5050</v>
      </c>
      <c r="F2063" s="10" t="s">
        <v>44</v>
      </c>
      <c r="G2063" s="10" t="s">
        <v>141</v>
      </c>
      <c r="H2063" s="10" t="s">
        <v>81</v>
      </c>
      <c r="I2063" s="9">
        <v>22</v>
      </c>
      <c r="J2063" s="9">
        <v>3</v>
      </c>
      <c r="K2063" s="10" t="s">
        <v>76</v>
      </c>
      <c r="L2063" s="10" t="s">
        <v>1218</v>
      </c>
      <c r="M2063" s="10" t="s">
        <v>44</v>
      </c>
      <c r="N2063" s="11">
        <v>5164</v>
      </c>
      <c r="O2063" s="11">
        <v>5119</v>
      </c>
      <c r="P2063" s="11">
        <v>6288</v>
      </c>
      <c r="Q2063" s="11">
        <v>4239</v>
      </c>
      <c r="R2063" s="11">
        <v>4523</v>
      </c>
      <c r="S2063" s="11">
        <v>6989</v>
      </c>
      <c r="T2063" s="11">
        <v>7717</v>
      </c>
      <c r="U2063" s="11">
        <v>7822</v>
      </c>
      <c r="V2063" s="11">
        <v>7097</v>
      </c>
      <c r="W2063" s="11">
        <v>7157</v>
      </c>
      <c r="X2063" s="11">
        <v>5905</v>
      </c>
      <c r="Y2063" s="11">
        <v>6549</v>
      </c>
      <c r="Z2063" s="11">
        <v>74569</v>
      </c>
      <c r="AA2063" s="9">
        <v>2012</v>
      </c>
    </row>
    <row r="2064" spans="1:27" x14ac:dyDescent="0.3">
      <c r="A2064" s="9">
        <v>10855</v>
      </c>
      <c r="B2064" s="10" t="s">
        <v>49</v>
      </c>
      <c r="C2064" s="10" t="s">
        <v>1603</v>
      </c>
      <c r="D2064" s="10" t="s">
        <v>1604</v>
      </c>
      <c r="E2064" s="9">
        <v>3106</v>
      </c>
      <c r="F2064" s="10" t="s">
        <v>396</v>
      </c>
      <c r="G2064" s="10" t="s">
        <v>67</v>
      </c>
      <c r="H2064" s="10" t="s">
        <v>68</v>
      </c>
      <c r="I2064" s="9">
        <v>311</v>
      </c>
      <c r="J2064" s="9">
        <v>7</v>
      </c>
      <c r="K2064" s="10" t="s">
        <v>472</v>
      </c>
      <c r="L2064" s="10" t="s">
        <v>1128</v>
      </c>
      <c r="M2064" s="10" t="s">
        <v>39</v>
      </c>
      <c r="N2064" s="11">
        <v>0</v>
      </c>
      <c r="O2064" s="11">
        <v>12.484</v>
      </c>
      <c r="P2064" s="11">
        <v>0</v>
      </c>
      <c r="Q2064" s="11">
        <v>499.35599999999999</v>
      </c>
      <c r="R2064" s="11">
        <v>674.13099999999997</v>
      </c>
      <c r="S2064" s="11">
        <v>0</v>
      </c>
      <c r="T2064" s="11">
        <v>601.14800000000002</v>
      </c>
      <c r="U2064" s="11">
        <v>0</v>
      </c>
      <c r="V2064" s="11">
        <v>0</v>
      </c>
      <c r="W2064" s="11">
        <v>0.96</v>
      </c>
      <c r="X2064" s="11">
        <v>0</v>
      </c>
      <c r="Y2064" s="11">
        <v>0</v>
      </c>
      <c r="Z2064" s="11">
        <v>1788.079</v>
      </c>
      <c r="AA2064" s="9">
        <v>2012</v>
      </c>
    </row>
    <row r="2065" spans="1:27" x14ac:dyDescent="0.3">
      <c r="A2065" s="9">
        <v>10855</v>
      </c>
      <c r="B2065" s="10" t="s">
        <v>49</v>
      </c>
      <c r="C2065" s="10" t="s">
        <v>1603</v>
      </c>
      <c r="D2065" s="10" t="s">
        <v>1604</v>
      </c>
      <c r="E2065" s="9">
        <v>3106</v>
      </c>
      <c r="F2065" s="10" t="s">
        <v>396</v>
      </c>
      <c r="G2065" s="10" t="s">
        <v>67</v>
      </c>
      <c r="H2065" s="10" t="s">
        <v>68</v>
      </c>
      <c r="I2065" s="9">
        <v>311</v>
      </c>
      <c r="J2065" s="9">
        <v>7</v>
      </c>
      <c r="K2065" s="10" t="s">
        <v>472</v>
      </c>
      <c r="L2065" s="10" t="s">
        <v>1218</v>
      </c>
      <c r="M2065" s="10" t="s">
        <v>39</v>
      </c>
      <c r="N2065" s="11">
        <v>10445.183000000001</v>
      </c>
      <c r="O2065" s="11">
        <v>9059.4699999999993</v>
      </c>
      <c r="P2065" s="11">
        <v>2805.9969999999998</v>
      </c>
      <c r="Q2065" s="11">
        <v>2140.509</v>
      </c>
      <c r="R2065" s="11">
        <v>8058.8379999999997</v>
      </c>
      <c r="S2065" s="11">
        <v>8018.5050000000001</v>
      </c>
      <c r="T2065" s="11">
        <v>8126.0590000000002</v>
      </c>
      <c r="U2065" s="11">
        <v>10565.221</v>
      </c>
      <c r="V2065" s="11">
        <v>10376.041999999999</v>
      </c>
      <c r="W2065" s="11">
        <v>11757.913</v>
      </c>
      <c r="X2065" s="11">
        <v>9053.7080000000005</v>
      </c>
      <c r="Y2065" s="11">
        <v>11489.99</v>
      </c>
      <c r="Z2065" s="11">
        <v>101897.44</v>
      </c>
      <c r="AA2065" s="9">
        <v>2012</v>
      </c>
    </row>
    <row r="2066" spans="1:27" x14ac:dyDescent="0.3">
      <c r="A2066" s="9">
        <v>10860</v>
      </c>
      <c r="B2066" s="10" t="s">
        <v>49</v>
      </c>
      <c r="C2066" s="10" t="s">
        <v>1605</v>
      </c>
      <c r="D2066" s="10" t="s">
        <v>1606</v>
      </c>
      <c r="E2066" s="9">
        <v>772</v>
      </c>
      <c r="F2066" s="10" t="s">
        <v>396</v>
      </c>
      <c r="G2066" s="10" t="s">
        <v>67</v>
      </c>
      <c r="H2066" s="10" t="s">
        <v>68</v>
      </c>
      <c r="I2066" s="9">
        <v>311</v>
      </c>
      <c r="J2066" s="9">
        <v>7</v>
      </c>
      <c r="K2066" s="10" t="s">
        <v>472</v>
      </c>
      <c r="L2066" s="10" t="s">
        <v>473</v>
      </c>
      <c r="M2066" s="10" t="s">
        <v>39</v>
      </c>
      <c r="N2066" s="11">
        <v>29873</v>
      </c>
      <c r="O2066" s="11">
        <v>24874</v>
      </c>
      <c r="P2066" s="11">
        <v>29583</v>
      </c>
      <c r="Q2066" s="11">
        <v>27190</v>
      </c>
      <c r="R2066" s="11">
        <v>28684</v>
      </c>
      <c r="S2066" s="11">
        <v>26971</v>
      </c>
      <c r="T2066" s="11">
        <v>30858</v>
      </c>
      <c r="U2066" s="11">
        <v>28731</v>
      </c>
      <c r="V2066" s="11">
        <v>28923</v>
      </c>
      <c r="W2066" s="11">
        <v>29982</v>
      </c>
      <c r="X2066" s="11">
        <v>25569</v>
      </c>
      <c r="Y2066" s="11">
        <v>26117</v>
      </c>
      <c r="Z2066" s="11">
        <v>337355</v>
      </c>
      <c r="AA2066" s="9">
        <v>2012</v>
      </c>
    </row>
    <row r="2067" spans="1:27" x14ac:dyDescent="0.3">
      <c r="A2067" s="9">
        <v>10860</v>
      </c>
      <c r="B2067" s="10" t="s">
        <v>49</v>
      </c>
      <c r="C2067" s="10" t="s">
        <v>1605</v>
      </c>
      <c r="D2067" s="10" t="s">
        <v>1606</v>
      </c>
      <c r="E2067" s="9">
        <v>772</v>
      </c>
      <c r="F2067" s="10" t="s">
        <v>396</v>
      </c>
      <c r="G2067" s="10" t="s">
        <v>67</v>
      </c>
      <c r="H2067" s="10" t="s">
        <v>68</v>
      </c>
      <c r="I2067" s="9">
        <v>311</v>
      </c>
      <c r="J2067" s="9">
        <v>7</v>
      </c>
      <c r="K2067" s="10" t="s">
        <v>472</v>
      </c>
      <c r="L2067" s="10" t="s">
        <v>179</v>
      </c>
      <c r="M2067" s="10" t="s">
        <v>39</v>
      </c>
      <c r="N2067" s="11">
        <v>35518</v>
      </c>
      <c r="O2067" s="11">
        <v>32877</v>
      </c>
      <c r="P2067" s="11">
        <v>35918</v>
      </c>
      <c r="Q2067" s="11">
        <v>32986</v>
      </c>
      <c r="R2067" s="11">
        <v>40053</v>
      </c>
      <c r="S2067" s="11">
        <v>37878</v>
      </c>
      <c r="T2067" s="11">
        <v>39236</v>
      </c>
      <c r="U2067" s="11">
        <v>40677</v>
      </c>
      <c r="V2067" s="11">
        <v>39977</v>
      </c>
      <c r="W2067" s="11">
        <v>3700</v>
      </c>
      <c r="X2067" s="11">
        <v>12604</v>
      </c>
      <c r="Y2067" s="11">
        <v>36656</v>
      </c>
      <c r="Z2067" s="11">
        <v>388080</v>
      </c>
      <c r="AA2067" s="9">
        <v>2012</v>
      </c>
    </row>
    <row r="2068" spans="1:27" x14ac:dyDescent="0.3">
      <c r="A2068" s="9">
        <v>10864</v>
      </c>
      <c r="B2068" s="10" t="s">
        <v>49</v>
      </c>
      <c r="C2068" s="10" t="s">
        <v>1610</v>
      </c>
      <c r="D2068" s="10" t="s">
        <v>1606</v>
      </c>
      <c r="E2068" s="9">
        <v>772</v>
      </c>
      <c r="F2068" s="10" t="s">
        <v>396</v>
      </c>
      <c r="G2068" s="10" t="s">
        <v>67</v>
      </c>
      <c r="H2068" s="10" t="s">
        <v>68</v>
      </c>
      <c r="I2068" s="9">
        <v>311</v>
      </c>
      <c r="J2068" s="9">
        <v>7</v>
      </c>
      <c r="K2068" s="10" t="s">
        <v>472</v>
      </c>
      <c r="L2068" s="10" t="s">
        <v>1128</v>
      </c>
      <c r="M2068" s="10" t="s">
        <v>39</v>
      </c>
      <c r="N2068" s="11">
        <v>3800</v>
      </c>
      <c r="O2068" s="11">
        <v>2121</v>
      </c>
      <c r="P2068" s="11">
        <v>0</v>
      </c>
      <c r="Q2068" s="11">
        <v>6572</v>
      </c>
      <c r="R2068" s="11">
        <v>12866</v>
      </c>
      <c r="S2068" s="11">
        <v>11941</v>
      </c>
      <c r="T2068" s="11">
        <v>13161</v>
      </c>
      <c r="U2068" s="11">
        <v>12249</v>
      </c>
      <c r="V2068" s="11">
        <v>11173</v>
      </c>
      <c r="W2068" s="11">
        <v>9655</v>
      </c>
      <c r="X2068" s="11">
        <v>8907</v>
      </c>
      <c r="Y2068" s="11">
        <v>9247</v>
      </c>
      <c r="Z2068" s="11">
        <v>101692</v>
      </c>
      <c r="AA2068" s="9">
        <v>2012</v>
      </c>
    </row>
    <row r="2069" spans="1:27" x14ac:dyDescent="0.3">
      <c r="A2069" s="9">
        <v>10864</v>
      </c>
      <c r="B2069" s="10" t="s">
        <v>49</v>
      </c>
      <c r="C2069" s="10" t="s">
        <v>1610</v>
      </c>
      <c r="D2069" s="10" t="s">
        <v>1606</v>
      </c>
      <c r="E2069" s="9">
        <v>772</v>
      </c>
      <c r="F2069" s="10" t="s">
        <v>396</v>
      </c>
      <c r="G2069" s="10" t="s">
        <v>67</v>
      </c>
      <c r="H2069" s="10" t="s">
        <v>68</v>
      </c>
      <c r="I2069" s="9">
        <v>311</v>
      </c>
      <c r="J2069" s="9">
        <v>7</v>
      </c>
      <c r="K2069" s="10" t="s">
        <v>472</v>
      </c>
      <c r="L2069" s="10" t="s">
        <v>1218</v>
      </c>
      <c r="M2069" s="10" t="s">
        <v>39</v>
      </c>
      <c r="N2069" s="11">
        <v>8888</v>
      </c>
      <c r="O2069" s="11">
        <v>6637</v>
      </c>
      <c r="P2069" s="11">
        <v>8844</v>
      </c>
      <c r="Q2069" s="11">
        <v>10477</v>
      </c>
      <c r="R2069" s="11">
        <v>10990</v>
      </c>
      <c r="S2069" s="11">
        <v>11717</v>
      </c>
      <c r="T2069" s="11">
        <v>14769</v>
      </c>
      <c r="U2069" s="11">
        <v>11294</v>
      </c>
      <c r="V2069" s="11">
        <v>0</v>
      </c>
      <c r="W2069" s="11">
        <v>0</v>
      </c>
      <c r="X2069" s="11">
        <v>11233</v>
      </c>
      <c r="Y2069" s="11">
        <v>9903</v>
      </c>
      <c r="Z2069" s="11">
        <v>104752</v>
      </c>
      <c r="AA2069" s="9">
        <v>2012</v>
      </c>
    </row>
    <row r="2070" spans="1:27" x14ac:dyDescent="0.3">
      <c r="A2070" s="9">
        <v>10864</v>
      </c>
      <c r="B2070" s="10" t="s">
        <v>49</v>
      </c>
      <c r="C2070" s="10" t="s">
        <v>1610</v>
      </c>
      <c r="D2070" s="10" t="s">
        <v>1606</v>
      </c>
      <c r="E2070" s="9">
        <v>772</v>
      </c>
      <c r="F2070" s="10" t="s">
        <v>396</v>
      </c>
      <c r="G2070" s="10" t="s">
        <v>67</v>
      </c>
      <c r="H2070" s="10" t="s">
        <v>68</v>
      </c>
      <c r="I2070" s="9">
        <v>311</v>
      </c>
      <c r="J2070" s="9">
        <v>7</v>
      </c>
      <c r="K2070" s="10" t="s">
        <v>472</v>
      </c>
      <c r="L2070" s="10" t="s">
        <v>1219</v>
      </c>
      <c r="M2070" s="10" t="s">
        <v>39</v>
      </c>
      <c r="N2070" s="11">
        <v>8992</v>
      </c>
      <c r="O2070" s="11">
        <v>11056</v>
      </c>
      <c r="P2070" s="11">
        <v>11594</v>
      </c>
      <c r="Q2070" s="11">
        <v>11156</v>
      </c>
      <c r="R2070" s="11">
        <v>11632</v>
      </c>
      <c r="S2070" s="11">
        <v>11265</v>
      </c>
      <c r="T2070" s="11">
        <v>11021</v>
      </c>
      <c r="U2070" s="11">
        <v>12312</v>
      </c>
      <c r="V2070" s="11">
        <v>11705</v>
      </c>
      <c r="W2070" s="11">
        <v>11069</v>
      </c>
      <c r="X2070" s="11">
        <v>11814</v>
      </c>
      <c r="Y2070" s="11">
        <v>10603</v>
      </c>
      <c r="Z2070" s="11">
        <v>134219</v>
      </c>
      <c r="AA2070" s="9">
        <v>2012</v>
      </c>
    </row>
    <row r="2071" spans="1:27" x14ac:dyDescent="0.3">
      <c r="A2071" s="9">
        <v>10864</v>
      </c>
      <c r="B2071" s="10" t="s">
        <v>49</v>
      </c>
      <c r="C2071" s="10" t="s">
        <v>1610</v>
      </c>
      <c r="D2071" s="10" t="s">
        <v>1606</v>
      </c>
      <c r="E2071" s="9">
        <v>772</v>
      </c>
      <c r="F2071" s="10" t="s">
        <v>396</v>
      </c>
      <c r="G2071" s="10" t="s">
        <v>67</v>
      </c>
      <c r="H2071" s="10" t="s">
        <v>68</v>
      </c>
      <c r="I2071" s="9">
        <v>311</v>
      </c>
      <c r="J2071" s="9">
        <v>7</v>
      </c>
      <c r="K2071" s="10" t="s">
        <v>472</v>
      </c>
      <c r="L2071" s="10" t="s">
        <v>529</v>
      </c>
      <c r="M2071" s="10" t="s">
        <v>39</v>
      </c>
      <c r="N2071" s="11">
        <v>12332</v>
      </c>
      <c r="O2071" s="11">
        <v>11555</v>
      </c>
      <c r="P2071" s="11">
        <v>9870</v>
      </c>
      <c r="Q2071" s="11">
        <v>8517</v>
      </c>
      <c r="R2071" s="11">
        <v>9351</v>
      </c>
      <c r="S2071" s="11">
        <v>7182</v>
      </c>
      <c r="T2071" s="11">
        <v>4006</v>
      </c>
      <c r="U2071" s="11">
        <v>3608</v>
      </c>
      <c r="V2071" s="11">
        <v>14837</v>
      </c>
      <c r="W2071" s="11">
        <v>14146</v>
      </c>
      <c r="X2071" s="11">
        <v>13869</v>
      </c>
      <c r="Y2071" s="11">
        <v>13106</v>
      </c>
      <c r="Z2071" s="11">
        <v>122379</v>
      </c>
      <c r="AA2071" s="9">
        <v>2012</v>
      </c>
    </row>
    <row r="2072" spans="1:27" x14ac:dyDescent="0.3">
      <c r="A2072" s="9">
        <v>10864</v>
      </c>
      <c r="B2072" s="10" t="s">
        <v>49</v>
      </c>
      <c r="C2072" s="10" t="s">
        <v>1610</v>
      </c>
      <c r="D2072" s="10" t="s">
        <v>1606</v>
      </c>
      <c r="E2072" s="9">
        <v>772</v>
      </c>
      <c r="F2072" s="10" t="s">
        <v>396</v>
      </c>
      <c r="G2072" s="10" t="s">
        <v>67</v>
      </c>
      <c r="H2072" s="10" t="s">
        <v>68</v>
      </c>
      <c r="I2072" s="9">
        <v>311</v>
      </c>
      <c r="J2072" s="9">
        <v>7</v>
      </c>
      <c r="K2072" s="10" t="s">
        <v>472</v>
      </c>
      <c r="L2072" s="10" t="s">
        <v>1238</v>
      </c>
      <c r="M2072" s="10" t="s">
        <v>39</v>
      </c>
      <c r="N2072" s="11">
        <v>11419</v>
      </c>
      <c r="O2072" s="11">
        <v>11899</v>
      </c>
      <c r="P2072" s="11">
        <v>11175</v>
      </c>
      <c r="Q2072" s="11">
        <v>11354</v>
      </c>
      <c r="R2072" s="11">
        <v>10481</v>
      </c>
      <c r="S2072" s="11">
        <v>12116</v>
      </c>
      <c r="T2072" s="11">
        <v>12882</v>
      </c>
      <c r="U2072" s="11">
        <v>16162</v>
      </c>
      <c r="V2072" s="11">
        <v>14939</v>
      </c>
      <c r="W2072" s="11">
        <v>14298</v>
      </c>
      <c r="X2072" s="11">
        <v>2477</v>
      </c>
      <c r="Y2072" s="11">
        <v>9210</v>
      </c>
      <c r="Z2072" s="11">
        <v>138412</v>
      </c>
      <c r="AA2072" s="9">
        <v>2012</v>
      </c>
    </row>
    <row r="2073" spans="1:27" x14ac:dyDescent="0.3">
      <c r="A2073" s="9">
        <v>10864</v>
      </c>
      <c r="B2073" s="10" t="s">
        <v>49</v>
      </c>
      <c r="C2073" s="10" t="s">
        <v>1610</v>
      </c>
      <c r="D2073" s="10" t="s">
        <v>1606</v>
      </c>
      <c r="E2073" s="9">
        <v>772</v>
      </c>
      <c r="F2073" s="10" t="s">
        <v>396</v>
      </c>
      <c r="G2073" s="10" t="s">
        <v>67</v>
      </c>
      <c r="H2073" s="10" t="s">
        <v>68</v>
      </c>
      <c r="I2073" s="9">
        <v>311</v>
      </c>
      <c r="J2073" s="9">
        <v>7</v>
      </c>
      <c r="K2073" s="10" t="s">
        <v>472</v>
      </c>
      <c r="L2073" s="10" t="s">
        <v>1239</v>
      </c>
      <c r="M2073" s="10" t="s">
        <v>39</v>
      </c>
      <c r="N2073" s="11">
        <v>18829</v>
      </c>
      <c r="O2073" s="11">
        <v>23869</v>
      </c>
      <c r="P2073" s="11">
        <v>29588</v>
      </c>
      <c r="Q2073" s="11">
        <v>27147</v>
      </c>
      <c r="R2073" s="11">
        <v>31529</v>
      </c>
      <c r="S2073" s="11">
        <v>32927</v>
      </c>
      <c r="T2073" s="11">
        <v>41301</v>
      </c>
      <c r="U2073" s="11">
        <v>39355</v>
      </c>
      <c r="V2073" s="11">
        <v>38071</v>
      </c>
      <c r="W2073" s="11">
        <v>35602</v>
      </c>
      <c r="X2073" s="11">
        <v>35880</v>
      </c>
      <c r="Y2073" s="11">
        <v>35528</v>
      </c>
      <c r="Z2073" s="11">
        <v>389626</v>
      </c>
      <c r="AA2073" s="9">
        <v>2012</v>
      </c>
    </row>
    <row r="2074" spans="1:27" x14ac:dyDescent="0.3">
      <c r="A2074" s="9">
        <v>10865</v>
      </c>
      <c r="B2074" s="10" t="s">
        <v>49</v>
      </c>
      <c r="C2074" s="10" t="s">
        <v>1611</v>
      </c>
      <c r="D2074" s="10" t="s">
        <v>1606</v>
      </c>
      <c r="E2074" s="9">
        <v>772</v>
      </c>
      <c r="F2074" s="10" t="s">
        <v>174</v>
      </c>
      <c r="G2074" s="10" t="s">
        <v>175</v>
      </c>
      <c r="H2074" s="10" t="s">
        <v>37</v>
      </c>
      <c r="I2074" s="9">
        <v>311</v>
      </c>
      <c r="J2074" s="9">
        <v>7</v>
      </c>
      <c r="K2074" s="10" t="s">
        <v>472</v>
      </c>
      <c r="L2074" s="10" t="s">
        <v>1218</v>
      </c>
      <c r="M2074" s="10" t="s">
        <v>39</v>
      </c>
      <c r="N2074" s="11">
        <v>8551</v>
      </c>
      <c r="O2074" s="11">
        <v>7021</v>
      </c>
      <c r="P2074" s="11">
        <v>12052</v>
      </c>
      <c r="Q2074" s="11">
        <v>14196</v>
      </c>
      <c r="R2074" s="11">
        <v>1426</v>
      </c>
      <c r="S2074" s="11">
        <v>0</v>
      </c>
      <c r="T2074" s="11">
        <v>0</v>
      </c>
      <c r="U2074" s="11">
        <v>0</v>
      </c>
      <c r="V2074" s="11">
        <v>0</v>
      </c>
      <c r="W2074" s="11">
        <v>0</v>
      </c>
      <c r="X2074" s="11">
        <v>0</v>
      </c>
      <c r="Y2074" s="11">
        <v>0</v>
      </c>
      <c r="Z2074" s="11">
        <v>43246</v>
      </c>
      <c r="AA2074" s="9">
        <v>2012</v>
      </c>
    </row>
    <row r="2075" spans="1:27" x14ac:dyDescent="0.3">
      <c r="A2075" s="9">
        <v>10865</v>
      </c>
      <c r="B2075" s="10" t="s">
        <v>49</v>
      </c>
      <c r="C2075" s="10" t="s">
        <v>1611</v>
      </c>
      <c r="D2075" s="10" t="s">
        <v>1606</v>
      </c>
      <c r="E2075" s="9">
        <v>772</v>
      </c>
      <c r="F2075" s="10" t="s">
        <v>174</v>
      </c>
      <c r="G2075" s="10" t="s">
        <v>175</v>
      </c>
      <c r="H2075" s="10" t="s">
        <v>37</v>
      </c>
      <c r="I2075" s="9">
        <v>311</v>
      </c>
      <c r="J2075" s="9">
        <v>7</v>
      </c>
      <c r="K2075" s="10" t="s">
        <v>472</v>
      </c>
      <c r="L2075" s="10" t="s">
        <v>1219</v>
      </c>
      <c r="M2075" s="10" t="s">
        <v>39</v>
      </c>
      <c r="N2075" s="11">
        <v>14920</v>
      </c>
      <c r="O2075" s="11">
        <v>13814</v>
      </c>
      <c r="P2075" s="11">
        <v>6700</v>
      </c>
      <c r="Q2075" s="11">
        <v>0</v>
      </c>
      <c r="R2075" s="11">
        <v>10188</v>
      </c>
      <c r="S2075" s="11">
        <v>8219</v>
      </c>
      <c r="T2075" s="11">
        <v>3288</v>
      </c>
      <c r="U2075" s="11">
        <v>12551</v>
      </c>
      <c r="V2075" s="11">
        <v>7887</v>
      </c>
      <c r="W2075" s="11">
        <v>9404</v>
      </c>
      <c r="X2075" s="11">
        <v>10322</v>
      </c>
      <c r="Y2075" s="11">
        <v>3156</v>
      </c>
      <c r="Z2075" s="11">
        <v>100449</v>
      </c>
      <c r="AA2075" s="9">
        <v>2012</v>
      </c>
    </row>
    <row r="2076" spans="1:27" x14ac:dyDescent="0.3">
      <c r="A2076" s="9">
        <v>10865</v>
      </c>
      <c r="B2076" s="10" t="s">
        <v>49</v>
      </c>
      <c r="C2076" s="10" t="s">
        <v>1611</v>
      </c>
      <c r="D2076" s="10" t="s">
        <v>1606</v>
      </c>
      <c r="E2076" s="9">
        <v>772</v>
      </c>
      <c r="F2076" s="10" t="s">
        <v>174</v>
      </c>
      <c r="G2076" s="10" t="s">
        <v>175</v>
      </c>
      <c r="H2076" s="10" t="s">
        <v>37</v>
      </c>
      <c r="I2076" s="9">
        <v>311</v>
      </c>
      <c r="J2076" s="9">
        <v>7</v>
      </c>
      <c r="K2076" s="10" t="s">
        <v>472</v>
      </c>
      <c r="L2076" s="10" t="s">
        <v>529</v>
      </c>
      <c r="M2076" s="10" t="s">
        <v>39</v>
      </c>
      <c r="N2076" s="11">
        <v>4698</v>
      </c>
      <c r="O2076" s="11">
        <v>6283</v>
      </c>
      <c r="P2076" s="11">
        <v>2626</v>
      </c>
      <c r="Q2076" s="11">
        <v>0</v>
      </c>
      <c r="R2076" s="11">
        <v>11310</v>
      </c>
      <c r="S2076" s="11">
        <v>5063</v>
      </c>
      <c r="T2076" s="11">
        <v>8024</v>
      </c>
      <c r="U2076" s="11">
        <v>2723</v>
      </c>
      <c r="V2076" s="11">
        <v>0</v>
      </c>
      <c r="W2076" s="11">
        <v>0</v>
      </c>
      <c r="X2076" s="11">
        <v>7016</v>
      </c>
      <c r="Y2076" s="11">
        <v>9183</v>
      </c>
      <c r="Z2076" s="11">
        <v>56926</v>
      </c>
      <c r="AA2076" s="9">
        <v>2012</v>
      </c>
    </row>
    <row r="2077" spans="1:27" x14ac:dyDescent="0.3">
      <c r="A2077" s="9">
        <v>10865</v>
      </c>
      <c r="B2077" s="10" t="s">
        <v>49</v>
      </c>
      <c r="C2077" s="10" t="s">
        <v>1611</v>
      </c>
      <c r="D2077" s="10" t="s">
        <v>1606</v>
      </c>
      <c r="E2077" s="9">
        <v>772</v>
      </c>
      <c r="F2077" s="10" t="s">
        <v>174</v>
      </c>
      <c r="G2077" s="10" t="s">
        <v>175</v>
      </c>
      <c r="H2077" s="10" t="s">
        <v>37</v>
      </c>
      <c r="I2077" s="9">
        <v>311</v>
      </c>
      <c r="J2077" s="9">
        <v>7</v>
      </c>
      <c r="K2077" s="10" t="s">
        <v>472</v>
      </c>
      <c r="L2077" s="10" t="s">
        <v>1238</v>
      </c>
      <c r="M2077" s="10" t="s">
        <v>39</v>
      </c>
      <c r="N2077" s="11">
        <v>308</v>
      </c>
      <c r="O2077" s="11">
        <v>1706</v>
      </c>
      <c r="P2077" s="11">
        <v>8481</v>
      </c>
      <c r="Q2077" s="11">
        <v>8455</v>
      </c>
      <c r="R2077" s="11">
        <v>4111</v>
      </c>
      <c r="S2077" s="11">
        <v>6051</v>
      </c>
      <c r="T2077" s="11">
        <v>16138</v>
      </c>
      <c r="U2077" s="11">
        <v>10205</v>
      </c>
      <c r="V2077" s="11">
        <v>10975</v>
      </c>
      <c r="W2077" s="11">
        <v>9057</v>
      </c>
      <c r="X2077" s="11">
        <v>11747</v>
      </c>
      <c r="Y2077" s="11">
        <v>12919</v>
      </c>
      <c r="Z2077" s="11">
        <v>100153</v>
      </c>
      <c r="AA2077" s="9">
        <v>2012</v>
      </c>
    </row>
    <row r="2078" spans="1:27" x14ac:dyDescent="0.3">
      <c r="A2078" s="9">
        <v>10865</v>
      </c>
      <c r="B2078" s="10" t="s">
        <v>49</v>
      </c>
      <c r="C2078" s="10" t="s">
        <v>1611</v>
      </c>
      <c r="D2078" s="10" t="s">
        <v>1606</v>
      </c>
      <c r="E2078" s="9">
        <v>772</v>
      </c>
      <c r="F2078" s="10" t="s">
        <v>174</v>
      </c>
      <c r="G2078" s="10" t="s">
        <v>175</v>
      </c>
      <c r="H2078" s="10" t="s">
        <v>37</v>
      </c>
      <c r="I2078" s="9">
        <v>311</v>
      </c>
      <c r="J2078" s="9">
        <v>7</v>
      </c>
      <c r="K2078" s="10" t="s">
        <v>472</v>
      </c>
      <c r="L2078" s="10" t="s">
        <v>1239</v>
      </c>
      <c r="M2078" s="10" t="s">
        <v>39</v>
      </c>
      <c r="N2078" s="11">
        <v>6800</v>
      </c>
      <c r="O2078" s="11">
        <v>8684</v>
      </c>
      <c r="P2078" s="11">
        <v>0</v>
      </c>
      <c r="Q2078" s="11">
        <v>0</v>
      </c>
      <c r="R2078" s="11">
        <v>4264</v>
      </c>
      <c r="S2078" s="11">
        <v>7547</v>
      </c>
      <c r="T2078" s="11">
        <v>9230</v>
      </c>
      <c r="U2078" s="11">
        <v>8975</v>
      </c>
      <c r="V2078" s="11">
        <v>8235</v>
      </c>
      <c r="W2078" s="11">
        <v>8035</v>
      </c>
      <c r="X2078" s="11">
        <v>8415</v>
      </c>
      <c r="Y2078" s="11">
        <v>9883</v>
      </c>
      <c r="Z2078" s="11">
        <v>80068</v>
      </c>
      <c r="AA2078" s="9">
        <v>2012</v>
      </c>
    </row>
    <row r="2079" spans="1:27" x14ac:dyDescent="0.3">
      <c r="A2079" s="9">
        <v>10865</v>
      </c>
      <c r="B2079" s="10" t="s">
        <v>49</v>
      </c>
      <c r="C2079" s="10" t="s">
        <v>1611</v>
      </c>
      <c r="D2079" s="10" t="s">
        <v>1606</v>
      </c>
      <c r="E2079" s="9">
        <v>772</v>
      </c>
      <c r="F2079" s="10" t="s">
        <v>174</v>
      </c>
      <c r="G2079" s="10" t="s">
        <v>175</v>
      </c>
      <c r="H2079" s="10" t="s">
        <v>37</v>
      </c>
      <c r="I2079" s="9">
        <v>311</v>
      </c>
      <c r="J2079" s="9">
        <v>7</v>
      </c>
      <c r="K2079" s="10" t="s">
        <v>472</v>
      </c>
      <c r="L2079" s="10" t="s">
        <v>1240</v>
      </c>
      <c r="M2079" s="10" t="s">
        <v>39</v>
      </c>
      <c r="N2079" s="11">
        <v>39981</v>
      </c>
      <c r="O2079" s="11">
        <v>33870</v>
      </c>
      <c r="P2079" s="11">
        <v>38156</v>
      </c>
      <c r="Q2079" s="11">
        <v>36210</v>
      </c>
      <c r="R2079" s="11">
        <v>37939</v>
      </c>
      <c r="S2079" s="11">
        <v>35424</v>
      </c>
      <c r="T2079" s="11">
        <v>38125</v>
      </c>
      <c r="U2079" s="11">
        <v>32156</v>
      </c>
      <c r="V2079" s="11">
        <v>35373</v>
      </c>
      <c r="W2079" s="11">
        <v>33447</v>
      </c>
      <c r="X2079" s="11">
        <v>37020</v>
      </c>
      <c r="Y2079" s="11">
        <v>32945</v>
      </c>
      <c r="Z2079" s="11">
        <v>430646</v>
      </c>
      <c r="AA2079" s="9">
        <v>2012</v>
      </c>
    </row>
    <row r="2080" spans="1:27" x14ac:dyDescent="0.3">
      <c r="A2080" s="9">
        <v>10865</v>
      </c>
      <c r="B2080" s="10" t="s">
        <v>49</v>
      </c>
      <c r="C2080" s="10" t="s">
        <v>1611</v>
      </c>
      <c r="D2080" s="10" t="s">
        <v>1606</v>
      </c>
      <c r="E2080" s="9">
        <v>772</v>
      </c>
      <c r="F2080" s="10" t="s">
        <v>174</v>
      </c>
      <c r="G2080" s="10" t="s">
        <v>175</v>
      </c>
      <c r="H2080" s="10" t="s">
        <v>37</v>
      </c>
      <c r="I2080" s="9">
        <v>311</v>
      </c>
      <c r="J2080" s="9">
        <v>7</v>
      </c>
      <c r="K2080" s="10" t="s">
        <v>472</v>
      </c>
      <c r="L2080" s="10" t="s">
        <v>1225</v>
      </c>
      <c r="M2080" s="10" t="s">
        <v>39</v>
      </c>
      <c r="N2080" s="11">
        <v>32218</v>
      </c>
      <c r="O2080" s="11">
        <v>13078</v>
      </c>
      <c r="P2080" s="11">
        <v>27397</v>
      </c>
      <c r="Q2080" s="11">
        <v>30575</v>
      </c>
      <c r="R2080" s="11">
        <v>31868</v>
      </c>
      <c r="S2080" s="11">
        <v>32186</v>
      </c>
      <c r="T2080" s="11">
        <v>41419</v>
      </c>
      <c r="U2080" s="11">
        <v>27348</v>
      </c>
      <c r="V2080" s="11">
        <v>25030</v>
      </c>
      <c r="W2080" s="11">
        <v>27061</v>
      </c>
      <c r="X2080" s="11">
        <v>27982</v>
      </c>
      <c r="Y2080" s="11">
        <v>30338</v>
      </c>
      <c r="Z2080" s="11">
        <v>346500</v>
      </c>
      <c r="AA2080" s="9">
        <v>2012</v>
      </c>
    </row>
    <row r="2081" spans="1:27" x14ac:dyDescent="0.3">
      <c r="A2081" s="9">
        <v>10866</v>
      </c>
      <c r="B2081" s="10" t="s">
        <v>49</v>
      </c>
      <c r="C2081" s="10" t="s">
        <v>3502</v>
      </c>
      <c r="D2081" s="10" t="s">
        <v>1606</v>
      </c>
      <c r="E2081" s="9">
        <v>772</v>
      </c>
      <c r="F2081" s="10" t="s">
        <v>174</v>
      </c>
      <c r="G2081" s="10" t="s">
        <v>175</v>
      </c>
      <c r="H2081" s="10" t="s">
        <v>37</v>
      </c>
      <c r="I2081" s="9">
        <v>311</v>
      </c>
      <c r="J2081" s="9">
        <v>7</v>
      </c>
      <c r="K2081" s="10" t="s">
        <v>472</v>
      </c>
      <c r="L2081" s="10" t="s">
        <v>1128</v>
      </c>
      <c r="M2081" s="10" t="s">
        <v>39</v>
      </c>
      <c r="N2081" s="11">
        <v>1137</v>
      </c>
      <c r="O2081" s="11">
        <v>1056</v>
      </c>
      <c r="P2081" s="11">
        <v>1132</v>
      </c>
      <c r="Q2081" s="11">
        <v>1088</v>
      </c>
      <c r="R2081" s="11">
        <v>1063</v>
      </c>
      <c r="S2081" s="11">
        <v>1151</v>
      </c>
      <c r="T2081" s="11">
        <v>1027</v>
      </c>
      <c r="U2081" s="11">
        <v>1096</v>
      </c>
      <c r="V2081" s="11">
        <v>995</v>
      </c>
      <c r="W2081" s="11">
        <v>613</v>
      </c>
      <c r="X2081" s="11">
        <v>1114</v>
      </c>
      <c r="Y2081" s="11">
        <v>1088</v>
      </c>
      <c r="Z2081" s="11">
        <v>12560</v>
      </c>
      <c r="AA2081" s="9">
        <v>2012</v>
      </c>
    </row>
    <row r="2082" spans="1:27" x14ac:dyDescent="0.3">
      <c r="A2082" s="9">
        <v>10866</v>
      </c>
      <c r="B2082" s="10" t="s">
        <v>49</v>
      </c>
      <c r="C2082" s="10" t="s">
        <v>3502</v>
      </c>
      <c r="D2082" s="10" t="s">
        <v>1606</v>
      </c>
      <c r="E2082" s="9">
        <v>772</v>
      </c>
      <c r="F2082" s="10" t="s">
        <v>174</v>
      </c>
      <c r="G2082" s="10" t="s">
        <v>175</v>
      </c>
      <c r="H2082" s="10" t="s">
        <v>37</v>
      </c>
      <c r="I2082" s="9">
        <v>311</v>
      </c>
      <c r="J2082" s="9">
        <v>7</v>
      </c>
      <c r="K2082" s="10" t="s">
        <v>472</v>
      </c>
      <c r="L2082" s="10" t="s">
        <v>1218</v>
      </c>
      <c r="M2082" s="10" t="s">
        <v>39</v>
      </c>
      <c r="N2082" s="11">
        <v>0</v>
      </c>
      <c r="O2082" s="11">
        <v>0</v>
      </c>
      <c r="P2082" s="11">
        <v>0</v>
      </c>
      <c r="Q2082" s="11">
        <v>0</v>
      </c>
      <c r="R2082" s="11">
        <v>0</v>
      </c>
      <c r="S2082" s="11">
        <v>0</v>
      </c>
      <c r="T2082" s="11">
        <v>0</v>
      </c>
      <c r="U2082" s="11">
        <v>0</v>
      </c>
      <c r="V2082" s="11">
        <v>0</v>
      </c>
      <c r="W2082" s="11">
        <v>0</v>
      </c>
      <c r="X2082" s="11">
        <v>0</v>
      </c>
      <c r="Y2082" s="11">
        <v>0</v>
      </c>
      <c r="Z2082" s="11">
        <v>0</v>
      </c>
      <c r="AA2082" s="9">
        <v>2012</v>
      </c>
    </row>
    <row r="2083" spans="1:27" x14ac:dyDescent="0.3">
      <c r="A2083" s="9">
        <v>10866</v>
      </c>
      <c r="B2083" s="10" t="s">
        <v>49</v>
      </c>
      <c r="C2083" s="10" t="s">
        <v>3502</v>
      </c>
      <c r="D2083" s="10" t="s">
        <v>1606</v>
      </c>
      <c r="E2083" s="9">
        <v>772</v>
      </c>
      <c r="F2083" s="10" t="s">
        <v>174</v>
      </c>
      <c r="G2083" s="10" t="s">
        <v>175</v>
      </c>
      <c r="H2083" s="10" t="s">
        <v>37</v>
      </c>
      <c r="I2083" s="9">
        <v>311</v>
      </c>
      <c r="J2083" s="9">
        <v>7</v>
      </c>
      <c r="K2083" s="10" t="s">
        <v>472</v>
      </c>
      <c r="L2083" s="10" t="s">
        <v>1219</v>
      </c>
      <c r="M2083" s="10" t="s">
        <v>39</v>
      </c>
      <c r="N2083" s="11">
        <v>0</v>
      </c>
      <c r="O2083" s="11">
        <v>0</v>
      </c>
      <c r="P2083" s="11">
        <v>0</v>
      </c>
      <c r="Q2083" s="11">
        <v>0</v>
      </c>
      <c r="R2083" s="11">
        <v>0</v>
      </c>
      <c r="S2083" s="11">
        <v>0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9">
        <v>2012</v>
      </c>
    </row>
    <row r="2084" spans="1:27" x14ac:dyDescent="0.3">
      <c r="A2084" s="9">
        <v>10866</v>
      </c>
      <c r="B2084" s="10" t="s">
        <v>49</v>
      </c>
      <c r="C2084" s="10" t="s">
        <v>3502</v>
      </c>
      <c r="D2084" s="10" t="s">
        <v>1606</v>
      </c>
      <c r="E2084" s="9">
        <v>772</v>
      </c>
      <c r="F2084" s="10" t="s">
        <v>174</v>
      </c>
      <c r="G2084" s="10" t="s">
        <v>175</v>
      </c>
      <c r="H2084" s="10" t="s">
        <v>37</v>
      </c>
      <c r="I2084" s="9">
        <v>311</v>
      </c>
      <c r="J2084" s="9">
        <v>7</v>
      </c>
      <c r="K2084" s="10" t="s">
        <v>472</v>
      </c>
      <c r="L2084" s="10" t="s">
        <v>529</v>
      </c>
      <c r="M2084" s="10" t="s">
        <v>39</v>
      </c>
      <c r="N2084" s="11">
        <v>0</v>
      </c>
      <c r="O2084" s="11">
        <v>0</v>
      </c>
      <c r="P2084" s="11">
        <v>0</v>
      </c>
      <c r="Q2084" s="11">
        <v>0</v>
      </c>
      <c r="R2084" s="11">
        <v>0</v>
      </c>
      <c r="S2084" s="11">
        <v>0</v>
      </c>
      <c r="T2084" s="11">
        <v>0</v>
      </c>
      <c r="U2084" s="11">
        <v>0</v>
      </c>
      <c r="V2084" s="11">
        <v>0</v>
      </c>
      <c r="W2084" s="11">
        <v>0</v>
      </c>
      <c r="X2084" s="11">
        <v>0</v>
      </c>
      <c r="Y2084" s="11">
        <v>0</v>
      </c>
      <c r="Z2084" s="11">
        <v>0</v>
      </c>
      <c r="AA2084" s="9">
        <v>2012</v>
      </c>
    </row>
    <row r="2085" spans="1:27" x14ac:dyDescent="0.3">
      <c r="A2085" s="9">
        <v>10866</v>
      </c>
      <c r="B2085" s="10" t="s">
        <v>49</v>
      </c>
      <c r="C2085" s="10" t="s">
        <v>3502</v>
      </c>
      <c r="D2085" s="10" t="s">
        <v>1606</v>
      </c>
      <c r="E2085" s="9">
        <v>772</v>
      </c>
      <c r="F2085" s="10" t="s">
        <v>174</v>
      </c>
      <c r="G2085" s="10" t="s">
        <v>175</v>
      </c>
      <c r="H2085" s="10" t="s">
        <v>37</v>
      </c>
      <c r="I2085" s="9">
        <v>311</v>
      </c>
      <c r="J2085" s="9">
        <v>7</v>
      </c>
      <c r="K2085" s="10" t="s">
        <v>472</v>
      </c>
      <c r="L2085" s="10" t="s">
        <v>1238</v>
      </c>
      <c r="M2085" s="10" t="s">
        <v>39</v>
      </c>
      <c r="N2085" s="11">
        <v>302</v>
      </c>
      <c r="O2085" s="11">
        <v>293</v>
      </c>
      <c r="P2085" s="11">
        <v>301</v>
      </c>
      <c r="Q2085" s="11">
        <v>255</v>
      </c>
      <c r="R2085" s="11">
        <v>255</v>
      </c>
      <c r="S2085" s="11">
        <v>324</v>
      </c>
      <c r="T2085" s="11">
        <v>311</v>
      </c>
      <c r="U2085" s="11">
        <v>172</v>
      </c>
      <c r="V2085" s="11">
        <v>170</v>
      </c>
      <c r="W2085" s="11">
        <v>95</v>
      </c>
      <c r="X2085" s="11">
        <v>267</v>
      </c>
      <c r="Y2085" s="11">
        <v>188</v>
      </c>
      <c r="Z2085" s="11">
        <v>2933</v>
      </c>
      <c r="AA2085" s="9">
        <v>2012</v>
      </c>
    </row>
    <row r="2086" spans="1:27" x14ac:dyDescent="0.3">
      <c r="A2086" s="9">
        <v>10867</v>
      </c>
      <c r="B2086" s="10" t="s">
        <v>49</v>
      </c>
      <c r="C2086" s="10" t="s">
        <v>1612</v>
      </c>
      <c r="D2086" s="10" t="s">
        <v>1613</v>
      </c>
      <c r="E2086" s="9">
        <v>7</v>
      </c>
      <c r="F2086" s="10" t="s">
        <v>174</v>
      </c>
      <c r="G2086" s="10" t="s">
        <v>175</v>
      </c>
      <c r="H2086" s="10" t="s">
        <v>37</v>
      </c>
      <c r="I2086" s="9">
        <v>311</v>
      </c>
      <c r="J2086" s="9">
        <v>7</v>
      </c>
      <c r="K2086" s="10" t="s">
        <v>472</v>
      </c>
      <c r="L2086" s="10" t="s">
        <v>1128</v>
      </c>
      <c r="M2086" s="10" t="s">
        <v>39</v>
      </c>
      <c r="N2086" s="11">
        <v>32374</v>
      </c>
      <c r="O2086" s="11">
        <v>31310</v>
      </c>
      <c r="P2086" s="11">
        <v>26093</v>
      </c>
      <c r="Q2086" s="11">
        <v>19503</v>
      </c>
      <c r="R2086" s="11">
        <v>9750</v>
      </c>
      <c r="S2086" s="11">
        <v>16988</v>
      </c>
      <c r="T2086" s="11">
        <v>18622</v>
      </c>
      <c r="U2086" s="11">
        <v>17910</v>
      </c>
      <c r="V2086" s="11">
        <v>19827</v>
      </c>
      <c r="W2086" s="11">
        <v>5893</v>
      </c>
      <c r="X2086" s="11">
        <v>23335</v>
      </c>
      <c r="Y2086" s="11">
        <v>19602</v>
      </c>
      <c r="Z2086" s="11">
        <v>241207</v>
      </c>
      <c r="AA2086" s="9">
        <v>2012</v>
      </c>
    </row>
    <row r="2087" spans="1:27" x14ac:dyDescent="0.3">
      <c r="A2087" s="9">
        <v>10869</v>
      </c>
      <c r="B2087" s="10" t="s">
        <v>32</v>
      </c>
      <c r="C2087" s="10" t="s">
        <v>1614</v>
      </c>
      <c r="D2087" s="10" t="s">
        <v>1614</v>
      </c>
      <c r="E2087" s="9">
        <v>1745</v>
      </c>
      <c r="F2087" s="10" t="s">
        <v>1001</v>
      </c>
      <c r="G2087" s="10" t="s">
        <v>141</v>
      </c>
      <c r="H2087" s="10" t="s">
        <v>81</v>
      </c>
      <c r="I2087" s="9">
        <v>22</v>
      </c>
      <c r="J2087" s="9">
        <v>2</v>
      </c>
      <c r="K2087" s="10" t="s">
        <v>142</v>
      </c>
      <c r="L2087" s="10" t="s">
        <v>1616</v>
      </c>
      <c r="M2087" s="10" t="s">
        <v>39</v>
      </c>
      <c r="N2087" s="11">
        <v>5030</v>
      </c>
      <c r="O2087" s="11">
        <v>5226</v>
      </c>
      <c r="P2087" s="11">
        <v>6034</v>
      </c>
      <c r="Q2087" s="11">
        <v>4437</v>
      </c>
      <c r="R2087" s="11">
        <v>0</v>
      </c>
      <c r="S2087" s="11">
        <v>0</v>
      </c>
      <c r="T2087" s="11">
        <v>0</v>
      </c>
      <c r="U2087" s="11">
        <v>0</v>
      </c>
      <c r="V2087" s="11">
        <v>604</v>
      </c>
      <c r="W2087" s="11">
        <v>0</v>
      </c>
      <c r="X2087" s="11">
        <v>0</v>
      </c>
      <c r="Y2087" s="11">
        <v>0</v>
      </c>
      <c r="Z2087" s="11">
        <v>21331</v>
      </c>
      <c r="AA2087" s="9">
        <v>2012</v>
      </c>
    </row>
    <row r="2088" spans="1:27" x14ac:dyDescent="0.3">
      <c r="A2088" s="9">
        <v>10869</v>
      </c>
      <c r="B2088" s="10" t="s">
        <v>32</v>
      </c>
      <c r="C2088" s="10" t="s">
        <v>1614</v>
      </c>
      <c r="D2088" s="10" t="s">
        <v>1614</v>
      </c>
      <c r="E2088" s="9">
        <v>1745</v>
      </c>
      <c r="F2088" s="10" t="s">
        <v>1001</v>
      </c>
      <c r="G2088" s="10" t="s">
        <v>141</v>
      </c>
      <c r="H2088" s="10" t="s">
        <v>81</v>
      </c>
      <c r="I2088" s="9">
        <v>22</v>
      </c>
      <c r="J2088" s="9">
        <v>2</v>
      </c>
      <c r="K2088" s="10" t="s">
        <v>142</v>
      </c>
      <c r="L2088" s="10" t="s">
        <v>1615</v>
      </c>
      <c r="M2088" s="10" t="s">
        <v>39</v>
      </c>
      <c r="N2088" s="11">
        <v>10457</v>
      </c>
      <c r="O2088" s="11">
        <v>9806</v>
      </c>
      <c r="P2088" s="11">
        <v>10344</v>
      </c>
      <c r="Q2088" s="11">
        <v>6631</v>
      </c>
      <c r="R2088" s="11">
        <v>0</v>
      </c>
      <c r="S2088" s="11">
        <v>0</v>
      </c>
      <c r="T2088" s="11">
        <v>0</v>
      </c>
      <c r="U2088" s="11">
        <v>0</v>
      </c>
      <c r="V2088" s="11">
        <v>8921</v>
      </c>
      <c r="W2088" s="11">
        <v>8420</v>
      </c>
      <c r="X2088" s="11">
        <v>7447</v>
      </c>
      <c r="Y2088" s="11">
        <v>1008</v>
      </c>
      <c r="Z2088" s="11">
        <v>63034</v>
      </c>
      <c r="AA2088" s="9">
        <v>2012</v>
      </c>
    </row>
    <row r="2089" spans="1:27" x14ac:dyDescent="0.3">
      <c r="A2089" s="9">
        <v>10869</v>
      </c>
      <c r="B2089" s="10" t="s">
        <v>32</v>
      </c>
      <c r="C2089" s="10" t="s">
        <v>1614</v>
      </c>
      <c r="D2089" s="10" t="s">
        <v>1614</v>
      </c>
      <c r="E2089" s="9">
        <v>1745</v>
      </c>
      <c r="F2089" s="10" t="s">
        <v>1001</v>
      </c>
      <c r="G2089" s="10" t="s">
        <v>141</v>
      </c>
      <c r="H2089" s="10" t="s">
        <v>81</v>
      </c>
      <c r="I2089" s="9">
        <v>22</v>
      </c>
      <c r="J2089" s="9">
        <v>2</v>
      </c>
      <c r="K2089" s="10" t="s">
        <v>142</v>
      </c>
      <c r="L2089" s="10" t="s">
        <v>1617</v>
      </c>
      <c r="M2089" s="10" t="s">
        <v>39</v>
      </c>
      <c r="N2089" s="11">
        <v>0</v>
      </c>
      <c r="O2089" s="11">
        <v>0</v>
      </c>
      <c r="P2089" s="11">
        <v>0</v>
      </c>
      <c r="Q2089" s="11">
        <v>0</v>
      </c>
      <c r="R2089" s="11">
        <v>0</v>
      </c>
      <c r="S2089" s="11">
        <v>0</v>
      </c>
      <c r="T2089" s="11">
        <v>0</v>
      </c>
      <c r="U2089" s="11">
        <v>0</v>
      </c>
      <c r="V2089" s="11">
        <v>10077</v>
      </c>
      <c r="W2089" s="11">
        <v>11771</v>
      </c>
      <c r="X2089" s="11">
        <v>11282</v>
      </c>
      <c r="Y2089" s="11">
        <v>10211</v>
      </c>
      <c r="Z2089" s="11">
        <v>43341</v>
      </c>
      <c r="AA2089" s="9">
        <v>2012</v>
      </c>
    </row>
    <row r="2090" spans="1:27" x14ac:dyDescent="0.3">
      <c r="A2090" s="9">
        <v>10883</v>
      </c>
      <c r="B2090" s="10" t="s">
        <v>49</v>
      </c>
      <c r="C2090" s="10" t="s">
        <v>1618</v>
      </c>
      <c r="D2090" s="10" t="s">
        <v>1619</v>
      </c>
      <c r="E2090" s="9">
        <v>12258</v>
      </c>
      <c r="F2090" s="10" t="s">
        <v>520</v>
      </c>
      <c r="G2090" s="10" t="s">
        <v>208</v>
      </c>
      <c r="H2090" s="10" t="s">
        <v>209</v>
      </c>
      <c r="I2090" s="9">
        <v>622</v>
      </c>
      <c r="J2090" s="9">
        <v>5</v>
      </c>
      <c r="K2090" s="10" t="s">
        <v>579</v>
      </c>
      <c r="L2090" s="10" t="s">
        <v>1620</v>
      </c>
      <c r="M2090" s="10" t="s">
        <v>39</v>
      </c>
      <c r="N2090" s="11">
        <v>3461.93</v>
      </c>
      <c r="O2090" s="11">
        <v>3231.07</v>
      </c>
      <c r="P2090" s="11">
        <v>2414.33</v>
      </c>
      <c r="Q2090" s="11">
        <v>3263.08</v>
      </c>
      <c r="R2090" s="11">
        <v>2263.0100000000002</v>
      </c>
      <c r="S2090" s="11">
        <v>2666.53</v>
      </c>
      <c r="T2090" s="11">
        <v>2965.29</v>
      </c>
      <c r="U2090" s="11">
        <v>3052.59</v>
      </c>
      <c r="V2090" s="11">
        <v>2588.9299999999998</v>
      </c>
      <c r="W2090" s="11">
        <v>2772.26</v>
      </c>
      <c r="X2090" s="11">
        <v>3164.14</v>
      </c>
      <c r="Y2090" s="11">
        <v>3320.31</v>
      </c>
      <c r="Z2090" s="11">
        <v>35163.47</v>
      </c>
      <c r="AA2090" s="9">
        <v>2012</v>
      </c>
    </row>
    <row r="2091" spans="1:27" x14ac:dyDescent="0.3">
      <c r="A2091" s="9">
        <v>10883</v>
      </c>
      <c r="B2091" s="10" t="s">
        <v>49</v>
      </c>
      <c r="C2091" s="10" t="s">
        <v>1618</v>
      </c>
      <c r="D2091" s="10" t="s">
        <v>1619</v>
      </c>
      <c r="E2091" s="9">
        <v>12258</v>
      </c>
      <c r="F2091" s="10" t="s">
        <v>520</v>
      </c>
      <c r="G2091" s="10" t="s">
        <v>208</v>
      </c>
      <c r="H2091" s="10" t="s">
        <v>209</v>
      </c>
      <c r="I2091" s="9">
        <v>622</v>
      </c>
      <c r="J2091" s="9">
        <v>5</v>
      </c>
      <c r="K2091" s="10" t="s">
        <v>579</v>
      </c>
      <c r="L2091" s="10" t="s">
        <v>1621</v>
      </c>
      <c r="M2091" s="10" t="s">
        <v>39</v>
      </c>
      <c r="N2091" s="11">
        <v>3762.63</v>
      </c>
      <c r="O2091" s="11">
        <v>3481.33</v>
      </c>
      <c r="P2091" s="11">
        <v>3523.04</v>
      </c>
      <c r="Q2091" s="11">
        <v>2695.63</v>
      </c>
      <c r="R2091" s="11">
        <v>2887.69</v>
      </c>
      <c r="S2091" s="11">
        <v>2828.52</v>
      </c>
      <c r="T2091" s="11">
        <v>3127.28</v>
      </c>
      <c r="U2091" s="11">
        <v>3232.04</v>
      </c>
      <c r="V2091" s="11">
        <v>2704.36</v>
      </c>
      <c r="W2091" s="11">
        <v>2953.65</v>
      </c>
      <c r="X2091" s="11">
        <v>3277.63</v>
      </c>
      <c r="Y2091" s="11">
        <v>3313.52</v>
      </c>
      <c r="Z2091" s="11">
        <v>37787.32</v>
      </c>
      <c r="AA2091" s="9">
        <v>2012</v>
      </c>
    </row>
    <row r="2092" spans="1:27" x14ac:dyDescent="0.3">
      <c r="A2092" s="9">
        <v>50002</v>
      </c>
      <c r="B2092" s="10" t="s">
        <v>49</v>
      </c>
      <c r="C2092" s="10" t="s">
        <v>1622</v>
      </c>
      <c r="D2092" s="10" t="s">
        <v>3330</v>
      </c>
      <c r="E2092" s="9">
        <v>15114</v>
      </c>
      <c r="F2092" s="10" t="s">
        <v>520</v>
      </c>
      <c r="G2092" s="10" t="s">
        <v>208</v>
      </c>
      <c r="H2092" s="10" t="s">
        <v>209</v>
      </c>
      <c r="I2092" s="9">
        <v>22</v>
      </c>
      <c r="J2092" s="9">
        <v>3</v>
      </c>
      <c r="K2092" s="10" t="s">
        <v>76</v>
      </c>
      <c r="L2092" s="10" t="s">
        <v>529</v>
      </c>
      <c r="M2092" s="10" t="s">
        <v>44</v>
      </c>
      <c r="N2092" s="11">
        <v>3298</v>
      </c>
      <c r="O2092" s="11">
        <v>0</v>
      </c>
      <c r="P2092" s="11">
        <v>281</v>
      </c>
      <c r="Q2092" s="11">
        <v>3279</v>
      </c>
      <c r="R2092" s="11">
        <v>662</v>
      </c>
      <c r="S2092" s="11">
        <v>11303</v>
      </c>
      <c r="T2092" s="11">
        <v>21657</v>
      </c>
      <c r="U2092" s="11">
        <v>21470</v>
      </c>
      <c r="V2092" s="11">
        <v>12913</v>
      </c>
      <c r="W2092" s="11">
        <v>807</v>
      </c>
      <c r="X2092" s="11">
        <v>11579</v>
      </c>
      <c r="Y2092" s="11">
        <v>4087</v>
      </c>
      <c r="Z2092" s="11">
        <v>91336</v>
      </c>
      <c r="AA2092" s="9">
        <v>2012</v>
      </c>
    </row>
    <row r="2093" spans="1:27" x14ac:dyDescent="0.3">
      <c r="A2093" s="9">
        <v>50006</v>
      </c>
      <c r="B2093" s="10" t="s">
        <v>49</v>
      </c>
      <c r="C2093" s="10" t="s">
        <v>1624</v>
      </c>
      <c r="D2093" s="10" t="s">
        <v>1625</v>
      </c>
      <c r="E2093" s="9">
        <v>3890</v>
      </c>
      <c r="F2093" s="10" t="s">
        <v>671</v>
      </c>
      <c r="G2093" s="10" t="s">
        <v>672</v>
      </c>
      <c r="H2093" s="10" t="s">
        <v>176</v>
      </c>
      <c r="I2093" s="9">
        <v>22</v>
      </c>
      <c r="J2093" s="9">
        <v>3</v>
      </c>
      <c r="K2093" s="10" t="s">
        <v>76</v>
      </c>
      <c r="L2093" s="10" t="s">
        <v>462</v>
      </c>
      <c r="M2093" s="10" t="s">
        <v>44</v>
      </c>
      <c r="N2093" s="11">
        <v>31705</v>
      </c>
      <c r="O2093" s="11">
        <v>18286</v>
      </c>
      <c r="P2093" s="11">
        <v>22822</v>
      </c>
      <c r="Q2093" s="11">
        <v>33646</v>
      </c>
      <c r="R2093" s="11">
        <v>40811</v>
      </c>
      <c r="S2093" s="11">
        <v>31563</v>
      </c>
      <c r="T2093" s="11">
        <v>31107</v>
      </c>
      <c r="U2093" s="11">
        <v>45751</v>
      </c>
      <c r="V2093" s="11">
        <v>38749</v>
      </c>
      <c r="W2093" s="11">
        <v>22881</v>
      </c>
      <c r="X2093" s="11">
        <v>0</v>
      </c>
      <c r="Y2093" s="11">
        <v>0</v>
      </c>
      <c r="Z2093" s="11">
        <v>317321</v>
      </c>
      <c r="AA2093" s="9">
        <v>2012</v>
      </c>
    </row>
    <row r="2094" spans="1:27" x14ac:dyDescent="0.3">
      <c r="A2094" s="9">
        <v>50006</v>
      </c>
      <c r="B2094" s="10" t="s">
        <v>49</v>
      </c>
      <c r="C2094" s="10" t="s">
        <v>1624</v>
      </c>
      <c r="D2094" s="10" t="s">
        <v>1625</v>
      </c>
      <c r="E2094" s="9">
        <v>3890</v>
      </c>
      <c r="F2094" s="10" t="s">
        <v>671</v>
      </c>
      <c r="G2094" s="10" t="s">
        <v>672</v>
      </c>
      <c r="H2094" s="10" t="s">
        <v>176</v>
      </c>
      <c r="I2094" s="9">
        <v>22</v>
      </c>
      <c r="J2094" s="9">
        <v>3</v>
      </c>
      <c r="K2094" s="10" t="s">
        <v>76</v>
      </c>
      <c r="L2094" s="10" t="s">
        <v>1620</v>
      </c>
      <c r="M2094" s="10" t="s">
        <v>44</v>
      </c>
      <c r="N2094" s="11">
        <v>18559</v>
      </c>
      <c r="O2094" s="11">
        <v>27354</v>
      </c>
      <c r="P2094" s="11">
        <v>40769</v>
      </c>
      <c r="Q2094" s="11">
        <v>17237</v>
      </c>
      <c r="R2094" s="11">
        <v>23650</v>
      </c>
      <c r="S2094" s="11">
        <v>21075</v>
      </c>
      <c r="T2094" s="11">
        <v>50281</v>
      </c>
      <c r="U2094" s="11">
        <v>32472</v>
      </c>
      <c r="V2094" s="11">
        <v>17510</v>
      </c>
      <c r="W2094" s="11">
        <v>34184</v>
      </c>
      <c r="X2094" s="11">
        <v>0</v>
      </c>
      <c r="Y2094" s="11">
        <v>18466</v>
      </c>
      <c r="Z2094" s="11">
        <v>301557</v>
      </c>
      <c r="AA2094" s="9">
        <v>2012</v>
      </c>
    </row>
    <row r="2095" spans="1:27" x14ac:dyDescent="0.3">
      <c r="A2095" s="9">
        <v>50006</v>
      </c>
      <c r="B2095" s="10" t="s">
        <v>49</v>
      </c>
      <c r="C2095" s="10" t="s">
        <v>1624</v>
      </c>
      <c r="D2095" s="10" t="s">
        <v>1625</v>
      </c>
      <c r="E2095" s="9">
        <v>3890</v>
      </c>
      <c r="F2095" s="10" t="s">
        <v>671</v>
      </c>
      <c r="G2095" s="10" t="s">
        <v>672</v>
      </c>
      <c r="H2095" s="10" t="s">
        <v>176</v>
      </c>
      <c r="I2095" s="9">
        <v>22</v>
      </c>
      <c r="J2095" s="9">
        <v>3</v>
      </c>
      <c r="K2095" s="10" t="s">
        <v>76</v>
      </c>
      <c r="L2095" s="10" t="s">
        <v>1621</v>
      </c>
      <c r="M2095" s="10" t="s">
        <v>44</v>
      </c>
      <c r="N2095" s="11">
        <v>17060</v>
      </c>
      <c r="O2095" s="11">
        <v>16942</v>
      </c>
      <c r="P2095" s="11">
        <v>12047</v>
      </c>
      <c r="Q2095" s="11">
        <v>13179</v>
      </c>
      <c r="R2095" s="11">
        <v>21031</v>
      </c>
      <c r="S2095" s="11">
        <v>43646</v>
      </c>
      <c r="T2095" s="11">
        <v>36341</v>
      </c>
      <c r="U2095" s="11">
        <v>28042</v>
      </c>
      <c r="V2095" s="11">
        <v>36290</v>
      </c>
      <c r="W2095" s="11">
        <v>23577</v>
      </c>
      <c r="X2095" s="11">
        <v>0</v>
      </c>
      <c r="Y2095" s="11">
        <v>28272</v>
      </c>
      <c r="Z2095" s="11">
        <v>276427</v>
      </c>
      <c r="AA2095" s="9">
        <v>2012</v>
      </c>
    </row>
    <row r="2096" spans="1:27" x14ac:dyDescent="0.3">
      <c r="A2096" s="9">
        <v>50028</v>
      </c>
      <c r="B2096" s="10" t="s">
        <v>49</v>
      </c>
      <c r="C2096" s="10" t="s">
        <v>1630</v>
      </c>
      <c r="D2096" s="10" t="s">
        <v>1631</v>
      </c>
      <c r="E2096" s="9">
        <v>16064</v>
      </c>
      <c r="F2096" s="10" t="s">
        <v>59</v>
      </c>
      <c r="G2096" s="10" t="s">
        <v>60</v>
      </c>
      <c r="H2096" s="10" t="s">
        <v>37</v>
      </c>
      <c r="I2096" s="9">
        <v>32213</v>
      </c>
      <c r="J2096" s="9">
        <v>7</v>
      </c>
      <c r="K2096" s="10" t="s">
        <v>472</v>
      </c>
      <c r="L2096" s="10" t="s">
        <v>1238</v>
      </c>
      <c r="M2096" s="10" t="s">
        <v>39</v>
      </c>
      <c r="N2096" s="11">
        <v>14000</v>
      </c>
      <c r="O2096" s="11">
        <v>14000</v>
      </c>
      <c r="P2096" s="11">
        <v>14000</v>
      </c>
      <c r="Q2096" s="11">
        <v>14000</v>
      </c>
      <c r="R2096" s="11">
        <v>14000</v>
      </c>
      <c r="S2096" s="11">
        <v>14000</v>
      </c>
      <c r="T2096" s="11">
        <v>14000</v>
      </c>
      <c r="U2096" s="11">
        <v>14000</v>
      </c>
      <c r="V2096" s="11">
        <v>14000</v>
      </c>
      <c r="W2096" s="11">
        <v>14000</v>
      </c>
      <c r="X2096" s="11">
        <v>14000</v>
      </c>
      <c r="Y2096" s="11">
        <v>14000</v>
      </c>
      <c r="Z2096" s="11">
        <v>168000</v>
      </c>
      <c r="AA2096" s="9">
        <v>2012</v>
      </c>
    </row>
    <row r="2097" spans="1:27" x14ac:dyDescent="0.3">
      <c r="A2097" s="9">
        <v>50028</v>
      </c>
      <c r="B2097" s="10" t="s">
        <v>49</v>
      </c>
      <c r="C2097" s="10" t="s">
        <v>1630</v>
      </c>
      <c r="D2097" s="10" t="s">
        <v>1631</v>
      </c>
      <c r="E2097" s="9">
        <v>16064</v>
      </c>
      <c r="F2097" s="10" t="s">
        <v>59</v>
      </c>
      <c r="G2097" s="10" t="s">
        <v>60</v>
      </c>
      <c r="H2097" s="10" t="s">
        <v>37</v>
      </c>
      <c r="I2097" s="9">
        <v>32213</v>
      </c>
      <c r="J2097" s="9">
        <v>7</v>
      </c>
      <c r="K2097" s="10" t="s">
        <v>472</v>
      </c>
      <c r="L2097" s="10" t="s">
        <v>1239</v>
      </c>
      <c r="M2097" s="10" t="s">
        <v>39</v>
      </c>
      <c r="N2097" s="11">
        <v>10300</v>
      </c>
      <c r="O2097" s="11">
        <v>10300</v>
      </c>
      <c r="P2097" s="11">
        <v>10300</v>
      </c>
      <c r="Q2097" s="11">
        <v>10300</v>
      </c>
      <c r="R2097" s="11">
        <v>10300</v>
      </c>
      <c r="S2097" s="11">
        <v>10300</v>
      </c>
      <c r="T2097" s="11">
        <v>10300</v>
      </c>
      <c r="U2097" s="11">
        <v>10300</v>
      </c>
      <c r="V2097" s="11">
        <v>10300</v>
      </c>
      <c r="W2097" s="11">
        <v>10300</v>
      </c>
      <c r="X2097" s="11">
        <v>10300</v>
      </c>
      <c r="Y2097" s="11">
        <v>10300</v>
      </c>
      <c r="Z2097" s="11">
        <v>123600</v>
      </c>
      <c r="AA2097" s="9">
        <v>2012</v>
      </c>
    </row>
    <row r="2098" spans="1:27" x14ac:dyDescent="0.3">
      <c r="A2098" s="9">
        <v>50039</v>
      </c>
      <c r="B2098" s="10" t="s">
        <v>49</v>
      </c>
      <c r="C2098" s="10" t="s">
        <v>1634</v>
      </c>
      <c r="D2098" s="10" t="s">
        <v>1635</v>
      </c>
      <c r="E2098" s="9">
        <v>13833</v>
      </c>
      <c r="F2098" s="10" t="s">
        <v>781</v>
      </c>
      <c r="G2098" s="10" t="s">
        <v>672</v>
      </c>
      <c r="H2098" s="10" t="s">
        <v>176</v>
      </c>
      <c r="I2098" s="9">
        <v>22</v>
      </c>
      <c r="J2098" s="9">
        <v>3</v>
      </c>
      <c r="K2098" s="10" t="s">
        <v>76</v>
      </c>
      <c r="L2098" s="10" t="s">
        <v>1128</v>
      </c>
      <c r="M2098" s="10" t="s">
        <v>39</v>
      </c>
      <c r="N2098" s="11">
        <v>32514</v>
      </c>
      <c r="O2098" s="11">
        <v>32496</v>
      </c>
      <c r="P2098" s="11">
        <v>33433</v>
      </c>
      <c r="Q2098" s="11">
        <v>31947</v>
      </c>
      <c r="R2098" s="11">
        <v>32015</v>
      </c>
      <c r="S2098" s="11">
        <v>29397</v>
      </c>
      <c r="T2098" s="11">
        <v>35352</v>
      </c>
      <c r="U2098" s="11">
        <v>35023</v>
      </c>
      <c r="V2098" s="11">
        <v>34716</v>
      </c>
      <c r="W2098" s="11">
        <v>7481</v>
      </c>
      <c r="X2098" s="11">
        <v>34275</v>
      </c>
      <c r="Y2098" s="11">
        <v>31384</v>
      </c>
      <c r="Z2098" s="11">
        <v>370033</v>
      </c>
      <c r="AA2098" s="9">
        <v>2012</v>
      </c>
    </row>
    <row r="2099" spans="1:27" x14ac:dyDescent="0.3">
      <c r="A2099" s="9">
        <v>50043</v>
      </c>
      <c r="B2099" s="10" t="s">
        <v>49</v>
      </c>
      <c r="C2099" s="10" t="s">
        <v>1638</v>
      </c>
      <c r="D2099" s="10" t="s">
        <v>1639</v>
      </c>
      <c r="E2099" s="9">
        <v>14254</v>
      </c>
      <c r="F2099" s="10" t="s">
        <v>107</v>
      </c>
      <c r="G2099" s="10" t="s">
        <v>60</v>
      </c>
      <c r="H2099" s="10" t="s">
        <v>108</v>
      </c>
      <c r="I2099" s="9">
        <v>325</v>
      </c>
      <c r="J2099" s="9">
        <v>7</v>
      </c>
      <c r="K2099" s="10" t="s">
        <v>472</v>
      </c>
      <c r="L2099" s="10" t="s">
        <v>39</v>
      </c>
      <c r="M2099" s="10" t="s">
        <v>44</v>
      </c>
      <c r="N2099" s="11">
        <v>40348</v>
      </c>
      <c r="O2099" s="11">
        <v>39820</v>
      </c>
      <c r="P2099" s="11">
        <v>29042</v>
      </c>
      <c r="Q2099" s="11">
        <v>33742</v>
      </c>
      <c r="R2099" s="11">
        <v>42455</v>
      </c>
      <c r="S2099" s="11">
        <v>39947</v>
      </c>
      <c r="T2099" s="11">
        <v>43221</v>
      </c>
      <c r="U2099" s="11">
        <v>28590</v>
      </c>
      <c r="V2099" s="11">
        <v>40890</v>
      </c>
      <c r="W2099" s="11">
        <v>39374</v>
      </c>
      <c r="X2099" s="11">
        <v>33775</v>
      </c>
      <c r="Y2099" s="11">
        <v>39266</v>
      </c>
      <c r="Z2099" s="11">
        <v>450470</v>
      </c>
      <c r="AA2099" s="9">
        <v>2012</v>
      </c>
    </row>
    <row r="2100" spans="1:27" x14ac:dyDescent="0.3">
      <c r="A2100" s="9">
        <v>50049</v>
      </c>
      <c r="B2100" s="10" t="s">
        <v>49</v>
      </c>
      <c r="C2100" s="10" t="s">
        <v>3331</v>
      </c>
      <c r="D2100" s="10" t="s">
        <v>1641</v>
      </c>
      <c r="E2100" s="9">
        <v>60153</v>
      </c>
      <c r="F2100" s="10" t="s">
        <v>44</v>
      </c>
      <c r="G2100" s="10" t="s">
        <v>141</v>
      </c>
      <c r="H2100" s="10" t="s">
        <v>81</v>
      </c>
      <c r="I2100" s="9">
        <v>321</v>
      </c>
      <c r="J2100" s="9">
        <v>7</v>
      </c>
      <c r="K2100" s="10" t="s">
        <v>472</v>
      </c>
      <c r="L2100" s="10" t="s">
        <v>1128</v>
      </c>
      <c r="M2100" s="10" t="s">
        <v>39</v>
      </c>
      <c r="N2100" s="11">
        <v>10429</v>
      </c>
      <c r="O2100" s="11">
        <v>8667</v>
      </c>
      <c r="P2100" s="11">
        <v>8289</v>
      </c>
      <c r="Q2100" s="11">
        <v>0</v>
      </c>
      <c r="R2100" s="11">
        <v>8920</v>
      </c>
      <c r="S2100" s="11">
        <v>8829</v>
      </c>
      <c r="T2100" s="11">
        <v>9690</v>
      </c>
      <c r="U2100" s="11">
        <v>9927</v>
      </c>
      <c r="V2100" s="11">
        <v>10204</v>
      </c>
      <c r="W2100" s="11">
        <v>11784</v>
      </c>
      <c r="X2100" s="11">
        <v>5070</v>
      </c>
      <c r="Y2100" s="11">
        <v>0</v>
      </c>
      <c r="Z2100" s="11">
        <v>91809</v>
      </c>
      <c r="AA2100" s="9">
        <v>2012</v>
      </c>
    </row>
    <row r="2101" spans="1:27" x14ac:dyDescent="0.3">
      <c r="A2101" s="9">
        <v>50049</v>
      </c>
      <c r="B2101" s="10" t="s">
        <v>49</v>
      </c>
      <c r="C2101" s="10" t="s">
        <v>3331</v>
      </c>
      <c r="D2101" s="10" t="s">
        <v>1641</v>
      </c>
      <c r="E2101" s="9">
        <v>60153</v>
      </c>
      <c r="F2101" s="10" t="s">
        <v>44</v>
      </c>
      <c r="G2101" s="10" t="s">
        <v>141</v>
      </c>
      <c r="H2101" s="10" t="s">
        <v>81</v>
      </c>
      <c r="I2101" s="9">
        <v>321</v>
      </c>
      <c r="J2101" s="9">
        <v>7</v>
      </c>
      <c r="K2101" s="10" t="s">
        <v>472</v>
      </c>
      <c r="L2101" s="10" t="s">
        <v>1218</v>
      </c>
      <c r="M2101" s="10" t="s">
        <v>39</v>
      </c>
      <c r="N2101" s="11">
        <v>6686</v>
      </c>
      <c r="O2101" s="11">
        <v>5092</v>
      </c>
      <c r="P2101" s="11">
        <v>4713</v>
      </c>
      <c r="Q2101" s="11">
        <v>0</v>
      </c>
      <c r="R2101" s="11">
        <v>4283</v>
      </c>
      <c r="S2101" s="11">
        <v>4449</v>
      </c>
      <c r="T2101" s="11">
        <v>7576</v>
      </c>
      <c r="U2101" s="11">
        <v>7974</v>
      </c>
      <c r="V2101" s="11">
        <v>7901</v>
      </c>
      <c r="W2101" s="11">
        <v>8477</v>
      </c>
      <c r="X2101" s="11">
        <v>3766</v>
      </c>
      <c r="Y2101" s="11">
        <v>0</v>
      </c>
      <c r="Z2101" s="11">
        <v>60917</v>
      </c>
      <c r="AA2101" s="9">
        <v>2012</v>
      </c>
    </row>
    <row r="2102" spans="1:27" x14ac:dyDescent="0.3">
      <c r="A2102" s="9">
        <v>50049</v>
      </c>
      <c r="B2102" s="10" t="s">
        <v>49</v>
      </c>
      <c r="C2102" s="10" t="s">
        <v>3331</v>
      </c>
      <c r="D2102" s="10" t="s">
        <v>1641</v>
      </c>
      <c r="E2102" s="9">
        <v>60153</v>
      </c>
      <c r="F2102" s="10" t="s">
        <v>44</v>
      </c>
      <c r="G2102" s="10" t="s">
        <v>141</v>
      </c>
      <c r="H2102" s="10" t="s">
        <v>81</v>
      </c>
      <c r="I2102" s="9">
        <v>321</v>
      </c>
      <c r="J2102" s="9">
        <v>7</v>
      </c>
      <c r="K2102" s="10" t="s">
        <v>472</v>
      </c>
      <c r="L2102" s="10" t="s">
        <v>1219</v>
      </c>
      <c r="M2102" s="10" t="s">
        <v>39</v>
      </c>
      <c r="N2102" s="11">
        <v>1336</v>
      </c>
      <c r="O2102" s="11">
        <v>709</v>
      </c>
      <c r="P2102" s="11">
        <v>0</v>
      </c>
      <c r="Q2102" s="11">
        <v>0</v>
      </c>
      <c r="R2102" s="11">
        <v>685</v>
      </c>
      <c r="S2102" s="11">
        <v>237</v>
      </c>
      <c r="T2102" s="11">
        <v>0</v>
      </c>
      <c r="U2102" s="11">
        <v>0</v>
      </c>
      <c r="V2102" s="11">
        <v>1077</v>
      </c>
      <c r="W2102" s="11">
        <v>2291</v>
      </c>
      <c r="X2102" s="11">
        <v>548</v>
      </c>
      <c r="Y2102" s="11">
        <v>0</v>
      </c>
      <c r="Z2102" s="11">
        <v>6883</v>
      </c>
      <c r="AA2102" s="9">
        <v>2012</v>
      </c>
    </row>
    <row r="2103" spans="1:27" x14ac:dyDescent="0.3">
      <c r="A2103" s="9">
        <v>50051</v>
      </c>
      <c r="B2103" s="10" t="s">
        <v>32</v>
      </c>
      <c r="C2103" s="10" t="s">
        <v>1642</v>
      </c>
      <c r="D2103" s="10" t="s">
        <v>1643</v>
      </c>
      <c r="E2103" s="9">
        <v>6036</v>
      </c>
      <c r="F2103" s="10" t="s">
        <v>502</v>
      </c>
      <c r="G2103" s="10" t="s">
        <v>208</v>
      </c>
      <c r="H2103" s="10" t="s">
        <v>209</v>
      </c>
      <c r="I2103" s="9">
        <v>562212</v>
      </c>
      <c r="J2103" s="9">
        <v>4</v>
      </c>
      <c r="K2103" s="10" t="s">
        <v>1352</v>
      </c>
      <c r="L2103" s="10" t="s">
        <v>1128</v>
      </c>
      <c r="M2103" s="10" t="s">
        <v>39</v>
      </c>
      <c r="N2103" s="11">
        <v>10443</v>
      </c>
      <c r="O2103" s="11">
        <v>9608</v>
      </c>
      <c r="P2103" s="11">
        <v>15286</v>
      </c>
      <c r="Q2103" s="11">
        <v>14218</v>
      </c>
      <c r="R2103" s="11">
        <v>15212</v>
      </c>
      <c r="S2103" s="11">
        <v>12909</v>
      </c>
      <c r="T2103" s="11">
        <v>15016</v>
      </c>
      <c r="U2103" s="11">
        <v>15462</v>
      </c>
      <c r="V2103" s="11">
        <v>14914</v>
      </c>
      <c r="W2103" s="11">
        <v>14182</v>
      </c>
      <c r="X2103" s="11">
        <v>14627</v>
      </c>
      <c r="Y2103" s="11">
        <v>14384</v>
      </c>
      <c r="Z2103" s="11">
        <v>166261</v>
      </c>
      <c r="AA2103" s="9">
        <v>2012</v>
      </c>
    </row>
    <row r="2104" spans="1:27" x14ac:dyDescent="0.3">
      <c r="A2104" s="9">
        <v>50067</v>
      </c>
      <c r="B2104" s="10" t="s">
        <v>49</v>
      </c>
      <c r="C2104" s="10" t="s">
        <v>1645</v>
      </c>
      <c r="D2104" s="10" t="s">
        <v>1646</v>
      </c>
      <c r="E2104" s="9">
        <v>17145</v>
      </c>
      <c r="F2104" s="10" t="s">
        <v>107</v>
      </c>
      <c r="G2104" s="10" t="s">
        <v>60</v>
      </c>
      <c r="H2104" s="10" t="s">
        <v>61</v>
      </c>
      <c r="I2104" s="9">
        <v>325188</v>
      </c>
      <c r="J2104" s="9">
        <v>7</v>
      </c>
      <c r="K2104" s="10" t="s">
        <v>472</v>
      </c>
      <c r="L2104" s="10" t="s">
        <v>1128</v>
      </c>
      <c r="M2104" s="10" t="s">
        <v>39</v>
      </c>
      <c r="N2104" s="11">
        <v>5136.1499999999996</v>
      </c>
      <c r="O2104" s="11">
        <v>6962.66</v>
      </c>
      <c r="P2104" s="11">
        <v>8249.85</v>
      </c>
      <c r="Q2104" s="11">
        <v>8133.45</v>
      </c>
      <c r="R2104" s="11">
        <v>8250.82</v>
      </c>
      <c r="S2104" s="11">
        <v>8005.41</v>
      </c>
      <c r="T2104" s="11">
        <v>8675.68</v>
      </c>
      <c r="U2104" s="11">
        <v>9333.34</v>
      </c>
      <c r="V2104" s="11">
        <v>7306.04</v>
      </c>
      <c r="W2104" s="11">
        <v>7158.6</v>
      </c>
      <c r="X2104" s="11">
        <v>7304.1</v>
      </c>
      <c r="Y2104" s="11">
        <v>5785.08</v>
      </c>
      <c r="Z2104" s="11">
        <v>90301.18</v>
      </c>
      <c r="AA2104" s="9">
        <v>2012</v>
      </c>
    </row>
    <row r="2105" spans="1:27" x14ac:dyDescent="0.3">
      <c r="A2105" s="9">
        <v>50071</v>
      </c>
      <c r="B2105" s="10" t="s">
        <v>32</v>
      </c>
      <c r="C2105" s="10" t="s">
        <v>1647</v>
      </c>
      <c r="D2105" s="10" t="s">
        <v>1648</v>
      </c>
      <c r="E2105" s="9">
        <v>17445</v>
      </c>
      <c r="F2105" s="10" t="s">
        <v>115</v>
      </c>
      <c r="G2105" s="10" t="s">
        <v>112</v>
      </c>
      <c r="H2105" s="10" t="s">
        <v>116</v>
      </c>
      <c r="I2105" s="9">
        <v>22</v>
      </c>
      <c r="J2105" s="9">
        <v>2</v>
      </c>
      <c r="K2105" s="10" t="s">
        <v>142</v>
      </c>
      <c r="L2105" s="10" t="s">
        <v>1128</v>
      </c>
      <c r="M2105" s="10" t="s">
        <v>39</v>
      </c>
      <c r="N2105" s="11">
        <v>33452</v>
      </c>
      <c r="O2105" s="11">
        <v>32188</v>
      </c>
      <c r="P2105" s="11">
        <v>33881</v>
      </c>
      <c r="Q2105" s="11">
        <v>27436</v>
      </c>
      <c r="R2105" s="11">
        <v>27689</v>
      </c>
      <c r="S2105" s="11">
        <v>33646</v>
      </c>
      <c r="T2105" s="11">
        <v>33067</v>
      </c>
      <c r="U2105" s="11">
        <v>33455</v>
      </c>
      <c r="V2105" s="11">
        <v>31966</v>
      </c>
      <c r="W2105" s="11">
        <v>22419</v>
      </c>
      <c r="X2105" s="11">
        <v>26785</v>
      </c>
      <c r="Y2105" s="11">
        <v>34145</v>
      </c>
      <c r="Z2105" s="11">
        <v>370129</v>
      </c>
      <c r="AA2105" s="9">
        <v>2012</v>
      </c>
    </row>
    <row r="2106" spans="1:27" x14ac:dyDescent="0.3">
      <c r="A2106" s="9">
        <v>50087</v>
      </c>
      <c r="B2106" s="10" t="s">
        <v>49</v>
      </c>
      <c r="C2106" s="10" t="s">
        <v>1649</v>
      </c>
      <c r="D2106" s="10" t="s">
        <v>1650</v>
      </c>
      <c r="E2106" s="9">
        <v>23955</v>
      </c>
      <c r="F2106" s="10" t="s">
        <v>520</v>
      </c>
      <c r="G2106" s="10" t="s">
        <v>208</v>
      </c>
      <c r="H2106" s="10" t="s">
        <v>209</v>
      </c>
      <c r="I2106" s="9">
        <v>611</v>
      </c>
      <c r="J2106" s="9">
        <v>5</v>
      </c>
      <c r="K2106" s="10" t="s">
        <v>579</v>
      </c>
      <c r="L2106" s="10" t="s">
        <v>1128</v>
      </c>
      <c r="M2106" s="10" t="s">
        <v>39</v>
      </c>
      <c r="N2106" s="11">
        <v>1254</v>
      </c>
      <c r="O2106" s="11">
        <v>1230</v>
      </c>
      <c r="P2106" s="11">
        <v>828</v>
      </c>
      <c r="Q2106" s="11">
        <v>10</v>
      </c>
      <c r="R2106" s="11">
        <v>99</v>
      </c>
      <c r="S2106" s="11">
        <v>1283</v>
      </c>
      <c r="T2106" s="11">
        <v>1098</v>
      </c>
      <c r="U2106" s="11">
        <v>89</v>
      </c>
      <c r="V2106" s="11">
        <v>638</v>
      </c>
      <c r="W2106" s="11">
        <v>1092</v>
      </c>
      <c r="X2106" s="11">
        <v>829</v>
      </c>
      <c r="Y2106" s="11">
        <v>1517</v>
      </c>
      <c r="Z2106" s="11">
        <v>9967</v>
      </c>
      <c r="AA2106" s="9">
        <v>2012</v>
      </c>
    </row>
    <row r="2107" spans="1:27" x14ac:dyDescent="0.3">
      <c r="A2107" s="9">
        <v>50087</v>
      </c>
      <c r="B2107" s="10" t="s">
        <v>49</v>
      </c>
      <c r="C2107" s="10" t="s">
        <v>1649</v>
      </c>
      <c r="D2107" s="10" t="s">
        <v>1650</v>
      </c>
      <c r="E2107" s="9">
        <v>23955</v>
      </c>
      <c r="F2107" s="10" t="s">
        <v>520</v>
      </c>
      <c r="G2107" s="10" t="s">
        <v>208</v>
      </c>
      <c r="H2107" s="10" t="s">
        <v>209</v>
      </c>
      <c r="I2107" s="9">
        <v>611</v>
      </c>
      <c r="J2107" s="9">
        <v>5</v>
      </c>
      <c r="K2107" s="10" t="s">
        <v>579</v>
      </c>
      <c r="L2107" s="10" t="s">
        <v>1218</v>
      </c>
      <c r="M2107" s="10" t="s">
        <v>39</v>
      </c>
      <c r="N2107" s="11">
        <v>92</v>
      </c>
      <c r="O2107" s="11">
        <v>29</v>
      </c>
      <c r="P2107" s="11">
        <v>661</v>
      </c>
      <c r="Q2107" s="11">
        <v>1080</v>
      </c>
      <c r="R2107" s="11">
        <v>1180</v>
      </c>
      <c r="S2107" s="11">
        <v>162</v>
      </c>
      <c r="T2107" s="11">
        <v>347</v>
      </c>
      <c r="U2107" s="11">
        <v>1402</v>
      </c>
      <c r="V2107" s="11">
        <v>912</v>
      </c>
      <c r="W2107" s="11">
        <v>583</v>
      </c>
      <c r="X2107" s="11">
        <v>556</v>
      </c>
      <c r="Y2107" s="11">
        <v>173</v>
      </c>
      <c r="Z2107" s="11">
        <v>7177</v>
      </c>
      <c r="AA2107" s="9">
        <v>2012</v>
      </c>
    </row>
    <row r="2108" spans="1:27" x14ac:dyDescent="0.3">
      <c r="A2108" s="9">
        <v>50087</v>
      </c>
      <c r="B2108" s="10" t="s">
        <v>49</v>
      </c>
      <c r="C2108" s="10" t="s">
        <v>1649</v>
      </c>
      <c r="D2108" s="10" t="s">
        <v>1650</v>
      </c>
      <c r="E2108" s="9">
        <v>23955</v>
      </c>
      <c r="F2108" s="10" t="s">
        <v>520</v>
      </c>
      <c r="G2108" s="10" t="s">
        <v>208</v>
      </c>
      <c r="H2108" s="10" t="s">
        <v>209</v>
      </c>
      <c r="I2108" s="9">
        <v>611</v>
      </c>
      <c r="J2108" s="9">
        <v>5</v>
      </c>
      <c r="K2108" s="10" t="s">
        <v>579</v>
      </c>
      <c r="L2108" s="10" t="s">
        <v>1219</v>
      </c>
      <c r="M2108" s="10" t="s">
        <v>39</v>
      </c>
      <c r="N2108" s="11">
        <v>1420</v>
      </c>
      <c r="O2108" s="11">
        <v>1126</v>
      </c>
      <c r="P2108" s="11">
        <v>459</v>
      </c>
      <c r="Q2108" s="11">
        <v>395</v>
      </c>
      <c r="R2108" s="11">
        <v>846</v>
      </c>
      <c r="S2108" s="11">
        <v>1000</v>
      </c>
      <c r="T2108" s="11">
        <v>1000</v>
      </c>
      <c r="U2108" s="11">
        <v>905</v>
      </c>
      <c r="V2108" s="11">
        <v>525</v>
      </c>
      <c r="W2108" s="11">
        <v>237</v>
      </c>
      <c r="X2108" s="11">
        <v>1045</v>
      </c>
      <c r="Y2108" s="11">
        <v>774</v>
      </c>
      <c r="Z2108" s="11">
        <v>9732</v>
      </c>
      <c r="AA2108" s="9">
        <v>2012</v>
      </c>
    </row>
    <row r="2109" spans="1:27" x14ac:dyDescent="0.3">
      <c r="A2109" s="9">
        <v>50101</v>
      </c>
      <c r="B2109" s="10" t="s">
        <v>49</v>
      </c>
      <c r="C2109" s="10" t="s">
        <v>1654</v>
      </c>
      <c r="D2109" s="10" t="s">
        <v>1654</v>
      </c>
      <c r="E2109" s="9">
        <v>12307</v>
      </c>
      <c r="F2109" s="10" t="s">
        <v>107</v>
      </c>
      <c r="G2109" s="10" t="s">
        <v>60</v>
      </c>
      <c r="H2109" s="10" t="s">
        <v>108</v>
      </c>
      <c r="I2109" s="9">
        <v>32213</v>
      </c>
      <c r="J2109" s="9">
        <v>7</v>
      </c>
      <c r="K2109" s="10" t="s">
        <v>472</v>
      </c>
      <c r="L2109" s="10" t="s">
        <v>1128</v>
      </c>
      <c r="M2109" s="10" t="s">
        <v>39</v>
      </c>
      <c r="N2109" s="11">
        <v>6680</v>
      </c>
      <c r="O2109" s="11">
        <v>6004</v>
      </c>
      <c r="P2109" s="11">
        <v>6521</v>
      </c>
      <c r="Q2109" s="11">
        <v>6343</v>
      </c>
      <c r="R2109" s="11">
        <v>6443</v>
      </c>
      <c r="S2109" s="11">
        <v>6106</v>
      </c>
      <c r="T2109" s="11">
        <v>6525</v>
      </c>
      <c r="U2109" s="11">
        <v>6327</v>
      </c>
      <c r="V2109" s="11">
        <v>6502</v>
      </c>
      <c r="W2109" s="11">
        <v>5419.933</v>
      </c>
      <c r="X2109" s="11">
        <v>6184</v>
      </c>
      <c r="Y2109" s="11">
        <v>6815</v>
      </c>
      <c r="Z2109" s="11">
        <v>75869.933000000005</v>
      </c>
      <c r="AA2109" s="9">
        <v>2012</v>
      </c>
    </row>
    <row r="2110" spans="1:27" x14ac:dyDescent="0.3">
      <c r="A2110" s="9">
        <v>50101</v>
      </c>
      <c r="B2110" s="10" t="s">
        <v>49</v>
      </c>
      <c r="C2110" s="10" t="s">
        <v>1654</v>
      </c>
      <c r="D2110" s="10" t="s">
        <v>1654</v>
      </c>
      <c r="E2110" s="9">
        <v>12307</v>
      </c>
      <c r="F2110" s="10" t="s">
        <v>107</v>
      </c>
      <c r="G2110" s="10" t="s">
        <v>60</v>
      </c>
      <c r="H2110" s="10" t="s">
        <v>108</v>
      </c>
      <c r="I2110" s="9">
        <v>32213</v>
      </c>
      <c r="J2110" s="9">
        <v>7</v>
      </c>
      <c r="K2110" s="10" t="s">
        <v>472</v>
      </c>
      <c r="L2110" s="10" t="s">
        <v>1218</v>
      </c>
      <c r="M2110" s="10" t="s">
        <v>39</v>
      </c>
      <c r="N2110" s="11">
        <v>17024</v>
      </c>
      <c r="O2110" s="11">
        <v>15140</v>
      </c>
      <c r="P2110" s="11">
        <v>19314</v>
      </c>
      <c r="Q2110" s="11">
        <v>16514</v>
      </c>
      <c r="R2110" s="11">
        <v>18915</v>
      </c>
      <c r="S2110" s="11">
        <v>21142</v>
      </c>
      <c r="T2110" s="11">
        <v>19661</v>
      </c>
      <c r="U2110" s="11">
        <v>21094</v>
      </c>
      <c r="V2110" s="11">
        <v>19671</v>
      </c>
      <c r="W2110" s="11">
        <v>16729.385999999999</v>
      </c>
      <c r="X2110" s="11">
        <v>18720</v>
      </c>
      <c r="Y2110" s="11">
        <v>17890</v>
      </c>
      <c r="Z2110" s="11">
        <v>221814.39</v>
      </c>
      <c r="AA2110" s="9">
        <v>2012</v>
      </c>
    </row>
    <row r="2111" spans="1:27" x14ac:dyDescent="0.3">
      <c r="A2111" s="9">
        <v>50101</v>
      </c>
      <c r="B2111" s="10" t="s">
        <v>49</v>
      </c>
      <c r="C2111" s="10" t="s">
        <v>1654</v>
      </c>
      <c r="D2111" s="10" t="s">
        <v>1654</v>
      </c>
      <c r="E2111" s="9">
        <v>12307</v>
      </c>
      <c r="F2111" s="10" t="s">
        <v>107</v>
      </c>
      <c r="G2111" s="10" t="s">
        <v>60</v>
      </c>
      <c r="H2111" s="10" t="s">
        <v>108</v>
      </c>
      <c r="I2111" s="9">
        <v>32213</v>
      </c>
      <c r="J2111" s="9">
        <v>7</v>
      </c>
      <c r="K2111" s="10" t="s">
        <v>472</v>
      </c>
      <c r="L2111" s="10" t="s">
        <v>1219</v>
      </c>
      <c r="M2111" s="10" t="s">
        <v>39</v>
      </c>
      <c r="N2111" s="11">
        <v>12304</v>
      </c>
      <c r="O2111" s="11">
        <v>11561</v>
      </c>
      <c r="P2111" s="11">
        <v>7388</v>
      </c>
      <c r="Q2111" s="11">
        <v>11906</v>
      </c>
      <c r="R2111" s="11">
        <v>12011</v>
      </c>
      <c r="S2111" s="11">
        <v>10973</v>
      </c>
      <c r="T2111" s="11">
        <v>11157</v>
      </c>
      <c r="U2111" s="11">
        <v>11791</v>
      </c>
      <c r="V2111" s="11">
        <v>11868</v>
      </c>
      <c r="W2111" s="11">
        <v>10793.772000000001</v>
      </c>
      <c r="X2111" s="11">
        <v>11563</v>
      </c>
      <c r="Y2111" s="11">
        <v>12760</v>
      </c>
      <c r="Z2111" s="11">
        <v>136075.76999999999</v>
      </c>
      <c r="AA2111" s="9">
        <v>2012</v>
      </c>
    </row>
    <row r="2112" spans="1:27" x14ac:dyDescent="0.3">
      <c r="A2112" s="9">
        <v>50109</v>
      </c>
      <c r="B2112" s="10" t="s">
        <v>32</v>
      </c>
      <c r="C2112" s="10" t="s">
        <v>1655</v>
      </c>
      <c r="D2112" s="10" t="s">
        <v>1656</v>
      </c>
      <c r="E2112" s="9">
        <v>54700</v>
      </c>
      <c r="F2112" s="10" t="s">
        <v>107</v>
      </c>
      <c r="G2112" s="10" t="s">
        <v>60</v>
      </c>
      <c r="H2112" s="10" t="s">
        <v>108</v>
      </c>
      <c r="I2112" s="9">
        <v>22</v>
      </c>
      <c r="J2112" s="9">
        <v>2</v>
      </c>
      <c r="K2112" s="10" t="s">
        <v>142</v>
      </c>
      <c r="L2112" s="10" t="s">
        <v>1219</v>
      </c>
      <c r="M2112" s="10" t="s">
        <v>44</v>
      </c>
      <c r="N2112" s="11">
        <v>2016</v>
      </c>
      <c r="O2112" s="11">
        <v>1747</v>
      </c>
      <c r="P2112" s="11">
        <v>11608</v>
      </c>
      <c r="Q2112" s="11">
        <v>23623</v>
      </c>
      <c r="R2112" s="11">
        <v>15817</v>
      </c>
      <c r="S2112" s="11">
        <v>17705</v>
      </c>
      <c r="T2112" s="11">
        <v>20005</v>
      </c>
      <c r="U2112" s="11">
        <v>19556</v>
      </c>
      <c r="V2112" s="11">
        <v>12281</v>
      </c>
      <c r="W2112" s="11">
        <v>3927</v>
      </c>
      <c r="X2112" s="11">
        <v>1389</v>
      </c>
      <c r="Y2112" s="11">
        <v>4560</v>
      </c>
      <c r="Z2112" s="11">
        <v>134234</v>
      </c>
      <c r="AA2112" s="9">
        <v>2012</v>
      </c>
    </row>
    <row r="2113" spans="1:27" x14ac:dyDescent="0.3">
      <c r="A2113" s="9">
        <v>50110</v>
      </c>
      <c r="B2113" s="10" t="s">
        <v>49</v>
      </c>
      <c r="C2113" s="10" t="s">
        <v>1657</v>
      </c>
      <c r="D2113" s="10" t="s">
        <v>1275</v>
      </c>
      <c r="E2113" s="9">
        <v>17164</v>
      </c>
      <c r="F2113" s="10" t="s">
        <v>44</v>
      </c>
      <c r="G2113" s="10" t="s">
        <v>141</v>
      </c>
      <c r="H2113" s="10" t="s">
        <v>81</v>
      </c>
      <c r="I2113" s="9">
        <v>321</v>
      </c>
      <c r="J2113" s="9">
        <v>7</v>
      </c>
      <c r="K2113" s="10" t="s">
        <v>472</v>
      </c>
      <c r="L2113" s="10" t="s">
        <v>1128</v>
      </c>
      <c r="M2113" s="10" t="s">
        <v>39</v>
      </c>
      <c r="N2113" s="11">
        <v>10370</v>
      </c>
      <c r="O2113" s="11">
        <v>8820</v>
      </c>
      <c r="P2113" s="11">
        <v>9457</v>
      </c>
      <c r="Q2113" s="11">
        <v>8975</v>
      </c>
      <c r="R2113" s="11">
        <v>9451</v>
      </c>
      <c r="S2113" s="11">
        <v>10356</v>
      </c>
      <c r="T2113" s="11">
        <v>10940</v>
      </c>
      <c r="U2113" s="11">
        <v>10343</v>
      </c>
      <c r="V2113" s="11">
        <v>9844</v>
      </c>
      <c r="W2113" s="11">
        <v>7696</v>
      </c>
      <c r="X2113" s="11">
        <v>9517</v>
      </c>
      <c r="Y2113" s="11">
        <v>9199</v>
      </c>
      <c r="Z2113" s="11">
        <v>114968</v>
      </c>
      <c r="AA2113" s="9">
        <v>2012</v>
      </c>
    </row>
    <row r="2114" spans="1:27" x14ac:dyDescent="0.3">
      <c r="A2114" s="9">
        <v>50112</v>
      </c>
      <c r="B2114" s="10" t="s">
        <v>49</v>
      </c>
      <c r="C2114" s="10" t="s">
        <v>1658</v>
      </c>
      <c r="D2114" s="10" t="s">
        <v>1275</v>
      </c>
      <c r="E2114" s="9">
        <v>17164</v>
      </c>
      <c r="F2114" s="10" t="s">
        <v>44</v>
      </c>
      <c r="G2114" s="10" t="s">
        <v>141</v>
      </c>
      <c r="H2114" s="10" t="s">
        <v>81</v>
      </c>
      <c r="I2114" s="9">
        <v>321</v>
      </c>
      <c r="J2114" s="9">
        <v>7</v>
      </c>
      <c r="K2114" s="10" t="s">
        <v>472</v>
      </c>
      <c r="L2114" s="10" t="s">
        <v>1128</v>
      </c>
      <c r="M2114" s="10" t="s">
        <v>39</v>
      </c>
      <c r="N2114" s="11">
        <v>2940.4389999999999</v>
      </c>
      <c r="O2114" s="11">
        <v>3139.221</v>
      </c>
      <c r="P2114" s="11">
        <v>3619.3710000000001</v>
      </c>
      <c r="Q2114" s="11">
        <v>2396.9090000000001</v>
      </c>
      <c r="R2114" s="11">
        <v>2878.0189999999998</v>
      </c>
      <c r="S2114" s="11">
        <v>2677.3159999999998</v>
      </c>
      <c r="T2114" s="11">
        <v>2225.0149999999999</v>
      </c>
      <c r="U2114" s="11">
        <v>1599.86</v>
      </c>
      <c r="V2114" s="11">
        <v>2410.3530000000001</v>
      </c>
      <c r="W2114" s="11">
        <v>2883.7809999999999</v>
      </c>
      <c r="X2114" s="11">
        <v>2746.4580000000001</v>
      </c>
      <c r="Y2114" s="11">
        <v>3242.933</v>
      </c>
      <c r="Z2114" s="11">
        <v>32759.674999999999</v>
      </c>
      <c r="AA2114" s="9">
        <v>2012</v>
      </c>
    </row>
    <row r="2115" spans="1:27" x14ac:dyDescent="0.3">
      <c r="A2115" s="9">
        <v>50112</v>
      </c>
      <c r="B2115" s="10" t="s">
        <v>49</v>
      </c>
      <c r="C2115" s="10" t="s">
        <v>1658</v>
      </c>
      <c r="D2115" s="10" t="s">
        <v>1275</v>
      </c>
      <c r="E2115" s="9">
        <v>17164</v>
      </c>
      <c r="F2115" s="10" t="s">
        <v>44</v>
      </c>
      <c r="G2115" s="10" t="s">
        <v>141</v>
      </c>
      <c r="H2115" s="10" t="s">
        <v>81</v>
      </c>
      <c r="I2115" s="9">
        <v>321</v>
      </c>
      <c r="J2115" s="9">
        <v>7</v>
      </c>
      <c r="K2115" s="10" t="s">
        <v>472</v>
      </c>
      <c r="L2115" s="10" t="s">
        <v>1218</v>
      </c>
      <c r="M2115" s="10" t="s">
        <v>39</v>
      </c>
      <c r="N2115" s="11">
        <v>13787.986999999999</v>
      </c>
      <c r="O2115" s="11">
        <v>11420.848</v>
      </c>
      <c r="P2115" s="11">
        <v>14266.217000000001</v>
      </c>
      <c r="Q2115" s="11">
        <v>9953.51</v>
      </c>
      <c r="R2115" s="11">
        <v>10226.235000000001</v>
      </c>
      <c r="S2115" s="11">
        <v>15284.135</v>
      </c>
      <c r="T2115" s="11">
        <v>16189.698</v>
      </c>
      <c r="U2115" s="11">
        <v>15786.371999999999</v>
      </c>
      <c r="V2115" s="11">
        <v>15529.011</v>
      </c>
      <c r="W2115" s="11">
        <v>14973.958000000001</v>
      </c>
      <c r="X2115" s="11">
        <v>6955.4530000000004</v>
      </c>
      <c r="Y2115" s="11">
        <v>14111.609</v>
      </c>
      <c r="Z2115" s="11">
        <v>158485.03</v>
      </c>
      <c r="AA2115" s="9">
        <v>2012</v>
      </c>
    </row>
    <row r="2116" spans="1:27" x14ac:dyDescent="0.3">
      <c r="A2116" s="9">
        <v>50118</v>
      </c>
      <c r="B2116" s="10" t="s">
        <v>49</v>
      </c>
      <c r="C2116" s="10" t="s">
        <v>1659</v>
      </c>
      <c r="D2116" s="10" t="s">
        <v>1660</v>
      </c>
      <c r="E2116" s="9">
        <v>19537</v>
      </c>
      <c r="F2116" s="10" t="s">
        <v>107</v>
      </c>
      <c r="G2116" s="10" t="s">
        <v>60</v>
      </c>
      <c r="H2116" s="10" t="s">
        <v>108</v>
      </c>
      <c r="I2116" s="9">
        <v>611</v>
      </c>
      <c r="J2116" s="9">
        <v>5</v>
      </c>
      <c r="K2116" s="10" t="s">
        <v>579</v>
      </c>
      <c r="L2116" s="10" t="s">
        <v>529</v>
      </c>
      <c r="M2116" s="10" t="s">
        <v>44</v>
      </c>
      <c r="N2116" s="11">
        <v>0</v>
      </c>
      <c r="O2116" s="11">
        <v>0</v>
      </c>
      <c r="P2116" s="11">
        <v>0</v>
      </c>
      <c r="Q2116" s="11">
        <v>0</v>
      </c>
      <c r="R2116" s="11">
        <v>613</v>
      </c>
      <c r="S2116" s="11">
        <v>0</v>
      </c>
      <c r="T2116" s="11">
        <v>0</v>
      </c>
      <c r="U2116" s="11">
        <v>0</v>
      </c>
      <c r="V2116" s="11">
        <v>0</v>
      </c>
      <c r="W2116" s="11">
        <v>0</v>
      </c>
      <c r="X2116" s="11">
        <v>0</v>
      </c>
      <c r="Y2116" s="11">
        <v>0</v>
      </c>
      <c r="Z2116" s="11">
        <v>613</v>
      </c>
      <c r="AA2116" s="9">
        <v>2012</v>
      </c>
    </row>
    <row r="2117" spans="1:27" x14ac:dyDescent="0.3">
      <c r="A2117" s="9">
        <v>50118</v>
      </c>
      <c r="B2117" s="10" t="s">
        <v>49</v>
      </c>
      <c r="C2117" s="10" t="s">
        <v>1659</v>
      </c>
      <c r="D2117" s="10" t="s">
        <v>1660</v>
      </c>
      <c r="E2117" s="9">
        <v>19537</v>
      </c>
      <c r="F2117" s="10" t="s">
        <v>107</v>
      </c>
      <c r="G2117" s="10" t="s">
        <v>60</v>
      </c>
      <c r="H2117" s="10" t="s">
        <v>108</v>
      </c>
      <c r="I2117" s="9">
        <v>611</v>
      </c>
      <c r="J2117" s="9">
        <v>5</v>
      </c>
      <c r="K2117" s="10" t="s">
        <v>579</v>
      </c>
      <c r="L2117" s="10" t="s">
        <v>1238</v>
      </c>
      <c r="M2117" s="10" t="s">
        <v>44</v>
      </c>
      <c r="N2117" s="11">
        <v>0</v>
      </c>
      <c r="O2117" s="11">
        <v>20</v>
      </c>
      <c r="P2117" s="11">
        <v>0</v>
      </c>
      <c r="Q2117" s="11">
        <v>0</v>
      </c>
      <c r="R2117" s="11">
        <v>653</v>
      </c>
      <c r="S2117" s="11">
        <v>0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673</v>
      </c>
      <c r="AA2117" s="9">
        <v>2012</v>
      </c>
    </row>
    <row r="2118" spans="1:27" x14ac:dyDescent="0.3">
      <c r="A2118" s="9">
        <v>50118</v>
      </c>
      <c r="B2118" s="10" t="s">
        <v>49</v>
      </c>
      <c r="C2118" s="10" t="s">
        <v>1659</v>
      </c>
      <c r="D2118" s="10" t="s">
        <v>1660</v>
      </c>
      <c r="E2118" s="9">
        <v>19537</v>
      </c>
      <c r="F2118" s="10" t="s">
        <v>107</v>
      </c>
      <c r="G2118" s="10" t="s">
        <v>60</v>
      </c>
      <c r="H2118" s="10" t="s">
        <v>108</v>
      </c>
      <c r="I2118" s="9">
        <v>611</v>
      </c>
      <c r="J2118" s="9">
        <v>5</v>
      </c>
      <c r="K2118" s="10" t="s">
        <v>579</v>
      </c>
      <c r="L2118" s="10" t="s">
        <v>1240</v>
      </c>
      <c r="M2118" s="10" t="s">
        <v>44</v>
      </c>
      <c r="N2118" s="11">
        <v>4756</v>
      </c>
      <c r="O2118" s="11">
        <v>6095</v>
      </c>
      <c r="P2118" s="11">
        <v>7037</v>
      </c>
      <c r="Q2118" s="11">
        <v>7153</v>
      </c>
      <c r="R2118" s="11">
        <v>6477</v>
      </c>
      <c r="S2118" s="11">
        <v>8316</v>
      </c>
      <c r="T2118" s="11">
        <v>9000</v>
      </c>
      <c r="U2118" s="11">
        <v>6750</v>
      </c>
      <c r="V2118" s="11">
        <v>8445</v>
      </c>
      <c r="W2118" s="11">
        <v>7361</v>
      </c>
      <c r="X2118" s="11">
        <v>6592</v>
      </c>
      <c r="Y2118" s="11">
        <v>4425</v>
      </c>
      <c r="Z2118" s="11">
        <v>82407</v>
      </c>
      <c r="AA2118" s="9">
        <v>2012</v>
      </c>
    </row>
    <row r="2119" spans="1:27" x14ac:dyDescent="0.3">
      <c r="A2119" s="9">
        <v>50118</v>
      </c>
      <c r="B2119" s="10" t="s">
        <v>49</v>
      </c>
      <c r="C2119" s="10" t="s">
        <v>1659</v>
      </c>
      <c r="D2119" s="10" t="s">
        <v>1660</v>
      </c>
      <c r="E2119" s="9">
        <v>19537</v>
      </c>
      <c r="F2119" s="10" t="s">
        <v>107</v>
      </c>
      <c r="G2119" s="10" t="s">
        <v>60</v>
      </c>
      <c r="H2119" s="10" t="s">
        <v>108</v>
      </c>
      <c r="I2119" s="9">
        <v>611</v>
      </c>
      <c r="J2119" s="9">
        <v>5</v>
      </c>
      <c r="K2119" s="10" t="s">
        <v>579</v>
      </c>
      <c r="L2119" s="10" t="s">
        <v>810</v>
      </c>
      <c r="M2119" s="10" t="s">
        <v>44</v>
      </c>
      <c r="N2119" s="11">
        <v>0</v>
      </c>
      <c r="O2119" s="11">
        <v>0</v>
      </c>
      <c r="P2119" s="11">
        <v>0</v>
      </c>
      <c r="Q2119" s="11">
        <v>0</v>
      </c>
      <c r="R2119" s="11">
        <v>0</v>
      </c>
      <c r="S2119" s="11">
        <v>0</v>
      </c>
      <c r="T2119" s="11">
        <v>0</v>
      </c>
      <c r="U2119" s="11">
        <v>0</v>
      </c>
      <c r="V2119" s="11">
        <v>0</v>
      </c>
      <c r="W2119" s="11">
        <v>0</v>
      </c>
      <c r="X2119" s="11">
        <v>0</v>
      </c>
      <c r="Y2119" s="11">
        <v>1352</v>
      </c>
      <c r="Z2119" s="11">
        <v>1352</v>
      </c>
      <c r="AA2119" s="9">
        <v>2012</v>
      </c>
    </row>
    <row r="2120" spans="1:27" x14ac:dyDescent="0.3">
      <c r="A2120" s="9">
        <v>50121</v>
      </c>
      <c r="B2120" s="10" t="s">
        <v>32</v>
      </c>
      <c r="C2120" s="10" t="s">
        <v>1662</v>
      </c>
      <c r="D2120" s="10" t="s">
        <v>1663</v>
      </c>
      <c r="E2120" s="9">
        <v>19685</v>
      </c>
      <c r="F2120" s="10" t="s">
        <v>107</v>
      </c>
      <c r="G2120" s="10" t="s">
        <v>60</v>
      </c>
      <c r="H2120" s="10" t="s">
        <v>108</v>
      </c>
      <c r="I2120" s="9">
        <v>32411</v>
      </c>
      <c r="J2120" s="9">
        <v>6</v>
      </c>
      <c r="K2120" s="10" t="s">
        <v>1258</v>
      </c>
      <c r="L2120" s="10" t="s">
        <v>1292</v>
      </c>
      <c r="M2120" s="10" t="s">
        <v>39</v>
      </c>
      <c r="N2120" s="11">
        <v>7967</v>
      </c>
      <c r="O2120" s="11">
        <v>7644</v>
      </c>
      <c r="P2120" s="11">
        <v>7526</v>
      </c>
      <c r="Q2120" s="11">
        <v>7007</v>
      </c>
      <c r="R2120" s="11">
        <v>7232</v>
      </c>
      <c r="S2120" s="11">
        <v>6292</v>
      </c>
      <c r="T2120" s="11">
        <v>17424</v>
      </c>
      <c r="U2120" s="11">
        <v>7134</v>
      </c>
      <c r="V2120" s="11">
        <v>7536</v>
      </c>
      <c r="W2120" s="11">
        <v>7438</v>
      </c>
      <c r="X2120" s="11">
        <v>7379</v>
      </c>
      <c r="Y2120" s="11">
        <v>7722</v>
      </c>
      <c r="Z2120" s="11">
        <v>98301</v>
      </c>
      <c r="AA2120" s="9">
        <v>2012</v>
      </c>
    </row>
    <row r="2121" spans="1:27" x14ac:dyDescent="0.3">
      <c r="A2121" s="9">
        <v>50121</v>
      </c>
      <c r="B2121" s="10" t="s">
        <v>32</v>
      </c>
      <c r="C2121" s="10" t="s">
        <v>1662</v>
      </c>
      <c r="D2121" s="10" t="s">
        <v>1663</v>
      </c>
      <c r="E2121" s="9">
        <v>19685</v>
      </c>
      <c r="F2121" s="10" t="s">
        <v>107</v>
      </c>
      <c r="G2121" s="10" t="s">
        <v>60</v>
      </c>
      <c r="H2121" s="10" t="s">
        <v>108</v>
      </c>
      <c r="I2121" s="9">
        <v>32411</v>
      </c>
      <c r="J2121" s="9">
        <v>6</v>
      </c>
      <c r="K2121" s="10" t="s">
        <v>1258</v>
      </c>
      <c r="L2121" s="10" t="s">
        <v>1355</v>
      </c>
      <c r="M2121" s="10" t="s">
        <v>39</v>
      </c>
      <c r="N2121" s="11">
        <v>8046</v>
      </c>
      <c r="O2121" s="11">
        <v>9085</v>
      </c>
      <c r="P2121" s="11">
        <v>8340</v>
      </c>
      <c r="Q2121" s="11">
        <v>8036</v>
      </c>
      <c r="R2121" s="11">
        <v>8418</v>
      </c>
      <c r="S2121" s="11">
        <v>8114</v>
      </c>
      <c r="T2121" s="11">
        <v>7693</v>
      </c>
      <c r="U2121" s="11">
        <v>7830</v>
      </c>
      <c r="V2121" s="11">
        <v>7566</v>
      </c>
      <c r="W2121" s="11">
        <v>7791</v>
      </c>
      <c r="X2121" s="11">
        <v>7076</v>
      </c>
      <c r="Y2121" s="11">
        <v>6791</v>
      </c>
      <c r="Z2121" s="11">
        <v>94786</v>
      </c>
      <c r="AA2121" s="9">
        <v>2012</v>
      </c>
    </row>
    <row r="2122" spans="1:27" x14ac:dyDescent="0.3">
      <c r="A2122" s="9">
        <v>50121</v>
      </c>
      <c r="B2122" s="10" t="s">
        <v>32</v>
      </c>
      <c r="C2122" s="10" t="s">
        <v>1662</v>
      </c>
      <c r="D2122" s="10" t="s">
        <v>1663</v>
      </c>
      <c r="E2122" s="9">
        <v>19685</v>
      </c>
      <c r="F2122" s="10" t="s">
        <v>107</v>
      </c>
      <c r="G2122" s="10" t="s">
        <v>60</v>
      </c>
      <c r="H2122" s="10" t="s">
        <v>108</v>
      </c>
      <c r="I2122" s="9">
        <v>32411</v>
      </c>
      <c r="J2122" s="9">
        <v>6</v>
      </c>
      <c r="K2122" s="10" t="s">
        <v>1258</v>
      </c>
      <c r="L2122" s="10" t="s">
        <v>1356</v>
      </c>
      <c r="M2122" s="10" t="s">
        <v>39</v>
      </c>
      <c r="N2122" s="11">
        <v>0</v>
      </c>
      <c r="O2122" s="11">
        <v>0</v>
      </c>
      <c r="P2122" s="11">
        <v>0</v>
      </c>
      <c r="Q2122" s="11">
        <v>0</v>
      </c>
      <c r="R2122" s="11">
        <v>0</v>
      </c>
      <c r="S2122" s="11">
        <v>0</v>
      </c>
      <c r="T2122" s="11">
        <v>0</v>
      </c>
      <c r="U2122" s="11">
        <v>0</v>
      </c>
      <c r="V2122" s="11">
        <v>0</v>
      </c>
      <c r="W2122" s="11">
        <v>0</v>
      </c>
      <c r="X2122" s="11">
        <v>0</v>
      </c>
      <c r="Y2122" s="11">
        <v>0</v>
      </c>
      <c r="Z2122" s="11">
        <v>0</v>
      </c>
      <c r="AA2122" s="9">
        <v>2012</v>
      </c>
    </row>
    <row r="2123" spans="1:27" x14ac:dyDescent="0.3">
      <c r="A2123" s="9">
        <v>50127</v>
      </c>
      <c r="B2123" s="10" t="s">
        <v>32</v>
      </c>
      <c r="C2123" s="10" t="s">
        <v>3510</v>
      </c>
      <c r="D2123" s="10" t="s">
        <v>3510</v>
      </c>
      <c r="E2123" s="9">
        <v>54777</v>
      </c>
      <c r="F2123" s="10" t="s">
        <v>107</v>
      </c>
      <c r="G2123" s="10" t="s">
        <v>60</v>
      </c>
      <c r="H2123" s="10" t="s">
        <v>108</v>
      </c>
      <c r="I2123" s="9">
        <v>22</v>
      </c>
      <c r="J2123" s="9">
        <v>2</v>
      </c>
      <c r="K2123" s="10" t="s">
        <v>142</v>
      </c>
      <c r="L2123" s="10" t="s">
        <v>1668</v>
      </c>
      <c r="M2123" s="10" t="s">
        <v>44</v>
      </c>
      <c r="N2123" s="11">
        <v>0</v>
      </c>
      <c r="O2123" s="11">
        <v>0</v>
      </c>
      <c r="P2123" s="11">
        <v>0</v>
      </c>
      <c r="Q2123" s="11">
        <v>1127</v>
      </c>
      <c r="R2123" s="11">
        <v>121</v>
      </c>
      <c r="S2123" s="11">
        <v>1217</v>
      </c>
      <c r="T2123" s="11">
        <v>901</v>
      </c>
      <c r="U2123" s="11">
        <v>2270</v>
      </c>
      <c r="V2123" s="11">
        <v>714</v>
      </c>
      <c r="W2123" s="11">
        <v>141</v>
      </c>
      <c r="X2123" s="11">
        <v>209</v>
      </c>
      <c r="Y2123" s="11">
        <v>0</v>
      </c>
      <c r="Z2123" s="11">
        <v>6700</v>
      </c>
      <c r="AA2123" s="9">
        <v>2012</v>
      </c>
    </row>
    <row r="2124" spans="1:27" x14ac:dyDescent="0.3">
      <c r="A2124" s="9">
        <v>50146</v>
      </c>
      <c r="B2124" s="10" t="s">
        <v>49</v>
      </c>
      <c r="C2124" s="10" t="s">
        <v>1672</v>
      </c>
      <c r="D2124" s="10" t="s">
        <v>1672</v>
      </c>
      <c r="E2124" s="9">
        <v>27131</v>
      </c>
      <c r="F2124" s="10" t="s">
        <v>303</v>
      </c>
      <c r="G2124" s="10" t="s">
        <v>112</v>
      </c>
      <c r="H2124" s="10" t="s">
        <v>37</v>
      </c>
      <c r="I2124" s="9">
        <v>311</v>
      </c>
      <c r="J2124" s="9">
        <v>7</v>
      </c>
      <c r="K2124" s="10" t="s">
        <v>472</v>
      </c>
      <c r="L2124" s="10" t="s">
        <v>1673</v>
      </c>
      <c r="M2124" s="10" t="s">
        <v>39</v>
      </c>
      <c r="N2124" s="11">
        <v>1119</v>
      </c>
      <c r="O2124" s="11">
        <v>959</v>
      </c>
      <c r="P2124" s="11">
        <v>998</v>
      </c>
      <c r="Q2124" s="11">
        <v>842</v>
      </c>
      <c r="R2124" s="11">
        <v>66</v>
      </c>
      <c r="S2124" s="11">
        <v>1060</v>
      </c>
      <c r="T2124" s="11">
        <v>1292</v>
      </c>
      <c r="U2124" s="11">
        <v>1353</v>
      </c>
      <c r="V2124" s="11">
        <v>1293</v>
      </c>
      <c r="W2124" s="11">
        <v>1270</v>
      </c>
      <c r="X2124" s="11">
        <v>924</v>
      </c>
      <c r="Y2124" s="11">
        <v>1078</v>
      </c>
      <c r="Z2124" s="11">
        <v>12254</v>
      </c>
      <c r="AA2124" s="9">
        <v>2012</v>
      </c>
    </row>
    <row r="2125" spans="1:27" x14ac:dyDescent="0.3">
      <c r="A2125" s="9">
        <v>50146</v>
      </c>
      <c r="B2125" s="10" t="s">
        <v>49</v>
      </c>
      <c r="C2125" s="10" t="s">
        <v>1672</v>
      </c>
      <c r="D2125" s="10" t="s">
        <v>1672</v>
      </c>
      <c r="E2125" s="9">
        <v>27131</v>
      </c>
      <c r="F2125" s="10" t="s">
        <v>303</v>
      </c>
      <c r="G2125" s="10" t="s">
        <v>112</v>
      </c>
      <c r="H2125" s="10" t="s">
        <v>37</v>
      </c>
      <c r="I2125" s="9">
        <v>311</v>
      </c>
      <c r="J2125" s="9">
        <v>7</v>
      </c>
      <c r="K2125" s="10" t="s">
        <v>472</v>
      </c>
      <c r="L2125" s="10" t="s">
        <v>1387</v>
      </c>
      <c r="M2125" s="10" t="s">
        <v>39</v>
      </c>
      <c r="N2125" s="11">
        <v>1397</v>
      </c>
      <c r="O2125" s="11">
        <v>1096</v>
      </c>
      <c r="P2125" s="11">
        <v>1538</v>
      </c>
      <c r="Q2125" s="11">
        <v>1561</v>
      </c>
      <c r="R2125" s="11">
        <v>1853</v>
      </c>
      <c r="S2125" s="11">
        <v>1371</v>
      </c>
      <c r="T2125" s="11">
        <v>1587</v>
      </c>
      <c r="U2125" s="11">
        <v>1680</v>
      </c>
      <c r="V2125" s="11">
        <v>1765</v>
      </c>
      <c r="W2125" s="11">
        <v>1765</v>
      </c>
      <c r="X2125" s="11">
        <v>1186</v>
      </c>
      <c r="Y2125" s="11">
        <v>1301</v>
      </c>
      <c r="Z2125" s="11">
        <v>18100</v>
      </c>
      <c r="AA2125" s="9">
        <v>2012</v>
      </c>
    </row>
    <row r="2126" spans="1:27" x14ac:dyDescent="0.3">
      <c r="A2126" s="9">
        <v>50146</v>
      </c>
      <c r="B2126" s="10" t="s">
        <v>49</v>
      </c>
      <c r="C2126" s="10" t="s">
        <v>1672</v>
      </c>
      <c r="D2126" s="10" t="s">
        <v>1672</v>
      </c>
      <c r="E2126" s="9">
        <v>27131</v>
      </c>
      <c r="F2126" s="10" t="s">
        <v>303</v>
      </c>
      <c r="G2126" s="10" t="s">
        <v>112</v>
      </c>
      <c r="H2126" s="10" t="s">
        <v>37</v>
      </c>
      <c r="I2126" s="9">
        <v>311</v>
      </c>
      <c r="J2126" s="9">
        <v>7</v>
      </c>
      <c r="K2126" s="10" t="s">
        <v>472</v>
      </c>
      <c r="L2126" s="10" t="s">
        <v>1388</v>
      </c>
      <c r="M2126" s="10" t="s">
        <v>39</v>
      </c>
      <c r="N2126" s="11">
        <v>5</v>
      </c>
      <c r="O2126" s="11">
        <v>411</v>
      </c>
      <c r="P2126" s="11">
        <v>100</v>
      </c>
      <c r="Q2126" s="11">
        <v>336</v>
      </c>
      <c r="R2126" s="11">
        <v>609</v>
      </c>
      <c r="S2126" s="11">
        <v>263</v>
      </c>
      <c r="T2126" s="11">
        <v>721</v>
      </c>
      <c r="U2126" s="11">
        <v>534</v>
      </c>
      <c r="V2126" s="11">
        <v>567</v>
      </c>
      <c r="W2126" s="11">
        <v>579</v>
      </c>
      <c r="X2126" s="11">
        <v>422</v>
      </c>
      <c r="Y2126" s="11">
        <v>378</v>
      </c>
      <c r="Z2126" s="11">
        <v>4925</v>
      </c>
      <c r="AA2126" s="9">
        <v>2012</v>
      </c>
    </row>
    <row r="2127" spans="1:27" x14ac:dyDescent="0.3">
      <c r="A2127" s="9">
        <v>50146</v>
      </c>
      <c r="B2127" s="10" t="s">
        <v>49</v>
      </c>
      <c r="C2127" s="10" t="s">
        <v>1672</v>
      </c>
      <c r="D2127" s="10" t="s">
        <v>1672</v>
      </c>
      <c r="E2127" s="9">
        <v>27131</v>
      </c>
      <c r="F2127" s="10" t="s">
        <v>303</v>
      </c>
      <c r="G2127" s="10" t="s">
        <v>112</v>
      </c>
      <c r="H2127" s="10" t="s">
        <v>37</v>
      </c>
      <c r="I2127" s="9">
        <v>311</v>
      </c>
      <c r="J2127" s="9">
        <v>7</v>
      </c>
      <c r="K2127" s="10" t="s">
        <v>472</v>
      </c>
      <c r="L2127" s="10" t="s">
        <v>1674</v>
      </c>
      <c r="M2127" s="10" t="s">
        <v>39</v>
      </c>
      <c r="N2127" s="11">
        <v>2230</v>
      </c>
      <c r="O2127" s="11">
        <v>2099</v>
      </c>
      <c r="P2127" s="11">
        <v>1983</v>
      </c>
      <c r="Q2127" s="11">
        <v>2133</v>
      </c>
      <c r="R2127" s="11">
        <v>370</v>
      </c>
      <c r="S2127" s="11">
        <v>700</v>
      </c>
      <c r="T2127" s="11">
        <v>0</v>
      </c>
      <c r="U2127" s="11">
        <v>0</v>
      </c>
      <c r="V2127" s="11">
        <v>0</v>
      </c>
      <c r="W2127" s="11">
        <v>0</v>
      </c>
      <c r="X2127" s="11">
        <v>0</v>
      </c>
      <c r="Y2127" s="11">
        <v>0</v>
      </c>
      <c r="Z2127" s="11">
        <v>9515</v>
      </c>
      <c r="AA2127" s="9">
        <v>2012</v>
      </c>
    </row>
    <row r="2128" spans="1:27" x14ac:dyDescent="0.3">
      <c r="A2128" s="9">
        <v>50150</v>
      </c>
      <c r="B2128" s="10" t="s">
        <v>49</v>
      </c>
      <c r="C2128" s="10" t="s">
        <v>1677</v>
      </c>
      <c r="D2128" s="10" t="s">
        <v>1678</v>
      </c>
      <c r="E2128" s="9">
        <v>19450</v>
      </c>
      <c r="F2128" s="10" t="s">
        <v>107</v>
      </c>
      <c r="G2128" s="10" t="s">
        <v>60</v>
      </c>
      <c r="H2128" s="10" t="s">
        <v>108</v>
      </c>
      <c r="I2128" s="9">
        <v>325</v>
      </c>
      <c r="J2128" s="9">
        <v>7</v>
      </c>
      <c r="K2128" s="10" t="s">
        <v>472</v>
      </c>
      <c r="L2128" s="10" t="s">
        <v>807</v>
      </c>
      <c r="M2128" s="10" t="s">
        <v>44</v>
      </c>
      <c r="N2128" s="11">
        <v>4600.71</v>
      </c>
      <c r="O2128" s="11">
        <v>3234.95</v>
      </c>
      <c r="P2128" s="11">
        <v>117.37</v>
      </c>
      <c r="Q2128" s="11">
        <v>0</v>
      </c>
      <c r="R2128" s="11">
        <v>168.78</v>
      </c>
      <c r="S2128" s="11">
        <v>0</v>
      </c>
      <c r="T2128" s="11">
        <v>0</v>
      </c>
      <c r="U2128" s="11">
        <v>0</v>
      </c>
      <c r="V2128" s="11">
        <v>0</v>
      </c>
      <c r="W2128" s="11">
        <v>4654.0600000000004</v>
      </c>
      <c r="X2128" s="11">
        <v>2408.5100000000002</v>
      </c>
      <c r="Y2128" s="11">
        <v>7624.2</v>
      </c>
      <c r="Z2128" s="11">
        <v>22808.58</v>
      </c>
      <c r="AA2128" s="9">
        <v>2012</v>
      </c>
    </row>
    <row r="2129" spans="1:27" x14ac:dyDescent="0.3">
      <c r="A2129" s="9">
        <v>50150</v>
      </c>
      <c r="B2129" s="10" t="s">
        <v>49</v>
      </c>
      <c r="C2129" s="10" t="s">
        <v>1677</v>
      </c>
      <c r="D2129" s="10" t="s">
        <v>1678</v>
      </c>
      <c r="E2129" s="9">
        <v>19450</v>
      </c>
      <c r="F2129" s="10" t="s">
        <v>107</v>
      </c>
      <c r="G2129" s="10" t="s">
        <v>60</v>
      </c>
      <c r="H2129" s="10" t="s">
        <v>108</v>
      </c>
      <c r="I2129" s="9">
        <v>325</v>
      </c>
      <c r="J2129" s="9">
        <v>7</v>
      </c>
      <c r="K2129" s="10" t="s">
        <v>472</v>
      </c>
      <c r="L2129" s="10" t="s">
        <v>1238</v>
      </c>
      <c r="M2129" s="10" t="s">
        <v>44</v>
      </c>
      <c r="N2129" s="11">
        <v>4074</v>
      </c>
      <c r="O2129" s="11">
        <v>4679.28</v>
      </c>
      <c r="P2129" s="11">
        <v>6278.81</v>
      </c>
      <c r="Q2129" s="11">
        <v>4882.01</v>
      </c>
      <c r="R2129" s="11">
        <v>4375.67</v>
      </c>
      <c r="S2129" s="11">
        <v>5629.88</v>
      </c>
      <c r="T2129" s="11">
        <v>5530.94</v>
      </c>
      <c r="U2129" s="11">
        <v>8419.6</v>
      </c>
      <c r="V2129" s="11">
        <v>7117.86</v>
      </c>
      <c r="W2129" s="11">
        <v>4340.75</v>
      </c>
      <c r="X2129" s="11">
        <v>6861.78</v>
      </c>
      <c r="Y2129" s="11">
        <v>7203.22</v>
      </c>
      <c r="Z2129" s="11">
        <v>69393.8</v>
      </c>
      <c r="AA2129" s="9">
        <v>2012</v>
      </c>
    </row>
    <row r="2130" spans="1:27" x14ac:dyDescent="0.3">
      <c r="A2130" s="9">
        <v>50150</v>
      </c>
      <c r="B2130" s="10" t="s">
        <v>49</v>
      </c>
      <c r="C2130" s="10" t="s">
        <v>1677</v>
      </c>
      <c r="D2130" s="10" t="s">
        <v>1678</v>
      </c>
      <c r="E2130" s="9">
        <v>19450</v>
      </c>
      <c r="F2130" s="10" t="s">
        <v>107</v>
      </c>
      <c r="G2130" s="10" t="s">
        <v>60</v>
      </c>
      <c r="H2130" s="10" t="s">
        <v>108</v>
      </c>
      <c r="I2130" s="9">
        <v>325</v>
      </c>
      <c r="J2130" s="9">
        <v>7</v>
      </c>
      <c r="K2130" s="10" t="s">
        <v>472</v>
      </c>
      <c r="L2130" s="10" t="s">
        <v>1240</v>
      </c>
      <c r="M2130" s="10" t="s">
        <v>44</v>
      </c>
      <c r="N2130" s="11">
        <v>0</v>
      </c>
      <c r="O2130" s="11">
        <v>0</v>
      </c>
      <c r="P2130" s="11">
        <v>1563.64</v>
      </c>
      <c r="Q2130" s="11">
        <v>0</v>
      </c>
      <c r="R2130" s="11">
        <v>0</v>
      </c>
      <c r="S2130" s="11">
        <v>0</v>
      </c>
      <c r="T2130" s="11">
        <v>0</v>
      </c>
      <c r="U2130" s="11">
        <v>0</v>
      </c>
      <c r="V2130" s="11">
        <v>0</v>
      </c>
      <c r="W2130" s="11">
        <v>0</v>
      </c>
      <c r="X2130" s="11">
        <v>0</v>
      </c>
      <c r="Y2130" s="11">
        <v>0</v>
      </c>
      <c r="Z2130" s="11">
        <v>1563.64</v>
      </c>
      <c r="AA2130" s="9">
        <v>2012</v>
      </c>
    </row>
    <row r="2131" spans="1:27" x14ac:dyDescent="0.3">
      <c r="A2131" s="9">
        <v>50150</v>
      </c>
      <c r="B2131" s="10" t="s">
        <v>49</v>
      </c>
      <c r="C2131" s="10" t="s">
        <v>1677</v>
      </c>
      <c r="D2131" s="10" t="s">
        <v>1678</v>
      </c>
      <c r="E2131" s="9">
        <v>19450</v>
      </c>
      <c r="F2131" s="10" t="s">
        <v>107</v>
      </c>
      <c r="G2131" s="10" t="s">
        <v>60</v>
      </c>
      <c r="H2131" s="10" t="s">
        <v>108</v>
      </c>
      <c r="I2131" s="9">
        <v>325</v>
      </c>
      <c r="J2131" s="9">
        <v>7</v>
      </c>
      <c r="K2131" s="10" t="s">
        <v>472</v>
      </c>
      <c r="L2131" s="10" t="s">
        <v>810</v>
      </c>
      <c r="M2131" s="10" t="s">
        <v>44</v>
      </c>
      <c r="N2131" s="11">
        <v>4111.83</v>
      </c>
      <c r="O2131" s="11">
        <v>4783.07</v>
      </c>
      <c r="P2131" s="11">
        <v>6229.34</v>
      </c>
      <c r="Q2131" s="11">
        <v>5066.3100000000004</v>
      </c>
      <c r="R2131" s="11">
        <v>6519.37</v>
      </c>
      <c r="S2131" s="11">
        <v>6376.78</v>
      </c>
      <c r="T2131" s="11">
        <v>6365.14</v>
      </c>
      <c r="U2131" s="11">
        <v>4665.7</v>
      </c>
      <c r="V2131" s="11">
        <v>5270.98</v>
      </c>
      <c r="W2131" s="11">
        <v>5343.73</v>
      </c>
      <c r="X2131" s="11">
        <v>2567.59</v>
      </c>
      <c r="Y2131" s="11">
        <v>1906.05</v>
      </c>
      <c r="Z2131" s="11">
        <v>59205.89</v>
      </c>
      <c r="AA2131" s="9">
        <v>2012</v>
      </c>
    </row>
    <row r="2132" spans="1:27" x14ac:dyDescent="0.3">
      <c r="A2132" s="9">
        <v>50152</v>
      </c>
      <c r="B2132" s="10" t="s">
        <v>49</v>
      </c>
      <c r="C2132" s="10" t="s">
        <v>1679</v>
      </c>
      <c r="D2132" s="10" t="s">
        <v>1680</v>
      </c>
      <c r="E2132" s="9">
        <v>5352</v>
      </c>
      <c r="F2132" s="10" t="s">
        <v>59</v>
      </c>
      <c r="G2132" s="10" t="s">
        <v>60</v>
      </c>
      <c r="H2132" s="10" t="s">
        <v>37</v>
      </c>
      <c r="I2132" s="9">
        <v>325</v>
      </c>
      <c r="J2132" s="9">
        <v>7</v>
      </c>
      <c r="K2132" s="10" t="s">
        <v>472</v>
      </c>
      <c r="L2132" s="10" t="s">
        <v>1683</v>
      </c>
      <c r="M2132" s="10" t="s">
        <v>44</v>
      </c>
      <c r="N2132" s="11">
        <v>17480</v>
      </c>
      <c r="O2132" s="11">
        <v>13253</v>
      </c>
      <c r="P2132" s="11">
        <v>18213</v>
      </c>
      <c r="Q2132" s="11">
        <v>9776</v>
      </c>
      <c r="R2132" s="11">
        <v>4496</v>
      </c>
      <c r="S2132" s="11">
        <v>19737</v>
      </c>
      <c r="T2132" s="11">
        <v>19061</v>
      </c>
      <c r="U2132" s="11">
        <v>15412</v>
      </c>
      <c r="V2132" s="11">
        <v>10604</v>
      </c>
      <c r="W2132" s="11">
        <v>18932</v>
      </c>
      <c r="X2132" s="11">
        <v>18682</v>
      </c>
      <c r="Y2132" s="11">
        <v>19366</v>
      </c>
      <c r="Z2132" s="11">
        <v>185012</v>
      </c>
      <c r="AA2132" s="9">
        <v>2012</v>
      </c>
    </row>
    <row r="2133" spans="1:27" x14ac:dyDescent="0.3">
      <c r="A2133" s="9">
        <v>50152</v>
      </c>
      <c r="B2133" s="10" t="s">
        <v>49</v>
      </c>
      <c r="C2133" s="10" t="s">
        <v>1679</v>
      </c>
      <c r="D2133" s="10" t="s">
        <v>1680</v>
      </c>
      <c r="E2133" s="9">
        <v>5352</v>
      </c>
      <c r="F2133" s="10" t="s">
        <v>59</v>
      </c>
      <c r="G2133" s="10" t="s">
        <v>60</v>
      </c>
      <c r="H2133" s="10" t="s">
        <v>37</v>
      </c>
      <c r="I2133" s="9">
        <v>325</v>
      </c>
      <c r="J2133" s="9">
        <v>7</v>
      </c>
      <c r="K2133" s="10" t="s">
        <v>472</v>
      </c>
      <c r="L2133" s="10" t="s">
        <v>2333</v>
      </c>
      <c r="M2133" s="10" t="s">
        <v>44</v>
      </c>
      <c r="N2133" s="11">
        <v>0</v>
      </c>
      <c r="O2133" s="11">
        <v>0</v>
      </c>
      <c r="P2133" s="11">
        <v>0</v>
      </c>
      <c r="Q2133" s="11">
        <v>0</v>
      </c>
      <c r="R2133" s="11">
        <v>0</v>
      </c>
      <c r="S2133" s="11">
        <v>0</v>
      </c>
      <c r="T2133" s="11">
        <v>0</v>
      </c>
      <c r="U2133" s="11">
        <v>0</v>
      </c>
      <c r="V2133" s="11">
        <v>0</v>
      </c>
      <c r="W2133" s="11">
        <v>0</v>
      </c>
      <c r="X2133" s="11">
        <v>0</v>
      </c>
      <c r="Y2133" s="11">
        <v>0</v>
      </c>
      <c r="Z2133" s="11">
        <v>0</v>
      </c>
      <c r="AA2133" s="9">
        <v>2012</v>
      </c>
    </row>
    <row r="2134" spans="1:27" x14ac:dyDescent="0.3">
      <c r="A2134" s="9">
        <v>50152</v>
      </c>
      <c r="B2134" s="10" t="s">
        <v>49</v>
      </c>
      <c r="C2134" s="10" t="s">
        <v>1679</v>
      </c>
      <c r="D2134" s="10" t="s">
        <v>1680</v>
      </c>
      <c r="E2134" s="9">
        <v>5352</v>
      </c>
      <c r="F2134" s="10" t="s">
        <v>59</v>
      </c>
      <c r="G2134" s="10" t="s">
        <v>60</v>
      </c>
      <c r="H2134" s="10" t="s">
        <v>37</v>
      </c>
      <c r="I2134" s="9">
        <v>325</v>
      </c>
      <c r="J2134" s="9">
        <v>7</v>
      </c>
      <c r="K2134" s="10" t="s">
        <v>472</v>
      </c>
      <c r="L2134" s="10" t="s">
        <v>931</v>
      </c>
      <c r="M2134" s="10" t="s">
        <v>44</v>
      </c>
      <c r="N2134" s="11">
        <v>14307</v>
      </c>
      <c r="O2134" s="11">
        <v>7432</v>
      </c>
      <c r="P2134" s="11">
        <v>13659</v>
      </c>
      <c r="Q2134" s="11">
        <v>12914</v>
      </c>
      <c r="R2134" s="11">
        <v>11426</v>
      </c>
      <c r="S2134" s="11">
        <v>11683</v>
      </c>
      <c r="T2134" s="11">
        <v>13831</v>
      </c>
      <c r="U2134" s="11">
        <v>13107</v>
      </c>
      <c r="V2134" s="11">
        <v>11047</v>
      </c>
      <c r="W2134" s="11">
        <v>13394</v>
      </c>
      <c r="X2134" s="11">
        <v>12390</v>
      </c>
      <c r="Y2134" s="11">
        <v>14122</v>
      </c>
      <c r="Z2134" s="11">
        <v>149312</v>
      </c>
      <c r="AA2134" s="9">
        <v>2012</v>
      </c>
    </row>
    <row r="2135" spans="1:27" x14ac:dyDescent="0.3">
      <c r="A2135" s="9">
        <v>50184</v>
      </c>
      <c r="B2135" s="10" t="s">
        <v>49</v>
      </c>
      <c r="C2135" s="10" t="s">
        <v>3333</v>
      </c>
      <c r="D2135" s="10" t="s">
        <v>1800</v>
      </c>
      <c r="E2135" s="9">
        <v>20492</v>
      </c>
      <c r="F2135" s="10" t="s">
        <v>606</v>
      </c>
      <c r="G2135" s="10" t="s">
        <v>36</v>
      </c>
      <c r="H2135" s="10" t="s">
        <v>37</v>
      </c>
      <c r="I2135" s="9">
        <v>322122</v>
      </c>
      <c r="J2135" s="9">
        <v>7</v>
      </c>
      <c r="K2135" s="10" t="s">
        <v>472</v>
      </c>
      <c r="L2135" s="10" t="s">
        <v>1292</v>
      </c>
      <c r="M2135" s="10" t="s">
        <v>39</v>
      </c>
      <c r="N2135" s="11">
        <v>27724</v>
      </c>
      <c r="O2135" s="11">
        <v>28756</v>
      </c>
      <c r="P2135" s="11">
        <v>27564</v>
      </c>
      <c r="Q2135" s="11">
        <v>29504</v>
      </c>
      <c r="R2135" s="11">
        <v>15854</v>
      </c>
      <c r="S2135" s="11">
        <v>1300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1</v>
      </c>
      <c r="Z2135" s="11">
        <v>130703</v>
      </c>
      <c r="AA2135" s="9">
        <v>2012</v>
      </c>
    </row>
    <row r="2136" spans="1:27" x14ac:dyDescent="0.3">
      <c r="A2136" s="9">
        <v>50184</v>
      </c>
      <c r="B2136" s="10" t="s">
        <v>49</v>
      </c>
      <c r="C2136" s="10" t="s">
        <v>3333</v>
      </c>
      <c r="D2136" s="10" t="s">
        <v>1800</v>
      </c>
      <c r="E2136" s="9">
        <v>20492</v>
      </c>
      <c r="F2136" s="10" t="s">
        <v>606</v>
      </c>
      <c r="G2136" s="10" t="s">
        <v>36</v>
      </c>
      <c r="H2136" s="10" t="s">
        <v>37</v>
      </c>
      <c r="I2136" s="9">
        <v>322122</v>
      </c>
      <c r="J2136" s="9">
        <v>7</v>
      </c>
      <c r="K2136" s="10" t="s">
        <v>472</v>
      </c>
      <c r="L2136" s="10" t="s">
        <v>1355</v>
      </c>
      <c r="M2136" s="10" t="s">
        <v>39</v>
      </c>
      <c r="N2136" s="11">
        <v>11685</v>
      </c>
      <c r="O2136" s="11">
        <v>11516</v>
      </c>
      <c r="P2136" s="11">
        <v>10186</v>
      </c>
      <c r="Q2136" s="11">
        <v>11743</v>
      </c>
      <c r="R2136" s="11">
        <v>24566</v>
      </c>
      <c r="S2136" s="11">
        <v>14970</v>
      </c>
      <c r="T2136" s="11">
        <v>30128</v>
      </c>
      <c r="U2136" s="11">
        <v>29942</v>
      </c>
      <c r="V2136" s="11">
        <v>30250</v>
      </c>
      <c r="W2136" s="11">
        <v>32515</v>
      </c>
      <c r="X2136" s="11">
        <v>32515</v>
      </c>
      <c r="Y2136" s="11">
        <v>30609</v>
      </c>
      <c r="Z2136" s="11">
        <v>270625</v>
      </c>
      <c r="AA2136" s="9">
        <v>2012</v>
      </c>
    </row>
    <row r="2137" spans="1:27" x14ac:dyDescent="0.3">
      <c r="A2137" s="9">
        <v>50184</v>
      </c>
      <c r="B2137" s="10" t="s">
        <v>49</v>
      </c>
      <c r="C2137" s="10" t="s">
        <v>3333</v>
      </c>
      <c r="D2137" s="10" t="s">
        <v>1800</v>
      </c>
      <c r="E2137" s="9">
        <v>20492</v>
      </c>
      <c r="F2137" s="10" t="s">
        <v>606</v>
      </c>
      <c r="G2137" s="10" t="s">
        <v>36</v>
      </c>
      <c r="H2137" s="10" t="s">
        <v>37</v>
      </c>
      <c r="I2137" s="9">
        <v>322122</v>
      </c>
      <c r="J2137" s="9">
        <v>7</v>
      </c>
      <c r="K2137" s="10" t="s">
        <v>472</v>
      </c>
      <c r="L2137" s="10" t="s">
        <v>1356</v>
      </c>
      <c r="M2137" s="10" t="s">
        <v>39</v>
      </c>
      <c r="N2137" s="11">
        <v>5125</v>
      </c>
      <c r="O2137" s="11">
        <v>3892</v>
      </c>
      <c r="P2137" s="11">
        <v>2714</v>
      </c>
      <c r="Q2137" s="11">
        <v>5250</v>
      </c>
      <c r="R2137" s="11">
        <v>7819</v>
      </c>
      <c r="S2137" s="11">
        <v>4825</v>
      </c>
      <c r="T2137" s="11">
        <v>8645</v>
      </c>
      <c r="U2137" s="11">
        <v>8099</v>
      </c>
      <c r="V2137" s="11">
        <v>7333</v>
      </c>
      <c r="W2137" s="11">
        <v>6049</v>
      </c>
      <c r="X2137" s="11">
        <v>6049</v>
      </c>
      <c r="Y2137" s="11">
        <v>5708</v>
      </c>
      <c r="Z2137" s="11">
        <v>71508</v>
      </c>
      <c r="AA2137" s="9">
        <v>2012</v>
      </c>
    </row>
    <row r="2138" spans="1:27" x14ac:dyDescent="0.3">
      <c r="A2138" s="9">
        <v>50184</v>
      </c>
      <c r="B2138" s="10" t="s">
        <v>49</v>
      </c>
      <c r="C2138" s="10" t="s">
        <v>3333</v>
      </c>
      <c r="D2138" s="10" t="s">
        <v>1800</v>
      </c>
      <c r="E2138" s="9">
        <v>20492</v>
      </c>
      <c r="F2138" s="10" t="s">
        <v>606</v>
      </c>
      <c r="G2138" s="10" t="s">
        <v>36</v>
      </c>
      <c r="H2138" s="10" t="s">
        <v>37</v>
      </c>
      <c r="I2138" s="9">
        <v>322122</v>
      </c>
      <c r="J2138" s="9">
        <v>7</v>
      </c>
      <c r="K2138" s="10" t="s">
        <v>472</v>
      </c>
      <c r="L2138" s="10" t="s">
        <v>1441</v>
      </c>
      <c r="M2138" s="10" t="s">
        <v>39</v>
      </c>
      <c r="N2138" s="11">
        <v>0</v>
      </c>
      <c r="O2138" s="11">
        <v>0</v>
      </c>
      <c r="P2138" s="11">
        <v>0</v>
      </c>
      <c r="Q2138" s="11">
        <v>0</v>
      </c>
      <c r="R2138" s="11">
        <v>0</v>
      </c>
      <c r="S2138" s="11">
        <v>0</v>
      </c>
      <c r="T2138" s="11">
        <v>5</v>
      </c>
      <c r="U2138" s="11">
        <v>121</v>
      </c>
      <c r="V2138" s="11">
        <v>38</v>
      </c>
      <c r="W2138" s="11">
        <v>32</v>
      </c>
      <c r="X2138" s="11">
        <v>32</v>
      </c>
      <c r="Y2138" s="11">
        <v>3</v>
      </c>
      <c r="Z2138" s="11">
        <v>231</v>
      </c>
      <c r="AA2138" s="9">
        <v>2012</v>
      </c>
    </row>
    <row r="2139" spans="1:27" x14ac:dyDescent="0.3">
      <c r="A2139" s="9">
        <v>50185</v>
      </c>
      <c r="B2139" s="10" t="s">
        <v>49</v>
      </c>
      <c r="C2139" s="10" t="s">
        <v>1686</v>
      </c>
      <c r="D2139" s="10" t="s">
        <v>1687</v>
      </c>
      <c r="E2139" s="9">
        <v>20547</v>
      </c>
      <c r="F2139" s="10" t="s">
        <v>212</v>
      </c>
      <c r="G2139" s="10" t="s">
        <v>141</v>
      </c>
      <c r="H2139" s="10" t="s">
        <v>81</v>
      </c>
      <c r="I2139" s="9">
        <v>322</v>
      </c>
      <c r="J2139" s="9">
        <v>7</v>
      </c>
      <c r="K2139" s="10" t="s">
        <v>472</v>
      </c>
      <c r="L2139" s="10" t="s">
        <v>1292</v>
      </c>
      <c r="M2139" s="10" t="s">
        <v>39</v>
      </c>
      <c r="N2139" s="11">
        <v>4806</v>
      </c>
      <c r="O2139" s="11">
        <v>5352</v>
      </c>
      <c r="P2139" s="11">
        <v>5803</v>
      </c>
      <c r="Q2139" s="11">
        <v>3794</v>
      </c>
      <c r="R2139" s="11">
        <v>3713</v>
      </c>
      <c r="S2139" s="11">
        <v>2513</v>
      </c>
      <c r="T2139" s="11">
        <v>3184</v>
      </c>
      <c r="U2139" s="11">
        <v>4189</v>
      </c>
      <c r="V2139" s="11">
        <v>2390</v>
      </c>
      <c r="W2139" s="11">
        <v>3065</v>
      </c>
      <c r="X2139" s="11">
        <v>3182</v>
      </c>
      <c r="Y2139" s="11">
        <v>3348</v>
      </c>
      <c r="Z2139" s="11">
        <v>45339</v>
      </c>
      <c r="AA2139" s="9">
        <v>2012</v>
      </c>
    </row>
    <row r="2140" spans="1:27" x14ac:dyDescent="0.3">
      <c r="A2140" s="9">
        <v>50185</v>
      </c>
      <c r="B2140" s="10" t="s">
        <v>49</v>
      </c>
      <c r="C2140" s="10" t="s">
        <v>1686</v>
      </c>
      <c r="D2140" s="10" t="s">
        <v>1687</v>
      </c>
      <c r="E2140" s="9">
        <v>20547</v>
      </c>
      <c r="F2140" s="10" t="s">
        <v>212</v>
      </c>
      <c r="G2140" s="10" t="s">
        <v>141</v>
      </c>
      <c r="H2140" s="10" t="s">
        <v>81</v>
      </c>
      <c r="I2140" s="9">
        <v>322</v>
      </c>
      <c r="J2140" s="9">
        <v>7</v>
      </c>
      <c r="K2140" s="10" t="s">
        <v>472</v>
      </c>
      <c r="L2140" s="10" t="s">
        <v>1355</v>
      </c>
      <c r="M2140" s="10" t="s">
        <v>39</v>
      </c>
      <c r="N2140" s="11">
        <v>5654</v>
      </c>
      <c r="O2140" s="11">
        <v>5568</v>
      </c>
      <c r="P2140" s="11">
        <v>5982</v>
      </c>
      <c r="Q2140" s="11">
        <v>4118</v>
      </c>
      <c r="R2140" s="11">
        <v>5744</v>
      </c>
      <c r="S2140" s="11">
        <v>5443</v>
      </c>
      <c r="T2140" s="11">
        <v>5513</v>
      </c>
      <c r="U2140" s="11">
        <v>5826</v>
      </c>
      <c r="V2140" s="11">
        <v>5393</v>
      </c>
      <c r="W2140" s="11">
        <v>5692</v>
      </c>
      <c r="X2140" s="11">
        <v>5695</v>
      </c>
      <c r="Y2140" s="11">
        <v>5379</v>
      </c>
      <c r="Z2140" s="11">
        <v>66007</v>
      </c>
      <c r="AA2140" s="9">
        <v>2012</v>
      </c>
    </row>
    <row r="2141" spans="1:27" x14ac:dyDescent="0.3">
      <c r="A2141" s="9">
        <v>50187</v>
      </c>
      <c r="B2141" s="10" t="s">
        <v>49</v>
      </c>
      <c r="C2141" s="10" t="s">
        <v>3334</v>
      </c>
      <c r="D2141" s="10" t="s">
        <v>1800</v>
      </c>
      <c r="E2141" s="9">
        <v>20548</v>
      </c>
      <c r="F2141" s="10" t="s">
        <v>212</v>
      </c>
      <c r="G2141" s="10" t="s">
        <v>141</v>
      </c>
      <c r="H2141" s="10" t="s">
        <v>81</v>
      </c>
      <c r="I2141" s="9">
        <v>322122</v>
      </c>
      <c r="J2141" s="9">
        <v>7</v>
      </c>
      <c r="K2141" s="10" t="s">
        <v>472</v>
      </c>
      <c r="L2141" s="10" t="s">
        <v>1292</v>
      </c>
      <c r="M2141" s="10" t="s">
        <v>39</v>
      </c>
      <c r="N2141" s="11">
        <v>4283.9269999999997</v>
      </c>
      <c r="O2141" s="11">
        <v>3941.1379999999999</v>
      </c>
      <c r="P2141" s="11">
        <v>2338.9740000000002</v>
      </c>
      <c r="Q2141" s="11">
        <v>2505.7109999999998</v>
      </c>
      <c r="R2141" s="11">
        <v>3678.4580000000001</v>
      </c>
      <c r="S2141" s="11">
        <v>4116.259</v>
      </c>
      <c r="T2141" s="11">
        <v>3684.9780000000001</v>
      </c>
      <c r="U2141" s="11">
        <v>3899.221</v>
      </c>
      <c r="V2141" s="11">
        <v>3988.6439999999998</v>
      </c>
      <c r="W2141" s="11">
        <v>4114.3959999999997</v>
      </c>
      <c r="X2141" s="11">
        <v>4093.9029999999998</v>
      </c>
      <c r="Y2141" s="11">
        <v>4005.4110000000001</v>
      </c>
      <c r="Z2141" s="11">
        <v>44651.02</v>
      </c>
      <c r="AA2141" s="9">
        <v>2012</v>
      </c>
    </row>
    <row r="2142" spans="1:27" x14ac:dyDescent="0.3">
      <c r="A2142" s="9">
        <v>50187</v>
      </c>
      <c r="B2142" s="10" t="s">
        <v>49</v>
      </c>
      <c r="C2142" s="10" t="s">
        <v>3334</v>
      </c>
      <c r="D2142" s="10" t="s">
        <v>1800</v>
      </c>
      <c r="E2142" s="9">
        <v>20548</v>
      </c>
      <c r="F2142" s="10" t="s">
        <v>212</v>
      </c>
      <c r="G2142" s="10" t="s">
        <v>141</v>
      </c>
      <c r="H2142" s="10" t="s">
        <v>81</v>
      </c>
      <c r="I2142" s="9">
        <v>322122</v>
      </c>
      <c r="J2142" s="9">
        <v>7</v>
      </c>
      <c r="K2142" s="10" t="s">
        <v>472</v>
      </c>
      <c r="L2142" s="10" t="s">
        <v>1355</v>
      </c>
      <c r="M2142" s="10" t="s">
        <v>39</v>
      </c>
      <c r="N2142" s="11">
        <v>3494.9540000000002</v>
      </c>
      <c r="O2142" s="11">
        <v>3217.37</v>
      </c>
      <c r="P2142" s="11">
        <v>1833.174</v>
      </c>
      <c r="Q2142" s="11">
        <v>585.90800000000002</v>
      </c>
      <c r="R2142" s="11">
        <v>3195.9459999999999</v>
      </c>
      <c r="S2142" s="11">
        <v>3404.6</v>
      </c>
      <c r="T2142" s="11">
        <v>3427.8870000000002</v>
      </c>
      <c r="U2142" s="11">
        <v>3249.9720000000002</v>
      </c>
      <c r="V2142" s="11">
        <v>3365.4769999999999</v>
      </c>
      <c r="W2142" s="11">
        <v>3291.8890000000001</v>
      </c>
      <c r="X2142" s="11">
        <v>3145.645</v>
      </c>
      <c r="Y2142" s="11">
        <v>2701.3240000000001</v>
      </c>
      <c r="Z2142" s="11">
        <v>34914.146000000001</v>
      </c>
      <c r="AA2142" s="9">
        <v>2012</v>
      </c>
    </row>
    <row r="2143" spans="1:27" x14ac:dyDescent="0.3">
      <c r="A2143" s="9">
        <v>50187</v>
      </c>
      <c r="B2143" s="10" t="s">
        <v>49</v>
      </c>
      <c r="C2143" s="10" t="s">
        <v>3334</v>
      </c>
      <c r="D2143" s="10" t="s">
        <v>1800</v>
      </c>
      <c r="E2143" s="9">
        <v>20548</v>
      </c>
      <c r="F2143" s="10" t="s">
        <v>212</v>
      </c>
      <c r="G2143" s="10" t="s">
        <v>141</v>
      </c>
      <c r="H2143" s="10" t="s">
        <v>81</v>
      </c>
      <c r="I2143" s="9">
        <v>322122</v>
      </c>
      <c r="J2143" s="9">
        <v>7</v>
      </c>
      <c r="K2143" s="10" t="s">
        <v>472</v>
      </c>
      <c r="L2143" s="10" t="s">
        <v>1441</v>
      </c>
      <c r="M2143" s="10" t="s">
        <v>39</v>
      </c>
      <c r="N2143" s="11">
        <v>9057.8179999999993</v>
      </c>
      <c r="O2143" s="11">
        <v>8481.2260000000006</v>
      </c>
      <c r="P2143" s="11">
        <v>8872.4519999999993</v>
      </c>
      <c r="Q2143" s="11">
        <v>4481.4030000000002</v>
      </c>
      <c r="R2143" s="11">
        <v>5882.366</v>
      </c>
      <c r="S2143" s="11">
        <v>8773.7139999999999</v>
      </c>
      <c r="T2143" s="11">
        <v>9019.6270000000004</v>
      </c>
      <c r="U2143" s="11">
        <v>9240.3909999999996</v>
      </c>
      <c r="V2143" s="11">
        <v>8457.9380000000001</v>
      </c>
      <c r="W2143" s="11">
        <v>8662.866</v>
      </c>
      <c r="X2143" s="11">
        <v>8647.0310000000009</v>
      </c>
      <c r="Y2143" s="11">
        <v>9082.9689999999991</v>
      </c>
      <c r="Z2143" s="11">
        <v>98659.801000000007</v>
      </c>
      <c r="AA2143" s="9">
        <v>2012</v>
      </c>
    </row>
    <row r="2144" spans="1:27" x14ac:dyDescent="0.3">
      <c r="A2144" s="9">
        <v>50187</v>
      </c>
      <c r="B2144" s="10" t="s">
        <v>49</v>
      </c>
      <c r="C2144" s="10" t="s">
        <v>3334</v>
      </c>
      <c r="D2144" s="10" t="s">
        <v>1800</v>
      </c>
      <c r="E2144" s="9">
        <v>20548</v>
      </c>
      <c r="F2144" s="10" t="s">
        <v>212</v>
      </c>
      <c r="G2144" s="10" t="s">
        <v>141</v>
      </c>
      <c r="H2144" s="10" t="s">
        <v>81</v>
      </c>
      <c r="I2144" s="9">
        <v>322122</v>
      </c>
      <c r="J2144" s="9">
        <v>7</v>
      </c>
      <c r="K2144" s="10" t="s">
        <v>472</v>
      </c>
      <c r="L2144" s="10" t="s">
        <v>1518</v>
      </c>
      <c r="M2144" s="10" t="s">
        <v>39</v>
      </c>
      <c r="N2144" s="11">
        <v>15563.352000000001</v>
      </c>
      <c r="O2144" s="11">
        <v>13789.793</v>
      </c>
      <c r="P2144" s="11">
        <v>14034.775</v>
      </c>
      <c r="Q2144" s="11">
        <v>10293.906999999999</v>
      </c>
      <c r="R2144" s="11">
        <v>12115.903</v>
      </c>
      <c r="S2144" s="11">
        <v>0</v>
      </c>
      <c r="T2144" s="11">
        <v>3994.2330000000002</v>
      </c>
      <c r="U2144" s="11">
        <v>11271.040999999999</v>
      </c>
      <c r="V2144" s="11">
        <v>12705.537</v>
      </c>
      <c r="W2144" s="11">
        <v>10296.701999999999</v>
      </c>
      <c r="X2144" s="11">
        <v>12936.547</v>
      </c>
      <c r="Y2144" s="11">
        <v>11535.584999999999</v>
      </c>
      <c r="Z2144" s="11">
        <v>128537.38</v>
      </c>
      <c r="AA2144" s="9">
        <v>2012</v>
      </c>
    </row>
    <row r="2145" spans="1:27" x14ac:dyDescent="0.3">
      <c r="A2145" s="9">
        <v>50188</v>
      </c>
      <c r="B2145" s="10" t="s">
        <v>49</v>
      </c>
      <c r="C2145" s="10" t="s">
        <v>3335</v>
      </c>
      <c r="D2145" s="10" t="s">
        <v>3336</v>
      </c>
      <c r="E2145" s="9">
        <v>20511</v>
      </c>
      <c r="F2145" s="10" t="s">
        <v>387</v>
      </c>
      <c r="G2145" s="10" t="s">
        <v>112</v>
      </c>
      <c r="H2145" s="10" t="s">
        <v>37</v>
      </c>
      <c r="I2145" s="9">
        <v>322</v>
      </c>
      <c r="J2145" s="9">
        <v>7</v>
      </c>
      <c r="K2145" s="10" t="s">
        <v>472</v>
      </c>
      <c r="L2145" s="10" t="s">
        <v>1292</v>
      </c>
      <c r="M2145" s="10" t="s">
        <v>39</v>
      </c>
      <c r="N2145" s="11">
        <v>17975.913</v>
      </c>
      <c r="O2145" s="11">
        <v>16068.22</v>
      </c>
      <c r="P2145" s="11">
        <v>18349.440999999999</v>
      </c>
      <c r="Q2145" s="11">
        <v>17492.469000000001</v>
      </c>
      <c r="R2145" s="11">
        <v>17656.412</v>
      </c>
      <c r="S2145" s="11">
        <v>17867.86</v>
      </c>
      <c r="T2145" s="11">
        <v>18507.794999999998</v>
      </c>
      <c r="U2145" s="11">
        <v>18197.608</v>
      </c>
      <c r="V2145" s="11">
        <v>9081.1059999999998</v>
      </c>
      <c r="W2145" s="11">
        <v>18797.488000000001</v>
      </c>
      <c r="X2145" s="11">
        <v>19172.879000000001</v>
      </c>
      <c r="Y2145" s="11">
        <v>19708.487000000001</v>
      </c>
      <c r="Z2145" s="11">
        <v>208875.68</v>
      </c>
      <c r="AA2145" s="9">
        <v>2012</v>
      </c>
    </row>
    <row r="2146" spans="1:27" x14ac:dyDescent="0.3">
      <c r="A2146" s="9">
        <v>50189</v>
      </c>
      <c r="B2146" s="10" t="s">
        <v>49</v>
      </c>
      <c r="C2146" s="10" t="s">
        <v>1691</v>
      </c>
      <c r="D2146" s="10" t="s">
        <v>1692</v>
      </c>
      <c r="E2146" s="9">
        <v>55903</v>
      </c>
      <c r="F2146" s="10" t="s">
        <v>387</v>
      </c>
      <c r="G2146" s="10" t="s">
        <v>112</v>
      </c>
      <c r="H2146" s="10" t="s">
        <v>37</v>
      </c>
      <c r="I2146" s="9">
        <v>322122</v>
      </c>
      <c r="J2146" s="9">
        <v>7</v>
      </c>
      <c r="K2146" s="10" t="s">
        <v>472</v>
      </c>
      <c r="L2146" s="10" t="s">
        <v>1480</v>
      </c>
      <c r="M2146" s="10" t="s">
        <v>39</v>
      </c>
      <c r="N2146" s="11">
        <v>21312.513999999999</v>
      </c>
      <c r="O2146" s="11">
        <v>20090.398000000001</v>
      </c>
      <c r="P2146" s="11">
        <v>10581.737999999999</v>
      </c>
      <c r="Q2146" s="11">
        <v>13592.316999999999</v>
      </c>
      <c r="R2146" s="11">
        <v>13175.009</v>
      </c>
      <c r="S2146" s="11">
        <v>16304.817999999999</v>
      </c>
      <c r="T2146" s="11">
        <v>14248.085999999999</v>
      </c>
      <c r="U2146" s="11">
        <v>14426.933000000001</v>
      </c>
      <c r="V2146" s="11">
        <v>13979.816999999999</v>
      </c>
      <c r="W2146" s="11">
        <v>15559.626</v>
      </c>
      <c r="X2146" s="11">
        <v>19375.012999999999</v>
      </c>
      <c r="Y2146" s="11">
        <v>17795.204000000002</v>
      </c>
      <c r="Z2146" s="11">
        <v>190441.47</v>
      </c>
      <c r="AA2146" s="9">
        <v>2012</v>
      </c>
    </row>
    <row r="2147" spans="1:27" x14ac:dyDescent="0.3">
      <c r="A2147" s="9">
        <v>50189</v>
      </c>
      <c r="B2147" s="10" t="s">
        <v>49</v>
      </c>
      <c r="C2147" s="10" t="s">
        <v>1691</v>
      </c>
      <c r="D2147" s="10" t="s">
        <v>1692</v>
      </c>
      <c r="E2147" s="9">
        <v>55903</v>
      </c>
      <c r="F2147" s="10" t="s">
        <v>387</v>
      </c>
      <c r="G2147" s="10" t="s">
        <v>112</v>
      </c>
      <c r="H2147" s="10" t="s">
        <v>37</v>
      </c>
      <c r="I2147" s="9">
        <v>322122</v>
      </c>
      <c r="J2147" s="9">
        <v>7</v>
      </c>
      <c r="K2147" s="10" t="s">
        <v>472</v>
      </c>
      <c r="L2147" s="10" t="s">
        <v>1693</v>
      </c>
      <c r="M2147" s="10" t="s">
        <v>39</v>
      </c>
      <c r="N2147" s="11">
        <v>0.93100000000000005</v>
      </c>
      <c r="O2147" s="11">
        <v>0</v>
      </c>
      <c r="P2147" s="11">
        <v>294.351</v>
      </c>
      <c r="Q2147" s="11">
        <v>0</v>
      </c>
      <c r="R2147" s="11">
        <v>0</v>
      </c>
      <c r="S2147" s="11">
        <v>167.66800000000001</v>
      </c>
      <c r="T2147" s="11">
        <v>422.89699999999999</v>
      </c>
      <c r="U2147" s="11">
        <v>114.57299999999999</v>
      </c>
      <c r="V2147" s="11">
        <v>94.081000000000003</v>
      </c>
      <c r="W2147" s="11">
        <v>0</v>
      </c>
      <c r="X2147" s="11">
        <v>0</v>
      </c>
      <c r="Y2147" s="11">
        <v>130.40899999999999</v>
      </c>
      <c r="Z2147" s="11">
        <v>1224.9100000000001</v>
      </c>
      <c r="AA2147" s="9">
        <v>2012</v>
      </c>
    </row>
    <row r="2148" spans="1:27" x14ac:dyDescent="0.3">
      <c r="A2148" s="9">
        <v>50189</v>
      </c>
      <c r="B2148" s="10" t="s">
        <v>49</v>
      </c>
      <c r="C2148" s="10" t="s">
        <v>1691</v>
      </c>
      <c r="D2148" s="10" t="s">
        <v>1692</v>
      </c>
      <c r="E2148" s="9">
        <v>55903</v>
      </c>
      <c r="F2148" s="10" t="s">
        <v>387</v>
      </c>
      <c r="G2148" s="10" t="s">
        <v>112</v>
      </c>
      <c r="H2148" s="10" t="s">
        <v>37</v>
      </c>
      <c r="I2148" s="9">
        <v>322122</v>
      </c>
      <c r="J2148" s="9">
        <v>7</v>
      </c>
      <c r="K2148" s="10" t="s">
        <v>472</v>
      </c>
      <c r="L2148" s="10" t="s">
        <v>1519</v>
      </c>
      <c r="M2148" s="10" t="s">
        <v>39</v>
      </c>
      <c r="N2148" s="11">
        <v>8048.0820000000003</v>
      </c>
      <c r="O2148" s="11">
        <v>7332.6970000000001</v>
      </c>
      <c r="P2148" s="11">
        <v>9344.7180000000008</v>
      </c>
      <c r="Q2148" s="11">
        <v>8390.8709999999992</v>
      </c>
      <c r="R2148" s="11">
        <v>9210.5830000000005</v>
      </c>
      <c r="S2148" s="11">
        <v>9076.4480000000003</v>
      </c>
      <c r="T2148" s="11">
        <v>10313.468000000001</v>
      </c>
      <c r="U2148" s="11">
        <v>10373.084000000001</v>
      </c>
      <c r="V2148" s="11">
        <v>8271.64</v>
      </c>
      <c r="W2148" s="11">
        <v>9568.2759999999998</v>
      </c>
      <c r="X2148" s="11">
        <v>8599.5249999999996</v>
      </c>
      <c r="Y2148" s="11">
        <v>7869.2359999999999</v>
      </c>
      <c r="Z2148" s="11">
        <v>106398.63</v>
      </c>
      <c r="AA2148" s="9">
        <v>2012</v>
      </c>
    </row>
    <row r="2149" spans="1:27" x14ac:dyDescent="0.3">
      <c r="A2149" s="9">
        <v>50189</v>
      </c>
      <c r="B2149" s="10" t="s">
        <v>49</v>
      </c>
      <c r="C2149" s="10" t="s">
        <v>1691</v>
      </c>
      <c r="D2149" s="10" t="s">
        <v>1692</v>
      </c>
      <c r="E2149" s="9">
        <v>55903</v>
      </c>
      <c r="F2149" s="10" t="s">
        <v>387</v>
      </c>
      <c r="G2149" s="10" t="s">
        <v>112</v>
      </c>
      <c r="H2149" s="10" t="s">
        <v>37</v>
      </c>
      <c r="I2149" s="9">
        <v>322122</v>
      </c>
      <c r="J2149" s="9">
        <v>7</v>
      </c>
      <c r="K2149" s="10" t="s">
        <v>472</v>
      </c>
      <c r="L2149" s="10" t="s">
        <v>1520</v>
      </c>
      <c r="M2149" s="10" t="s">
        <v>39</v>
      </c>
      <c r="N2149" s="11">
        <v>15887.51</v>
      </c>
      <c r="O2149" s="11">
        <v>16066.357</v>
      </c>
      <c r="P2149" s="11">
        <v>9389.4290000000001</v>
      </c>
      <c r="Q2149" s="11">
        <v>19702.898000000001</v>
      </c>
      <c r="R2149" s="11">
        <v>20090.398000000001</v>
      </c>
      <c r="S2149" s="11">
        <v>18600.011999999999</v>
      </c>
      <c r="T2149" s="11">
        <v>18749.050999999999</v>
      </c>
      <c r="U2149" s="11">
        <v>19488.654999999999</v>
      </c>
      <c r="V2149" s="11">
        <v>19076.936000000002</v>
      </c>
      <c r="W2149" s="11">
        <v>19762.512999999999</v>
      </c>
      <c r="X2149" s="11">
        <v>17795.204000000002</v>
      </c>
      <c r="Y2149" s="11">
        <v>19792.321</v>
      </c>
      <c r="Z2149" s="11">
        <v>214401.28</v>
      </c>
      <c r="AA2149" s="9">
        <v>2012</v>
      </c>
    </row>
    <row r="2150" spans="1:27" x14ac:dyDescent="0.3">
      <c r="A2150" s="9">
        <v>50191</v>
      </c>
      <c r="B2150" s="10" t="s">
        <v>49</v>
      </c>
      <c r="C2150" s="10" t="s">
        <v>1694</v>
      </c>
      <c r="D2150" s="10" t="s">
        <v>1695</v>
      </c>
      <c r="E2150" s="9">
        <v>56289</v>
      </c>
      <c r="F2150" s="10" t="s">
        <v>1001</v>
      </c>
      <c r="G2150" s="10" t="s">
        <v>141</v>
      </c>
      <c r="H2150" s="10" t="s">
        <v>81</v>
      </c>
      <c r="I2150" s="9">
        <v>32213</v>
      </c>
      <c r="J2150" s="9">
        <v>7</v>
      </c>
      <c r="K2150" s="10" t="s">
        <v>472</v>
      </c>
      <c r="L2150" s="10" t="s">
        <v>1292</v>
      </c>
      <c r="M2150" s="10" t="s">
        <v>39</v>
      </c>
      <c r="N2150" s="11">
        <v>0</v>
      </c>
      <c r="O2150" s="11">
        <v>0</v>
      </c>
      <c r="P2150" s="11">
        <v>0</v>
      </c>
      <c r="Q2150" s="11">
        <v>0</v>
      </c>
      <c r="R2150" s="11">
        <v>0</v>
      </c>
      <c r="S2150" s="11">
        <v>0</v>
      </c>
      <c r="T2150" s="11">
        <v>0</v>
      </c>
      <c r="U2150" s="11">
        <v>0</v>
      </c>
      <c r="V2150" s="11">
        <v>0</v>
      </c>
      <c r="W2150" s="11">
        <v>0</v>
      </c>
      <c r="X2150" s="11">
        <v>0</v>
      </c>
      <c r="Y2150" s="11">
        <v>0</v>
      </c>
      <c r="Z2150" s="11">
        <v>0</v>
      </c>
      <c r="AA2150" s="9">
        <v>2012</v>
      </c>
    </row>
    <row r="2151" spans="1:27" x14ac:dyDescent="0.3">
      <c r="A2151" s="9">
        <v>50191</v>
      </c>
      <c r="B2151" s="10" t="s">
        <v>49</v>
      </c>
      <c r="C2151" s="10" t="s">
        <v>1694</v>
      </c>
      <c r="D2151" s="10" t="s">
        <v>1695</v>
      </c>
      <c r="E2151" s="9">
        <v>56289</v>
      </c>
      <c r="F2151" s="10" t="s">
        <v>1001</v>
      </c>
      <c r="G2151" s="10" t="s">
        <v>141</v>
      </c>
      <c r="H2151" s="10" t="s">
        <v>81</v>
      </c>
      <c r="I2151" s="9">
        <v>32213</v>
      </c>
      <c r="J2151" s="9">
        <v>7</v>
      </c>
      <c r="K2151" s="10" t="s">
        <v>472</v>
      </c>
      <c r="L2151" s="10" t="s">
        <v>1355</v>
      </c>
      <c r="M2151" s="10" t="s">
        <v>39</v>
      </c>
      <c r="N2151" s="11">
        <v>0</v>
      </c>
      <c r="O2151" s="11">
        <v>0</v>
      </c>
      <c r="P2151" s="11">
        <v>0</v>
      </c>
      <c r="Q2151" s="11">
        <v>0</v>
      </c>
      <c r="R2151" s="11">
        <v>0</v>
      </c>
      <c r="S2151" s="11">
        <v>0</v>
      </c>
      <c r="T2151" s="11">
        <v>0</v>
      </c>
      <c r="U2151" s="11">
        <v>0</v>
      </c>
      <c r="V2151" s="11">
        <v>0</v>
      </c>
      <c r="W2151" s="11">
        <v>0</v>
      </c>
      <c r="X2151" s="11">
        <v>0</v>
      </c>
      <c r="Y2151" s="11">
        <v>0</v>
      </c>
      <c r="Z2151" s="11">
        <v>0</v>
      </c>
      <c r="AA2151" s="9">
        <v>2012</v>
      </c>
    </row>
    <row r="2152" spans="1:27" x14ac:dyDescent="0.3">
      <c r="A2152" s="9">
        <v>50191</v>
      </c>
      <c r="B2152" s="10" t="s">
        <v>49</v>
      </c>
      <c r="C2152" s="10" t="s">
        <v>1694</v>
      </c>
      <c r="D2152" s="10" t="s">
        <v>1695</v>
      </c>
      <c r="E2152" s="9">
        <v>56289</v>
      </c>
      <c r="F2152" s="10" t="s">
        <v>1001</v>
      </c>
      <c r="G2152" s="10" t="s">
        <v>141</v>
      </c>
      <c r="H2152" s="10" t="s">
        <v>81</v>
      </c>
      <c r="I2152" s="9">
        <v>32213</v>
      </c>
      <c r="J2152" s="9">
        <v>7</v>
      </c>
      <c r="K2152" s="10" t="s">
        <v>472</v>
      </c>
      <c r="L2152" s="10" t="s">
        <v>1356</v>
      </c>
      <c r="M2152" s="10" t="s">
        <v>39</v>
      </c>
      <c r="N2152" s="11">
        <v>0</v>
      </c>
      <c r="O2152" s="11">
        <v>0</v>
      </c>
      <c r="P2152" s="11">
        <v>0</v>
      </c>
      <c r="Q2152" s="11">
        <v>0</v>
      </c>
      <c r="R2152" s="11">
        <v>0</v>
      </c>
      <c r="S2152" s="11">
        <v>0</v>
      </c>
      <c r="T2152" s="11">
        <v>0</v>
      </c>
      <c r="U2152" s="11">
        <v>0</v>
      </c>
      <c r="V2152" s="11">
        <v>0</v>
      </c>
      <c r="W2152" s="11">
        <v>0</v>
      </c>
      <c r="X2152" s="11">
        <v>0</v>
      </c>
      <c r="Y2152" s="11">
        <v>0</v>
      </c>
      <c r="Z2152" s="11">
        <v>0</v>
      </c>
      <c r="AA2152" s="9">
        <v>2012</v>
      </c>
    </row>
    <row r="2153" spans="1:27" x14ac:dyDescent="0.3">
      <c r="A2153" s="9">
        <v>50191</v>
      </c>
      <c r="B2153" s="10" t="s">
        <v>49</v>
      </c>
      <c r="C2153" s="10" t="s">
        <v>1694</v>
      </c>
      <c r="D2153" s="10" t="s">
        <v>1695</v>
      </c>
      <c r="E2153" s="9">
        <v>56289</v>
      </c>
      <c r="F2153" s="10" t="s">
        <v>1001</v>
      </c>
      <c r="G2153" s="10" t="s">
        <v>141</v>
      </c>
      <c r="H2153" s="10" t="s">
        <v>81</v>
      </c>
      <c r="I2153" s="9">
        <v>32213</v>
      </c>
      <c r="J2153" s="9">
        <v>7</v>
      </c>
      <c r="K2153" s="10" t="s">
        <v>472</v>
      </c>
      <c r="L2153" s="10" t="s">
        <v>1441</v>
      </c>
      <c r="M2153" s="10" t="s">
        <v>39</v>
      </c>
      <c r="N2153" s="11">
        <v>7614</v>
      </c>
      <c r="O2153" s="11">
        <v>7404</v>
      </c>
      <c r="P2153" s="11">
        <v>7009</v>
      </c>
      <c r="Q2153" s="11">
        <v>0</v>
      </c>
      <c r="R2153" s="11">
        <v>0</v>
      </c>
      <c r="S2153" s="11">
        <v>5822</v>
      </c>
      <c r="T2153" s="11">
        <v>4445</v>
      </c>
      <c r="U2153" s="11">
        <v>0</v>
      </c>
      <c r="V2153" s="11">
        <v>3721</v>
      </c>
      <c r="W2153" s="11">
        <v>7276</v>
      </c>
      <c r="X2153" s="11">
        <v>7143</v>
      </c>
      <c r="Y2153" s="11">
        <v>7061</v>
      </c>
      <c r="Z2153" s="11">
        <v>57495</v>
      </c>
      <c r="AA2153" s="9">
        <v>2012</v>
      </c>
    </row>
    <row r="2154" spans="1:27" x14ac:dyDescent="0.3">
      <c r="A2154" s="9">
        <v>50192</v>
      </c>
      <c r="B2154" s="10" t="s">
        <v>49</v>
      </c>
      <c r="C2154" s="10" t="s">
        <v>1696</v>
      </c>
      <c r="D2154" s="10" t="s">
        <v>1697</v>
      </c>
      <c r="E2154" s="9">
        <v>56164</v>
      </c>
      <c r="F2154" s="10" t="s">
        <v>129</v>
      </c>
      <c r="G2154" s="10" t="s">
        <v>60</v>
      </c>
      <c r="H2154" s="10" t="s">
        <v>61</v>
      </c>
      <c r="I2154" s="9">
        <v>32213</v>
      </c>
      <c r="J2154" s="9">
        <v>7</v>
      </c>
      <c r="K2154" s="10" t="s">
        <v>472</v>
      </c>
      <c r="L2154" s="10" t="s">
        <v>1292</v>
      </c>
      <c r="M2154" s="10" t="s">
        <v>39</v>
      </c>
      <c r="N2154" s="11">
        <v>37846</v>
      </c>
      <c r="O2154" s="11">
        <v>36024</v>
      </c>
      <c r="P2154" s="11">
        <v>36341</v>
      </c>
      <c r="Q2154" s="11">
        <v>35664</v>
      </c>
      <c r="R2154" s="11">
        <v>33044</v>
      </c>
      <c r="S2154" s="11">
        <v>35893</v>
      </c>
      <c r="T2154" s="11">
        <v>33593</v>
      </c>
      <c r="U2154" s="11">
        <v>34712</v>
      </c>
      <c r="V2154" s="11">
        <v>33975</v>
      </c>
      <c r="W2154" s="11">
        <v>35644</v>
      </c>
      <c r="X2154" s="11">
        <v>37510</v>
      </c>
      <c r="Y2154" s="11">
        <v>38389</v>
      </c>
      <c r="Z2154" s="11">
        <v>428635</v>
      </c>
      <c r="AA2154" s="9">
        <v>2012</v>
      </c>
    </row>
    <row r="2155" spans="1:27" x14ac:dyDescent="0.3">
      <c r="A2155" s="9">
        <v>50201</v>
      </c>
      <c r="B2155" s="10" t="s">
        <v>32</v>
      </c>
      <c r="C2155" s="10" t="s">
        <v>3337</v>
      </c>
      <c r="D2155" s="10" t="s">
        <v>1699</v>
      </c>
      <c r="E2155" s="9">
        <v>56216</v>
      </c>
      <c r="F2155" s="10" t="s">
        <v>303</v>
      </c>
      <c r="G2155" s="10" t="s">
        <v>112</v>
      </c>
      <c r="H2155" s="10" t="s">
        <v>37</v>
      </c>
      <c r="I2155" s="9">
        <v>22</v>
      </c>
      <c r="J2155" s="9">
        <v>2</v>
      </c>
      <c r="K2155" s="10" t="s">
        <v>142</v>
      </c>
      <c r="L2155" s="10" t="s">
        <v>103</v>
      </c>
      <c r="M2155" s="10" t="s">
        <v>39</v>
      </c>
      <c r="N2155" s="11">
        <v>10328</v>
      </c>
      <c r="O2155" s="11">
        <v>10306</v>
      </c>
      <c r="P2155" s="11">
        <v>11265</v>
      </c>
      <c r="Q2155" s="11">
        <v>9286</v>
      </c>
      <c r="R2155" s="11">
        <v>11540</v>
      </c>
      <c r="S2155" s="11">
        <v>11582</v>
      </c>
      <c r="T2155" s="11">
        <v>9411</v>
      </c>
      <c r="U2155" s="11">
        <v>9863</v>
      </c>
      <c r="V2155" s="11">
        <v>9735</v>
      </c>
      <c r="W2155" s="11">
        <v>9326</v>
      </c>
      <c r="X2155" s="11">
        <v>11251</v>
      </c>
      <c r="Y2155" s="11">
        <v>11531</v>
      </c>
      <c r="Z2155" s="11">
        <v>125424</v>
      </c>
      <c r="AA2155" s="9">
        <v>2012</v>
      </c>
    </row>
    <row r="2156" spans="1:27" x14ac:dyDescent="0.3">
      <c r="A2156" s="9">
        <v>50202</v>
      </c>
      <c r="B2156" s="10" t="s">
        <v>32</v>
      </c>
      <c r="C2156" s="10" t="s">
        <v>3338</v>
      </c>
      <c r="D2156" s="10" t="s">
        <v>3339</v>
      </c>
      <c r="E2156" s="9">
        <v>55807</v>
      </c>
      <c r="F2156" s="10" t="s">
        <v>692</v>
      </c>
      <c r="G2156" s="10" t="s">
        <v>672</v>
      </c>
      <c r="H2156" s="10" t="s">
        <v>209</v>
      </c>
      <c r="I2156" s="9">
        <v>22</v>
      </c>
      <c r="J2156" s="9">
        <v>2</v>
      </c>
      <c r="K2156" s="10" t="s">
        <v>142</v>
      </c>
      <c r="L2156" s="10" t="s">
        <v>1128</v>
      </c>
      <c r="M2156" s="10" t="s">
        <v>39</v>
      </c>
      <c r="N2156" s="11">
        <v>0</v>
      </c>
      <c r="O2156" s="11">
        <v>0</v>
      </c>
      <c r="P2156" s="11">
        <v>5266</v>
      </c>
      <c r="Q2156" s="11">
        <v>0</v>
      </c>
      <c r="R2156" s="11">
        <v>980</v>
      </c>
      <c r="S2156" s="11">
        <v>23163</v>
      </c>
      <c r="T2156" s="11">
        <v>16137</v>
      </c>
      <c r="U2156" s="11">
        <v>10790</v>
      </c>
      <c r="V2156" s="11">
        <v>26343</v>
      </c>
      <c r="W2156" s="11">
        <v>13530</v>
      </c>
      <c r="X2156" s="11">
        <v>6953</v>
      </c>
      <c r="Y2156" s="11">
        <v>9545</v>
      </c>
      <c r="Z2156" s="11">
        <v>112707</v>
      </c>
      <c r="AA2156" s="9">
        <v>2012</v>
      </c>
    </row>
    <row r="2157" spans="1:27" x14ac:dyDescent="0.3">
      <c r="A2157" s="9">
        <v>50208</v>
      </c>
      <c r="B2157" s="10" t="s">
        <v>32</v>
      </c>
      <c r="C2157" s="10" t="s">
        <v>1700</v>
      </c>
      <c r="D2157" s="10" t="s">
        <v>1701</v>
      </c>
      <c r="E2157" s="9">
        <v>15064</v>
      </c>
      <c r="F2157" s="10" t="s">
        <v>667</v>
      </c>
      <c r="G2157" s="10" t="s">
        <v>208</v>
      </c>
      <c r="H2157" s="10" t="s">
        <v>209</v>
      </c>
      <c r="I2157" s="9">
        <v>22</v>
      </c>
      <c r="J2157" s="9">
        <v>2</v>
      </c>
      <c r="K2157" s="10" t="s">
        <v>142</v>
      </c>
      <c r="L2157" s="10" t="s">
        <v>1128</v>
      </c>
      <c r="M2157" s="10" t="s">
        <v>39</v>
      </c>
      <c r="N2157" s="11">
        <v>11182</v>
      </c>
      <c r="O2157" s="11">
        <v>10718</v>
      </c>
      <c r="P2157" s="11">
        <v>11384</v>
      </c>
      <c r="Q2157" s="11">
        <v>11171</v>
      </c>
      <c r="R2157" s="11">
        <v>11532</v>
      </c>
      <c r="S2157" s="11">
        <v>11165</v>
      </c>
      <c r="T2157" s="11">
        <v>11501</v>
      </c>
      <c r="U2157" s="11">
        <v>11494</v>
      </c>
      <c r="V2157" s="11">
        <v>7298</v>
      </c>
      <c r="W2157" s="11">
        <v>11205</v>
      </c>
      <c r="X2157" s="11">
        <v>11150</v>
      </c>
      <c r="Y2157" s="11">
        <v>11008</v>
      </c>
      <c r="Z2157" s="11">
        <v>130808</v>
      </c>
      <c r="AA2157" s="9">
        <v>2012</v>
      </c>
    </row>
    <row r="2158" spans="1:27" x14ac:dyDescent="0.3">
      <c r="A2158" s="9">
        <v>50215</v>
      </c>
      <c r="B2158" s="10" t="s">
        <v>32</v>
      </c>
      <c r="C2158" s="10" t="s">
        <v>1702</v>
      </c>
      <c r="D2158" s="10" t="s">
        <v>1703</v>
      </c>
      <c r="E2158" s="9">
        <v>21128</v>
      </c>
      <c r="F2158" s="10" t="s">
        <v>781</v>
      </c>
      <c r="G2158" s="10" t="s">
        <v>672</v>
      </c>
      <c r="H2158" s="10" t="s">
        <v>176</v>
      </c>
      <c r="I2158" s="9">
        <v>22</v>
      </c>
      <c r="J2158" s="9">
        <v>2</v>
      </c>
      <c r="K2158" s="10" t="s">
        <v>142</v>
      </c>
      <c r="L2158" s="10" t="s">
        <v>1128</v>
      </c>
      <c r="M2158" s="10" t="s">
        <v>39</v>
      </c>
      <c r="N2158" s="11">
        <v>19238</v>
      </c>
      <c r="O2158" s="11">
        <v>14890</v>
      </c>
      <c r="P2158" s="11">
        <v>19139</v>
      </c>
      <c r="Q2158" s="11">
        <v>19176</v>
      </c>
      <c r="R2158" s="11">
        <v>19343</v>
      </c>
      <c r="S2158" s="11">
        <v>20714</v>
      </c>
      <c r="T2158" s="11">
        <v>19894</v>
      </c>
      <c r="U2158" s="11">
        <v>18513</v>
      </c>
      <c r="V2158" s="11">
        <v>15255</v>
      </c>
      <c r="W2158" s="11">
        <v>21435</v>
      </c>
      <c r="X2158" s="11">
        <v>20006</v>
      </c>
      <c r="Y2158" s="11">
        <v>20908</v>
      </c>
      <c r="Z2158" s="11">
        <v>228511</v>
      </c>
      <c r="AA2158" s="9">
        <v>2012</v>
      </c>
    </row>
    <row r="2159" spans="1:27" x14ac:dyDescent="0.3">
      <c r="A2159" s="9">
        <v>50216</v>
      </c>
      <c r="B2159" s="10" t="s">
        <v>49</v>
      </c>
      <c r="C2159" s="10" t="s">
        <v>1704</v>
      </c>
      <c r="D2159" s="10" t="s">
        <v>1705</v>
      </c>
      <c r="E2159" s="9">
        <v>867</v>
      </c>
      <c r="F2159" s="10" t="s">
        <v>44</v>
      </c>
      <c r="G2159" s="10" t="s">
        <v>141</v>
      </c>
      <c r="H2159" s="10" t="s">
        <v>81</v>
      </c>
      <c r="I2159" s="9">
        <v>32411</v>
      </c>
      <c r="J2159" s="9">
        <v>7</v>
      </c>
      <c r="K2159" s="10" t="s">
        <v>472</v>
      </c>
      <c r="L2159" s="10" t="s">
        <v>1710</v>
      </c>
      <c r="M2159" s="10" t="s">
        <v>44</v>
      </c>
      <c r="N2159" s="11">
        <v>3110</v>
      </c>
      <c r="O2159" s="11">
        <v>4898</v>
      </c>
      <c r="P2159" s="11">
        <v>11831</v>
      </c>
      <c r="Q2159" s="11">
        <v>4607</v>
      </c>
      <c r="R2159" s="11">
        <v>5410</v>
      </c>
      <c r="S2159" s="11">
        <v>16031</v>
      </c>
      <c r="T2159" s="11">
        <v>11259</v>
      </c>
      <c r="U2159" s="11">
        <v>6017</v>
      </c>
      <c r="V2159" s="11">
        <v>6810</v>
      </c>
      <c r="W2159" s="11">
        <v>0</v>
      </c>
      <c r="X2159" s="11">
        <v>13621</v>
      </c>
      <c r="Y2159" s="11">
        <v>19316</v>
      </c>
      <c r="Z2159" s="11">
        <v>102910</v>
      </c>
      <c r="AA2159" s="9">
        <v>2012</v>
      </c>
    </row>
    <row r="2160" spans="1:27" x14ac:dyDescent="0.3">
      <c r="A2160" s="9">
        <v>50216</v>
      </c>
      <c r="B2160" s="10" t="s">
        <v>49</v>
      </c>
      <c r="C2160" s="10" t="s">
        <v>1704</v>
      </c>
      <c r="D2160" s="10" t="s">
        <v>1705</v>
      </c>
      <c r="E2160" s="9">
        <v>867</v>
      </c>
      <c r="F2160" s="10" t="s">
        <v>44</v>
      </c>
      <c r="G2160" s="10" t="s">
        <v>141</v>
      </c>
      <c r="H2160" s="10" t="s">
        <v>81</v>
      </c>
      <c r="I2160" s="9">
        <v>32411</v>
      </c>
      <c r="J2160" s="9">
        <v>7</v>
      </c>
      <c r="K2160" s="10" t="s">
        <v>472</v>
      </c>
      <c r="L2160" s="10" t="s">
        <v>1711</v>
      </c>
      <c r="M2160" s="10" t="s">
        <v>44</v>
      </c>
      <c r="N2160" s="11">
        <v>13814</v>
      </c>
      <c r="O2160" s="11">
        <v>10821</v>
      </c>
      <c r="P2160" s="11">
        <v>7403</v>
      </c>
      <c r="Q2160" s="11">
        <v>13250</v>
      </c>
      <c r="R2160" s="11">
        <v>17274</v>
      </c>
      <c r="S2160" s="11">
        <v>14943</v>
      </c>
      <c r="T2160" s="11">
        <v>18851</v>
      </c>
      <c r="U2160" s="11">
        <v>18254</v>
      </c>
      <c r="V2160" s="11">
        <v>13720</v>
      </c>
      <c r="W2160" s="11">
        <v>18129</v>
      </c>
      <c r="X2160" s="11">
        <v>3784</v>
      </c>
      <c r="Y2160" s="11">
        <v>0</v>
      </c>
      <c r="Z2160" s="11">
        <v>150243</v>
      </c>
      <c r="AA2160" s="9">
        <v>2012</v>
      </c>
    </row>
    <row r="2161" spans="1:27" x14ac:dyDescent="0.3">
      <c r="A2161" s="9">
        <v>50225</v>
      </c>
      <c r="B2161" s="10" t="s">
        <v>32</v>
      </c>
      <c r="C2161" s="10" t="s">
        <v>1712</v>
      </c>
      <c r="D2161" s="10" t="s">
        <v>1713</v>
      </c>
      <c r="E2161" s="9">
        <v>15824</v>
      </c>
      <c r="F2161" s="10" t="s">
        <v>502</v>
      </c>
      <c r="G2161" s="10" t="s">
        <v>208</v>
      </c>
      <c r="H2161" s="10" t="s">
        <v>209</v>
      </c>
      <c r="I2161" s="9">
        <v>22</v>
      </c>
      <c r="J2161" s="9">
        <v>2</v>
      </c>
      <c r="K2161" s="10" t="s">
        <v>142</v>
      </c>
      <c r="L2161" s="10" t="s">
        <v>1292</v>
      </c>
      <c r="M2161" s="10" t="s">
        <v>39</v>
      </c>
      <c r="N2161" s="11">
        <v>6289</v>
      </c>
      <c r="O2161" s="11">
        <v>6642</v>
      </c>
      <c r="P2161" s="11">
        <v>6261</v>
      </c>
      <c r="Q2161" s="11">
        <v>4074</v>
      </c>
      <c r="R2161" s="11">
        <v>8198</v>
      </c>
      <c r="S2161" s="11">
        <v>7801</v>
      </c>
      <c r="T2161" s="11">
        <v>8113</v>
      </c>
      <c r="U2161" s="11">
        <v>7751</v>
      </c>
      <c r="V2161" s="11">
        <v>7658</v>
      </c>
      <c r="W2161" s="11">
        <v>7744</v>
      </c>
      <c r="X2161" s="11">
        <v>8616</v>
      </c>
      <c r="Y2161" s="11">
        <v>8026</v>
      </c>
      <c r="Z2161" s="11">
        <v>87173</v>
      </c>
      <c r="AA2161" s="9">
        <v>2012</v>
      </c>
    </row>
    <row r="2162" spans="1:27" x14ac:dyDescent="0.3">
      <c r="A2162" s="9">
        <v>50229</v>
      </c>
      <c r="B2162" s="10" t="s">
        <v>49</v>
      </c>
      <c r="C2162" s="10" t="s">
        <v>1714</v>
      </c>
      <c r="D2162" s="10" t="s">
        <v>1715</v>
      </c>
      <c r="E2162" s="9">
        <v>18760</v>
      </c>
      <c r="F2162" s="10" t="s">
        <v>107</v>
      </c>
      <c r="G2162" s="10" t="s">
        <v>60</v>
      </c>
      <c r="H2162" s="10" t="s">
        <v>108</v>
      </c>
      <c r="I2162" s="9">
        <v>32511</v>
      </c>
      <c r="J2162" s="9">
        <v>7</v>
      </c>
      <c r="K2162" s="10" t="s">
        <v>472</v>
      </c>
      <c r="L2162" s="10" t="s">
        <v>1355</v>
      </c>
      <c r="M2162" s="10" t="s">
        <v>39</v>
      </c>
      <c r="N2162" s="11">
        <v>15319</v>
      </c>
      <c r="O2162" s="11">
        <v>15480</v>
      </c>
      <c r="P2162" s="11">
        <v>17777</v>
      </c>
      <c r="Q2162" s="11">
        <v>15923</v>
      </c>
      <c r="R2162" s="11">
        <v>22055</v>
      </c>
      <c r="S2162" s="11">
        <v>19414</v>
      </c>
      <c r="T2162" s="11">
        <v>20093</v>
      </c>
      <c r="U2162" s="11">
        <v>16668</v>
      </c>
      <c r="V2162" s="11">
        <v>14804</v>
      </c>
      <c r="W2162" s="11">
        <v>19296</v>
      </c>
      <c r="X2162" s="11">
        <v>17184</v>
      </c>
      <c r="Y2162" s="11">
        <v>18423</v>
      </c>
      <c r="Z2162" s="11">
        <v>212436</v>
      </c>
      <c r="AA2162" s="9">
        <v>2012</v>
      </c>
    </row>
    <row r="2163" spans="1:27" x14ac:dyDescent="0.3">
      <c r="A2163" s="9">
        <v>50231</v>
      </c>
      <c r="B2163" s="10" t="s">
        <v>49</v>
      </c>
      <c r="C2163" s="10" t="s">
        <v>1716</v>
      </c>
      <c r="D2163" s="10" t="s">
        <v>1717</v>
      </c>
      <c r="E2163" s="9">
        <v>22803</v>
      </c>
      <c r="F2163" s="10" t="s">
        <v>212</v>
      </c>
      <c r="G2163" s="10" t="s">
        <v>141</v>
      </c>
      <c r="H2163" s="10" t="s">
        <v>81</v>
      </c>
      <c r="I2163" s="9">
        <v>321</v>
      </c>
      <c r="J2163" s="9">
        <v>7</v>
      </c>
      <c r="K2163" s="10" t="s">
        <v>472</v>
      </c>
      <c r="L2163" s="10" t="s">
        <v>1356</v>
      </c>
      <c r="M2163" s="10" t="s">
        <v>39</v>
      </c>
      <c r="N2163" s="11">
        <v>112</v>
      </c>
      <c r="O2163" s="11">
        <v>158</v>
      </c>
      <c r="P2163" s="11">
        <v>150</v>
      </c>
      <c r="Q2163" s="11">
        <v>121</v>
      </c>
      <c r="R2163" s="11">
        <v>49</v>
      </c>
      <c r="S2163" s="11">
        <v>0</v>
      </c>
      <c r="T2163" s="11">
        <v>0</v>
      </c>
      <c r="U2163" s="11">
        <v>731</v>
      </c>
      <c r="V2163" s="11">
        <v>1125</v>
      </c>
      <c r="W2163" s="11">
        <v>611</v>
      </c>
      <c r="X2163" s="11">
        <v>0</v>
      </c>
      <c r="Y2163" s="11">
        <v>0</v>
      </c>
      <c r="Z2163" s="11">
        <v>3057</v>
      </c>
      <c r="AA2163" s="9">
        <v>2012</v>
      </c>
    </row>
    <row r="2164" spans="1:27" x14ac:dyDescent="0.3">
      <c r="A2164" s="9">
        <v>50240</v>
      </c>
      <c r="B2164" s="10" t="s">
        <v>49</v>
      </c>
      <c r="C2164" s="10" t="s">
        <v>1718</v>
      </c>
      <c r="D2164" s="10" t="s">
        <v>1718</v>
      </c>
      <c r="E2164" s="9">
        <v>15526</v>
      </c>
      <c r="F2164" s="10" t="s">
        <v>365</v>
      </c>
      <c r="G2164" s="10" t="s">
        <v>175</v>
      </c>
      <c r="H2164" s="10" t="s">
        <v>176</v>
      </c>
      <c r="I2164" s="9">
        <v>611</v>
      </c>
      <c r="J2164" s="9">
        <v>5</v>
      </c>
      <c r="K2164" s="10" t="s">
        <v>579</v>
      </c>
      <c r="L2164" s="10" t="s">
        <v>1128</v>
      </c>
      <c r="M2164" s="10" t="s">
        <v>39</v>
      </c>
      <c r="N2164" s="11">
        <v>7063.4960000000001</v>
      </c>
      <c r="O2164" s="11">
        <v>7124.0429999999997</v>
      </c>
      <c r="P2164" s="11">
        <v>5700.7250000000004</v>
      </c>
      <c r="Q2164" s="11">
        <v>16.766999999999999</v>
      </c>
      <c r="R2164" s="11">
        <v>718.18</v>
      </c>
      <c r="S2164" s="11">
        <v>9845.86</v>
      </c>
      <c r="T2164" s="11">
        <v>12005.056</v>
      </c>
      <c r="U2164" s="11">
        <v>10157.909</v>
      </c>
      <c r="V2164" s="11">
        <v>8754.152</v>
      </c>
      <c r="W2164" s="11">
        <v>4524.2520000000004</v>
      </c>
      <c r="X2164" s="11">
        <v>5664.3969999999999</v>
      </c>
      <c r="Y2164" s="11">
        <v>7894.3860000000004</v>
      </c>
      <c r="Z2164" s="11">
        <v>79469.222999999998</v>
      </c>
      <c r="AA2164" s="9">
        <v>2012</v>
      </c>
    </row>
    <row r="2165" spans="1:27" x14ac:dyDescent="0.3">
      <c r="A2165" s="9">
        <v>50240</v>
      </c>
      <c r="B2165" s="10" t="s">
        <v>49</v>
      </c>
      <c r="C2165" s="10" t="s">
        <v>1718</v>
      </c>
      <c r="D2165" s="10" t="s">
        <v>1718</v>
      </c>
      <c r="E2165" s="9">
        <v>15526</v>
      </c>
      <c r="F2165" s="10" t="s">
        <v>365</v>
      </c>
      <c r="G2165" s="10" t="s">
        <v>175</v>
      </c>
      <c r="H2165" s="10" t="s">
        <v>176</v>
      </c>
      <c r="I2165" s="9">
        <v>611</v>
      </c>
      <c r="J2165" s="9">
        <v>5</v>
      </c>
      <c r="K2165" s="10" t="s">
        <v>579</v>
      </c>
      <c r="L2165" s="10" t="s">
        <v>1218</v>
      </c>
      <c r="M2165" s="10" t="s">
        <v>39</v>
      </c>
      <c r="N2165" s="11">
        <v>3708.2660000000001</v>
      </c>
      <c r="O2165" s="11">
        <v>3370.134</v>
      </c>
      <c r="P2165" s="11">
        <v>3585.3090000000002</v>
      </c>
      <c r="Q2165" s="11">
        <v>3453.0369999999998</v>
      </c>
      <c r="R2165" s="11">
        <v>3305.8620000000001</v>
      </c>
      <c r="S2165" s="11">
        <v>2483.355</v>
      </c>
      <c r="T2165" s="11">
        <v>3084.1669999999999</v>
      </c>
      <c r="U2165" s="11">
        <v>2834.527</v>
      </c>
      <c r="V2165" s="11">
        <v>2506.6419999999998</v>
      </c>
      <c r="W2165" s="11">
        <v>1829.4480000000001</v>
      </c>
      <c r="X2165" s="11">
        <v>4067.8209999999999</v>
      </c>
      <c r="Y2165" s="11">
        <v>4011</v>
      </c>
      <c r="Z2165" s="11">
        <v>38239.567999999999</v>
      </c>
      <c r="AA2165" s="9">
        <v>2012</v>
      </c>
    </row>
    <row r="2166" spans="1:27" x14ac:dyDescent="0.3">
      <c r="A2166" s="9">
        <v>50243</v>
      </c>
      <c r="B2166" s="10" t="s">
        <v>49</v>
      </c>
      <c r="C2166" s="10" t="s">
        <v>1719</v>
      </c>
      <c r="D2166" s="10" t="s">
        <v>3340</v>
      </c>
      <c r="E2166" s="9">
        <v>9303</v>
      </c>
      <c r="F2166" s="10" t="s">
        <v>502</v>
      </c>
      <c r="G2166" s="10" t="s">
        <v>208</v>
      </c>
      <c r="H2166" s="10" t="s">
        <v>209</v>
      </c>
      <c r="I2166" s="9">
        <v>322122</v>
      </c>
      <c r="J2166" s="9">
        <v>7</v>
      </c>
      <c r="K2166" s="10" t="s">
        <v>472</v>
      </c>
      <c r="L2166" s="10" t="s">
        <v>1218</v>
      </c>
      <c r="M2166" s="10" t="s">
        <v>39</v>
      </c>
      <c r="N2166" s="11">
        <v>4238</v>
      </c>
      <c r="O2166" s="11">
        <v>4759</v>
      </c>
      <c r="P2166" s="11">
        <v>5320</v>
      </c>
      <c r="Q2166" s="11">
        <v>2908</v>
      </c>
      <c r="R2166" s="11">
        <v>10152</v>
      </c>
      <c r="S2166" s="11">
        <v>7678</v>
      </c>
      <c r="T2166" s="11">
        <v>5510</v>
      </c>
      <c r="U2166" s="11">
        <v>5337</v>
      </c>
      <c r="V2166" s="11">
        <v>6301</v>
      </c>
      <c r="W2166" s="11">
        <v>8863</v>
      </c>
      <c r="X2166" s="11">
        <v>11260</v>
      </c>
      <c r="Y2166" s="11">
        <v>8873</v>
      </c>
      <c r="Z2166" s="11">
        <v>81199</v>
      </c>
      <c r="AA2166" s="9">
        <v>2012</v>
      </c>
    </row>
    <row r="2167" spans="1:27" x14ac:dyDescent="0.3">
      <c r="A2167" s="9">
        <v>50243</v>
      </c>
      <c r="B2167" s="10" t="s">
        <v>49</v>
      </c>
      <c r="C2167" s="10" t="s">
        <v>1719</v>
      </c>
      <c r="D2167" s="10" t="s">
        <v>3340</v>
      </c>
      <c r="E2167" s="9">
        <v>9303</v>
      </c>
      <c r="F2167" s="10" t="s">
        <v>502</v>
      </c>
      <c r="G2167" s="10" t="s">
        <v>208</v>
      </c>
      <c r="H2167" s="10" t="s">
        <v>209</v>
      </c>
      <c r="I2167" s="9">
        <v>322122</v>
      </c>
      <c r="J2167" s="9">
        <v>7</v>
      </c>
      <c r="K2167" s="10" t="s">
        <v>472</v>
      </c>
      <c r="L2167" s="10" t="s">
        <v>1219</v>
      </c>
      <c r="M2167" s="10" t="s">
        <v>39</v>
      </c>
      <c r="N2167" s="11">
        <v>37602</v>
      </c>
      <c r="O2167" s="11">
        <v>39044</v>
      </c>
      <c r="P2167" s="11">
        <v>42637</v>
      </c>
      <c r="Q2167" s="11">
        <v>39632</v>
      </c>
      <c r="R2167" s="11">
        <v>10413</v>
      </c>
      <c r="S2167" s="11">
        <v>36889</v>
      </c>
      <c r="T2167" s="11">
        <v>42133</v>
      </c>
      <c r="U2167" s="11">
        <v>43364</v>
      </c>
      <c r="V2167" s="11">
        <v>43966</v>
      </c>
      <c r="W2167" s="11">
        <v>41480</v>
      </c>
      <c r="X2167" s="11">
        <v>33443</v>
      </c>
      <c r="Y2167" s="11">
        <v>34816</v>
      </c>
      <c r="Z2167" s="11">
        <v>445419</v>
      </c>
      <c r="AA2167" s="9">
        <v>2012</v>
      </c>
    </row>
    <row r="2168" spans="1:27" x14ac:dyDescent="0.3">
      <c r="A2168" s="9">
        <v>50243</v>
      </c>
      <c r="B2168" s="10" t="s">
        <v>49</v>
      </c>
      <c r="C2168" s="10" t="s">
        <v>1719</v>
      </c>
      <c r="D2168" s="10" t="s">
        <v>3340</v>
      </c>
      <c r="E2168" s="9">
        <v>9303</v>
      </c>
      <c r="F2168" s="10" t="s">
        <v>502</v>
      </c>
      <c r="G2168" s="10" t="s">
        <v>208</v>
      </c>
      <c r="H2168" s="10" t="s">
        <v>209</v>
      </c>
      <c r="I2168" s="9">
        <v>322122</v>
      </c>
      <c r="J2168" s="9">
        <v>7</v>
      </c>
      <c r="K2168" s="10" t="s">
        <v>472</v>
      </c>
      <c r="L2168" s="10" t="s">
        <v>1238</v>
      </c>
      <c r="M2168" s="10" t="s">
        <v>39</v>
      </c>
      <c r="N2168" s="11" t="s">
        <v>40</v>
      </c>
      <c r="O2168" s="11" t="s">
        <v>40</v>
      </c>
      <c r="P2168" s="11" t="s">
        <v>40</v>
      </c>
      <c r="Q2168" s="11" t="s">
        <v>40</v>
      </c>
      <c r="R2168" s="11" t="s">
        <v>40</v>
      </c>
      <c r="S2168" s="11" t="s">
        <v>40</v>
      </c>
      <c r="T2168" s="11" t="s">
        <v>40</v>
      </c>
      <c r="U2168" s="11" t="s">
        <v>40</v>
      </c>
      <c r="V2168" s="11" t="s">
        <v>40</v>
      </c>
      <c r="W2168" s="11" t="s">
        <v>40</v>
      </c>
      <c r="X2168" s="11">
        <v>13384</v>
      </c>
      <c r="Y2168" s="11">
        <v>17149</v>
      </c>
      <c r="Z2168" s="11">
        <v>30533</v>
      </c>
      <c r="AA2168" s="9">
        <v>2012</v>
      </c>
    </row>
    <row r="2169" spans="1:27" x14ac:dyDescent="0.3">
      <c r="A2169" s="9">
        <v>50244</v>
      </c>
      <c r="B2169" s="10" t="s">
        <v>49</v>
      </c>
      <c r="C2169" s="10" t="s">
        <v>1720</v>
      </c>
      <c r="D2169" s="10" t="s">
        <v>1721</v>
      </c>
      <c r="E2169" s="9">
        <v>23815</v>
      </c>
      <c r="F2169" s="10" t="s">
        <v>387</v>
      </c>
      <c r="G2169" s="10" t="s">
        <v>112</v>
      </c>
      <c r="H2169" s="10" t="s">
        <v>37</v>
      </c>
      <c r="I2169" s="9">
        <v>322122</v>
      </c>
      <c r="J2169" s="9">
        <v>7</v>
      </c>
      <c r="K2169" s="10" t="s">
        <v>472</v>
      </c>
      <c r="L2169" s="10" t="s">
        <v>1225</v>
      </c>
      <c r="M2169" s="10" t="s">
        <v>39</v>
      </c>
      <c r="N2169" s="11">
        <v>4375</v>
      </c>
      <c r="O2169" s="11">
        <v>786</v>
      </c>
      <c r="P2169" s="11">
        <v>4775</v>
      </c>
      <c r="Q2169" s="11">
        <v>4375</v>
      </c>
      <c r="R2169" s="11">
        <v>3830</v>
      </c>
      <c r="S2169" s="11">
        <v>4213</v>
      </c>
      <c r="T2169" s="11">
        <v>4494</v>
      </c>
      <c r="U2169" s="11">
        <v>4867</v>
      </c>
      <c r="V2169" s="11">
        <v>4459</v>
      </c>
      <c r="W2169" s="11">
        <v>4118</v>
      </c>
      <c r="X2169" s="11">
        <v>4346</v>
      </c>
      <c r="Y2169" s="11">
        <v>4408</v>
      </c>
      <c r="Z2169" s="11">
        <v>49046</v>
      </c>
      <c r="AA2169" s="9">
        <v>2012</v>
      </c>
    </row>
    <row r="2170" spans="1:27" x14ac:dyDescent="0.3">
      <c r="A2170" s="9">
        <v>50244</v>
      </c>
      <c r="B2170" s="10" t="s">
        <v>49</v>
      </c>
      <c r="C2170" s="10" t="s">
        <v>1720</v>
      </c>
      <c r="D2170" s="10" t="s">
        <v>1721</v>
      </c>
      <c r="E2170" s="9">
        <v>23815</v>
      </c>
      <c r="F2170" s="10" t="s">
        <v>387</v>
      </c>
      <c r="G2170" s="10" t="s">
        <v>112</v>
      </c>
      <c r="H2170" s="10" t="s">
        <v>37</v>
      </c>
      <c r="I2170" s="9">
        <v>322122</v>
      </c>
      <c r="J2170" s="9">
        <v>7</v>
      </c>
      <c r="K2170" s="10" t="s">
        <v>472</v>
      </c>
      <c r="L2170" s="10" t="s">
        <v>810</v>
      </c>
      <c r="M2170" s="10" t="s">
        <v>39</v>
      </c>
      <c r="N2170" s="11">
        <v>4707</v>
      </c>
      <c r="O2170" s="11">
        <v>4801</v>
      </c>
      <c r="P2170" s="11">
        <v>4804</v>
      </c>
      <c r="Q2170" s="11">
        <v>4092</v>
      </c>
      <c r="R2170" s="11">
        <v>3970</v>
      </c>
      <c r="S2170" s="11">
        <v>4382</v>
      </c>
      <c r="T2170" s="11">
        <v>4806</v>
      </c>
      <c r="U2170" s="11">
        <v>4822</v>
      </c>
      <c r="V2170" s="11">
        <v>4154</v>
      </c>
      <c r="W2170" s="11">
        <v>3827</v>
      </c>
      <c r="X2170" s="11">
        <v>4489</v>
      </c>
      <c r="Y2170" s="11">
        <v>4556</v>
      </c>
      <c r="Z2170" s="11">
        <v>53410</v>
      </c>
      <c r="AA2170" s="9">
        <v>2012</v>
      </c>
    </row>
    <row r="2171" spans="1:27" x14ac:dyDescent="0.3">
      <c r="A2171" s="9">
        <v>50244</v>
      </c>
      <c r="B2171" s="10" t="s">
        <v>49</v>
      </c>
      <c r="C2171" s="10" t="s">
        <v>1720</v>
      </c>
      <c r="D2171" s="10" t="s">
        <v>1721</v>
      </c>
      <c r="E2171" s="9">
        <v>23815</v>
      </c>
      <c r="F2171" s="10" t="s">
        <v>387</v>
      </c>
      <c r="G2171" s="10" t="s">
        <v>112</v>
      </c>
      <c r="H2171" s="10" t="s">
        <v>37</v>
      </c>
      <c r="I2171" s="9">
        <v>322122</v>
      </c>
      <c r="J2171" s="9">
        <v>7</v>
      </c>
      <c r="K2171" s="10" t="s">
        <v>472</v>
      </c>
      <c r="L2171" s="10" t="s">
        <v>1226</v>
      </c>
      <c r="M2171" s="10" t="s">
        <v>39</v>
      </c>
      <c r="N2171" s="11">
        <v>4622</v>
      </c>
      <c r="O2171" s="11">
        <v>4827</v>
      </c>
      <c r="P2171" s="11">
        <v>4109</v>
      </c>
      <c r="Q2171" s="11">
        <v>4020</v>
      </c>
      <c r="R2171" s="11">
        <v>1640</v>
      </c>
      <c r="S2171" s="11">
        <v>4136</v>
      </c>
      <c r="T2171" s="11">
        <v>4631</v>
      </c>
      <c r="U2171" s="11">
        <v>4851</v>
      </c>
      <c r="V2171" s="11">
        <v>4260</v>
      </c>
      <c r="W2171" s="11">
        <v>4028</v>
      </c>
      <c r="X2171" s="11">
        <v>4431</v>
      </c>
      <c r="Y2171" s="11">
        <v>4370</v>
      </c>
      <c r="Z2171" s="11">
        <v>49925</v>
      </c>
      <c r="AA2171" s="9">
        <v>2012</v>
      </c>
    </row>
    <row r="2172" spans="1:27" x14ac:dyDescent="0.3">
      <c r="A2172" s="9">
        <v>50244</v>
      </c>
      <c r="B2172" s="10" t="s">
        <v>49</v>
      </c>
      <c r="C2172" s="10" t="s">
        <v>1720</v>
      </c>
      <c r="D2172" s="10" t="s">
        <v>1721</v>
      </c>
      <c r="E2172" s="9">
        <v>23815</v>
      </c>
      <c r="F2172" s="10" t="s">
        <v>387</v>
      </c>
      <c r="G2172" s="10" t="s">
        <v>112</v>
      </c>
      <c r="H2172" s="10" t="s">
        <v>37</v>
      </c>
      <c r="I2172" s="9">
        <v>322122</v>
      </c>
      <c r="J2172" s="9">
        <v>7</v>
      </c>
      <c r="K2172" s="10" t="s">
        <v>472</v>
      </c>
      <c r="L2172" s="10" t="s">
        <v>1227</v>
      </c>
      <c r="M2172" s="10" t="s">
        <v>39</v>
      </c>
      <c r="N2172" s="11">
        <v>4606</v>
      </c>
      <c r="O2172" s="11">
        <v>4740</v>
      </c>
      <c r="P2172" s="11">
        <v>5078</v>
      </c>
      <c r="Q2172" s="11">
        <v>4692</v>
      </c>
      <c r="R2172" s="11">
        <v>4194</v>
      </c>
      <c r="S2172" s="11">
        <v>4475</v>
      </c>
      <c r="T2172" s="11">
        <v>2630</v>
      </c>
      <c r="U2172" s="11">
        <v>43</v>
      </c>
      <c r="V2172" s="11">
        <v>633</v>
      </c>
      <c r="W2172" s="11">
        <v>4336</v>
      </c>
      <c r="X2172" s="11">
        <v>4505</v>
      </c>
      <c r="Y2172" s="11">
        <v>4665</v>
      </c>
      <c r="Z2172" s="11">
        <v>44597</v>
      </c>
      <c r="AA2172" s="9">
        <v>2012</v>
      </c>
    </row>
    <row r="2173" spans="1:27" x14ac:dyDescent="0.3">
      <c r="A2173" s="9">
        <v>50244</v>
      </c>
      <c r="B2173" s="10" t="s">
        <v>49</v>
      </c>
      <c r="C2173" s="10" t="s">
        <v>1720</v>
      </c>
      <c r="D2173" s="10" t="s">
        <v>1721</v>
      </c>
      <c r="E2173" s="9">
        <v>23815</v>
      </c>
      <c r="F2173" s="10" t="s">
        <v>387</v>
      </c>
      <c r="G2173" s="10" t="s">
        <v>112</v>
      </c>
      <c r="H2173" s="10" t="s">
        <v>37</v>
      </c>
      <c r="I2173" s="9">
        <v>322122</v>
      </c>
      <c r="J2173" s="9">
        <v>7</v>
      </c>
      <c r="K2173" s="10" t="s">
        <v>472</v>
      </c>
      <c r="L2173" s="10" t="s">
        <v>1228</v>
      </c>
      <c r="M2173" s="10" t="s">
        <v>39</v>
      </c>
      <c r="N2173" s="11">
        <v>5607</v>
      </c>
      <c r="O2173" s="11">
        <v>6649</v>
      </c>
      <c r="P2173" s="11">
        <v>5973</v>
      </c>
      <c r="Q2173" s="11">
        <v>5201</v>
      </c>
      <c r="R2173" s="11">
        <v>5046</v>
      </c>
      <c r="S2173" s="11">
        <v>5089</v>
      </c>
      <c r="T2173" s="11">
        <v>5845</v>
      </c>
      <c r="U2173" s="11">
        <v>6060</v>
      </c>
      <c r="V2173" s="11">
        <v>5234</v>
      </c>
      <c r="W2173" s="11">
        <v>4090</v>
      </c>
      <c r="X2173" s="11">
        <v>3886</v>
      </c>
      <c r="Y2173" s="11">
        <v>4222</v>
      </c>
      <c r="Z2173" s="11">
        <v>62902</v>
      </c>
      <c r="AA2173" s="9">
        <v>2012</v>
      </c>
    </row>
    <row r="2174" spans="1:27" x14ac:dyDescent="0.3">
      <c r="A2174" s="9">
        <v>50244</v>
      </c>
      <c r="B2174" s="10" t="s">
        <v>49</v>
      </c>
      <c r="C2174" s="10" t="s">
        <v>1720</v>
      </c>
      <c r="D2174" s="10" t="s">
        <v>1721</v>
      </c>
      <c r="E2174" s="9">
        <v>23815</v>
      </c>
      <c r="F2174" s="10" t="s">
        <v>387</v>
      </c>
      <c r="G2174" s="10" t="s">
        <v>112</v>
      </c>
      <c r="H2174" s="10" t="s">
        <v>37</v>
      </c>
      <c r="I2174" s="9">
        <v>322122</v>
      </c>
      <c r="J2174" s="9">
        <v>7</v>
      </c>
      <c r="K2174" s="10" t="s">
        <v>472</v>
      </c>
      <c r="L2174" s="10" t="s">
        <v>1722</v>
      </c>
      <c r="M2174" s="10" t="s">
        <v>39</v>
      </c>
      <c r="N2174" s="11">
        <v>7108</v>
      </c>
      <c r="O2174" s="11">
        <v>520</v>
      </c>
      <c r="P2174" s="11">
        <v>3675</v>
      </c>
      <c r="Q2174" s="11">
        <v>6839</v>
      </c>
      <c r="R2174" s="11">
        <v>6680</v>
      </c>
      <c r="S2174" s="11">
        <v>7095</v>
      </c>
      <c r="T2174" s="11">
        <v>7520</v>
      </c>
      <c r="U2174" s="11">
        <v>8051</v>
      </c>
      <c r="V2174" s="11">
        <v>7587</v>
      </c>
      <c r="W2174" s="11">
        <v>6704</v>
      </c>
      <c r="X2174" s="11">
        <v>6900</v>
      </c>
      <c r="Y2174" s="11">
        <v>7099</v>
      </c>
      <c r="Z2174" s="11">
        <v>75778</v>
      </c>
      <c r="AA2174" s="9">
        <v>2012</v>
      </c>
    </row>
    <row r="2175" spans="1:27" x14ac:dyDescent="0.3">
      <c r="A2175" s="9">
        <v>50245</v>
      </c>
      <c r="B2175" s="10" t="s">
        <v>49</v>
      </c>
      <c r="C2175" s="10" t="s">
        <v>3512</v>
      </c>
      <c r="D2175" s="10" t="s">
        <v>3513</v>
      </c>
      <c r="E2175" s="9">
        <v>9384</v>
      </c>
      <c r="F2175" s="10" t="s">
        <v>35</v>
      </c>
      <c r="G2175" s="10" t="s">
        <v>36</v>
      </c>
      <c r="H2175" s="10" t="s">
        <v>37</v>
      </c>
      <c r="I2175" s="9">
        <v>322122</v>
      </c>
      <c r="J2175" s="9">
        <v>7</v>
      </c>
      <c r="K2175" s="10" t="s">
        <v>472</v>
      </c>
      <c r="L2175" s="10" t="s">
        <v>3514</v>
      </c>
      <c r="M2175" s="10" t="s">
        <v>39</v>
      </c>
      <c r="N2175" s="11">
        <v>23370.178</v>
      </c>
      <c r="O2175" s="11">
        <v>21829.491999999998</v>
      </c>
      <c r="P2175" s="11">
        <v>27193.017</v>
      </c>
      <c r="Q2175" s="11">
        <v>26537.246999999999</v>
      </c>
      <c r="R2175" s="11">
        <v>26513.96</v>
      </c>
      <c r="S2175" s="11">
        <v>25457.649000000001</v>
      </c>
      <c r="T2175" s="11">
        <v>30267.868999999999</v>
      </c>
      <c r="U2175" s="11">
        <v>29130.518</v>
      </c>
      <c r="V2175" s="11">
        <v>22401.427</v>
      </c>
      <c r="W2175" s="11">
        <v>12925.369000000001</v>
      </c>
      <c r="X2175" s="11">
        <v>26086.404999999999</v>
      </c>
      <c r="Y2175" s="11">
        <v>25117.654999999999</v>
      </c>
      <c r="Z2175" s="11">
        <v>296830.78999999998</v>
      </c>
      <c r="AA2175" s="9">
        <v>2012</v>
      </c>
    </row>
    <row r="2176" spans="1:27" x14ac:dyDescent="0.3">
      <c r="A2176" s="9">
        <v>50245</v>
      </c>
      <c r="B2176" s="10" t="s">
        <v>49</v>
      </c>
      <c r="C2176" s="10" t="s">
        <v>3512</v>
      </c>
      <c r="D2176" s="10" t="s">
        <v>3513</v>
      </c>
      <c r="E2176" s="9">
        <v>9384</v>
      </c>
      <c r="F2176" s="10" t="s">
        <v>35</v>
      </c>
      <c r="G2176" s="10" t="s">
        <v>36</v>
      </c>
      <c r="H2176" s="10" t="s">
        <v>37</v>
      </c>
      <c r="I2176" s="9">
        <v>322122</v>
      </c>
      <c r="J2176" s="9">
        <v>7</v>
      </c>
      <c r="K2176" s="10" t="s">
        <v>472</v>
      </c>
      <c r="L2176" s="10" t="s">
        <v>1615</v>
      </c>
      <c r="M2176" s="10" t="s">
        <v>39</v>
      </c>
      <c r="N2176" s="11">
        <v>9802.08</v>
      </c>
      <c r="O2176" s="11">
        <v>9547.7829999999994</v>
      </c>
      <c r="P2176" s="11">
        <v>1966.3779999999999</v>
      </c>
      <c r="Q2176" s="11">
        <v>0</v>
      </c>
      <c r="R2176" s="11">
        <v>0</v>
      </c>
      <c r="S2176" s="11">
        <v>0</v>
      </c>
      <c r="T2176" s="11">
        <v>0</v>
      </c>
      <c r="U2176" s="11">
        <v>250.571</v>
      </c>
      <c r="V2176" s="11">
        <v>10507.218000000001</v>
      </c>
      <c r="W2176" s="11">
        <v>7654.0619999999999</v>
      </c>
      <c r="X2176" s="11">
        <v>9695.89</v>
      </c>
      <c r="Y2176" s="11">
        <v>10716.804</v>
      </c>
      <c r="Z2176" s="11">
        <v>60140.786</v>
      </c>
      <c r="AA2176" s="9">
        <v>2012</v>
      </c>
    </row>
    <row r="2177" spans="1:27" x14ac:dyDescent="0.3">
      <c r="A2177" s="9">
        <v>50247</v>
      </c>
      <c r="B2177" s="10" t="s">
        <v>49</v>
      </c>
      <c r="C2177" s="10" t="s">
        <v>3786</v>
      </c>
      <c r="D2177" s="10" t="s">
        <v>3787</v>
      </c>
      <c r="E2177" s="9">
        <v>56208</v>
      </c>
      <c r="F2177" s="10" t="s">
        <v>746</v>
      </c>
      <c r="G2177" s="10" t="s">
        <v>175</v>
      </c>
      <c r="H2177" s="10" t="s">
        <v>176</v>
      </c>
      <c r="I2177" s="9">
        <v>322122</v>
      </c>
      <c r="J2177" s="9">
        <v>7</v>
      </c>
      <c r="K2177" s="10" t="s">
        <v>472</v>
      </c>
      <c r="L2177" s="10">
        <v>1</v>
      </c>
      <c r="M2177" s="10" t="s">
        <v>39</v>
      </c>
      <c r="N2177" s="11">
        <v>0</v>
      </c>
      <c r="O2177" s="11">
        <v>0</v>
      </c>
      <c r="P2177" s="11">
        <v>0</v>
      </c>
      <c r="Q2177" s="11">
        <v>0</v>
      </c>
      <c r="R2177" s="11">
        <v>0</v>
      </c>
      <c r="S2177" s="11">
        <v>0</v>
      </c>
      <c r="T2177" s="11">
        <v>0</v>
      </c>
      <c r="U2177" s="11">
        <v>0</v>
      </c>
      <c r="V2177" s="11">
        <v>0</v>
      </c>
      <c r="W2177" s="11">
        <v>0</v>
      </c>
      <c r="X2177" s="11">
        <v>0</v>
      </c>
      <c r="Y2177" s="11">
        <v>0</v>
      </c>
      <c r="Z2177" s="11">
        <v>0</v>
      </c>
      <c r="AA2177" s="9">
        <v>2012</v>
      </c>
    </row>
    <row r="2178" spans="1:27" x14ac:dyDescent="0.3">
      <c r="A2178" s="9">
        <v>50247</v>
      </c>
      <c r="B2178" s="10" t="s">
        <v>49</v>
      </c>
      <c r="C2178" s="10" t="s">
        <v>3786</v>
      </c>
      <c r="D2178" s="10" t="s">
        <v>3787</v>
      </c>
      <c r="E2178" s="9">
        <v>56208</v>
      </c>
      <c r="F2178" s="10" t="s">
        <v>746</v>
      </c>
      <c r="G2178" s="10" t="s">
        <v>175</v>
      </c>
      <c r="H2178" s="10" t="s">
        <v>176</v>
      </c>
      <c r="I2178" s="9">
        <v>322122</v>
      </c>
      <c r="J2178" s="9">
        <v>7</v>
      </c>
      <c r="K2178" s="10" t="s">
        <v>472</v>
      </c>
      <c r="L2178" s="10">
        <v>2</v>
      </c>
      <c r="M2178" s="10" t="s">
        <v>39</v>
      </c>
      <c r="N2178" s="11">
        <v>0</v>
      </c>
      <c r="O2178" s="11">
        <v>0</v>
      </c>
      <c r="P2178" s="11">
        <v>0</v>
      </c>
      <c r="Q2178" s="11">
        <v>0</v>
      </c>
      <c r="R2178" s="11">
        <v>0</v>
      </c>
      <c r="S2178" s="11">
        <v>0</v>
      </c>
      <c r="T2178" s="11">
        <v>0</v>
      </c>
      <c r="U2178" s="11">
        <v>0</v>
      </c>
      <c r="V2178" s="11">
        <v>0</v>
      </c>
      <c r="W2178" s="11">
        <v>0</v>
      </c>
      <c r="X2178" s="11">
        <v>0</v>
      </c>
      <c r="Y2178" s="11">
        <v>0</v>
      </c>
      <c r="Z2178" s="11">
        <v>0</v>
      </c>
      <c r="AA2178" s="9">
        <v>2012</v>
      </c>
    </row>
    <row r="2179" spans="1:27" x14ac:dyDescent="0.3">
      <c r="A2179" s="9">
        <v>50247</v>
      </c>
      <c r="B2179" s="10" t="s">
        <v>49</v>
      </c>
      <c r="C2179" s="10" t="s">
        <v>3786</v>
      </c>
      <c r="D2179" s="10" t="s">
        <v>3787</v>
      </c>
      <c r="E2179" s="9">
        <v>56208</v>
      </c>
      <c r="F2179" s="10" t="s">
        <v>746</v>
      </c>
      <c r="G2179" s="10" t="s">
        <v>175</v>
      </c>
      <c r="H2179" s="10" t="s">
        <v>176</v>
      </c>
      <c r="I2179" s="9">
        <v>322122</v>
      </c>
      <c r="J2179" s="9">
        <v>7</v>
      </c>
      <c r="K2179" s="10" t="s">
        <v>472</v>
      </c>
      <c r="L2179" s="10">
        <v>7</v>
      </c>
      <c r="M2179" s="10" t="s">
        <v>39</v>
      </c>
      <c r="N2179" s="11">
        <v>0</v>
      </c>
      <c r="O2179" s="11">
        <v>0</v>
      </c>
      <c r="P2179" s="11">
        <v>0</v>
      </c>
      <c r="Q2179" s="11">
        <v>0</v>
      </c>
      <c r="R2179" s="11">
        <v>0</v>
      </c>
      <c r="S2179" s="11">
        <v>0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0</v>
      </c>
      <c r="AA2179" s="9">
        <v>2012</v>
      </c>
    </row>
    <row r="2180" spans="1:27" x14ac:dyDescent="0.3">
      <c r="A2180" s="9">
        <v>50247</v>
      </c>
      <c r="B2180" s="10" t="s">
        <v>49</v>
      </c>
      <c r="C2180" s="10" t="s">
        <v>3786</v>
      </c>
      <c r="D2180" s="10" t="s">
        <v>3787</v>
      </c>
      <c r="E2180" s="9">
        <v>56208</v>
      </c>
      <c r="F2180" s="10" t="s">
        <v>746</v>
      </c>
      <c r="G2180" s="10" t="s">
        <v>175</v>
      </c>
      <c r="H2180" s="10" t="s">
        <v>176</v>
      </c>
      <c r="I2180" s="9">
        <v>322122</v>
      </c>
      <c r="J2180" s="9">
        <v>7</v>
      </c>
      <c r="K2180" s="10" t="s">
        <v>472</v>
      </c>
      <c r="L2180" s="10">
        <v>8</v>
      </c>
      <c r="M2180" s="10" t="s">
        <v>39</v>
      </c>
      <c r="N2180" s="11">
        <v>0</v>
      </c>
      <c r="O2180" s="11">
        <v>0</v>
      </c>
      <c r="P2180" s="11">
        <v>0</v>
      </c>
      <c r="Q2180" s="11">
        <v>0</v>
      </c>
      <c r="R2180" s="11">
        <v>0</v>
      </c>
      <c r="S2180" s="11">
        <v>0</v>
      </c>
      <c r="T2180" s="11">
        <v>0</v>
      </c>
      <c r="U2180" s="11">
        <v>0</v>
      </c>
      <c r="V2180" s="11">
        <v>0</v>
      </c>
      <c r="W2180" s="11">
        <v>0</v>
      </c>
      <c r="X2180" s="11">
        <v>0</v>
      </c>
      <c r="Y2180" s="11">
        <v>0</v>
      </c>
      <c r="Z2180" s="11">
        <v>0</v>
      </c>
      <c r="AA2180" s="9">
        <v>2012</v>
      </c>
    </row>
    <row r="2181" spans="1:27" x14ac:dyDescent="0.3">
      <c r="A2181" s="9">
        <v>50247</v>
      </c>
      <c r="B2181" s="10" t="s">
        <v>49</v>
      </c>
      <c r="C2181" s="10" t="s">
        <v>3786</v>
      </c>
      <c r="D2181" s="10" t="s">
        <v>3787</v>
      </c>
      <c r="E2181" s="9">
        <v>56208</v>
      </c>
      <c r="F2181" s="10" t="s">
        <v>746</v>
      </c>
      <c r="G2181" s="10" t="s">
        <v>175</v>
      </c>
      <c r="H2181" s="10" t="s">
        <v>176</v>
      </c>
      <c r="I2181" s="9">
        <v>322122</v>
      </c>
      <c r="J2181" s="9">
        <v>7</v>
      </c>
      <c r="K2181" s="10" t="s">
        <v>472</v>
      </c>
      <c r="L2181" s="10" t="s">
        <v>1219</v>
      </c>
      <c r="M2181" s="10" t="s">
        <v>39</v>
      </c>
      <c r="N2181" s="11">
        <v>0</v>
      </c>
      <c r="O2181" s="11">
        <v>0</v>
      </c>
      <c r="P2181" s="11">
        <v>0</v>
      </c>
      <c r="Q2181" s="11">
        <v>0</v>
      </c>
      <c r="R2181" s="11">
        <v>0</v>
      </c>
      <c r="S2181" s="11">
        <v>0</v>
      </c>
      <c r="T2181" s="11">
        <v>0</v>
      </c>
      <c r="U2181" s="11">
        <v>0</v>
      </c>
      <c r="V2181" s="11">
        <v>0</v>
      </c>
      <c r="W2181" s="11">
        <v>0</v>
      </c>
      <c r="X2181" s="11">
        <v>0</v>
      </c>
      <c r="Y2181" s="11">
        <v>0</v>
      </c>
      <c r="Z2181" s="11">
        <v>0</v>
      </c>
      <c r="AA2181" s="9">
        <v>2012</v>
      </c>
    </row>
    <row r="2182" spans="1:27" x14ac:dyDescent="0.3">
      <c r="A2182" s="9">
        <v>50247</v>
      </c>
      <c r="B2182" s="10" t="s">
        <v>49</v>
      </c>
      <c r="C2182" s="10" t="s">
        <v>3786</v>
      </c>
      <c r="D2182" s="10" t="s">
        <v>3787</v>
      </c>
      <c r="E2182" s="9">
        <v>56208</v>
      </c>
      <c r="F2182" s="10" t="s">
        <v>746</v>
      </c>
      <c r="G2182" s="10" t="s">
        <v>175</v>
      </c>
      <c r="H2182" s="10" t="s">
        <v>176</v>
      </c>
      <c r="I2182" s="9">
        <v>322122</v>
      </c>
      <c r="J2182" s="9">
        <v>7</v>
      </c>
      <c r="K2182" s="10" t="s">
        <v>472</v>
      </c>
      <c r="L2182" s="10" t="s">
        <v>1238</v>
      </c>
      <c r="M2182" s="10" t="s">
        <v>39</v>
      </c>
      <c r="N2182" s="11">
        <v>0</v>
      </c>
      <c r="O2182" s="11">
        <v>0</v>
      </c>
      <c r="P2182" s="11">
        <v>0</v>
      </c>
      <c r="Q2182" s="11">
        <v>0</v>
      </c>
      <c r="R2182" s="11">
        <v>0</v>
      </c>
      <c r="S2182" s="11">
        <v>0</v>
      </c>
      <c r="T2182" s="11">
        <v>0</v>
      </c>
      <c r="U2182" s="11">
        <v>0</v>
      </c>
      <c r="V2182" s="11">
        <v>0</v>
      </c>
      <c r="W2182" s="11">
        <v>0</v>
      </c>
      <c r="X2182" s="11">
        <v>0</v>
      </c>
      <c r="Y2182" s="11">
        <v>0</v>
      </c>
      <c r="Z2182" s="11">
        <v>0</v>
      </c>
      <c r="AA2182" s="9">
        <v>2012</v>
      </c>
    </row>
    <row r="2183" spans="1:27" x14ac:dyDescent="0.3">
      <c r="A2183" s="9">
        <v>50247</v>
      </c>
      <c r="B2183" s="10" t="s">
        <v>49</v>
      </c>
      <c r="C2183" s="10" t="s">
        <v>3786</v>
      </c>
      <c r="D2183" s="10" t="s">
        <v>3787</v>
      </c>
      <c r="E2183" s="9">
        <v>56208</v>
      </c>
      <c r="F2183" s="10" t="s">
        <v>746</v>
      </c>
      <c r="G2183" s="10" t="s">
        <v>175</v>
      </c>
      <c r="H2183" s="10" t="s">
        <v>176</v>
      </c>
      <c r="I2183" s="9">
        <v>322122</v>
      </c>
      <c r="J2183" s="9">
        <v>7</v>
      </c>
      <c r="K2183" s="10" t="s">
        <v>472</v>
      </c>
      <c r="L2183" s="10" t="s">
        <v>1239</v>
      </c>
      <c r="M2183" s="10" t="s">
        <v>39</v>
      </c>
      <c r="N2183" s="11">
        <v>0</v>
      </c>
      <c r="O2183" s="11">
        <v>0</v>
      </c>
      <c r="P2183" s="11">
        <v>0</v>
      </c>
      <c r="Q2183" s="11">
        <v>0</v>
      </c>
      <c r="R2183" s="11">
        <v>0</v>
      </c>
      <c r="S2183" s="11">
        <v>0</v>
      </c>
      <c r="T2183" s="11">
        <v>0</v>
      </c>
      <c r="U2183" s="11">
        <v>0</v>
      </c>
      <c r="V2183" s="11">
        <v>0</v>
      </c>
      <c r="W2183" s="11">
        <v>0</v>
      </c>
      <c r="X2183" s="11">
        <v>0</v>
      </c>
      <c r="Y2183" s="11">
        <v>0</v>
      </c>
      <c r="Z2183" s="11">
        <v>0</v>
      </c>
      <c r="AA2183" s="9">
        <v>2012</v>
      </c>
    </row>
    <row r="2184" spans="1:27" x14ac:dyDescent="0.3">
      <c r="A2184" s="9">
        <v>50250</v>
      </c>
      <c r="B2184" s="10" t="s">
        <v>49</v>
      </c>
      <c r="C2184" s="10" t="s">
        <v>1723</v>
      </c>
      <c r="D2184" s="10" t="s">
        <v>1724</v>
      </c>
      <c r="E2184" s="9">
        <v>9401</v>
      </c>
      <c r="F2184" s="10" t="s">
        <v>115</v>
      </c>
      <c r="G2184" s="10" t="s">
        <v>112</v>
      </c>
      <c r="H2184" s="10" t="s">
        <v>37</v>
      </c>
      <c r="I2184" s="9">
        <v>322122</v>
      </c>
      <c r="J2184" s="9">
        <v>7</v>
      </c>
      <c r="K2184" s="10" t="s">
        <v>472</v>
      </c>
      <c r="L2184" s="10" t="s">
        <v>1128</v>
      </c>
      <c r="M2184" s="10" t="s">
        <v>39</v>
      </c>
      <c r="N2184" s="11">
        <v>21058.217000000001</v>
      </c>
      <c r="O2184" s="11">
        <v>20273.901999999998</v>
      </c>
      <c r="P2184" s="11">
        <v>20188.204000000002</v>
      </c>
      <c r="Q2184" s="11">
        <v>17804.519</v>
      </c>
      <c r="R2184" s="11">
        <v>20534.719000000001</v>
      </c>
      <c r="S2184" s="11">
        <v>20019.605</v>
      </c>
      <c r="T2184" s="11">
        <v>20154.670999999998</v>
      </c>
      <c r="U2184" s="11">
        <v>16635.498</v>
      </c>
      <c r="V2184" s="11">
        <v>13147.064</v>
      </c>
      <c r="W2184" s="11">
        <v>23012.485000000001</v>
      </c>
      <c r="X2184" s="11">
        <v>15764.554</v>
      </c>
      <c r="Y2184" s="11">
        <v>24150.767</v>
      </c>
      <c r="Z2184" s="11">
        <v>232744.21</v>
      </c>
      <c r="AA2184" s="9">
        <v>2012</v>
      </c>
    </row>
    <row r="2185" spans="1:27" x14ac:dyDescent="0.3">
      <c r="A2185" s="9">
        <v>50250</v>
      </c>
      <c r="B2185" s="10" t="s">
        <v>49</v>
      </c>
      <c r="C2185" s="10" t="s">
        <v>1723</v>
      </c>
      <c r="D2185" s="10" t="s">
        <v>1724</v>
      </c>
      <c r="E2185" s="9">
        <v>9401</v>
      </c>
      <c r="F2185" s="10" t="s">
        <v>115</v>
      </c>
      <c r="G2185" s="10" t="s">
        <v>112</v>
      </c>
      <c r="H2185" s="10" t="s">
        <v>37</v>
      </c>
      <c r="I2185" s="9">
        <v>322122</v>
      </c>
      <c r="J2185" s="9">
        <v>7</v>
      </c>
      <c r="K2185" s="10" t="s">
        <v>472</v>
      </c>
      <c r="L2185" s="10" t="s">
        <v>1218</v>
      </c>
      <c r="M2185" s="10" t="s">
        <v>39</v>
      </c>
      <c r="N2185" s="11">
        <v>26772.914000000001</v>
      </c>
      <c r="O2185" s="11">
        <v>25480.005000000001</v>
      </c>
      <c r="P2185" s="11">
        <v>25758.521000000001</v>
      </c>
      <c r="Q2185" s="11">
        <v>26177.691999999999</v>
      </c>
      <c r="R2185" s="11">
        <v>26224.266</v>
      </c>
      <c r="S2185" s="11">
        <v>25841.422999999999</v>
      </c>
      <c r="T2185" s="11">
        <v>26920.09</v>
      </c>
      <c r="U2185" s="11">
        <v>26835.324000000001</v>
      </c>
      <c r="V2185" s="11">
        <v>25124.174999999999</v>
      </c>
      <c r="W2185" s="11">
        <v>14158.663</v>
      </c>
      <c r="X2185" s="11">
        <v>0</v>
      </c>
      <c r="Y2185" s="11">
        <v>21702.809000000001</v>
      </c>
      <c r="Z2185" s="11">
        <v>270995.88</v>
      </c>
      <c r="AA2185" s="9">
        <v>2012</v>
      </c>
    </row>
    <row r="2186" spans="1:27" x14ac:dyDescent="0.3">
      <c r="A2186" s="9">
        <v>50251</v>
      </c>
      <c r="B2186" s="10" t="s">
        <v>49</v>
      </c>
      <c r="C2186" s="10" t="s">
        <v>1725</v>
      </c>
      <c r="D2186" s="10" t="s">
        <v>1726</v>
      </c>
      <c r="E2186" s="9">
        <v>56187</v>
      </c>
      <c r="F2186" s="10" t="s">
        <v>546</v>
      </c>
      <c r="G2186" s="10" t="s">
        <v>175</v>
      </c>
      <c r="H2186" s="10" t="s">
        <v>176</v>
      </c>
      <c r="I2186" s="9">
        <v>322</v>
      </c>
      <c r="J2186" s="9">
        <v>7</v>
      </c>
      <c r="K2186" s="10" t="s">
        <v>472</v>
      </c>
      <c r="L2186" s="10" t="s">
        <v>1128</v>
      </c>
      <c r="M2186" s="10" t="s">
        <v>39</v>
      </c>
      <c r="N2186" s="11">
        <v>19638.134999999998</v>
      </c>
      <c r="O2186" s="11">
        <v>18073.806</v>
      </c>
      <c r="P2186" s="11">
        <v>19695.753000000001</v>
      </c>
      <c r="Q2186" s="11">
        <v>19115.732</v>
      </c>
      <c r="R2186" s="11">
        <v>20331.472000000002</v>
      </c>
      <c r="S2186" s="11">
        <v>17784.756000000001</v>
      </c>
      <c r="T2186" s="11">
        <v>17490.903999999999</v>
      </c>
      <c r="U2186" s="11">
        <v>18007.545999999998</v>
      </c>
      <c r="V2186" s="11">
        <v>13872.494000000001</v>
      </c>
      <c r="W2186" s="11">
        <v>12953.486999999999</v>
      </c>
      <c r="X2186" s="11">
        <v>19942.55</v>
      </c>
      <c r="Y2186" s="11">
        <v>20358.36</v>
      </c>
      <c r="Z2186" s="11">
        <v>217265</v>
      </c>
      <c r="AA2186" s="9">
        <v>2012</v>
      </c>
    </row>
    <row r="2187" spans="1:27" x14ac:dyDescent="0.3">
      <c r="A2187" s="9">
        <v>50251</v>
      </c>
      <c r="B2187" s="10" t="s">
        <v>49</v>
      </c>
      <c r="C2187" s="10" t="s">
        <v>1725</v>
      </c>
      <c r="D2187" s="10" t="s">
        <v>1726</v>
      </c>
      <c r="E2187" s="9">
        <v>56187</v>
      </c>
      <c r="F2187" s="10" t="s">
        <v>546</v>
      </c>
      <c r="G2187" s="10" t="s">
        <v>175</v>
      </c>
      <c r="H2187" s="10" t="s">
        <v>176</v>
      </c>
      <c r="I2187" s="9">
        <v>322</v>
      </c>
      <c r="J2187" s="9">
        <v>7</v>
      </c>
      <c r="K2187" s="10" t="s">
        <v>472</v>
      </c>
      <c r="L2187" s="10" t="s">
        <v>1218</v>
      </c>
      <c r="M2187" s="10" t="s">
        <v>39</v>
      </c>
      <c r="N2187" s="11">
        <v>13480.691000000001</v>
      </c>
      <c r="O2187" s="11">
        <v>11986.465</v>
      </c>
      <c r="P2187" s="11">
        <v>13167.634</v>
      </c>
      <c r="Q2187" s="11">
        <v>12127.629000000001</v>
      </c>
      <c r="R2187" s="11">
        <v>16567.096000000001</v>
      </c>
      <c r="S2187" s="11">
        <v>17667.598999999998</v>
      </c>
      <c r="T2187" s="11">
        <v>18698.962</v>
      </c>
      <c r="U2187" s="11">
        <v>18088.210999999999</v>
      </c>
      <c r="V2187" s="11">
        <v>17504.348000000002</v>
      </c>
      <c r="W2187" s="11">
        <v>13807.192999999999</v>
      </c>
      <c r="X2187" s="11">
        <v>17295.003000000001</v>
      </c>
      <c r="Y2187" s="11">
        <v>18985.131000000001</v>
      </c>
      <c r="Z2187" s="11">
        <v>189375.96</v>
      </c>
      <c r="AA2187" s="9">
        <v>2012</v>
      </c>
    </row>
    <row r="2188" spans="1:27" x14ac:dyDescent="0.3">
      <c r="A2188" s="9">
        <v>50252</v>
      </c>
      <c r="B2188" s="10" t="s">
        <v>49</v>
      </c>
      <c r="C2188" s="10" t="s">
        <v>3788</v>
      </c>
      <c r="D2188" s="10" t="s">
        <v>3789</v>
      </c>
      <c r="E2188" s="9">
        <v>57280</v>
      </c>
      <c r="F2188" s="10" t="s">
        <v>574</v>
      </c>
      <c r="G2188" s="10" t="s">
        <v>67</v>
      </c>
      <c r="H2188" s="10" t="s">
        <v>68</v>
      </c>
      <c r="I2188" s="9">
        <v>322122</v>
      </c>
      <c r="J2188" s="9">
        <v>7</v>
      </c>
      <c r="K2188" s="10" t="s">
        <v>472</v>
      </c>
      <c r="L2188" s="10" t="s">
        <v>3790</v>
      </c>
      <c r="M2188" s="10" t="s">
        <v>39</v>
      </c>
      <c r="N2188" s="11">
        <v>0</v>
      </c>
      <c r="O2188" s="11">
        <v>0</v>
      </c>
      <c r="P2188" s="11">
        <v>0</v>
      </c>
      <c r="Q2188" s="11">
        <v>0</v>
      </c>
      <c r="R2188" s="11">
        <v>0</v>
      </c>
      <c r="S2188" s="11" t="s">
        <v>40</v>
      </c>
      <c r="T2188" s="11" t="s">
        <v>40</v>
      </c>
      <c r="U2188" s="11" t="s">
        <v>40</v>
      </c>
      <c r="V2188" s="11" t="s">
        <v>40</v>
      </c>
      <c r="W2188" s="11" t="s">
        <v>40</v>
      </c>
      <c r="X2188" s="11" t="s">
        <v>40</v>
      </c>
      <c r="Y2188" s="11">
        <v>0</v>
      </c>
      <c r="Z2188" s="11">
        <v>0</v>
      </c>
      <c r="AA2188" s="9">
        <v>2012</v>
      </c>
    </row>
    <row r="2189" spans="1:27" x14ac:dyDescent="0.3">
      <c r="A2189" s="9">
        <v>50252</v>
      </c>
      <c r="B2189" s="10" t="s">
        <v>32</v>
      </c>
      <c r="C2189" s="10" t="s">
        <v>3788</v>
      </c>
      <c r="D2189" s="10" t="s">
        <v>3789</v>
      </c>
      <c r="E2189" s="9">
        <v>57280</v>
      </c>
      <c r="F2189" s="10" t="s">
        <v>574</v>
      </c>
      <c r="G2189" s="10" t="s">
        <v>67</v>
      </c>
      <c r="H2189" s="10" t="s">
        <v>68</v>
      </c>
      <c r="I2189" s="9">
        <v>322122</v>
      </c>
      <c r="J2189" s="9">
        <v>6</v>
      </c>
      <c r="K2189" s="10" t="s">
        <v>1258</v>
      </c>
      <c r="L2189" s="10" t="s">
        <v>3790</v>
      </c>
      <c r="M2189" s="10" t="s">
        <v>39</v>
      </c>
      <c r="N2189" s="11" t="s">
        <v>40</v>
      </c>
      <c r="O2189" s="11" t="s">
        <v>40</v>
      </c>
      <c r="P2189" s="11" t="s">
        <v>40</v>
      </c>
      <c r="Q2189" s="11" t="s">
        <v>40</v>
      </c>
      <c r="R2189" s="11" t="s">
        <v>40</v>
      </c>
      <c r="S2189" s="11">
        <v>0</v>
      </c>
      <c r="T2189" s="11">
        <v>0</v>
      </c>
      <c r="U2189" s="11">
        <v>0</v>
      </c>
      <c r="V2189" s="11">
        <v>0</v>
      </c>
      <c r="W2189" s="11">
        <v>0</v>
      </c>
      <c r="X2189" s="11">
        <v>0</v>
      </c>
      <c r="Y2189" s="11" t="s">
        <v>40</v>
      </c>
      <c r="Z2189" s="11">
        <v>0</v>
      </c>
      <c r="AA2189" s="9">
        <v>2012</v>
      </c>
    </row>
    <row r="2190" spans="1:27" x14ac:dyDescent="0.3">
      <c r="A2190" s="9">
        <v>50254</v>
      </c>
      <c r="B2190" s="10" t="s">
        <v>49</v>
      </c>
      <c r="C2190" s="10" t="s">
        <v>1727</v>
      </c>
      <c r="D2190" s="10" t="s">
        <v>1727</v>
      </c>
      <c r="E2190" s="9">
        <v>55771</v>
      </c>
      <c r="F2190" s="10" t="s">
        <v>387</v>
      </c>
      <c r="G2190" s="10" t="s">
        <v>112</v>
      </c>
      <c r="H2190" s="10" t="s">
        <v>37</v>
      </c>
      <c r="I2190" s="9">
        <v>32213</v>
      </c>
      <c r="J2190" s="9">
        <v>7</v>
      </c>
      <c r="K2190" s="10" t="s">
        <v>472</v>
      </c>
      <c r="L2190" s="10" t="s">
        <v>1128</v>
      </c>
      <c r="M2190" s="10" t="s">
        <v>39</v>
      </c>
      <c r="N2190" s="11">
        <v>16623.387999999999</v>
      </c>
      <c r="O2190" s="11">
        <v>15316.507</v>
      </c>
      <c r="P2190" s="11">
        <v>15988.111999999999</v>
      </c>
      <c r="Q2190" s="11">
        <v>15488.832</v>
      </c>
      <c r="R2190" s="11">
        <v>15696.555</v>
      </c>
      <c r="S2190" s="11">
        <v>14888.021000000001</v>
      </c>
      <c r="T2190" s="11">
        <v>15364.013000000001</v>
      </c>
      <c r="U2190" s="11">
        <v>15230.808999999999</v>
      </c>
      <c r="V2190" s="11">
        <v>15061.278</v>
      </c>
      <c r="W2190" s="11">
        <v>2357.6039999999998</v>
      </c>
      <c r="X2190" s="11">
        <v>3811.6610000000001</v>
      </c>
      <c r="Y2190" s="11">
        <v>16981.080999999998</v>
      </c>
      <c r="Z2190" s="11">
        <v>162807.85999999999</v>
      </c>
      <c r="AA2190" s="9">
        <v>2012</v>
      </c>
    </row>
    <row r="2191" spans="1:27" x14ac:dyDescent="0.3">
      <c r="A2191" s="9">
        <v>50271</v>
      </c>
      <c r="B2191" s="10" t="s">
        <v>32</v>
      </c>
      <c r="C2191" s="10" t="s">
        <v>3791</v>
      </c>
      <c r="D2191" s="10" t="s">
        <v>3792</v>
      </c>
      <c r="E2191" s="9">
        <v>13504</v>
      </c>
      <c r="F2191" s="10" t="s">
        <v>387</v>
      </c>
      <c r="G2191" s="10" t="s">
        <v>112</v>
      </c>
      <c r="H2191" s="10" t="s">
        <v>37</v>
      </c>
      <c r="I2191" s="9">
        <v>22</v>
      </c>
      <c r="J2191" s="9">
        <v>2</v>
      </c>
      <c r="K2191" s="10" t="s">
        <v>142</v>
      </c>
      <c r="L2191" s="10" t="s">
        <v>3793</v>
      </c>
      <c r="M2191" s="10" t="s">
        <v>39</v>
      </c>
      <c r="N2191" s="11">
        <v>0</v>
      </c>
      <c r="O2191" s="11">
        <v>0</v>
      </c>
      <c r="P2191" s="11">
        <v>0</v>
      </c>
      <c r="Q2191" s="11">
        <v>0</v>
      </c>
      <c r="R2191" s="11" t="s">
        <v>40</v>
      </c>
      <c r="S2191" s="11" t="s">
        <v>40</v>
      </c>
      <c r="T2191" s="11" t="s">
        <v>40</v>
      </c>
      <c r="U2191" s="11" t="s">
        <v>40</v>
      </c>
      <c r="V2191" s="11" t="s">
        <v>40</v>
      </c>
      <c r="W2191" s="11" t="s">
        <v>40</v>
      </c>
      <c r="X2191" s="11" t="s">
        <v>40</v>
      </c>
      <c r="Y2191" s="11" t="s">
        <v>40</v>
      </c>
      <c r="Z2191" s="11">
        <v>0</v>
      </c>
      <c r="AA2191" s="9">
        <v>2012</v>
      </c>
    </row>
    <row r="2192" spans="1:27" x14ac:dyDescent="0.3">
      <c r="A2192" s="9">
        <v>50271</v>
      </c>
      <c r="B2192" s="10" t="s">
        <v>32</v>
      </c>
      <c r="C2192" s="10" t="s">
        <v>3791</v>
      </c>
      <c r="D2192" s="10" t="s">
        <v>3792</v>
      </c>
      <c r="E2192" s="9">
        <v>13504</v>
      </c>
      <c r="F2192" s="10" t="s">
        <v>387</v>
      </c>
      <c r="G2192" s="10" t="s">
        <v>112</v>
      </c>
      <c r="H2192" s="10" t="s">
        <v>37</v>
      </c>
      <c r="I2192" s="9">
        <v>22</v>
      </c>
      <c r="J2192" s="9">
        <v>2</v>
      </c>
      <c r="K2192" s="10" t="s">
        <v>142</v>
      </c>
      <c r="L2192" s="10" t="s">
        <v>2365</v>
      </c>
      <c r="M2192" s="10" t="s">
        <v>39</v>
      </c>
      <c r="N2192" s="11">
        <v>0</v>
      </c>
      <c r="O2192" s="11">
        <v>0</v>
      </c>
      <c r="P2192" s="11">
        <v>0</v>
      </c>
      <c r="Q2192" s="11">
        <v>0</v>
      </c>
      <c r="R2192" s="11" t="s">
        <v>40</v>
      </c>
      <c r="S2192" s="11" t="s">
        <v>40</v>
      </c>
      <c r="T2192" s="11" t="s">
        <v>40</v>
      </c>
      <c r="U2192" s="11" t="s">
        <v>40</v>
      </c>
      <c r="V2192" s="11" t="s">
        <v>40</v>
      </c>
      <c r="W2192" s="11" t="s">
        <v>40</v>
      </c>
      <c r="X2192" s="11" t="s">
        <v>40</v>
      </c>
      <c r="Y2192" s="11" t="s">
        <v>40</v>
      </c>
      <c r="Z2192" s="11">
        <v>0</v>
      </c>
      <c r="AA2192" s="9">
        <v>2012</v>
      </c>
    </row>
    <row r="2193" spans="1:27" x14ac:dyDescent="0.3">
      <c r="A2193" s="9">
        <v>50275</v>
      </c>
      <c r="B2193" s="10" t="s">
        <v>49</v>
      </c>
      <c r="C2193" s="10" t="s">
        <v>1731</v>
      </c>
      <c r="D2193" s="10" t="s">
        <v>1731</v>
      </c>
      <c r="E2193" s="9">
        <v>14465</v>
      </c>
      <c r="F2193" s="10" t="s">
        <v>879</v>
      </c>
      <c r="G2193" s="10" t="s">
        <v>112</v>
      </c>
      <c r="H2193" s="10" t="s">
        <v>37</v>
      </c>
      <c r="I2193" s="9">
        <v>312</v>
      </c>
      <c r="J2193" s="9">
        <v>7</v>
      </c>
      <c r="K2193" s="10" t="s">
        <v>472</v>
      </c>
      <c r="L2193" s="10" t="s">
        <v>1355</v>
      </c>
      <c r="M2193" s="10" t="s">
        <v>39</v>
      </c>
      <c r="N2193" s="11">
        <v>73.942999999999998</v>
      </c>
      <c r="O2193" s="11">
        <v>0</v>
      </c>
      <c r="P2193" s="11">
        <v>0</v>
      </c>
      <c r="Q2193" s="11">
        <v>0</v>
      </c>
      <c r="R2193" s="11">
        <v>0</v>
      </c>
      <c r="S2193" s="11">
        <v>0</v>
      </c>
      <c r="T2193" s="11">
        <v>0</v>
      </c>
      <c r="U2193" s="11">
        <v>0</v>
      </c>
      <c r="V2193" s="11">
        <v>0</v>
      </c>
      <c r="W2193" s="11">
        <v>0</v>
      </c>
      <c r="X2193" s="11">
        <v>0</v>
      </c>
      <c r="Y2193" s="11">
        <v>0</v>
      </c>
      <c r="Z2193" s="11">
        <v>73.942999999999998</v>
      </c>
      <c r="AA2193" s="9">
        <v>2012</v>
      </c>
    </row>
    <row r="2194" spans="1:27" x14ac:dyDescent="0.3">
      <c r="A2194" s="9">
        <v>50275</v>
      </c>
      <c r="B2194" s="10" t="s">
        <v>49</v>
      </c>
      <c r="C2194" s="10" t="s">
        <v>1731</v>
      </c>
      <c r="D2194" s="10" t="s">
        <v>1731</v>
      </c>
      <c r="E2194" s="9">
        <v>14465</v>
      </c>
      <c r="F2194" s="10" t="s">
        <v>879</v>
      </c>
      <c r="G2194" s="10" t="s">
        <v>112</v>
      </c>
      <c r="H2194" s="10" t="s">
        <v>37</v>
      </c>
      <c r="I2194" s="9">
        <v>312</v>
      </c>
      <c r="J2194" s="9">
        <v>7</v>
      </c>
      <c r="K2194" s="10" t="s">
        <v>472</v>
      </c>
      <c r="L2194" s="10" t="s">
        <v>1356</v>
      </c>
      <c r="M2194" s="10" t="s">
        <v>39</v>
      </c>
      <c r="N2194" s="11">
        <v>3725.0039999999999</v>
      </c>
      <c r="O2194" s="11">
        <v>5224.0320000000002</v>
      </c>
      <c r="P2194" s="11">
        <v>4769.8100000000004</v>
      </c>
      <c r="Q2194" s="11">
        <v>3668.346</v>
      </c>
      <c r="R2194" s="11">
        <v>4286.7790000000005</v>
      </c>
      <c r="S2194" s="11">
        <v>3949.7139999999999</v>
      </c>
      <c r="T2194" s="11">
        <v>2462.2089999999998</v>
      </c>
      <c r="U2194" s="11">
        <v>3931.4679999999998</v>
      </c>
      <c r="V2194" s="11">
        <v>3058.556</v>
      </c>
      <c r="W2194" s="11">
        <v>4595.9960000000001</v>
      </c>
      <c r="X2194" s="11">
        <v>4297.3429999999998</v>
      </c>
      <c r="Y2194" s="11">
        <v>1695.89</v>
      </c>
      <c r="Z2194" s="11">
        <v>45665.146999999997</v>
      </c>
      <c r="AA2194" s="9">
        <v>2012</v>
      </c>
    </row>
    <row r="2195" spans="1:27" x14ac:dyDescent="0.3">
      <c r="A2195" s="9">
        <v>50277</v>
      </c>
      <c r="B2195" s="10" t="s">
        <v>32</v>
      </c>
      <c r="C2195" s="10" t="s">
        <v>1732</v>
      </c>
      <c r="D2195" s="10" t="s">
        <v>1733</v>
      </c>
      <c r="E2195" s="9">
        <v>57433</v>
      </c>
      <c r="F2195" s="10" t="s">
        <v>692</v>
      </c>
      <c r="G2195" s="10" t="s">
        <v>672</v>
      </c>
      <c r="H2195" s="10" t="s">
        <v>209</v>
      </c>
      <c r="I2195" s="9">
        <v>22</v>
      </c>
      <c r="J2195" s="9">
        <v>2</v>
      </c>
      <c r="K2195" s="10" t="s">
        <v>142</v>
      </c>
      <c r="L2195" s="10" t="s">
        <v>1128</v>
      </c>
      <c r="M2195" s="10" t="s">
        <v>39</v>
      </c>
      <c r="N2195" s="11">
        <v>10093</v>
      </c>
      <c r="O2195" s="11">
        <v>4530</v>
      </c>
      <c r="P2195" s="11">
        <v>0</v>
      </c>
      <c r="Q2195" s="11">
        <v>0</v>
      </c>
      <c r="R2195" s="11">
        <v>0</v>
      </c>
      <c r="S2195" s="11">
        <v>0</v>
      </c>
      <c r="T2195" s="11">
        <v>4910</v>
      </c>
      <c r="U2195" s="11">
        <v>11784</v>
      </c>
      <c r="V2195" s="11">
        <v>4207</v>
      </c>
      <c r="W2195" s="11">
        <v>0</v>
      </c>
      <c r="X2195" s="11">
        <v>0</v>
      </c>
      <c r="Y2195" s="11">
        <v>0</v>
      </c>
      <c r="Z2195" s="11">
        <v>35524</v>
      </c>
      <c r="AA2195" s="9">
        <v>2012</v>
      </c>
    </row>
    <row r="2196" spans="1:27" x14ac:dyDescent="0.3">
      <c r="A2196" s="9">
        <v>50279</v>
      </c>
      <c r="B2196" s="10" t="s">
        <v>49</v>
      </c>
      <c r="C2196" s="10" t="s">
        <v>1734</v>
      </c>
      <c r="D2196" s="10" t="s">
        <v>1735</v>
      </c>
      <c r="E2196" s="9">
        <v>22174</v>
      </c>
      <c r="F2196" s="10" t="s">
        <v>781</v>
      </c>
      <c r="G2196" s="10" t="s">
        <v>672</v>
      </c>
      <c r="H2196" s="10" t="s">
        <v>176</v>
      </c>
      <c r="I2196" s="9">
        <v>22</v>
      </c>
      <c r="J2196" s="9">
        <v>3</v>
      </c>
      <c r="K2196" s="10" t="s">
        <v>76</v>
      </c>
      <c r="L2196" s="10" t="s">
        <v>1128</v>
      </c>
      <c r="M2196" s="10" t="s">
        <v>39</v>
      </c>
      <c r="N2196" s="11">
        <v>13294</v>
      </c>
      <c r="O2196" s="11">
        <v>12218</v>
      </c>
      <c r="P2196" s="11">
        <v>13786</v>
      </c>
      <c r="Q2196" s="11">
        <v>10942</v>
      </c>
      <c r="R2196" s="11">
        <v>13452</v>
      </c>
      <c r="S2196" s="11">
        <v>13723</v>
      </c>
      <c r="T2196" s="11">
        <v>13544</v>
      </c>
      <c r="U2196" s="11">
        <v>13490</v>
      </c>
      <c r="V2196" s="11">
        <v>12847</v>
      </c>
      <c r="W2196" s="11">
        <v>10361</v>
      </c>
      <c r="X2196" s="11">
        <v>13614</v>
      </c>
      <c r="Y2196" s="11">
        <v>13519</v>
      </c>
      <c r="Z2196" s="11">
        <v>154790</v>
      </c>
      <c r="AA2196" s="9">
        <v>2012</v>
      </c>
    </row>
    <row r="2197" spans="1:27" x14ac:dyDescent="0.3">
      <c r="A2197" s="9">
        <v>50282</v>
      </c>
      <c r="B2197" s="10" t="s">
        <v>49</v>
      </c>
      <c r="C2197" s="10" t="s">
        <v>1736</v>
      </c>
      <c r="D2197" s="10" t="s">
        <v>3342</v>
      </c>
      <c r="E2197" s="9">
        <v>50097</v>
      </c>
      <c r="F2197" s="10" t="s">
        <v>233</v>
      </c>
      <c r="G2197" s="10" t="s">
        <v>112</v>
      </c>
      <c r="H2197" s="10" t="s">
        <v>176</v>
      </c>
      <c r="I2197" s="9">
        <v>322122</v>
      </c>
      <c r="J2197" s="9">
        <v>7</v>
      </c>
      <c r="K2197" s="10" t="s">
        <v>472</v>
      </c>
      <c r="L2197" s="10" t="s">
        <v>1128</v>
      </c>
      <c r="M2197" s="10" t="s">
        <v>39</v>
      </c>
      <c r="N2197" s="11">
        <v>15972</v>
      </c>
      <c r="O2197" s="11">
        <v>15309</v>
      </c>
      <c r="P2197" s="11">
        <v>15881</v>
      </c>
      <c r="Q2197" s="11">
        <v>16193</v>
      </c>
      <c r="R2197" s="11">
        <v>14421</v>
      </c>
      <c r="S2197" s="11">
        <v>16833</v>
      </c>
      <c r="T2197" s="11">
        <v>18295</v>
      </c>
      <c r="U2197" s="11">
        <v>17157</v>
      </c>
      <c r="V2197" s="11">
        <v>11110</v>
      </c>
      <c r="W2197" s="11">
        <v>17715</v>
      </c>
      <c r="X2197" s="11">
        <v>16714</v>
      </c>
      <c r="Y2197" s="11">
        <v>14681</v>
      </c>
      <c r="Z2197" s="11">
        <v>190281</v>
      </c>
      <c r="AA2197" s="9">
        <v>2012</v>
      </c>
    </row>
    <row r="2198" spans="1:27" x14ac:dyDescent="0.3">
      <c r="A2198" s="9">
        <v>50282</v>
      </c>
      <c r="B2198" s="10" t="s">
        <v>49</v>
      </c>
      <c r="C2198" s="10" t="s">
        <v>1736</v>
      </c>
      <c r="D2198" s="10" t="s">
        <v>3342</v>
      </c>
      <c r="E2198" s="9">
        <v>50097</v>
      </c>
      <c r="F2198" s="10" t="s">
        <v>233</v>
      </c>
      <c r="G2198" s="10" t="s">
        <v>112</v>
      </c>
      <c r="H2198" s="10" t="s">
        <v>176</v>
      </c>
      <c r="I2198" s="9">
        <v>322122</v>
      </c>
      <c r="J2198" s="9">
        <v>7</v>
      </c>
      <c r="K2198" s="10" t="s">
        <v>472</v>
      </c>
      <c r="L2198" s="10" t="s">
        <v>1218</v>
      </c>
      <c r="M2198" s="10" t="s">
        <v>39</v>
      </c>
      <c r="N2198" s="11">
        <v>12442</v>
      </c>
      <c r="O2198" s="11">
        <v>11555</v>
      </c>
      <c r="P2198" s="11">
        <v>12416</v>
      </c>
      <c r="Q2198" s="11">
        <v>11553</v>
      </c>
      <c r="R2198" s="11">
        <v>11264</v>
      </c>
      <c r="S2198" s="11">
        <v>12573</v>
      </c>
      <c r="T2198" s="11">
        <v>14303</v>
      </c>
      <c r="U2198" s="11">
        <v>12588</v>
      </c>
      <c r="V2198" s="11">
        <v>9356</v>
      </c>
      <c r="W2198" s="11">
        <v>12959</v>
      </c>
      <c r="X2198" s="11">
        <v>11034</v>
      </c>
      <c r="Y2198" s="11">
        <v>11174</v>
      </c>
      <c r="Z2198" s="11">
        <v>143217</v>
      </c>
      <c r="AA2198" s="9">
        <v>2012</v>
      </c>
    </row>
    <row r="2199" spans="1:27" x14ac:dyDescent="0.3">
      <c r="A2199" s="9">
        <v>50284</v>
      </c>
      <c r="B2199" s="10" t="s">
        <v>49</v>
      </c>
      <c r="C2199" s="10" t="s">
        <v>1738</v>
      </c>
      <c r="D2199" s="10" t="s">
        <v>1738</v>
      </c>
      <c r="E2199" s="9">
        <v>49923</v>
      </c>
      <c r="F2199" s="10" t="s">
        <v>781</v>
      </c>
      <c r="G2199" s="10" t="s">
        <v>672</v>
      </c>
      <c r="H2199" s="10" t="s">
        <v>176</v>
      </c>
      <c r="I2199" s="9">
        <v>322122</v>
      </c>
      <c r="J2199" s="9">
        <v>7</v>
      </c>
      <c r="K2199" s="10" t="s">
        <v>472</v>
      </c>
      <c r="L2199" s="10" t="s">
        <v>1531</v>
      </c>
      <c r="M2199" s="10" t="s">
        <v>39</v>
      </c>
      <c r="N2199" s="11">
        <v>4118</v>
      </c>
      <c r="O2199" s="11">
        <v>4161</v>
      </c>
      <c r="P2199" s="11">
        <v>2354</v>
      </c>
      <c r="Q2199" s="11">
        <v>4018</v>
      </c>
      <c r="R2199" s="11">
        <v>4078</v>
      </c>
      <c r="S2199" s="11">
        <v>3915</v>
      </c>
      <c r="T2199" s="11">
        <v>4014</v>
      </c>
      <c r="U2199" s="11">
        <v>2850</v>
      </c>
      <c r="V2199" s="11">
        <v>3767</v>
      </c>
      <c r="W2199" s="11">
        <v>3952</v>
      </c>
      <c r="X2199" s="11">
        <v>3686</v>
      </c>
      <c r="Y2199" s="11">
        <v>4005</v>
      </c>
      <c r="Z2199" s="11">
        <v>44918</v>
      </c>
      <c r="AA2199" s="9">
        <v>2012</v>
      </c>
    </row>
    <row r="2200" spans="1:27" x14ac:dyDescent="0.3">
      <c r="A2200" s="9">
        <v>50290</v>
      </c>
      <c r="B2200" s="10" t="s">
        <v>32</v>
      </c>
      <c r="C2200" s="10" t="s">
        <v>1739</v>
      </c>
      <c r="D2200" s="10" t="s">
        <v>1740</v>
      </c>
      <c r="E2200" s="9">
        <v>16929</v>
      </c>
      <c r="F2200" s="10" t="s">
        <v>520</v>
      </c>
      <c r="G2200" s="10" t="s">
        <v>208</v>
      </c>
      <c r="H2200" s="10" t="s">
        <v>209</v>
      </c>
      <c r="I2200" s="9">
        <v>22</v>
      </c>
      <c r="J2200" s="9">
        <v>2</v>
      </c>
      <c r="K2200" s="10" t="s">
        <v>142</v>
      </c>
      <c r="L2200" s="10" t="s">
        <v>1128</v>
      </c>
      <c r="M2200" s="10" t="s">
        <v>39</v>
      </c>
      <c r="N2200" s="11">
        <v>35537</v>
      </c>
      <c r="O2200" s="11">
        <v>25251</v>
      </c>
      <c r="P2200" s="11">
        <v>39759</v>
      </c>
      <c r="Q2200" s="11">
        <v>37482</v>
      </c>
      <c r="R2200" s="11">
        <v>37875</v>
      </c>
      <c r="S2200" s="11">
        <v>32079</v>
      </c>
      <c r="T2200" s="11">
        <v>34261</v>
      </c>
      <c r="U2200" s="11">
        <v>32592</v>
      </c>
      <c r="V2200" s="11">
        <v>33427</v>
      </c>
      <c r="W2200" s="11">
        <v>34712</v>
      </c>
      <c r="X2200" s="11">
        <v>33893</v>
      </c>
      <c r="Y2200" s="11">
        <v>32383</v>
      </c>
      <c r="Z2200" s="11">
        <v>409251</v>
      </c>
      <c r="AA2200" s="9">
        <v>2012</v>
      </c>
    </row>
    <row r="2201" spans="1:27" x14ac:dyDescent="0.3">
      <c r="A2201" s="9">
        <v>50290</v>
      </c>
      <c r="B2201" s="10" t="s">
        <v>32</v>
      </c>
      <c r="C2201" s="10" t="s">
        <v>1739</v>
      </c>
      <c r="D2201" s="10" t="s">
        <v>1740</v>
      </c>
      <c r="E2201" s="9">
        <v>16929</v>
      </c>
      <c r="F2201" s="10" t="s">
        <v>520</v>
      </c>
      <c r="G2201" s="10" t="s">
        <v>208</v>
      </c>
      <c r="H2201" s="10" t="s">
        <v>209</v>
      </c>
      <c r="I2201" s="9">
        <v>22</v>
      </c>
      <c r="J2201" s="9">
        <v>2</v>
      </c>
      <c r="K2201" s="10" t="s">
        <v>142</v>
      </c>
      <c r="L2201" s="10" t="s">
        <v>1218</v>
      </c>
      <c r="M2201" s="10" t="s">
        <v>39</v>
      </c>
      <c r="N2201" s="11">
        <v>11987</v>
      </c>
      <c r="O2201" s="11">
        <v>12926</v>
      </c>
      <c r="P2201" s="11">
        <v>18684</v>
      </c>
      <c r="Q2201" s="11">
        <v>17701</v>
      </c>
      <c r="R2201" s="11">
        <v>17748</v>
      </c>
      <c r="S2201" s="11">
        <v>14654</v>
      </c>
      <c r="T2201" s="11">
        <v>15966</v>
      </c>
      <c r="U2201" s="11">
        <v>14997</v>
      </c>
      <c r="V2201" s="11">
        <v>15294</v>
      </c>
      <c r="W2201" s="11">
        <v>17291</v>
      </c>
      <c r="X2201" s="11">
        <v>17376</v>
      </c>
      <c r="Y2201" s="11">
        <v>16790</v>
      </c>
      <c r="Z2201" s="11">
        <v>191414</v>
      </c>
      <c r="AA2201" s="9">
        <v>2012</v>
      </c>
    </row>
    <row r="2202" spans="1:27" x14ac:dyDescent="0.3">
      <c r="A2202" s="9">
        <v>50292</v>
      </c>
      <c r="B2202" s="10" t="s">
        <v>32</v>
      </c>
      <c r="C2202" s="10" t="s">
        <v>1741</v>
      </c>
      <c r="D2202" s="10" t="s">
        <v>1742</v>
      </c>
      <c r="E2202" s="9">
        <v>24457</v>
      </c>
      <c r="F2202" s="10" t="s">
        <v>692</v>
      </c>
      <c r="G2202" s="10" t="s">
        <v>672</v>
      </c>
      <c r="H2202" s="10" t="s">
        <v>209</v>
      </c>
      <c r="I2202" s="9">
        <v>22</v>
      </c>
      <c r="J2202" s="9">
        <v>2</v>
      </c>
      <c r="K2202" s="10" t="s">
        <v>142</v>
      </c>
      <c r="L2202" s="10" t="s">
        <v>1219</v>
      </c>
      <c r="M2202" s="10" t="s">
        <v>44</v>
      </c>
      <c r="N2202" s="11">
        <v>488</v>
      </c>
      <c r="O2202" s="11">
        <v>0</v>
      </c>
      <c r="P2202" s="11">
        <v>679</v>
      </c>
      <c r="Q2202" s="11">
        <v>3977</v>
      </c>
      <c r="R2202" s="11">
        <v>2571</v>
      </c>
      <c r="S2202" s="11">
        <v>4118</v>
      </c>
      <c r="T2202" s="11">
        <v>6063</v>
      </c>
      <c r="U2202" s="11">
        <v>3793</v>
      </c>
      <c r="V2202" s="11">
        <v>2968</v>
      </c>
      <c r="W2202" s="11">
        <v>5151</v>
      </c>
      <c r="X2202" s="11">
        <v>5190</v>
      </c>
      <c r="Y2202" s="11">
        <v>3085</v>
      </c>
      <c r="Z2202" s="11">
        <v>38083</v>
      </c>
      <c r="AA2202" s="9">
        <v>2012</v>
      </c>
    </row>
    <row r="2203" spans="1:27" x14ac:dyDescent="0.3">
      <c r="A2203" s="9">
        <v>50292</v>
      </c>
      <c r="B2203" s="10" t="s">
        <v>32</v>
      </c>
      <c r="C2203" s="10" t="s">
        <v>1741</v>
      </c>
      <c r="D2203" s="10" t="s">
        <v>1742</v>
      </c>
      <c r="E2203" s="9">
        <v>24457</v>
      </c>
      <c r="F2203" s="10" t="s">
        <v>692</v>
      </c>
      <c r="G2203" s="10" t="s">
        <v>672</v>
      </c>
      <c r="H2203" s="10" t="s">
        <v>209</v>
      </c>
      <c r="I2203" s="9">
        <v>22</v>
      </c>
      <c r="J2203" s="9">
        <v>2</v>
      </c>
      <c r="K2203" s="10" t="s">
        <v>142</v>
      </c>
      <c r="L2203" s="10" t="s">
        <v>1240</v>
      </c>
      <c r="M2203" s="10" t="s">
        <v>44</v>
      </c>
      <c r="N2203" s="11">
        <v>693</v>
      </c>
      <c r="O2203" s="11">
        <v>0</v>
      </c>
      <c r="P2203" s="11">
        <v>0</v>
      </c>
      <c r="Q2203" s="11">
        <v>1520</v>
      </c>
      <c r="R2203" s="11">
        <v>4542</v>
      </c>
      <c r="S2203" s="11">
        <v>9049</v>
      </c>
      <c r="T2203" s="11">
        <v>15702</v>
      </c>
      <c r="U2203" s="11">
        <v>13129</v>
      </c>
      <c r="V2203" s="11">
        <v>8643</v>
      </c>
      <c r="W2203" s="11">
        <v>8966</v>
      </c>
      <c r="X2203" s="11">
        <v>0</v>
      </c>
      <c r="Y2203" s="11">
        <v>0</v>
      </c>
      <c r="Z2203" s="11">
        <v>62244</v>
      </c>
      <c r="AA2203" s="9">
        <v>2012</v>
      </c>
    </row>
    <row r="2204" spans="1:27" x14ac:dyDescent="0.3">
      <c r="A2204" s="9">
        <v>50293</v>
      </c>
      <c r="B2204" s="10" t="s">
        <v>32</v>
      </c>
      <c r="C2204" s="10" t="s">
        <v>1743</v>
      </c>
      <c r="D2204" s="10" t="s">
        <v>1744</v>
      </c>
      <c r="E2204" s="9">
        <v>19946</v>
      </c>
      <c r="F2204" s="10" t="s">
        <v>44</v>
      </c>
      <c r="G2204" s="10" t="s">
        <v>141</v>
      </c>
      <c r="H2204" s="10" t="s">
        <v>81</v>
      </c>
      <c r="I2204" s="9">
        <v>22</v>
      </c>
      <c r="J2204" s="9">
        <v>2</v>
      </c>
      <c r="K2204" s="10" t="s">
        <v>142</v>
      </c>
      <c r="L2204" s="10" t="s">
        <v>1128</v>
      </c>
      <c r="M2204" s="10" t="s">
        <v>39</v>
      </c>
      <c r="N2204" s="11">
        <v>18562</v>
      </c>
      <c r="O2204" s="11">
        <v>17192</v>
      </c>
      <c r="P2204" s="11">
        <v>13190</v>
      </c>
      <c r="Q2204" s="11">
        <v>16021</v>
      </c>
      <c r="R2204" s="11">
        <v>19019</v>
      </c>
      <c r="S2204" s="11">
        <v>2977</v>
      </c>
      <c r="T2204" s="11">
        <v>7700</v>
      </c>
      <c r="U2204" s="11">
        <v>18939</v>
      </c>
      <c r="V2204" s="11">
        <v>18334</v>
      </c>
      <c r="W2204" s="11">
        <v>18159</v>
      </c>
      <c r="X2204" s="11">
        <v>16770</v>
      </c>
      <c r="Y2204" s="11">
        <v>17049</v>
      </c>
      <c r="Z2204" s="11">
        <v>183912</v>
      </c>
      <c r="AA2204" s="9">
        <v>2012</v>
      </c>
    </row>
    <row r="2205" spans="1:27" x14ac:dyDescent="0.3">
      <c r="A2205" s="9">
        <v>50296</v>
      </c>
      <c r="B2205" s="10" t="s">
        <v>49</v>
      </c>
      <c r="C2205" s="10" t="s">
        <v>1745</v>
      </c>
      <c r="D2205" s="10" t="s">
        <v>1745</v>
      </c>
      <c r="E2205" s="9">
        <v>14362</v>
      </c>
      <c r="F2205" s="10" t="s">
        <v>819</v>
      </c>
      <c r="G2205" s="10" t="s">
        <v>36</v>
      </c>
      <c r="H2205" s="10" t="s">
        <v>37</v>
      </c>
      <c r="I2205" s="9">
        <v>32213</v>
      </c>
      <c r="J2205" s="9">
        <v>7</v>
      </c>
      <c r="K2205" s="10" t="s">
        <v>472</v>
      </c>
      <c r="L2205" s="10" t="s">
        <v>1128</v>
      </c>
      <c r="M2205" s="10" t="s">
        <v>39</v>
      </c>
      <c r="N2205" s="11">
        <v>29901.821</v>
      </c>
      <c r="O2205" s="11">
        <v>29475.448</v>
      </c>
      <c r="P2205" s="11">
        <v>28245.304</v>
      </c>
      <c r="Q2205" s="11">
        <v>7145.5919999999996</v>
      </c>
      <c r="R2205" s="11">
        <v>29430.313999999998</v>
      </c>
      <c r="S2205" s="11">
        <v>28802.277999999998</v>
      </c>
      <c r="T2205" s="11">
        <v>29390.941999999999</v>
      </c>
      <c r="U2205" s="11">
        <v>29633.898000000001</v>
      </c>
      <c r="V2205" s="11">
        <v>28886.784</v>
      </c>
      <c r="W2205" s="11">
        <v>29633.898000000001</v>
      </c>
      <c r="X2205" s="11">
        <v>29050.035</v>
      </c>
      <c r="Y2205" s="11">
        <v>30626.848000000002</v>
      </c>
      <c r="Z2205" s="11">
        <v>330223.15999999997</v>
      </c>
      <c r="AA2205" s="9">
        <v>2012</v>
      </c>
    </row>
    <row r="2206" spans="1:27" x14ac:dyDescent="0.3">
      <c r="A2206" s="9">
        <v>50296</v>
      </c>
      <c r="B2206" s="10" t="s">
        <v>49</v>
      </c>
      <c r="C2206" s="10" t="s">
        <v>1745</v>
      </c>
      <c r="D2206" s="10" t="s">
        <v>1745</v>
      </c>
      <c r="E2206" s="9">
        <v>14362</v>
      </c>
      <c r="F2206" s="10" t="s">
        <v>819</v>
      </c>
      <c r="G2206" s="10" t="s">
        <v>36</v>
      </c>
      <c r="H2206" s="10" t="s">
        <v>37</v>
      </c>
      <c r="I2206" s="9">
        <v>32213</v>
      </c>
      <c r="J2206" s="9">
        <v>7</v>
      </c>
      <c r="K2206" s="10" t="s">
        <v>472</v>
      </c>
      <c r="L2206" s="10" t="s">
        <v>1218</v>
      </c>
      <c r="M2206" s="10" t="s">
        <v>39</v>
      </c>
      <c r="N2206" s="11">
        <v>4187.8680000000004</v>
      </c>
      <c r="O2206" s="11">
        <v>5879.9170000000004</v>
      </c>
      <c r="P2206" s="11">
        <v>4196.5110000000004</v>
      </c>
      <c r="Q2206" s="11">
        <v>6136.317</v>
      </c>
      <c r="R2206" s="11">
        <v>9088.2790000000005</v>
      </c>
      <c r="S2206" s="11">
        <v>7806.2790000000005</v>
      </c>
      <c r="T2206" s="11">
        <v>7070.6890000000003</v>
      </c>
      <c r="U2206" s="11">
        <v>7264.67</v>
      </c>
      <c r="V2206" s="11">
        <v>7443.2849999999999</v>
      </c>
      <c r="W2206" s="11">
        <v>5310.4589999999998</v>
      </c>
      <c r="X2206" s="11">
        <v>4781.3339999999998</v>
      </c>
      <c r="Y2206" s="11">
        <v>5694.5789999999997</v>
      </c>
      <c r="Z2206" s="11">
        <v>74860.187000000005</v>
      </c>
      <c r="AA2206" s="9">
        <v>2012</v>
      </c>
    </row>
    <row r="2207" spans="1:27" x14ac:dyDescent="0.3">
      <c r="A2207" s="9">
        <v>50304</v>
      </c>
      <c r="B2207" s="10" t="s">
        <v>49</v>
      </c>
      <c r="C2207" s="10" t="s">
        <v>3794</v>
      </c>
      <c r="D2207" s="10" t="s">
        <v>3795</v>
      </c>
      <c r="E2207" s="9">
        <v>17139</v>
      </c>
      <c r="F2207" s="10" t="s">
        <v>107</v>
      </c>
      <c r="G2207" s="10" t="s">
        <v>60</v>
      </c>
      <c r="H2207" s="10" t="s">
        <v>108</v>
      </c>
      <c r="I2207" s="9">
        <v>324</v>
      </c>
      <c r="J2207" s="9">
        <v>7</v>
      </c>
      <c r="K2207" s="10" t="s">
        <v>472</v>
      </c>
      <c r="L2207" s="10" t="s">
        <v>1128</v>
      </c>
      <c r="M2207" s="10" t="s">
        <v>39</v>
      </c>
      <c r="N2207" s="11">
        <v>0</v>
      </c>
      <c r="O2207" s="11">
        <v>0</v>
      </c>
      <c r="P2207" s="11">
        <v>0</v>
      </c>
      <c r="Q2207" s="11">
        <v>9823</v>
      </c>
      <c r="R2207" s="11">
        <v>10221</v>
      </c>
      <c r="S2207" s="11">
        <v>10355</v>
      </c>
      <c r="T2207" s="11">
        <v>10148</v>
      </c>
      <c r="U2207" s="11">
        <v>11083</v>
      </c>
      <c r="V2207" s="11" t="s">
        <v>40</v>
      </c>
      <c r="W2207" s="11" t="s">
        <v>40</v>
      </c>
      <c r="X2207" s="11" t="s">
        <v>40</v>
      </c>
      <c r="Y2207" s="11" t="s">
        <v>40</v>
      </c>
      <c r="Z2207" s="11">
        <v>51630</v>
      </c>
      <c r="AA2207" s="9">
        <v>2012</v>
      </c>
    </row>
    <row r="2208" spans="1:27" x14ac:dyDescent="0.3">
      <c r="A2208" s="9">
        <v>50304</v>
      </c>
      <c r="B2208" s="10" t="s">
        <v>49</v>
      </c>
      <c r="C2208" s="10" t="s">
        <v>3794</v>
      </c>
      <c r="D2208" s="10" t="s">
        <v>3795</v>
      </c>
      <c r="E2208" s="9">
        <v>17139</v>
      </c>
      <c r="F2208" s="10" t="s">
        <v>107</v>
      </c>
      <c r="G2208" s="10" t="s">
        <v>60</v>
      </c>
      <c r="H2208" s="10" t="s">
        <v>108</v>
      </c>
      <c r="I2208" s="9">
        <v>324</v>
      </c>
      <c r="J2208" s="9">
        <v>7</v>
      </c>
      <c r="K2208" s="10" t="s">
        <v>472</v>
      </c>
      <c r="L2208" s="10" t="s">
        <v>1218</v>
      </c>
      <c r="M2208" s="10" t="s">
        <v>39</v>
      </c>
      <c r="N2208" s="11">
        <v>9303</v>
      </c>
      <c r="O2208" s="11">
        <v>11802</v>
      </c>
      <c r="P2208" s="11">
        <v>15633</v>
      </c>
      <c r="Q2208" s="11">
        <v>9904</v>
      </c>
      <c r="R2208" s="11">
        <v>7555</v>
      </c>
      <c r="S2208" s="11">
        <v>9971</v>
      </c>
      <c r="T2208" s="11">
        <v>10814</v>
      </c>
      <c r="U2208" s="11">
        <v>9300</v>
      </c>
      <c r="V2208" s="11" t="s">
        <v>40</v>
      </c>
      <c r="W2208" s="11" t="s">
        <v>40</v>
      </c>
      <c r="X2208" s="11" t="s">
        <v>40</v>
      </c>
      <c r="Y2208" s="11" t="s">
        <v>40</v>
      </c>
      <c r="Z2208" s="11">
        <v>84282</v>
      </c>
      <c r="AA2208" s="9">
        <v>2012</v>
      </c>
    </row>
    <row r="2209" spans="1:27" x14ac:dyDescent="0.3">
      <c r="A2209" s="9">
        <v>50305</v>
      </c>
      <c r="B2209" s="10" t="s">
        <v>49</v>
      </c>
      <c r="C2209" s="10" t="s">
        <v>1746</v>
      </c>
      <c r="D2209" s="10" t="s">
        <v>1747</v>
      </c>
      <c r="E2209" s="9">
        <v>40430</v>
      </c>
      <c r="F2209" s="10" t="s">
        <v>546</v>
      </c>
      <c r="G2209" s="10" t="s">
        <v>175</v>
      </c>
      <c r="H2209" s="10" t="s">
        <v>176</v>
      </c>
      <c r="I2209" s="9">
        <v>327</v>
      </c>
      <c r="J2209" s="9">
        <v>7</v>
      </c>
      <c r="K2209" s="10" t="s">
        <v>472</v>
      </c>
      <c r="L2209" s="10" t="s">
        <v>807</v>
      </c>
      <c r="M2209" s="10" t="s">
        <v>39</v>
      </c>
      <c r="N2209" s="11">
        <v>0</v>
      </c>
      <c r="O2209" s="11">
        <v>0</v>
      </c>
      <c r="P2209" s="11">
        <v>0</v>
      </c>
      <c r="Q2209" s="11">
        <v>0</v>
      </c>
      <c r="R2209" s="11">
        <v>0</v>
      </c>
      <c r="S2209" s="11">
        <v>24</v>
      </c>
      <c r="T2209" s="11">
        <v>0</v>
      </c>
      <c r="U2209" s="11">
        <v>0</v>
      </c>
      <c r="V2209" s="11">
        <v>0</v>
      </c>
      <c r="W2209" s="11">
        <v>0</v>
      </c>
      <c r="X2209" s="11">
        <v>0</v>
      </c>
      <c r="Y2209" s="11">
        <v>1</v>
      </c>
      <c r="Z2209" s="11">
        <v>25</v>
      </c>
      <c r="AA2209" s="9">
        <v>2012</v>
      </c>
    </row>
    <row r="2210" spans="1:27" x14ac:dyDescent="0.3">
      <c r="A2210" s="9">
        <v>50305</v>
      </c>
      <c r="B2210" s="10" t="s">
        <v>49</v>
      </c>
      <c r="C2210" s="10" t="s">
        <v>1746</v>
      </c>
      <c r="D2210" s="10" t="s">
        <v>1747</v>
      </c>
      <c r="E2210" s="9">
        <v>40430</v>
      </c>
      <c r="F2210" s="10" t="s">
        <v>546</v>
      </c>
      <c r="G2210" s="10" t="s">
        <v>175</v>
      </c>
      <c r="H2210" s="10" t="s">
        <v>176</v>
      </c>
      <c r="I2210" s="9">
        <v>327</v>
      </c>
      <c r="J2210" s="9">
        <v>7</v>
      </c>
      <c r="K2210" s="10" t="s">
        <v>472</v>
      </c>
      <c r="L2210" s="10" t="s">
        <v>1239</v>
      </c>
      <c r="M2210" s="10" t="s">
        <v>39</v>
      </c>
      <c r="N2210" s="11">
        <v>1052</v>
      </c>
      <c r="O2210" s="11">
        <v>6755</v>
      </c>
      <c r="P2210" s="11">
        <v>6870</v>
      </c>
      <c r="Q2210" s="11">
        <v>6857</v>
      </c>
      <c r="R2210" s="11">
        <v>7208</v>
      </c>
      <c r="S2210" s="11">
        <v>6609</v>
      </c>
      <c r="T2210" s="11">
        <v>7544</v>
      </c>
      <c r="U2210" s="11">
        <v>7623</v>
      </c>
      <c r="V2210" s="11">
        <v>5732</v>
      </c>
      <c r="W2210" s="11">
        <v>8110</v>
      </c>
      <c r="X2210" s="11">
        <v>6355</v>
      </c>
      <c r="Y2210" s="11">
        <v>4892</v>
      </c>
      <c r="Z2210" s="11">
        <v>75607</v>
      </c>
      <c r="AA2210" s="9">
        <v>2012</v>
      </c>
    </row>
    <row r="2211" spans="1:27" x14ac:dyDescent="0.3">
      <c r="A2211" s="9">
        <v>50305</v>
      </c>
      <c r="B2211" s="10" t="s">
        <v>49</v>
      </c>
      <c r="C2211" s="10" t="s">
        <v>1746</v>
      </c>
      <c r="D2211" s="10" t="s">
        <v>1747</v>
      </c>
      <c r="E2211" s="9">
        <v>40430</v>
      </c>
      <c r="F2211" s="10" t="s">
        <v>546</v>
      </c>
      <c r="G2211" s="10" t="s">
        <v>175</v>
      </c>
      <c r="H2211" s="10" t="s">
        <v>176</v>
      </c>
      <c r="I2211" s="9">
        <v>327</v>
      </c>
      <c r="J2211" s="9">
        <v>7</v>
      </c>
      <c r="K2211" s="10" t="s">
        <v>472</v>
      </c>
      <c r="L2211" s="10" t="s">
        <v>1240</v>
      </c>
      <c r="M2211" s="10" t="s">
        <v>39</v>
      </c>
      <c r="N2211" s="11">
        <v>0</v>
      </c>
      <c r="O2211" s="11">
        <v>0</v>
      </c>
      <c r="P2211" s="11">
        <v>0</v>
      </c>
      <c r="Q2211" s="11">
        <v>0</v>
      </c>
      <c r="R2211" s="11">
        <v>0</v>
      </c>
      <c r="S2211" s="11">
        <v>0</v>
      </c>
      <c r="T2211" s="11">
        <v>0</v>
      </c>
      <c r="U2211" s="11">
        <v>0</v>
      </c>
      <c r="V2211" s="11">
        <v>0</v>
      </c>
      <c r="W2211" s="11">
        <v>0</v>
      </c>
      <c r="X2211" s="11">
        <v>2270</v>
      </c>
      <c r="Y2211" s="11">
        <v>946</v>
      </c>
      <c r="Z2211" s="11">
        <v>3216</v>
      </c>
      <c r="AA2211" s="9">
        <v>2012</v>
      </c>
    </row>
    <row r="2212" spans="1:27" x14ac:dyDescent="0.3">
      <c r="A2212" s="9">
        <v>50305</v>
      </c>
      <c r="B2212" s="10" t="s">
        <v>49</v>
      </c>
      <c r="C2212" s="10" t="s">
        <v>1746</v>
      </c>
      <c r="D2212" s="10" t="s">
        <v>1747</v>
      </c>
      <c r="E2212" s="9">
        <v>40430</v>
      </c>
      <c r="F2212" s="10" t="s">
        <v>546</v>
      </c>
      <c r="G2212" s="10" t="s">
        <v>175</v>
      </c>
      <c r="H2212" s="10" t="s">
        <v>176</v>
      </c>
      <c r="I2212" s="9">
        <v>327</v>
      </c>
      <c r="J2212" s="9">
        <v>7</v>
      </c>
      <c r="K2212" s="10" t="s">
        <v>472</v>
      </c>
      <c r="L2212" s="10" t="s">
        <v>1225</v>
      </c>
      <c r="M2212" s="10" t="s">
        <v>39</v>
      </c>
      <c r="N2212" s="11">
        <v>5354</v>
      </c>
      <c r="O2212" s="11">
        <v>5705</v>
      </c>
      <c r="P2212" s="11">
        <v>5777</v>
      </c>
      <c r="Q2212" s="11">
        <v>5553</v>
      </c>
      <c r="R2212" s="11">
        <v>6646</v>
      </c>
      <c r="S2212" s="11">
        <v>5721</v>
      </c>
      <c r="T2212" s="11">
        <v>6490</v>
      </c>
      <c r="U2212" s="11">
        <v>4755</v>
      </c>
      <c r="V2212" s="11">
        <v>4107</v>
      </c>
      <c r="W2212" s="11">
        <v>799</v>
      </c>
      <c r="X2212" s="11">
        <v>5436</v>
      </c>
      <c r="Y2212" s="11">
        <v>1588</v>
      </c>
      <c r="Z2212" s="11">
        <v>57931</v>
      </c>
      <c r="AA2212" s="9">
        <v>2012</v>
      </c>
    </row>
    <row r="2213" spans="1:27" x14ac:dyDescent="0.3">
      <c r="A2213" s="9">
        <v>50305</v>
      </c>
      <c r="B2213" s="10" t="s">
        <v>49</v>
      </c>
      <c r="C2213" s="10" t="s">
        <v>1746</v>
      </c>
      <c r="D2213" s="10" t="s">
        <v>1747</v>
      </c>
      <c r="E2213" s="9">
        <v>40430</v>
      </c>
      <c r="F2213" s="10" t="s">
        <v>546</v>
      </c>
      <c r="G2213" s="10" t="s">
        <v>175</v>
      </c>
      <c r="H2213" s="10" t="s">
        <v>176</v>
      </c>
      <c r="I2213" s="9">
        <v>327</v>
      </c>
      <c r="J2213" s="9">
        <v>7</v>
      </c>
      <c r="K2213" s="10" t="s">
        <v>472</v>
      </c>
      <c r="L2213" s="10" t="s">
        <v>810</v>
      </c>
      <c r="M2213" s="10" t="s">
        <v>39</v>
      </c>
      <c r="N2213" s="11">
        <v>5150</v>
      </c>
      <c r="O2213" s="11">
        <v>5803</v>
      </c>
      <c r="P2213" s="11">
        <v>5846</v>
      </c>
      <c r="Q2213" s="11">
        <v>3586</v>
      </c>
      <c r="R2213" s="11">
        <v>6361</v>
      </c>
      <c r="S2213" s="11">
        <v>6138</v>
      </c>
      <c r="T2213" s="11">
        <v>6207</v>
      </c>
      <c r="U2213" s="11">
        <v>6996</v>
      </c>
      <c r="V2213" s="11">
        <v>6225</v>
      </c>
      <c r="W2213" s="11">
        <v>6430</v>
      </c>
      <c r="X2213" s="11">
        <v>2878</v>
      </c>
      <c r="Y2213" s="11">
        <v>3504</v>
      </c>
      <c r="Z2213" s="11">
        <v>65124</v>
      </c>
      <c r="AA2213" s="9">
        <v>2012</v>
      </c>
    </row>
    <row r="2214" spans="1:27" x14ac:dyDescent="0.3">
      <c r="A2214" s="9">
        <v>50307</v>
      </c>
      <c r="B2214" s="10" t="s">
        <v>49</v>
      </c>
      <c r="C2214" s="10" t="s">
        <v>1748</v>
      </c>
      <c r="D2214" s="10" t="s">
        <v>1748</v>
      </c>
      <c r="E2214" s="9">
        <v>19533</v>
      </c>
      <c r="F2214" s="10" t="s">
        <v>129</v>
      </c>
      <c r="G2214" s="10" t="s">
        <v>60</v>
      </c>
      <c r="H2214" s="10" t="s">
        <v>61</v>
      </c>
      <c r="I2214" s="9">
        <v>611</v>
      </c>
      <c r="J2214" s="9">
        <v>5</v>
      </c>
      <c r="K2214" s="10" t="s">
        <v>579</v>
      </c>
      <c r="L2214" s="10" t="s">
        <v>1128</v>
      </c>
      <c r="M2214" s="10" t="s">
        <v>39</v>
      </c>
      <c r="N2214" s="11">
        <v>122</v>
      </c>
      <c r="O2214" s="11">
        <v>267</v>
      </c>
      <c r="P2214" s="11">
        <v>170</v>
      </c>
      <c r="Q2214" s="11">
        <v>186</v>
      </c>
      <c r="R2214" s="11">
        <v>26</v>
      </c>
      <c r="S2214" s="11">
        <v>1100</v>
      </c>
      <c r="T2214" s="11">
        <v>840</v>
      </c>
      <c r="U2214" s="11">
        <v>1195</v>
      </c>
      <c r="V2214" s="11">
        <v>935</v>
      </c>
      <c r="W2214" s="11">
        <v>34</v>
      </c>
      <c r="X2214" s="11">
        <v>0</v>
      </c>
      <c r="Y2214" s="11">
        <v>0</v>
      </c>
      <c r="Z2214" s="11">
        <v>4875</v>
      </c>
      <c r="AA2214" s="9">
        <v>2012</v>
      </c>
    </row>
    <row r="2215" spans="1:27" x14ac:dyDescent="0.3">
      <c r="A2215" s="9">
        <v>50307</v>
      </c>
      <c r="B2215" s="10" t="s">
        <v>49</v>
      </c>
      <c r="C2215" s="10" t="s">
        <v>1748</v>
      </c>
      <c r="D2215" s="10" t="s">
        <v>1748</v>
      </c>
      <c r="E2215" s="9">
        <v>19533</v>
      </c>
      <c r="F2215" s="10" t="s">
        <v>129</v>
      </c>
      <c r="G2215" s="10" t="s">
        <v>60</v>
      </c>
      <c r="H2215" s="10" t="s">
        <v>61</v>
      </c>
      <c r="I2215" s="9">
        <v>611</v>
      </c>
      <c r="J2215" s="9">
        <v>5</v>
      </c>
      <c r="K2215" s="10" t="s">
        <v>579</v>
      </c>
      <c r="L2215" s="10" t="s">
        <v>1218</v>
      </c>
      <c r="M2215" s="10" t="s">
        <v>39</v>
      </c>
      <c r="N2215" s="11">
        <v>0</v>
      </c>
      <c r="O2215" s="11">
        <v>0</v>
      </c>
      <c r="P2215" s="11">
        <v>5</v>
      </c>
      <c r="Q2215" s="11">
        <v>121</v>
      </c>
      <c r="R2215" s="11">
        <v>28</v>
      </c>
      <c r="S2215" s="11">
        <v>274</v>
      </c>
      <c r="T2215" s="11">
        <v>446</v>
      </c>
      <c r="U2215" s="11">
        <v>0</v>
      </c>
      <c r="V2215" s="11">
        <v>388</v>
      </c>
      <c r="W2215" s="11">
        <v>47</v>
      </c>
      <c r="X2215" s="11">
        <v>3</v>
      </c>
      <c r="Y2215" s="11">
        <v>0</v>
      </c>
      <c r="Z2215" s="11">
        <v>1312</v>
      </c>
      <c r="AA2215" s="9">
        <v>2012</v>
      </c>
    </row>
    <row r="2216" spans="1:27" x14ac:dyDescent="0.3">
      <c r="A2216" s="9">
        <v>50307</v>
      </c>
      <c r="B2216" s="10" t="s">
        <v>49</v>
      </c>
      <c r="C2216" s="10" t="s">
        <v>1748</v>
      </c>
      <c r="D2216" s="10" t="s">
        <v>1748</v>
      </c>
      <c r="E2216" s="9">
        <v>19533</v>
      </c>
      <c r="F2216" s="10" t="s">
        <v>129</v>
      </c>
      <c r="G2216" s="10" t="s">
        <v>60</v>
      </c>
      <c r="H2216" s="10" t="s">
        <v>61</v>
      </c>
      <c r="I2216" s="9">
        <v>611</v>
      </c>
      <c r="J2216" s="9">
        <v>5</v>
      </c>
      <c r="K2216" s="10" t="s">
        <v>579</v>
      </c>
      <c r="L2216" s="10" t="s">
        <v>1219</v>
      </c>
      <c r="M2216" s="10" t="s">
        <v>39</v>
      </c>
      <c r="N2216" s="11">
        <v>0</v>
      </c>
      <c r="O2216" s="11">
        <v>0</v>
      </c>
      <c r="P2216" s="11">
        <v>5</v>
      </c>
      <c r="Q2216" s="11">
        <v>102</v>
      </c>
      <c r="R2216" s="11">
        <v>28</v>
      </c>
      <c r="S2216" s="11">
        <v>84</v>
      </c>
      <c r="T2216" s="11">
        <v>364</v>
      </c>
      <c r="U2216" s="11">
        <v>402</v>
      </c>
      <c r="V2216" s="11">
        <v>399</v>
      </c>
      <c r="W2216" s="11">
        <v>14</v>
      </c>
      <c r="X2216" s="11">
        <v>1</v>
      </c>
      <c r="Y2216" s="11">
        <v>0</v>
      </c>
      <c r="Z2216" s="11">
        <v>1399</v>
      </c>
      <c r="AA2216" s="9">
        <v>2012</v>
      </c>
    </row>
    <row r="2217" spans="1:27" x14ac:dyDescent="0.3">
      <c r="A2217" s="9">
        <v>50307</v>
      </c>
      <c r="B2217" s="10" t="s">
        <v>49</v>
      </c>
      <c r="C2217" s="10" t="s">
        <v>1748</v>
      </c>
      <c r="D2217" s="10" t="s">
        <v>1748</v>
      </c>
      <c r="E2217" s="9">
        <v>19533</v>
      </c>
      <c r="F2217" s="10" t="s">
        <v>129</v>
      </c>
      <c r="G2217" s="10" t="s">
        <v>60</v>
      </c>
      <c r="H2217" s="10" t="s">
        <v>61</v>
      </c>
      <c r="I2217" s="9">
        <v>611</v>
      </c>
      <c r="J2217" s="9">
        <v>5</v>
      </c>
      <c r="K2217" s="10" t="s">
        <v>579</v>
      </c>
      <c r="L2217" s="10" t="s">
        <v>529</v>
      </c>
      <c r="M2217" s="10" t="s">
        <v>39</v>
      </c>
      <c r="N2217" s="11">
        <v>469</v>
      </c>
      <c r="O2217" s="11">
        <v>415</v>
      </c>
      <c r="P2217" s="11">
        <v>24</v>
      </c>
      <c r="Q2217" s="11">
        <v>0</v>
      </c>
      <c r="R2217" s="11">
        <v>0</v>
      </c>
      <c r="S2217" s="11">
        <v>452</v>
      </c>
      <c r="T2217" s="11">
        <v>342</v>
      </c>
      <c r="U2217" s="11">
        <v>335</v>
      </c>
      <c r="V2217" s="11">
        <v>0</v>
      </c>
      <c r="W2217" s="11">
        <v>0</v>
      </c>
      <c r="X2217" s="11">
        <v>0</v>
      </c>
      <c r="Y2217" s="11">
        <v>0</v>
      </c>
      <c r="Z2217" s="11">
        <v>2037</v>
      </c>
      <c r="AA2217" s="9">
        <v>2012</v>
      </c>
    </row>
    <row r="2218" spans="1:27" x14ac:dyDescent="0.3">
      <c r="A2218" s="9">
        <v>50308</v>
      </c>
      <c r="B2218" s="10" t="s">
        <v>49</v>
      </c>
      <c r="C2218" s="10" t="s">
        <v>1749</v>
      </c>
      <c r="D2218" s="10" t="s">
        <v>1750</v>
      </c>
      <c r="E2218" s="9">
        <v>56389</v>
      </c>
      <c r="F2218" s="10" t="s">
        <v>73</v>
      </c>
      <c r="G2218" s="10" t="s">
        <v>74</v>
      </c>
      <c r="H2218" s="10" t="s">
        <v>75</v>
      </c>
      <c r="I2218" s="9">
        <v>92</v>
      </c>
      <c r="J2218" s="9">
        <v>5</v>
      </c>
      <c r="K2218" s="10" t="s">
        <v>579</v>
      </c>
      <c r="L2218" s="10" t="s">
        <v>1128</v>
      </c>
      <c r="M2218" s="10" t="s">
        <v>39</v>
      </c>
      <c r="N2218" s="11">
        <v>2742.6170000000002</v>
      </c>
      <c r="O2218" s="11">
        <v>2540.9540000000002</v>
      </c>
      <c r="P2218" s="11">
        <v>2673.4749999999999</v>
      </c>
      <c r="Q2218" s="11">
        <v>2444.924</v>
      </c>
      <c r="R2218" s="11">
        <v>2340.2510000000002</v>
      </c>
      <c r="S2218" s="11">
        <v>1613.3040000000001</v>
      </c>
      <c r="T2218" s="11">
        <v>1694.93</v>
      </c>
      <c r="U2218" s="11">
        <v>2260.5459999999998</v>
      </c>
      <c r="V2218" s="11">
        <v>2106.8980000000001</v>
      </c>
      <c r="W2218" s="11">
        <v>2573.6039999999998</v>
      </c>
      <c r="X2218" s="11">
        <v>2364.259</v>
      </c>
      <c r="Y2218" s="11">
        <v>2474.6930000000002</v>
      </c>
      <c r="Z2218" s="11">
        <v>27830.455000000002</v>
      </c>
      <c r="AA2218" s="9">
        <v>2012</v>
      </c>
    </row>
    <row r="2219" spans="1:27" x14ac:dyDescent="0.3">
      <c r="A2219" s="9">
        <v>50308</v>
      </c>
      <c r="B2219" s="10" t="s">
        <v>49</v>
      </c>
      <c r="C2219" s="10" t="s">
        <v>1749</v>
      </c>
      <c r="D2219" s="10" t="s">
        <v>1750</v>
      </c>
      <c r="E2219" s="9">
        <v>56389</v>
      </c>
      <c r="F2219" s="10" t="s">
        <v>73</v>
      </c>
      <c r="G2219" s="10" t="s">
        <v>74</v>
      </c>
      <c r="H2219" s="10" t="s">
        <v>75</v>
      </c>
      <c r="I2219" s="9">
        <v>92</v>
      </c>
      <c r="J2219" s="9">
        <v>5</v>
      </c>
      <c r="K2219" s="10" t="s">
        <v>579</v>
      </c>
      <c r="L2219" s="10" t="s">
        <v>1219</v>
      </c>
      <c r="M2219" s="10" t="s">
        <v>39</v>
      </c>
      <c r="N2219" s="11">
        <v>4075.5129999999999</v>
      </c>
      <c r="O2219" s="11">
        <v>3852.7240000000002</v>
      </c>
      <c r="P2219" s="11">
        <v>4147.5360000000001</v>
      </c>
      <c r="Q2219" s="11">
        <v>4003.491</v>
      </c>
      <c r="R2219" s="11">
        <v>3966.9989999999998</v>
      </c>
      <c r="S2219" s="11">
        <v>2917.3910000000001</v>
      </c>
      <c r="T2219" s="11">
        <v>0</v>
      </c>
      <c r="U2219" s="11">
        <v>0</v>
      </c>
      <c r="V2219" s="11">
        <v>320.74</v>
      </c>
      <c r="W2219" s="11">
        <v>4041.9029999999998</v>
      </c>
      <c r="X2219" s="11">
        <v>4046.7040000000002</v>
      </c>
      <c r="Y2219" s="11">
        <v>3880.5720000000001</v>
      </c>
      <c r="Z2219" s="11">
        <v>35253.572999999997</v>
      </c>
      <c r="AA2219" s="9">
        <v>2012</v>
      </c>
    </row>
    <row r="2220" spans="1:27" x14ac:dyDescent="0.3">
      <c r="A2220" s="9">
        <v>50308</v>
      </c>
      <c r="B2220" s="10" t="s">
        <v>49</v>
      </c>
      <c r="C2220" s="10" t="s">
        <v>1749</v>
      </c>
      <c r="D2220" s="10" t="s">
        <v>1750</v>
      </c>
      <c r="E2220" s="9">
        <v>56389</v>
      </c>
      <c r="F2220" s="10" t="s">
        <v>73</v>
      </c>
      <c r="G2220" s="10" t="s">
        <v>74</v>
      </c>
      <c r="H2220" s="10" t="s">
        <v>75</v>
      </c>
      <c r="I2220" s="9">
        <v>92</v>
      </c>
      <c r="J2220" s="9">
        <v>5</v>
      </c>
      <c r="K2220" s="10" t="s">
        <v>579</v>
      </c>
      <c r="L2220" s="10" t="s">
        <v>529</v>
      </c>
      <c r="M2220" s="10" t="s">
        <v>39</v>
      </c>
      <c r="N2220" s="11">
        <v>4010.2130000000002</v>
      </c>
      <c r="O2220" s="11">
        <v>3838.319</v>
      </c>
      <c r="P2220" s="11">
        <v>4131.2110000000002</v>
      </c>
      <c r="Q2220" s="11">
        <v>3675.0680000000002</v>
      </c>
      <c r="R2220" s="11">
        <v>4102.402</v>
      </c>
      <c r="S2220" s="11">
        <v>2747.4180000000001</v>
      </c>
      <c r="T2220" s="11">
        <v>4039.982</v>
      </c>
      <c r="U2220" s="11">
        <v>4074.5529999999999</v>
      </c>
      <c r="V2220" s="11">
        <v>3976.6019999999999</v>
      </c>
      <c r="W2220" s="11">
        <v>3177.6329999999998</v>
      </c>
      <c r="X2220" s="11">
        <v>3919.9450000000002</v>
      </c>
      <c r="Y2220" s="11">
        <v>3803.748</v>
      </c>
      <c r="Z2220" s="11">
        <v>45497.093999999997</v>
      </c>
      <c r="AA2220" s="9">
        <v>2012</v>
      </c>
    </row>
    <row r="2221" spans="1:27" x14ac:dyDescent="0.3">
      <c r="A2221" s="9">
        <v>50308</v>
      </c>
      <c r="B2221" s="10" t="s">
        <v>49</v>
      </c>
      <c r="C2221" s="10" t="s">
        <v>1749</v>
      </c>
      <c r="D2221" s="10" t="s">
        <v>1750</v>
      </c>
      <c r="E2221" s="9">
        <v>56389</v>
      </c>
      <c r="F2221" s="10" t="s">
        <v>73</v>
      </c>
      <c r="G2221" s="10" t="s">
        <v>74</v>
      </c>
      <c r="H2221" s="10" t="s">
        <v>75</v>
      </c>
      <c r="I2221" s="9">
        <v>92</v>
      </c>
      <c r="J2221" s="9">
        <v>5</v>
      </c>
      <c r="K2221" s="10" t="s">
        <v>579</v>
      </c>
      <c r="L2221" s="10" t="s">
        <v>1238</v>
      </c>
      <c r="M2221" s="10" t="s">
        <v>39</v>
      </c>
      <c r="N2221" s="11">
        <v>3757.654</v>
      </c>
      <c r="O2221" s="11">
        <v>3677.9490000000001</v>
      </c>
      <c r="P2221" s="11">
        <v>3961.2379999999998</v>
      </c>
      <c r="Q2221" s="11">
        <v>3991.9670000000001</v>
      </c>
      <c r="R2221" s="11">
        <v>2501.5819999999999</v>
      </c>
      <c r="S2221" s="11">
        <v>3418.6680000000001</v>
      </c>
      <c r="T2221" s="11">
        <v>3806.6289999999999</v>
      </c>
      <c r="U2221" s="11">
        <v>3228.529</v>
      </c>
      <c r="V2221" s="11">
        <v>3934.3490000000002</v>
      </c>
      <c r="W2221" s="11">
        <v>2294.1570000000002</v>
      </c>
      <c r="X2221" s="11">
        <v>3224.6869999999999</v>
      </c>
      <c r="Y2221" s="11">
        <v>3346.6460000000002</v>
      </c>
      <c r="Z2221" s="11">
        <v>41144.055</v>
      </c>
      <c r="AA2221" s="9">
        <v>2012</v>
      </c>
    </row>
    <row r="2222" spans="1:27" x14ac:dyDescent="0.3">
      <c r="A2222" s="9">
        <v>50359</v>
      </c>
      <c r="B2222" s="10" t="s">
        <v>49</v>
      </c>
      <c r="C2222" s="10" t="s">
        <v>1756</v>
      </c>
      <c r="D2222" s="10" t="s">
        <v>3343</v>
      </c>
      <c r="E2222" s="9">
        <v>17330</v>
      </c>
      <c r="F2222" s="10" t="s">
        <v>35</v>
      </c>
      <c r="G2222" s="10" t="s">
        <v>36</v>
      </c>
      <c r="H2222" s="10" t="s">
        <v>37</v>
      </c>
      <c r="I2222" s="9">
        <v>325</v>
      </c>
      <c r="J2222" s="9">
        <v>7</v>
      </c>
      <c r="K2222" s="10" t="s">
        <v>472</v>
      </c>
      <c r="L2222" s="10">
        <v>10</v>
      </c>
      <c r="M2222" s="10" t="s">
        <v>39</v>
      </c>
      <c r="N2222" s="11">
        <v>2922.61</v>
      </c>
      <c r="O2222" s="11">
        <v>2928.43</v>
      </c>
      <c r="P2222" s="11">
        <v>1875.98</v>
      </c>
      <c r="Q2222" s="11">
        <v>3805.31</v>
      </c>
      <c r="R2222" s="11">
        <v>3186.45</v>
      </c>
      <c r="S2222" s="11">
        <v>3315.46</v>
      </c>
      <c r="T2222" s="11">
        <v>3195.18</v>
      </c>
      <c r="U2222" s="11">
        <v>3607.43</v>
      </c>
      <c r="V2222" s="11">
        <v>3072.96</v>
      </c>
      <c r="W2222" s="11">
        <v>2898.36</v>
      </c>
      <c r="X2222" s="11">
        <v>2723.76</v>
      </c>
      <c r="Y2222" s="11">
        <v>2216.4499999999998</v>
      </c>
      <c r="Z2222" s="11">
        <v>35748.379999999997</v>
      </c>
      <c r="AA2222" s="9">
        <v>2012</v>
      </c>
    </row>
    <row r="2223" spans="1:27" x14ac:dyDescent="0.3">
      <c r="A2223" s="9">
        <v>50359</v>
      </c>
      <c r="B2223" s="10" t="s">
        <v>49</v>
      </c>
      <c r="C2223" s="10" t="s">
        <v>1756</v>
      </c>
      <c r="D2223" s="10" t="s">
        <v>3343</v>
      </c>
      <c r="E2223" s="9">
        <v>17330</v>
      </c>
      <c r="F2223" s="10" t="s">
        <v>35</v>
      </c>
      <c r="G2223" s="10" t="s">
        <v>36</v>
      </c>
      <c r="H2223" s="10" t="s">
        <v>37</v>
      </c>
      <c r="I2223" s="9">
        <v>325</v>
      </c>
      <c r="J2223" s="9">
        <v>7</v>
      </c>
      <c r="K2223" s="10" t="s">
        <v>472</v>
      </c>
      <c r="L2223" s="10">
        <v>9</v>
      </c>
      <c r="M2223" s="10" t="s">
        <v>39</v>
      </c>
      <c r="N2223" s="11">
        <v>0</v>
      </c>
      <c r="O2223" s="11">
        <v>0</v>
      </c>
      <c r="P2223" s="11">
        <v>0</v>
      </c>
      <c r="Q2223" s="11">
        <v>0</v>
      </c>
      <c r="R2223" s="11">
        <v>0</v>
      </c>
      <c r="S2223" s="11">
        <v>0</v>
      </c>
      <c r="T2223" s="11">
        <v>0</v>
      </c>
      <c r="U2223" s="11">
        <v>0</v>
      </c>
      <c r="V2223" s="11">
        <v>0</v>
      </c>
      <c r="W2223" s="11">
        <v>0</v>
      </c>
      <c r="X2223" s="11">
        <v>0</v>
      </c>
      <c r="Y2223" s="11">
        <v>0</v>
      </c>
      <c r="Z2223" s="11">
        <v>0</v>
      </c>
      <c r="AA2223" s="9">
        <v>2012</v>
      </c>
    </row>
    <row r="2224" spans="1:27" x14ac:dyDescent="0.3">
      <c r="A2224" s="9">
        <v>50366</v>
      </c>
      <c r="B2224" s="10" t="s">
        <v>49</v>
      </c>
      <c r="C2224" s="10" t="s">
        <v>1758</v>
      </c>
      <c r="D2224" s="10" t="s">
        <v>1758</v>
      </c>
      <c r="E2224" s="9">
        <v>19564</v>
      </c>
      <c r="F2224" s="10" t="s">
        <v>365</v>
      </c>
      <c r="G2224" s="10" t="s">
        <v>175</v>
      </c>
      <c r="H2224" s="10" t="s">
        <v>176</v>
      </c>
      <c r="I2224" s="9">
        <v>611</v>
      </c>
      <c r="J2224" s="9">
        <v>5</v>
      </c>
      <c r="K2224" s="10" t="s">
        <v>579</v>
      </c>
      <c r="L2224" s="10" t="s">
        <v>1128</v>
      </c>
      <c r="M2224" s="10" t="s">
        <v>39</v>
      </c>
      <c r="N2224" s="11">
        <v>0</v>
      </c>
      <c r="O2224" s="11">
        <v>0</v>
      </c>
      <c r="P2224" s="11">
        <v>0</v>
      </c>
      <c r="Q2224" s="11">
        <v>605.94899999999996</v>
      </c>
      <c r="R2224" s="11">
        <v>0</v>
      </c>
      <c r="S2224" s="11">
        <v>0</v>
      </c>
      <c r="T2224" s="11">
        <v>95.07</v>
      </c>
      <c r="U2224" s="11">
        <v>82.585999999999999</v>
      </c>
      <c r="V2224" s="11">
        <v>0</v>
      </c>
      <c r="W2224" s="11">
        <v>1185.971</v>
      </c>
      <c r="X2224" s="11">
        <v>140.20400000000001</v>
      </c>
      <c r="Y2224" s="11">
        <v>0</v>
      </c>
      <c r="Z2224" s="11">
        <v>2109.7800000000002</v>
      </c>
      <c r="AA2224" s="9">
        <v>2012</v>
      </c>
    </row>
    <row r="2225" spans="1:27" x14ac:dyDescent="0.3">
      <c r="A2225" s="9">
        <v>50366</v>
      </c>
      <c r="B2225" s="10" t="s">
        <v>49</v>
      </c>
      <c r="C2225" s="10" t="s">
        <v>1758</v>
      </c>
      <c r="D2225" s="10" t="s">
        <v>1758</v>
      </c>
      <c r="E2225" s="9">
        <v>19564</v>
      </c>
      <c r="F2225" s="10" t="s">
        <v>365</v>
      </c>
      <c r="G2225" s="10" t="s">
        <v>175</v>
      </c>
      <c r="H2225" s="10" t="s">
        <v>176</v>
      </c>
      <c r="I2225" s="9">
        <v>611</v>
      </c>
      <c r="J2225" s="9">
        <v>5</v>
      </c>
      <c r="K2225" s="10" t="s">
        <v>579</v>
      </c>
      <c r="L2225" s="10" t="s">
        <v>1218</v>
      </c>
      <c r="M2225" s="10" t="s">
        <v>39</v>
      </c>
      <c r="N2225" s="11">
        <v>0</v>
      </c>
      <c r="O2225" s="11">
        <v>0</v>
      </c>
      <c r="P2225" s="11">
        <v>0</v>
      </c>
      <c r="Q2225" s="11">
        <v>267.92399999999998</v>
      </c>
      <c r="R2225" s="11">
        <v>45.134</v>
      </c>
      <c r="S2225" s="11">
        <v>169.97300000000001</v>
      </c>
      <c r="T2225" s="11">
        <v>526.24400000000003</v>
      </c>
      <c r="U2225" s="11">
        <v>307.29599999999999</v>
      </c>
      <c r="V2225" s="11">
        <v>0</v>
      </c>
      <c r="W2225" s="11">
        <v>0</v>
      </c>
      <c r="X2225" s="11">
        <v>0</v>
      </c>
      <c r="Y2225" s="11">
        <v>0</v>
      </c>
      <c r="Z2225" s="11">
        <v>1316.5709999999999</v>
      </c>
      <c r="AA2225" s="9">
        <v>2012</v>
      </c>
    </row>
    <row r="2226" spans="1:27" x14ac:dyDescent="0.3">
      <c r="A2226" s="9">
        <v>50366</v>
      </c>
      <c r="B2226" s="10" t="s">
        <v>49</v>
      </c>
      <c r="C2226" s="10" t="s">
        <v>1758</v>
      </c>
      <c r="D2226" s="10" t="s">
        <v>1758</v>
      </c>
      <c r="E2226" s="9">
        <v>19564</v>
      </c>
      <c r="F2226" s="10" t="s">
        <v>365</v>
      </c>
      <c r="G2226" s="10" t="s">
        <v>175</v>
      </c>
      <c r="H2226" s="10" t="s">
        <v>176</v>
      </c>
      <c r="I2226" s="9">
        <v>611</v>
      </c>
      <c r="J2226" s="9">
        <v>5</v>
      </c>
      <c r="K2226" s="10" t="s">
        <v>579</v>
      </c>
      <c r="L2226" s="10" t="s">
        <v>1238</v>
      </c>
      <c r="M2226" s="10" t="s">
        <v>39</v>
      </c>
      <c r="N2226" s="11">
        <v>1480.7829999999999</v>
      </c>
      <c r="O2226" s="11">
        <v>1385.713</v>
      </c>
      <c r="P2226" s="11">
        <v>1448.1320000000001</v>
      </c>
      <c r="Q2226" s="11">
        <v>1415.482</v>
      </c>
      <c r="R2226" s="11">
        <v>1452.934</v>
      </c>
      <c r="S2226" s="11">
        <v>1392.4349999999999</v>
      </c>
      <c r="T2226" s="11">
        <v>1441.41</v>
      </c>
      <c r="U2226" s="11">
        <v>1405.8789999999999</v>
      </c>
      <c r="V2226" s="11">
        <v>1354.9829999999999</v>
      </c>
      <c r="W2226" s="11">
        <v>1394.356</v>
      </c>
      <c r="X2226" s="11">
        <v>1425.085</v>
      </c>
      <c r="Y2226" s="11">
        <v>2672.5149999999999</v>
      </c>
      <c r="Z2226" s="11">
        <v>18269.706999999999</v>
      </c>
      <c r="AA2226" s="9">
        <v>2012</v>
      </c>
    </row>
    <row r="2227" spans="1:27" x14ac:dyDescent="0.3">
      <c r="A2227" s="9">
        <v>50366</v>
      </c>
      <c r="B2227" s="10" t="s">
        <v>49</v>
      </c>
      <c r="C2227" s="10" t="s">
        <v>1758</v>
      </c>
      <c r="D2227" s="10" t="s">
        <v>1758</v>
      </c>
      <c r="E2227" s="9">
        <v>19564</v>
      </c>
      <c r="F2227" s="10" t="s">
        <v>365</v>
      </c>
      <c r="G2227" s="10" t="s">
        <v>175</v>
      </c>
      <c r="H2227" s="10" t="s">
        <v>176</v>
      </c>
      <c r="I2227" s="9">
        <v>611</v>
      </c>
      <c r="J2227" s="9">
        <v>5</v>
      </c>
      <c r="K2227" s="10" t="s">
        <v>579</v>
      </c>
      <c r="L2227" s="10" t="s">
        <v>1239</v>
      </c>
      <c r="M2227" s="10" t="s">
        <v>39</v>
      </c>
      <c r="N2227" s="11">
        <v>2862.654</v>
      </c>
      <c r="O2227" s="11">
        <v>2656.19</v>
      </c>
      <c r="P2227" s="11">
        <v>2873.2179999999998</v>
      </c>
      <c r="Q2227" s="11">
        <v>2700.364</v>
      </c>
      <c r="R2227" s="11">
        <v>2798.3139999999999</v>
      </c>
      <c r="S2227" s="11">
        <v>2805.9969999999998</v>
      </c>
      <c r="T2227" s="11">
        <v>3298.6309999999999</v>
      </c>
      <c r="U2227" s="11">
        <v>3321.6779999999999</v>
      </c>
      <c r="V2227" s="11">
        <v>3212.2040000000002</v>
      </c>
      <c r="W2227" s="11">
        <v>1485.5840000000001</v>
      </c>
      <c r="X2227" s="11">
        <v>2564.0010000000002</v>
      </c>
      <c r="Y2227" s="11">
        <v>1412.6010000000001</v>
      </c>
      <c r="Z2227" s="11">
        <v>31991.436000000002</v>
      </c>
      <c r="AA2227" s="9">
        <v>2012</v>
      </c>
    </row>
    <row r="2228" spans="1:27" x14ac:dyDescent="0.3">
      <c r="A2228" s="9">
        <v>50366</v>
      </c>
      <c r="B2228" s="10" t="s">
        <v>49</v>
      </c>
      <c r="C2228" s="10" t="s">
        <v>1758</v>
      </c>
      <c r="D2228" s="10" t="s">
        <v>1758</v>
      </c>
      <c r="E2228" s="9">
        <v>19564</v>
      </c>
      <c r="F2228" s="10" t="s">
        <v>365</v>
      </c>
      <c r="G2228" s="10" t="s">
        <v>175</v>
      </c>
      <c r="H2228" s="10" t="s">
        <v>176</v>
      </c>
      <c r="I2228" s="9">
        <v>611</v>
      </c>
      <c r="J2228" s="9">
        <v>5</v>
      </c>
      <c r="K2228" s="10" t="s">
        <v>579</v>
      </c>
      <c r="L2228" s="10" t="s">
        <v>1240</v>
      </c>
      <c r="M2228" s="10" t="s">
        <v>39</v>
      </c>
      <c r="N2228" s="11">
        <v>1478.8620000000001</v>
      </c>
      <c r="O2228" s="11">
        <v>1415.482</v>
      </c>
      <c r="P2228" s="11">
        <v>1706.453</v>
      </c>
      <c r="Q2228" s="11">
        <v>524.32399999999996</v>
      </c>
      <c r="R2228" s="11">
        <v>1669.962</v>
      </c>
      <c r="S2228" s="11">
        <v>1705.4929999999999</v>
      </c>
      <c r="T2228" s="11">
        <v>1886.029</v>
      </c>
      <c r="U2228" s="11">
        <v>1596.019</v>
      </c>
      <c r="V2228" s="11">
        <v>1692.049</v>
      </c>
      <c r="W2228" s="11">
        <v>1736.222</v>
      </c>
      <c r="X2228" s="11">
        <v>1260.874</v>
      </c>
      <c r="Y2228" s="11">
        <v>1179.248</v>
      </c>
      <c r="Z2228" s="11">
        <v>17851.017</v>
      </c>
      <c r="AA2228" s="9">
        <v>2012</v>
      </c>
    </row>
    <row r="2229" spans="1:27" x14ac:dyDescent="0.3">
      <c r="A2229" s="9">
        <v>50385</v>
      </c>
      <c r="B2229" s="10" t="s">
        <v>49</v>
      </c>
      <c r="C2229" s="10" t="s">
        <v>1761</v>
      </c>
      <c r="D2229" s="10" t="s">
        <v>1761</v>
      </c>
      <c r="E2229" s="9">
        <v>55846</v>
      </c>
      <c r="F2229" s="10" t="s">
        <v>671</v>
      </c>
      <c r="G2229" s="10" t="s">
        <v>672</v>
      </c>
      <c r="H2229" s="10" t="s">
        <v>176</v>
      </c>
      <c r="I2229" s="9">
        <v>22</v>
      </c>
      <c r="J2229" s="9">
        <v>3</v>
      </c>
      <c r="K2229" s="10" t="s">
        <v>76</v>
      </c>
      <c r="L2229" s="10" t="s">
        <v>1219</v>
      </c>
      <c r="M2229" s="10" t="s">
        <v>44</v>
      </c>
      <c r="N2229" s="11">
        <v>0</v>
      </c>
      <c r="O2229" s="11">
        <v>0</v>
      </c>
      <c r="P2229" s="11">
        <v>0</v>
      </c>
      <c r="Q2229" s="11">
        <v>0</v>
      </c>
      <c r="R2229" s="11">
        <v>0</v>
      </c>
      <c r="S2229" s="11">
        <v>0</v>
      </c>
      <c r="T2229" s="11">
        <v>0</v>
      </c>
      <c r="U2229" s="11">
        <v>0</v>
      </c>
      <c r="V2229" s="11">
        <v>0</v>
      </c>
      <c r="W2229" s="11">
        <v>0</v>
      </c>
      <c r="X2229" s="11">
        <v>0</v>
      </c>
      <c r="Y2229" s="11">
        <v>0</v>
      </c>
      <c r="Z2229" s="11">
        <v>0</v>
      </c>
      <c r="AA2229" s="9">
        <v>2012</v>
      </c>
    </row>
    <row r="2230" spans="1:27" x14ac:dyDescent="0.3">
      <c r="A2230" s="9">
        <v>50388</v>
      </c>
      <c r="B2230" s="10" t="s">
        <v>49</v>
      </c>
      <c r="C2230" s="10" t="s">
        <v>1762</v>
      </c>
      <c r="D2230" s="10" t="s">
        <v>1763</v>
      </c>
      <c r="E2230" s="9">
        <v>4208</v>
      </c>
      <c r="F2230" s="10" t="s">
        <v>44</v>
      </c>
      <c r="G2230" s="10" t="s">
        <v>141</v>
      </c>
      <c r="H2230" s="10" t="s">
        <v>81</v>
      </c>
      <c r="I2230" s="9">
        <v>324</v>
      </c>
      <c r="J2230" s="9">
        <v>7</v>
      </c>
      <c r="K2230" s="10" t="s">
        <v>472</v>
      </c>
      <c r="L2230" s="10" t="s">
        <v>1128</v>
      </c>
      <c r="M2230" s="10" t="s">
        <v>44</v>
      </c>
      <c r="N2230" s="11">
        <v>9645</v>
      </c>
      <c r="O2230" s="11">
        <v>9338</v>
      </c>
      <c r="P2230" s="11">
        <v>9997</v>
      </c>
      <c r="Q2230" s="11">
        <v>11256</v>
      </c>
      <c r="R2230" s="11">
        <v>12044</v>
      </c>
      <c r="S2230" s="11">
        <v>9819</v>
      </c>
      <c r="T2230" s="11">
        <v>9683</v>
      </c>
      <c r="U2230" s="11">
        <v>6917</v>
      </c>
      <c r="V2230" s="11">
        <v>3514</v>
      </c>
      <c r="W2230" s="11">
        <v>2120</v>
      </c>
      <c r="X2230" s="11">
        <v>3858</v>
      </c>
      <c r="Y2230" s="11">
        <v>4271</v>
      </c>
      <c r="Z2230" s="11">
        <v>92462</v>
      </c>
      <c r="AA2230" s="9">
        <v>2012</v>
      </c>
    </row>
    <row r="2231" spans="1:27" x14ac:dyDescent="0.3">
      <c r="A2231" s="9">
        <v>50392</v>
      </c>
      <c r="B2231" s="10" t="s">
        <v>49</v>
      </c>
      <c r="C2231" s="10" t="s">
        <v>1764</v>
      </c>
      <c r="D2231" s="10" t="s">
        <v>1765</v>
      </c>
      <c r="E2231" s="9">
        <v>22199</v>
      </c>
      <c r="F2231" s="10" t="s">
        <v>73</v>
      </c>
      <c r="G2231" s="10" t="s">
        <v>74</v>
      </c>
      <c r="H2231" s="10" t="s">
        <v>75</v>
      </c>
      <c r="I2231" s="9">
        <v>928</v>
      </c>
      <c r="J2231" s="9">
        <v>5</v>
      </c>
      <c r="K2231" s="10" t="s">
        <v>579</v>
      </c>
      <c r="L2231" s="10" t="s">
        <v>1292</v>
      </c>
      <c r="M2231" s="10" t="s">
        <v>39</v>
      </c>
      <c r="N2231" s="11">
        <v>0</v>
      </c>
      <c r="O2231" s="11">
        <v>126</v>
      </c>
      <c r="P2231" s="11">
        <v>0</v>
      </c>
      <c r="Q2231" s="11">
        <v>0</v>
      </c>
      <c r="R2231" s="11">
        <v>168</v>
      </c>
      <c r="S2231" s="11">
        <v>4</v>
      </c>
      <c r="T2231" s="11">
        <v>0</v>
      </c>
      <c r="U2231" s="11">
        <v>0</v>
      </c>
      <c r="V2231" s="11">
        <v>454</v>
      </c>
      <c r="W2231" s="11">
        <v>263</v>
      </c>
      <c r="X2231" s="11">
        <v>0</v>
      </c>
      <c r="Y2231" s="11">
        <v>0</v>
      </c>
      <c r="Z2231" s="11">
        <v>1015</v>
      </c>
      <c r="AA2231" s="9">
        <v>2012</v>
      </c>
    </row>
    <row r="2232" spans="1:27" x14ac:dyDescent="0.3">
      <c r="A2232" s="9">
        <v>50392</v>
      </c>
      <c r="B2232" s="10" t="s">
        <v>49</v>
      </c>
      <c r="C2232" s="10" t="s">
        <v>1764</v>
      </c>
      <c r="D2232" s="10" t="s">
        <v>1765</v>
      </c>
      <c r="E2232" s="9">
        <v>22199</v>
      </c>
      <c r="F2232" s="10" t="s">
        <v>73</v>
      </c>
      <c r="G2232" s="10" t="s">
        <v>74</v>
      </c>
      <c r="H2232" s="10" t="s">
        <v>75</v>
      </c>
      <c r="I2232" s="9">
        <v>928</v>
      </c>
      <c r="J2232" s="9">
        <v>5</v>
      </c>
      <c r="K2232" s="10" t="s">
        <v>579</v>
      </c>
      <c r="L2232" s="10" t="s">
        <v>1355</v>
      </c>
      <c r="M2232" s="10" t="s">
        <v>39</v>
      </c>
      <c r="N2232" s="11">
        <v>0</v>
      </c>
      <c r="O2232" s="11">
        <v>0</v>
      </c>
      <c r="P2232" s="11">
        <v>0</v>
      </c>
      <c r="Q2232" s="11">
        <v>0</v>
      </c>
      <c r="R2232" s="11">
        <v>0</v>
      </c>
      <c r="S2232" s="11">
        <v>4</v>
      </c>
      <c r="T2232" s="11">
        <v>0</v>
      </c>
      <c r="U2232" s="11">
        <v>0</v>
      </c>
      <c r="V2232" s="11">
        <v>0</v>
      </c>
      <c r="W2232" s="11">
        <v>24</v>
      </c>
      <c r="X2232" s="11">
        <v>0</v>
      </c>
      <c r="Y2232" s="11">
        <v>1</v>
      </c>
      <c r="Z2232" s="11">
        <v>29</v>
      </c>
      <c r="AA2232" s="9">
        <v>2012</v>
      </c>
    </row>
    <row r="2233" spans="1:27" x14ac:dyDescent="0.3">
      <c r="A2233" s="9">
        <v>50392</v>
      </c>
      <c r="B2233" s="10" t="s">
        <v>49</v>
      </c>
      <c r="C2233" s="10" t="s">
        <v>1764</v>
      </c>
      <c r="D2233" s="10" t="s">
        <v>1765</v>
      </c>
      <c r="E2233" s="9">
        <v>22199</v>
      </c>
      <c r="F2233" s="10" t="s">
        <v>73</v>
      </c>
      <c r="G2233" s="10" t="s">
        <v>74</v>
      </c>
      <c r="H2233" s="10" t="s">
        <v>75</v>
      </c>
      <c r="I2233" s="9">
        <v>928</v>
      </c>
      <c r="J2233" s="9">
        <v>5</v>
      </c>
      <c r="K2233" s="10" t="s">
        <v>579</v>
      </c>
      <c r="L2233" s="10" t="s">
        <v>1356</v>
      </c>
      <c r="M2233" s="10" t="s">
        <v>39</v>
      </c>
      <c r="N2233" s="11">
        <v>1025</v>
      </c>
      <c r="O2233" s="11">
        <v>1183</v>
      </c>
      <c r="P2233" s="11">
        <v>1518</v>
      </c>
      <c r="Q2233" s="11">
        <v>1036</v>
      </c>
      <c r="R2233" s="11">
        <v>1608</v>
      </c>
      <c r="S2233" s="11">
        <v>275</v>
      </c>
      <c r="T2233" s="11">
        <v>0</v>
      </c>
      <c r="U2233" s="11">
        <v>195</v>
      </c>
      <c r="V2233" s="11">
        <v>1257</v>
      </c>
      <c r="W2233" s="11">
        <v>773</v>
      </c>
      <c r="X2233" s="11">
        <v>990</v>
      </c>
      <c r="Y2233" s="11">
        <v>986</v>
      </c>
      <c r="Z2233" s="11">
        <v>10846</v>
      </c>
      <c r="AA2233" s="9">
        <v>2012</v>
      </c>
    </row>
    <row r="2234" spans="1:27" x14ac:dyDescent="0.3">
      <c r="A2234" s="9">
        <v>50392</v>
      </c>
      <c r="B2234" s="10" t="s">
        <v>49</v>
      </c>
      <c r="C2234" s="10" t="s">
        <v>1764</v>
      </c>
      <c r="D2234" s="10" t="s">
        <v>1765</v>
      </c>
      <c r="E2234" s="9">
        <v>22199</v>
      </c>
      <c r="F2234" s="10" t="s">
        <v>73</v>
      </c>
      <c r="G2234" s="10" t="s">
        <v>74</v>
      </c>
      <c r="H2234" s="10" t="s">
        <v>75</v>
      </c>
      <c r="I2234" s="9">
        <v>928</v>
      </c>
      <c r="J2234" s="9">
        <v>5</v>
      </c>
      <c r="K2234" s="10" t="s">
        <v>579</v>
      </c>
      <c r="L2234" s="10" t="s">
        <v>1441</v>
      </c>
      <c r="M2234" s="10" t="s">
        <v>39</v>
      </c>
      <c r="N2234" s="11">
        <v>1998</v>
      </c>
      <c r="O2234" s="11">
        <v>1500</v>
      </c>
      <c r="P2234" s="11">
        <v>854</v>
      </c>
      <c r="Q2234" s="11">
        <v>551</v>
      </c>
      <c r="R2234" s="11">
        <v>2312</v>
      </c>
      <c r="S2234" s="11">
        <v>1520</v>
      </c>
      <c r="T2234" s="11">
        <v>1275</v>
      </c>
      <c r="U2234" s="11">
        <v>1352</v>
      </c>
      <c r="V2234" s="11">
        <v>2000</v>
      </c>
      <c r="W2234" s="11">
        <v>1805</v>
      </c>
      <c r="X2234" s="11">
        <v>1714</v>
      </c>
      <c r="Y2234" s="11">
        <v>1913</v>
      </c>
      <c r="Z2234" s="11">
        <v>18794</v>
      </c>
      <c r="AA2234" s="9">
        <v>2012</v>
      </c>
    </row>
    <row r="2235" spans="1:27" x14ac:dyDescent="0.3">
      <c r="A2235" s="9">
        <v>50392</v>
      </c>
      <c r="B2235" s="10" t="s">
        <v>49</v>
      </c>
      <c r="C2235" s="10" t="s">
        <v>1764</v>
      </c>
      <c r="D2235" s="10" t="s">
        <v>1765</v>
      </c>
      <c r="E2235" s="9">
        <v>22199</v>
      </c>
      <c r="F2235" s="10" t="s">
        <v>73</v>
      </c>
      <c r="G2235" s="10" t="s">
        <v>74</v>
      </c>
      <c r="H2235" s="10" t="s">
        <v>75</v>
      </c>
      <c r="I2235" s="9">
        <v>928</v>
      </c>
      <c r="J2235" s="9">
        <v>5</v>
      </c>
      <c r="K2235" s="10" t="s">
        <v>579</v>
      </c>
      <c r="L2235" s="10" t="s">
        <v>1518</v>
      </c>
      <c r="M2235" s="10" t="s">
        <v>39</v>
      </c>
      <c r="N2235" s="11">
        <v>4453</v>
      </c>
      <c r="O2235" s="11">
        <v>3395</v>
      </c>
      <c r="P2235" s="11">
        <v>4108</v>
      </c>
      <c r="Q2235" s="11">
        <v>3912</v>
      </c>
      <c r="R2235" s="11">
        <v>1068</v>
      </c>
      <c r="S2235" s="11">
        <v>3277</v>
      </c>
      <c r="T2235" s="11">
        <v>3960</v>
      </c>
      <c r="U2235" s="11">
        <v>3963</v>
      </c>
      <c r="V2235" s="11">
        <v>1571</v>
      </c>
      <c r="W2235" s="11">
        <v>3499</v>
      </c>
      <c r="X2235" s="11">
        <v>4143</v>
      </c>
      <c r="Y2235" s="11">
        <v>4412</v>
      </c>
      <c r="Z2235" s="11">
        <v>41761</v>
      </c>
      <c r="AA2235" s="9">
        <v>2012</v>
      </c>
    </row>
    <row r="2236" spans="1:27" x14ac:dyDescent="0.3">
      <c r="A2236" s="9">
        <v>50395</v>
      </c>
      <c r="B2236" s="10" t="s">
        <v>49</v>
      </c>
      <c r="C2236" s="10" t="s">
        <v>1766</v>
      </c>
      <c r="D2236" s="10" t="s">
        <v>1767</v>
      </c>
      <c r="E2236" s="9">
        <v>5033</v>
      </c>
      <c r="F2236" s="10" t="s">
        <v>901</v>
      </c>
      <c r="G2236" s="10" t="s">
        <v>175</v>
      </c>
      <c r="H2236" s="10" t="s">
        <v>68</v>
      </c>
      <c r="I2236" s="9">
        <v>322122</v>
      </c>
      <c r="J2236" s="9">
        <v>7</v>
      </c>
      <c r="K2236" s="10" t="s">
        <v>472</v>
      </c>
      <c r="L2236" s="10" t="s">
        <v>1768</v>
      </c>
      <c r="M2236" s="10" t="s">
        <v>39</v>
      </c>
      <c r="N2236" s="11">
        <v>6595.34</v>
      </c>
      <c r="O2236" s="11">
        <v>6311.0919999999996</v>
      </c>
      <c r="P2236" s="11">
        <v>6673.125</v>
      </c>
      <c r="Q2236" s="11">
        <v>6137.277</v>
      </c>
      <c r="R2236" s="11">
        <v>6385.0349999999999</v>
      </c>
      <c r="S2236" s="11">
        <v>4639.2089999999998</v>
      </c>
      <c r="T2236" s="11">
        <v>6219.8630000000003</v>
      </c>
      <c r="U2236" s="11">
        <v>5652.326</v>
      </c>
      <c r="V2236" s="11">
        <v>5930.8130000000001</v>
      </c>
      <c r="W2236" s="11">
        <v>3826.7959999999998</v>
      </c>
      <c r="X2236" s="11">
        <v>6667.3630000000003</v>
      </c>
      <c r="Y2236" s="11">
        <v>6658.72</v>
      </c>
      <c r="Z2236" s="11">
        <v>71696.959000000003</v>
      </c>
      <c r="AA2236" s="9">
        <v>2012</v>
      </c>
    </row>
    <row r="2237" spans="1:27" x14ac:dyDescent="0.3">
      <c r="A2237" s="9">
        <v>50395</v>
      </c>
      <c r="B2237" s="10" t="s">
        <v>49</v>
      </c>
      <c r="C2237" s="10" t="s">
        <v>1766</v>
      </c>
      <c r="D2237" s="10" t="s">
        <v>1767</v>
      </c>
      <c r="E2237" s="9">
        <v>5033</v>
      </c>
      <c r="F2237" s="10" t="s">
        <v>901</v>
      </c>
      <c r="G2237" s="10" t="s">
        <v>175</v>
      </c>
      <c r="H2237" s="10" t="s">
        <v>68</v>
      </c>
      <c r="I2237" s="9">
        <v>322122</v>
      </c>
      <c r="J2237" s="9">
        <v>7</v>
      </c>
      <c r="K2237" s="10" t="s">
        <v>472</v>
      </c>
      <c r="L2237" s="10" t="s">
        <v>1531</v>
      </c>
      <c r="M2237" s="10" t="s">
        <v>39</v>
      </c>
      <c r="N2237" s="11">
        <v>3367.7719999999999</v>
      </c>
      <c r="O2237" s="11">
        <v>3190.1170000000002</v>
      </c>
      <c r="P2237" s="11">
        <v>2228.8560000000002</v>
      </c>
      <c r="Q2237" s="11">
        <v>2501.5819999999999</v>
      </c>
      <c r="R2237" s="11">
        <v>2649.4679999999998</v>
      </c>
      <c r="S2237" s="11">
        <v>2407.4720000000002</v>
      </c>
      <c r="T2237" s="11">
        <v>2387.306</v>
      </c>
      <c r="U2237" s="11">
        <v>2083.8510000000001</v>
      </c>
      <c r="V2237" s="11">
        <v>2610.0949999999998</v>
      </c>
      <c r="W2237" s="11">
        <v>1916.759</v>
      </c>
      <c r="X2237" s="11">
        <v>2887.6219999999998</v>
      </c>
      <c r="Y2237" s="11">
        <v>2824.2420000000002</v>
      </c>
      <c r="Z2237" s="11">
        <v>31055.142</v>
      </c>
      <c r="AA2237" s="9">
        <v>2012</v>
      </c>
    </row>
    <row r="2238" spans="1:27" x14ac:dyDescent="0.3">
      <c r="A2238" s="9">
        <v>50395</v>
      </c>
      <c r="B2238" s="10" t="s">
        <v>49</v>
      </c>
      <c r="C2238" s="10" t="s">
        <v>1766</v>
      </c>
      <c r="D2238" s="10" t="s">
        <v>1767</v>
      </c>
      <c r="E2238" s="9">
        <v>5033</v>
      </c>
      <c r="F2238" s="10" t="s">
        <v>901</v>
      </c>
      <c r="G2238" s="10" t="s">
        <v>175</v>
      </c>
      <c r="H2238" s="10" t="s">
        <v>68</v>
      </c>
      <c r="I2238" s="9">
        <v>322122</v>
      </c>
      <c r="J2238" s="9">
        <v>7</v>
      </c>
      <c r="K2238" s="10" t="s">
        <v>472</v>
      </c>
      <c r="L2238" s="10" t="s">
        <v>1519</v>
      </c>
      <c r="M2238" s="10" t="s">
        <v>39</v>
      </c>
      <c r="N2238" s="11">
        <v>9900.6929999999993</v>
      </c>
      <c r="O2238" s="11">
        <v>6482.0249999999996</v>
      </c>
      <c r="P2238" s="11">
        <v>9161.2620000000006</v>
      </c>
      <c r="Q2238" s="11">
        <v>7701.6059999999998</v>
      </c>
      <c r="R2238" s="11">
        <v>8796.348</v>
      </c>
      <c r="S2238" s="11">
        <v>8220.1679999999997</v>
      </c>
      <c r="T2238" s="11">
        <v>7365.5010000000002</v>
      </c>
      <c r="U2238" s="11">
        <v>7951.2839999999997</v>
      </c>
      <c r="V2238" s="11">
        <v>7067.808</v>
      </c>
      <c r="W2238" s="11">
        <v>7221.4560000000001</v>
      </c>
      <c r="X2238" s="11">
        <v>8325.8009999999995</v>
      </c>
      <c r="Y2238" s="11">
        <v>7183.0439999999999</v>
      </c>
      <c r="Z2238" s="11">
        <v>95376.995999999999</v>
      </c>
      <c r="AA2238" s="9">
        <v>2012</v>
      </c>
    </row>
    <row r="2239" spans="1:27" x14ac:dyDescent="0.3">
      <c r="A2239" s="9">
        <v>50396</v>
      </c>
      <c r="B2239" s="10" t="s">
        <v>49</v>
      </c>
      <c r="C2239" s="10" t="s">
        <v>1769</v>
      </c>
      <c r="D2239" s="10" t="s">
        <v>1770</v>
      </c>
      <c r="E2239" s="9">
        <v>16294</v>
      </c>
      <c r="F2239" s="10" t="s">
        <v>1001</v>
      </c>
      <c r="G2239" s="10" t="s">
        <v>141</v>
      </c>
      <c r="H2239" s="10" t="s">
        <v>81</v>
      </c>
      <c r="I2239" s="9">
        <v>321</v>
      </c>
      <c r="J2239" s="9">
        <v>7</v>
      </c>
      <c r="K2239" s="10" t="s">
        <v>472</v>
      </c>
      <c r="L2239" s="10" t="s">
        <v>1128</v>
      </c>
      <c r="M2239" s="10" t="s">
        <v>39</v>
      </c>
      <c r="N2239" s="11">
        <v>2016</v>
      </c>
      <c r="O2239" s="11">
        <v>2028</v>
      </c>
      <c r="P2239" s="11">
        <v>2112</v>
      </c>
      <c r="Q2239" s="11">
        <v>2175</v>
      </c>
      <c r="R2239" s="11">
        <v>2163</v>
      </c>
      <c r="S2239" s="11">
        <v>2162</v>
      </c>
      <c r="T2239" s="11">
        <v>2190</v>
      </c>
      <c r="U2239" s="11">
        <v>2329</v>
      </c>
      <c r="V2239" s="11">
        <v>2125</v>
      </c>
      <c r="W2239" s="11">
        <v>2682</v>
      </c>
      <c r="X2239" s="11">
        <v>3018</v>
      </c>
      <c r="Y2239" s="11">
        <v>2691</v>
      </c>
      <c r="Z2239" s="11">
        <v>27691</v>
      </c>
      <c r="AA2239" s="9">
        <v>2012</v>
      </c>
    </row>
    <row r="2240" spans="1:27" x14ac:dyDescent="0.3">
      <c r="A2240" s="9">
        <v>50396</v>
      </c>
      <c r="B2240" s="10" t="s">
        <v>49</v>
      </c>
      <c r="C2240" s="10" t="s">
        <v>1769</v>
      </c>
      <c r="D2240" s="10" t="s">
        <v>1770</v>
      </c>
      <c r="E2240" s="9">
        <v>16294</v>
      </c>
      <c r="F2240" s="10" t="s">
        <v>1001</v>
      </c>
      <c r="G2240" s="10" t="s">
        <v>141</v>
      </c>
      <c r="H2240" s="10" t="s">
        <v>81</v>
      </c>
      <c r="I2240" s="9">
        <v>321</v>
      </c>
      <c r="J2240" s="9">
        <v>7</v>
      </c>
      <c r="K2240" s="10" t="s">
        <v>472</v>
      </c>
      <c r="L2240" s="10" t="s">
        <v>1218</v>
      </c>
      <c r="M2240" s="10" t="s">
        <v>39</v>
      </c>
      <c r="N2240" s="11">
        <v>1669</v>
      </c>
      <c r="O2240" s="11">
        <v>1660</v>
      </c>
      <c r="P2240" s="11">
        <v>2100</v>
      </c>
      <c r="Q2240" s="11">
        <v>1868</v>
      </c>
      <c r="R2240" s="11">
        <v>1776</v>
      </c>
      <c r="S2240" s="11">
        <v>1960</v>
      </c>
      <c r="T2240" s="11">
        <v>2430</v>
      </c>
      <c r="U2240" s="11">
        <v>2636</v>
      </c>
      <c r="V2240" s="11">
        <v>2191</v>
      </c>
      <c r="W2240" s="11">
        <v>2875</v>
      </c>
      <c r="X2240" s="11">
        <v>3183</v>
      </c>
      <c r="Y2240" s="11">
        <v>3071</v>
      </c>
      <c r="Z2240" s="11">
        <v>27419</v>
      </c>
      <c r="AA2240" s="9">
        <v>2012</v>
      </c>
    </row>
    <row r="2241" spans="1:27" x14ac:dyDescent="0.3">
      <c r="A2241" s="9">
        <v>50396</v>
      </c>
      <c r="B2241" s="10" t="s">
        <v>49</v>
      </c>
      <c r="C2241" s="10" t="s">
        <v>1769</v>
      </c>
      <c r="D2241" s="10" t="s">
        <v>1770</v>
      </c>
      <c r="E2241" s="9">
        <v>16294</v>
      </c>
      <c r="F2241" s="10" t="s">
        <v>1001</v>
      </c>
      <c r="G2241" s="10" t="s">
        <v>141</v>
      </c>
      <c r="H2241" s="10" t="s">
        <v>81</v>
      </c>
      <c r="I2241" s="9">
        <v>321</v>
      </c>
      <c r="J2241" s="9">
        <v>7</v>
      </c>
      <c r="K2241" s="10" t="s">
        <v>472</v>
      </c>
      <c r="L2241" s="10" t="s">
        <v>1219</v>
      </c>
      <c r="M2241" s="10" t="s">
        <v>39</v>
      </c>
      <c r="N2241" s="11">
        <v>180</v>
      </c>
      <c r="O2241" s="11">
        <v>350</v>
      </c>
      <c r="P2241" s="11">
        <v>1142</v>
      </c>
      <c r="Q2241" s="11">
        <v>55</v>
      </c>
      <c r="R2241" s="11">
        <v>56</v>
      </c>
      <c r="S2241" s="11">
        <v>157</v>
      </c>
      <c r="T2241" s="11">
        <v>405</v>
      </c>
      <c r="U2241" s="11">
        <v>466</v>
      </c>
      <c r="V2241" s="11">
        <v>2</v>
      </c>
      <c r="W2241" s="11">
        <v>0</v>
      </c>
      <c r="X2241" s="11">
        <v>0</v>
      </c>
      <c r="Y2241" s="11">
        <v>0</v>
      </c>
      <c r="Z2241" s="11">
        <v>2813</v>
      </c>
      <c r="AA2241" s="9">
        <v>2012</v>
      </c>
    </row>
    <row r="2242" spans="1:27" x14ac:dyDescent="0.3">
      <c r="A2242" s="9">
        <v>50396</v>
      </c>
      <c r="B2242" s="10" t="s">
        <v>49</v>
      </c>
      <c r="C2242" s="10" t="s">
        <v>1769</v>
      </c>
      <c r="D2242" s="10" t="s">
        <v>1770</v>
      </c>
      <c r="E2242" s="9">
        <v>16294</v>
      </c>
      <c r="F2242" s="10" t="s">
        <v>1001</v>
      </c>
      <c r="G2242" s="10" t="s">
        <v>141</v>
      </c>
      <c r="H2242" s="10" t="s">
        <v>81</v>
      </c>
      <c r="I2242" s="9">
        <v>321</v>
      </c>
      <c r="J2242" s="9">
        <v>7</v>
      </c>
      <c r="K2242" s="10" t="s">
        <v>472</v>
      </c>
      <c r="L2242" s="10" t="s">
        <v>529</v>
      </c>
      <c r="M2242" s="10" t="s">
        <v>39</v>
      </c>
      <c r="N2242" s="11">
        <v>3281</v>
      </c>
      <c r="O2242" s="11">
        <v>2762</v>
      </c>
      <c r="P2242" s="11">
        <v>1044</v>
      </c>
      <c r="Q2242" s="11">
        <v>3595</v>
      </c>
      <c r="R2242" s="11">
        <v>3484</v>
      </c>
      <c r="S2242" s="11">
        <v>2988</v>
      </c>
      <c r="T2242" s="11">
        <v>2831</v>
      </c>
      <c r="U2242" s="11">
        <v>3196</v>
      </c>
      <c r="V2242" s="11">
        <v>2714</v>
      </c>
      <c r="W2242" s="11">
        <v>3556</v>
      </c>
      <c r="X2242" s="11">
        <v>4137</v>
      </c>
      <c r="Y2242" s="11">
        <v>3036</v>
      </c>
      <c r="Z2242" s="11">
        <v>36624</v>
      </c>
      <c r="AA2242" s="9">
        <v>2012</v>
      </c>
    </row>
    <row r="2243" spans="1:27" x14ac:dyDescent="0.3">
      <c r="A2243" s="9">
        <v>50396</v>
      </c>
      <c r="B2243" s="10" t="s">
        <v>49</v>
      </c>
      <c r="C2243" s="10" t="s">
        <v>1769</v>
      </c>
      <c r="D2243" s="10" t="s">
        <v>1770</v>
      </c>
      <c r="E2243" s="9">
        <v>16294</v>
      </c>
      <c r="F2243" s="10" t="s">
        <v>1001</v>
      </c>
      <c r="G2243" s="10" t="s">
        <v>141</v>
      </c>
      <c r="H2243" s="10" t="s">
        <v>81</v>
      </c>
      <c r="I2243" s="9">
        <v>321</v>
      </c>
      <c r="J2243" s="9">
        <v>7</v>
      </c>
      <c r="K2243" s="10" t="s">
        <v>472</v>
      </c>
      <c r="L2243" s="10" t="s">
        <v>1238</v>
      </c>
      <c r="M2243" s="10" t="s">
        <v>39</v>
      </c>
      <c r="N2243" s="11">
        <v>2091</v>
      </c>
      <c r="O2243" s="11">
        <v>2028</v>
      </c>
      <c r="P2243" s="11">
        <v>2422</v>
      </c>
      <c r="Q2243" s="11">
        <v>2793</v>
      </c>
      <c r="R2243" s="11">
        <v>2060</v>
      </c>
      <c r="S2243" s="11">
        <v>1921</v>
      </c>
      <c r="T2243" s="11">
        <v>1595</v>
      </c>
      <c r="U2243" s="11">
        <v>2551</v>
      </c>
      <c r="V2243" s="11">
        <v>1360</v>
      </c>
      <c r="W2243" s="11">
        <v>2436</v>
      </c>
      <c r="X2243" s="11">
        <v>3763</v>
      </c>
      <c r="Y2243" s="11">
        <v>2028</v>
      </c>
      <c r="Z2243" s="11">
        <v>27048</v>
      </c>
      <c r="AA2243" s="9">
        <v>2012</v>
      </c>
    </row>
    <row r="2244" spans="1:27" x14ac:dyDescent="0.3">
      <c r="A2244" s="9">
        <v>50397</v>
      </c>
      <c r="B2244" s="10" t="s">
        <v>49</v>
      </c>
      <c r="C2244" s="10" t="s">
        <v>1771</v>
      </c>
      <c r="D2244" s="10" t="s">
        <v>1772</v>
      </c>
      <c r="E2244" s="9">
        <v>14310</v>
      </c>
      <c r="F2244" s="10" t="s">
        <v>781</v>
      </c>
      <c r="G2244" s="10" t="s">
        <v>672</v>
      </c>
      <c r="H2244" s="10" t="s">
        <v>176</v>
      </c>
      <c r="I2244" s="9">
        <v>322122</v>
      </c>
      <c r="J2244" s="9">
        <v>7</v>
      </c>
      <c r="K2244" s="10" t="s">
        <v>472</v>
      </c>
      <c r="L2244" s="10" t="s">
        <v>1128</v>
      </c>
      <c r="M2244" s="10" t="s">
        <v>39</v>
      </c>
      <c r="N2244" s="11">
        <v>1641.153</v>
      </c>
      <c r="O2244" s="11">
        <v>1940.7660000000001</v>
      </c>
      <c r="P2244" s="11">
        <v>2088.6529999999998</v>
      </c>
      <c r="Q2244" s="11">
        <v>1776.5550000000001</v>
      </c>
      <c r="R2244" s="11">
        <v>1852.4190000000001</v>
      </c>
      <c r="S2244" s="11">
        <v>2114.5810000000001</v>
      </c>
      <c r="T2244" s="11">
        <v>2480.4549999999999</v>
      </c>
      <c r="U2244" s="11">
        <v>2044.479</v>
      </c>
      <c r="V2244" s="11">
        <v>2547.6759999999999</v>
      </c>
      <c r="W2244" s="11">
        <v>2139.5479999999998</v>
      </c>
      <c r="X2244" s="11">
        <v>2875.1379999999999</v>
      </c>
      <c r="Y2244" s="11">
        <v>2246.1419999999998</v>
      </c>
      <c r="Z2244" s="11">
        <v>25747.564999999999</v>
      </c>
      <c r="AA2244" s="9">
        <v>2012</v>
      </c>
    </row>
    <row r="2245" spans="1:27" x14ac:dyDescent="0.3">
      <c r="A2245" s="9">
        <v>50397</v>
      </c>
      <c r="B2245" s="10" t="s">
        <v>49</v>
      </c>
      <c r="C2245" s="10" t="s">
        <v>1771</v>
      </c>
      <c r="D2245" s="10" t="s">
        <v>1772</v>
      </c>
      <c r="E2245" s="9">
        <v>14310</v>
      </c>
      <c r="F2245" s="10" t="s">
        <v>781</v>
      </c>
      <c r="G2245" s="10" t="s">
        <v>672</v>
      </c>
      <c r="H2245" s="10" t="s">
        <v>176</v>
      </c>
      <c r="I2245" s="9">
        <v>322122</v>
      </c>
      <c r="J2245" s="9">
        <v>7</v>
      </c>
      <c r="K2245" s="10" t="s">
        <v>472</v>
      </c>
      <c r="L2245" s="10" t="s">
        <v>1218</v>
      </c>
      <c r="M2245" s="10" t="s">
        <v>39</v>
      </c>
      <c r="N2245" s="11">
        <v>0</v>
      </c>
      <c r="O2245" s="11">
        <v>0</v>
      </c>
      <c r="P2245" s="11">
        <v>0</v>
      </c>
      <c r="Q2245" s="11">
        <v>0</v>
      </c>
      <c r="R2245" s="11">
        <v>0</v>
      </c>
      <c r="S2245" s="11">
        <v>0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11">
        <v>0</v>
      </c>
      <c r="AA2245" s="9">
        <v>2012</v>
      </c>
    </row>
    <row r="2246" spans="1:27" x14ac:dyDescent="0.3">
      <c r="A2246" s="9">
        <v>50397</v>
      </c>
      <c r="B2246" s="10" t="s">
        <v>49</v>
      </c>
      <c r="C2246" s="10" t="s">
        <v>1771</v>
      </c>
      <c r="D2246" s="10" t="s">
        <v>1772</v>
      </c>
      <c r="E2246" s="9">
        <v>14310</v>
      </c>
      <c r="F2246" s="10" t="s">
        <v>781</v>
      </c>
      <c r="G2246" s="10" t="s">
        <v>672</v>
      </c>
      <c r="H2246" s="10" t="s">
        <v>176</v>
      </c>
      <c r="I2246" s="9">
        <v>322122</v>
      </c>
      <c r="J2246" s="9">
        <v>7</v>
      </c>
      <c r="K2246" s="10" t="s">
        <v>472</v>
      </c>
      <c r="L2246" s="10" t="s">
        <v>1219</v>
      </c>
      <c r="M2246" s="10" t="s">
        <v>39</v>
      </c>
      <c r="N2246" s="11">
        <v>2358.4969999999998</v>
      </c>
      <c r="O2246" s="11">
        <v>1964.7739999999999</v>
      </c>
      <c r="P2246" s="11">
        <v>2113.62</v>
      </c>
      <c r="Q2246" s="11">
        <v>2133.7869999999998</v>
      </c>
      <c r="R2246" s="11">
        <v>1693.009</v>
      </c>
      <c r="S2246" s="11">
        <v>2185.643</v>
      </c>
      <c r="T2246" s="11">
        <v>1848.578</v>
      </c>
      <c r="U2246" s="11">
        <v>2105.9380000000001</v>
      </c>
      <c r="V2246" s="11">
        <v>2331.6080000000002</v>
      </c>
      <c r="W2246" s="11">
        <v>2161.6350000000002</v>
      </c>
      <c r="X2246" s="11">
        <v>2356.576</v>
      </c>
      <c r="Y2246" s="11">
        <v>2060.8040000000001</v>
      </c>
      <c r="Z2246" s="11">
        <v>25314.469000000001</v>
      </c>
      <c r="AA2246" s="9">
        <v>2012</v>
      </c>
    </row>
    <row r="2247" spans="1:27" x14ac:dyDescent="0.3">
      <c r="A2247" s="9">
        <v>50397</v>
      </c>
      <c r="B2247" s="10" t="s">
        <v>49</v>
      </c>
      <c r="C2247" s="10" t="s">
        <v>1771</v>
      </c>
      <c r="D2247" s="10" t="s">
        <v>1772</v>
      </c>
      <c r="E2247" s="9">
        <v>14310</v>
      </c>
      <c r="F2247" s="10" t="s">
        <v>781</v>
      </c>
      <c r="G2247" s="10" t="s">
        <v>672</v>
      </c>
      <c r="H2247" s="10" t="s">
        <v>176</v>
      </c>
      <c r="I2247" s="9">
        <v>322122</v>
      </c>
      <c r="J2247" s="9">
        <v>7</v>
      </c>
      <c r="K2247" s="10" t="s">
        <v>472</v>
      </c>
      <c r="L2247" s="10" t="s">
        <v>529</v>
      </c>
      <c r="M2247" s="10" t="s">
        <v>39</v>
      </c>
      <c r="N2247" s="11">
        <v>5627.3580000000002</v>
      </c>
      <c r="O2247" s="11">
        <v>5074.2250000000004</v>
      </c>
      <c r="P2247" s="11">
        <v>5521.7250000000004</v>
      </c>
      <c r="Q2247" s="11">
        <v>5361.3549999999996</v>
      </c>
      <c r="R2247" s="11">
        <v>4239.7250000000004</v>
      </c>
      <c r="S2247" s="11">
        <v>5304.6970000000001</v>
      </c>
      <c r="T2247" s="11">
        <v>5522.6850000000004</v>
      </c>
      <c r="U2247" s="11">
        <v>5365.1959999999999</v>
      </c>
      <c r="V2247" s="11">
        <v>5269.1660000000002</v>
      </c>
      <c r="W2247" s="11">
        <v>5545.7330000000002</v>
      </c>
      <c r="X2247" s="11">
        <v>5651.366</v>
      </c>
      <c r="Y2247" s="11">
        <v>5439.1390000000001</v>
      </c>
      <c r="Z2247" s="11">
        <v>63922.37</v>
      </c>
      <c r="AA2247" s="9">
        <v>2012</v>
      </c>
    </row>
    <row r="2248" spans="1:27" x14ac:dyDescent="0.3">
      <c r="A2248" s="9">
        <v>50397</v>
      </c>
      <c r="B2248" s="10" t="s">
        <v>49</v>
      </c>
      <c r="C2248" s="10" t="s">
        <v>1771</v>
      </c>
      <c r="D2248" s="10" t="s">
        <v>1772</v>
      </c>
      <c r="E2248" s="9">
        <v>14310</v>
      </c>
      <c r="F2248" s="10" t="s">
        <v>781</v>
      </c>
      <c r="G2248" s="10" t="s">
        <v>672</v>
      </c>
      <c r="H2248" s="10" t="s">
        <v>176</v>
      </c>
      <c r="I2248" s="9">
        <v>322122</v>
      </c>
      <c r="J2248" s="9">
        <v>7</v>
      </c>
      <c r="K2248" s="10" t="s">
        <v>472</v>
      </c>
      <c r="L2248" s="10" t="s">
        <v>1238</v>
      </c>
      <c r="M2248" s="10" t="s">
        <v>39</v>
      </c>
      <c r="N2248" s="11">
        <v>18003.704000000002</v>
      </c>
      <c r="O2248" s="11">
        <v>13439.398999999999</v>
      </c>
      <c r="P2248" s="11">
        <v>15273.572</v>
      </c>
      <c r="Q2248" s="11">
        <v>14994.124</v>
      </c>
      <c r="R2248" s="11">
        <v>16903.201000000001</v>
      </c>
      <c r="S2248" s="11">
        <v>15199.628000000001</v>
      </c>
      <c r="T2248" s="11">
        <v>18811.316999999999</v>
      </c>
      <c r="U2248" s="11">
        <v>18385.903999999999</v>
      </c>
      <c r="V2248" s="11">
        <v>8162.55</v>
      </c>
      <c r="W2248" s="11">
        <v>17853.898000000001</v>
      </c>
      <c r="X2248" s="11">
        <v>15654.811</v>
      </c>
      <c r="Y2248" s="11">
        <v>15439.703</v>
      </c>
      <c r="Z2248" s="11">
        <v>188121.81</v>
      </c>
      <c r="AA2248" s="9">
        <v>2012</v>
      </c>
    </row>
    <row r="2249" spans="1:27" x14ac:dyDescent="0.3">
      <c r="A2249" s="9">
        <v>50397</v>
      </c>
      <c r="B2249" s="10" t="s">
        <v>49</v>
      </c>
      <c r="C2249" s="10" t="s">
        <v>1771</v>
      </c>
      <c r="D2249" s="10" t="s">
        <v>1772</v>
      </c>
      <c r="E2249" s="9">
        <v>14310</v>
      </c>
      <c r="F2249" s="10" t="s">
        <v>781</v>
      </c>
      <c r="G2249" s="10" t="s">
        <v>672</v>
      </c>
      <c r="H2249" s="10" t="s">
        <v>176</v>
      </c>
      <c r="I2249" s="9">
        <v>322122</v>
      </c>
      <c r="J2249" s="9">
        <v>7</v>
      </c>
      <c r="K2249" s="10" t="s">
        <v>472</v>
      </c>
      <c r="L2249" s="10" t="s">
        <v>1239</v>
      </c>
      <c r="M2249" s="10" t="s">
        <v>39</v>
      </c>
      <c r="N2249" s="11">
        <v>17867.342000000001</v>
      </c>
      <c r="O2249" s="11">
        <v>14090.482</v>
      </c>
      <c r="P2249" s="11">
        <v>13330.885</v>
      </c>
      <c r="Q2249" s="11">
        <v>13387.541999999999</v>
      </c>
      <c r="R2249" s="11">
        <v>10956.063</v>
      </c>
      <c r="S2249" s="11">
        <v>13435.557000000001</v>
      </c>
      <c r="T2249" s="11">
        <v>17365.105</v>
      </c>
      <c r="U2249" s="11">
        <v>16471.065999999999</v>
      </c>
      <c r="V2249" s="11">
        <v>18633.661</v>
      </c>
      <c r="W2249" s="11">
        <v>15379.205</v>
      </c>
      <c r="X2249" s="11">
        <v>10563.3</v>
      </c>
      <c r="Y2249" s="11">
        <v>14811.666999999999</v>
      </c>
      <c r="Z2249" s="11">
        <v>176291.88</v>
      </c>
      <c r="AA2249" s="9">
        <v>2012</v>
      </c>
    </row>
    <row r="2250" spans="1:27" x14ac:dyDescent="0.3">
      <c r="A2250" s="9">
        <v>50398</v>
      </c>
      <c r="B2250" s="10" t="s">
        <v>49</v>
      </c>
      <c r="C2250" s="10" t="s">
        <v>1773</v>
      </c>
      <c r="D2250" s="10" t="s">
        <v>1774</v>
      </c>
      <c r="E2250" s="9">
        <v>30002</v>
      </c>
      <c r="F2250" s="10" t="s">
        <v>303</v>
      </c>
      <c r="G2250" s="10" t="s">
        <v>112</v>
      </c>
      <c r="H2250" s="10" t="s">
        <v>37</v>
      </c>
      <c r="I2250" s="9">
        <v>32213</v>
      </c>
      <c r="J2250" s="9">
        <v>7</v>
      </c>
      <c r="K2250" s="10" t="s">
        <v>472</v>
      </c>
      <c r="L2250" s="10" t="s">
        <v>807</v>
      </c>
      <c r="M2250" s="10" t="s">
        <v>39</v>
      </c>
      <c r="N2250" s="11">
        <v>33459</v>
      </c>
      <c r="O2250" s="11">
        <v>14820</v>
      </c>
      <c r="P2250" s="11">
        <v>20190</v>
      </c>
      <c r="Q2250" s="11">
        <v>36656</v>
      </c>
      <c r="R2250" s="11">
        <v>27812</v>
      </c>
      <c r="S2250" s="11">
        <v>23387</v>
      </c>
      <c r="T2250" s="11">
        <v>25220</v>
      </c>
      <c r="U2250" s="11">
        <v>22794</v>
      </c>
      <c r="V2250" s="11">
        <v>31750</v>
      </c>
      <c r="W2250" s="11">
        <v>20118</v>
      </c>
      <c r="X2250" s="11">
        <v>23166</v>
      </c>
      <c r="Y2250" s="11">
        <v>23591</v>
      </c>
      <c r="Z2250" s="11">
        <v>302963</v>
      </c>
      <c r="AA2250" s="9">
        <v>2012</v>
      </c>
    </row>
    <row r="2251" spans="1:27" x14ac:dyDescent="0.3">
      <c r="A2251" s="9">
        <v>50398</v>
      </c>
      <c r="B2251" s="10" t="s">
        <v>49</v>
      </c>
      <c r="C2251" s="10" t="s">
        <v>1773</v>
      </c>
      <c r="D2251" s="10" t="s">
        <v>1774</v>
      </c>
      <c r="E2251" s="9">
        <v>30002</v>
      </c>
      <c r="F2251" s="10" t="s">
        <v>303</v>
      </c>
      <c r="G2251" s="10" t="s">
        <v>112</v>
      </c>
      <c r="H2251" s="10" t="s">
        <v>37</v>
      </c>
      <c r="I2251" s="9">
        <v>32213</v>
      </c>
      <c r="J2251" s="9">
        <v>7</v>
      </c>
      <c r="K2251" s="10" t="s">
        <v>472</v>
      </c>
      <c r="L2251" s="10" t="s">
        <v>810</v>
      </c>
      <c r="M2251" s="10" t="s">
        <v>39</v>
      </c>
      <c r="N2251" s="11">
        <v>27055</v>
      </c>
      <c r="O2251" s="11">
        <v>10555</v>
      </c>
      <c r="P2251" s="11">
        <v>26022</v>
      </c>
      <c r="Q2251" s="11">
        <v>22682</v>
      </c>
      <c r="R2251" s="11">
        <v>34761</v>
      </c>
      <c r="S2251" s="11">
        <v>34011</v>
      </c>
      <c r="T2251" s="11">
        <v>35398</v>
      </c>
      <c r="U2251" s="11">
        <v>34628</v>
      </c>
      <c r="V2251" s="11">
        <v>22280</v>
      </c>
      <c r="W2251" s="11">
        <v>32624</v>
      </c>
      <c r="X2251" s="11">
        <v>32709</v>
      </c>
      <c r="Y2251" s="11">
        <v>35140</v>
      </c>
      <c r="Z2251" s="11">
        <v>347865</v>
      </c>
      <c r="AA2251" s="9">
        <v>2012</v>
      </c>
    </row>
    <row r="2252" spans="1:27" x14ac:dyDescent="0.3">
      <c r="A2252" s="9">
        <v>50406</v>
      </c>
      <c r="B2252" s="10" t="s">
        <v>49</v>
      </c>
      <c r="C2252" s="10" t="s">
        <v>1775</v>
      </c>
      <c r="D2252" s="10" t="s">
        <v>1776</v>
      </c>
      <c r="E2252" s="9">
        <v>16190</v>
      </c>
      <c r="F2252" s="10" t="s">
        <v>502</v>
      </c>
      <c r="G2252" s="10" t="s">
        <v>208</v>
      </c>
      <c r="H2252" s="10" t="s">
        <v>209</v>
      </c>
      <c r="I2252" s="9">
        <v>322122</v>
      </c>
      <c r="J2252" s="9">
        <v>7</v>
      </c>
      <c r="K2252" s="10" t="s">
        <v>472</v>
      </c>
      <c r="L2252" s="10" t="s">
        <v>1128</v>
      </c>
      <c r="M2252" s="10" t="s">
        <v>39</v>
      </c>
      <c r="N2252" s="11">
        <v>26343</v>
      </c>
      <c r="O2252" s="11">
        <v>26426</v>
      </c>
      <c r="P2252" s="11">
        <v>27310</v>
      </c>
      <c r="Q2252" s="11">
        <v>19398</v>
      </c>
      <c r="R2252" s="11">
        <v>24138</v>
      </c>
      <c r="S2252" s="11">
        <v>25728</v>
      </c>
      <c r="T2252" s="11">
        <v>29353</v>
      </c>
      <c r="U2252" s="11">
        <v>27853</v>
      </c>
      <c r="V2252" s="11">
        <v>25402</v>
      </c>
      <c r="W2252" s="11">
        <v>20513</v>
      </c>
      <c r="X2252" s="11">
        <v>25528</v>
      </c>
      <c r="Y2252" s="11">
        <v>26762</v>
      </c>
      <c r="Z2252" s="11">
        <v>304754</v>
      </c>
      <c r="AA2252" s="9">
        <v>2012</v>
      </c>
    </row>
    <row r="2253" spans="1:27" x14ac:dyDescent="0.3">
      <c r="A2253" s="9">
        <v>50406</v>
      </c>
      <c r="B2253" s="10" t="s">
        <v>49</v>
      </c>
      <c r="C2253" s="10" t="s">
        <v>1775</v>
      </c>
      <c r="D2253" s="10" t="s">
        <v>1776</v>
      </c>
      <c r="E2253" s="9">
        <v>16190</v>
      </c>
      <c r="F2253" s="10" t="s">
        <v>502</v>
      </c>
      <c r="G2253" s="10" t="s">
        <v>208</v>
      </c>
      <c r="H2253" s="10" t="s">
        <v>209</v>
      </c>
      <c r="I2253" s="9">
        <v>322122</v>
      </c>
      <c r="J2253" s="9">
        <v>7</v>
      </c>
      <c r="K2253" s="10" t="s">
        <v>472</v>
      </c>
      <c r="L2253" s="10" t="s">
        <v>1218</v>
      </c>
      <c r="M2253" s="10" t="s">
        <v>39</v>
      </c>
      <c r="N2253" s="11">
        <v>25391</v>
      </c>
      <c r="O2253" s="11">
        <v>20351</v>
      </c>
      <c r="P2253" s="11">
        <v>25135</v>
      </c>
      <c r="Q2253" s="11">
        <v>24095</v>
      </c>
      <c r="R2253" s="11">
        <v>27311</v>
      </c>
      <c r="S2253" s="11">
        <v>26866</v>
      </c>
      <c r="T2253" s="11">
        <v>29630</v>
      </c>
      <c r="U2253" s="11">
        <v>28107</v>
      </c>
      <c r="V2253" s="11">
        <v>30761</v>
      </c>
      <c r="W2253" s="11">
        <v>26389</v>
      </c>
      <c r="X2253" s="11">
        <v>24764</v>
      </c>
      <c r="Y2253" s="11">
        <v>26146</v>
      </c>
      <c r="Z2253" s="11">
        <v>314946</v>
      </c>
      <c r="AA2253" s="9">
        <v>2012</v>
      </c>
    </row>
    <row r="2254" spans="1:27" x14ac:dyDescent="0.3">
      <c r="A2254" s="9">
        <v>50407</v>
      </c>
      <c r="B2254" s="10" t="s">
        <v>49</v>
      </c>
      <c r="C2254" s="10" t="s">
        <v>1777</v>
      </c>
      <c r="D2254" s="10" t="s">
        <v>1778</v>
      </c>
      <c r="E2254" s="9">
        <v>34672</v>
      </c>
      <c r="F2254" s="10" t="s">
        <v>35</v>
      </c>
      <c r="G2254" s="10" t="s">
        <v>36</v>
      </c>
      <c r="H2254" s="10" t="s">
        <v>37</v>
      </c>
      <c r="I2254" s="9">
        <v>22</v>
      </c>
      <c r="J2254" s="9">
        <v>3</v>
      </c>
      <c r="K2254" s="10" t="s">
        <v>76</v>
      </c>
      <c r="L2254" s="10" t="s">
        <v>1238</v>
      </c>
      <c r="M2254" s="10" t="s">
        <v>39</v>
      </c>
      <c r="N2254" s="11">
        <v>26861</v>
      </c>
      <c r="O2254" s="11">
        <v>25012</v>
      </c>
      <c r="P2254" s="11">
        <v>23056</v>
      </c>
      <c r="Q2254" s="11">
        <v>29589</v>
      </c>
      <c r="R2254" s="11">
        <v>33838</v>
      </c>
      <c r="S2254" s="11">
        <v>33531</v>
      </c>
      <c r="T2254" s="11">
        <v>32343</v>
      </c>
      <c r="U2254" s="11">
        <v>27748</v>
      </c>
      <c r="V2254" s="11">
        <v>32536</v>
      </c>
      <c r="W2254" s="11">
        <v>27484</v>
      </c>
      <c r="X2254" s="11">
        <v>23793</v>
      </c>
      <c r="Y2254" s="11">
        <v>27272</v>
      </c>
      <c r="Z2254" s="11">
        <v>343063</v>
      </c>
      <c r="AA2254" s="9">
        <v>2012</v>
      </c>
    </row>
    <row r="2255" spans="1:27" x14ac:dyDescent="0.3">
      <c r="A2255" s="9">
        <v>50410</v>
      </c>
      <c r="B2255" s="10" t="s">
        <v>49</v>
      </c>
      <c r="C2255" s="10" t="s">
        <v>1779</v>
      </c>
      <c r="D2255" s="10" t="s">
        <v>1780</v>
      </c>
      <c r="E2255" s="9">
        <v>10273</v>
      </c>
      <c r="F2255" s="10" t="s">
        <v>781</v>
      </c>
      <c r="G2255" s="10" t="s">
        <v>672</v>
      </c>
      <c r="H2255" s="10" t="s">
        <v>176</v>
      </c>
      <c r="I2255" s="9">
        <v>322122</v>
      </c>
      <c r="J2255" s="9">
        <v>7</v>
      </c>
      <c r="K2255" s="10" t="s">
        <v>472</v>
      </c>
      <c r="L2255" s="10">
        <v>5</v>
      </c>
      <c r="M2255" s="10" t="s">
        <v>39</v>
      </c>
      <c r="N2255" s="11">
        <v>9810</v>
      </c>
      <c r="O2255" s="11">
        <v>9618</v>
      </c>
      <c r="P2255" s="11">
        <v>-11035</v>
      </c>
      <c r="Q2255" s="11">
        <v>-185</v>
      </c>
      <c r="R2255" s="11">
        <v>8070</v>
      </c>
      <c r="S2255" s="11">
        <v>10590</v>
      </c>
      <c r="T2255" s="11">
        <v>12234</v>
      </c>
      <c r="U2255" s="11">
        <v>-1513</v>
      </c>
      <c r="V2255" s="11">
        <v>5318</v>
      </c>
      <c r="W2255" s="11">
        <v>9444</v>
      </c>
      <c r="X2255" s="11">
        <v>7778</v>
      </c>
      <c r="Y2255" s="11">
        <v>10062</v>
      </c>
      <c r="Z2255" s="11">
        <v>70191</v>
      </c>
      <c r="AA2255" s="9">
        <v>2012</v>
      </c>
    </row>
    <row r="2256" spans="1:27" x14ac:dyDescent="0.3">
      <c r="A2256" s="9">
        <v>50431</v>
      </c>
      <c r="B2256" s="10" t="s">
        <v>49</v>
      </c>
      <c r="C2256" s="10" t="s">
        <v>1784</v>
      </c>
      <c r="D2256" s="10" t="s">
        <v>1784</v>
      </c>
      <c r="E2256" s="9">
        <v>19588</v>
      </c>
      <c r="F2256" s="10" t="s">
        <v>546</v>
      </c>
      <c r="G2256" s="10" t="s">
        <v>175</v>
      </c>
      <c r="H2256" s="10" t="s">
        <v>176</v>
      </c>
      <c r="I2256" s="9">
        <v>611</v>
      </c>
      <c r="J2256" s="9">
        <v>5</v>
      </c>
      <c r="K2256" s="10" t="s">
        <v>579</v>
      </c>
      <c r="L2256" s="10" t="s">
        <v>1292</v>
      </c>
      <c r="M2256" s="10" t="s">
        <v>44</v>
      </c>
      <c r="N2256" s="11">
        <v>2533</v>
      </c>
      <c r="O2256" s="11">
        <v>5038</v>
      </c>
      <c r="P2256" s="11">
        <v>5103</v>
      </c>
      <c r="Q2256" s="11">
        <v>5200</v>
      </c>
      <c r="R2256" s="11">
        <v>5227</v>
      </c>
      <c r="S2256" s="11">
        <v>5430</v>
      </c>
      <c r="T2256" s="11">
        <v>8002</v>
      </c>
      <c r="U2256" s="11">
        <v>6910</v>
      </c>
      <c r="V2256" s="11">
        <v>5497</v>
      </c>
      <c r="W2256" s="11">
        <v>4295</v>
      </c>
      <c r="X2256" s="11">
        <v>5316</v>
      </c>
      <c r="Y2256" s="11">
        <v>3691</v>
      </c>
      <c r="Z2256" s="11">
        <v>62242</v>
      </c>
      <c r="AA2256" s="9">
        <v>2012</v>
      </c>
    </row>
    <row r="2257" spans="1:27" x14ac:dyDescent="0.3">
      <c r="A2257" s="9">
        <v>50431</v>
      </c>
      <c r="B2257" s="10" t="s">
        <v>49</v>
      </c>
      <c r="C2257" s="10" t="s">
        <v>1784</v>
      </c>
      <c r="D2257" s="10" t="s">
        <v>1784</v>
      </c>
      <c r="E2257" s="9">
        <v>19588</v>
      </c>
      <c r="F2257" s="10" t="s">
        <v>546</v>
      </c>
      <c r="G2257" s="10" t="s">
        <v>175</v>
      </c>
      <c r="H2257" s="10" t="s">
        <v>176</v>
      </c>
      <c r="I2257" s="9">
        <v>611</v>
      </c>
      <c r="J2257" s="9">
        <v>5</v>
      </c>
      <c r="K2257" s="10" t="s">
        <v>579</v>
      </c>
      <c r="L2257" s="10" t="s">
        <v>1693</v>
      </c>
      <c r="M2257" s="10" t="s">
        <v>44</v>
      </c>
      <c r="N2257" s="11">
        <v>4255</v>
      </c>
      <c r="O2257" s="11">
        <v>2825</v>
      </c>
      <c r="P2257" s="11">
        <v>3379</v>
      </c>
      <c r="Q2257" s="11">
        <v>1964</v>
      </c>
      <c r="R2257" s="11">
        <v>1566</v>
      </c>
      <c r="S2257" s="11">
        <v>2902</v>
      </c>
      <c r="T2257" s="11">
        <v>0</v>
      </c>
      <c r="U2257" s="11">
        <v>0</v>
      </c>
      <c r="V2257" s="11">
        <v>0</v>
      </c>
      <c r="W2257" s="11">
        <v>0</v>
      </c>
      <c r="X2257" s="11">
        <v>0</v>
      </c>
      <c r="Y2257" s="11">
        <v>1972</v>
      </c>
      <c r="Z2257" s="11">
        <v>18863</v>
      </c>
      <c r="AA2257" s="9">
        <v>2012</v>
      </c>
    </row>
    <row r="2258" spans="1:27" x14ac:dyDescent="0.3">
      <c r="A2258" s="9">
        <v>50431</v>
      </c>
      <c r="B2258" s="10" t="s">
        <v>49</v>
      </c>
      <c r="C2258" s="10" t="s">
        <v>1784</v>
      </c>
      <c r="D2258" s="10" t="s">
        <v>1784</v>
      </c>
      <c r="E2258" s="9">
        <v>19588</v>
      </c>
      <c r="F2258" s="10" t="s">
        <v>546</v>
      </c>
      <c r="G2258" s="10" t="s">
        <v>175</v>
      </c>
      <c r="H2258" s="10" t="s">
        <v>176</v>
      </c>
      <c r="I2258" s="9">
        <v>611</v>
      </c>
      <c r="J2258" s="9">
        <v>5</v>
      </c>
      <c r="K2258" s="10" t="s">
        <v>579</v>
      </c>
      <c r="L2258" s="10" t="s">
        <v>1519</v>
      </c>
      <c r="M2258" s="10" t="s">
        <v>44</v>
      </c>
      <c r="N2258" s="11">
        <v>4932</v>
      </c>
      <c r="O2258" s="11">
        <v>3050</v>
      </c>
      <c r="P2258" s="11">
        <v>759</v>
      </c>
      <c r="Q2258" s="11">
        <v>1470</v>
      </c>
      <c r="R2258" s="11">
        <v>2078</v>
      </c>
      <c r="S2258" s="11">
        <v>1113</v>
      </c>
      <c r="T2258" s="11">
        <v>5927</v>
      </c>
      <c r="U2258" s="11">
        <v>4957</v>
      </c>
      <c r="V2258" s="11">
        <v>4668</v>
      </c>
      <c r="W2258" s="11">
        <v>4602</v>
      </c>
      <c r="X2258" s="11">
        <v>4842</v>
      </c>
      <c r="Y2258" s="11">
        <v>4519</v>
      </c>
      <c r="Z2258" s="11">
        <v>42917</v>
      </c>
      <c r="AA2258" s="9">
        <v>2012</v>
      </c>
    </row>
    <row r="2259" spans="1:27" x14ac:dyDescent="0.3">
      <c r="A2259" s="9">
        <v>50447</v>
      </c>
      <c r="B2259" s="10" t="s">
        <v>49</v>
      </c>
      <c r="C2259" s="10" t="s">
        <v>1785</v>
      </c>
      <c r="D2259" s="10" t="s">
        <v>1786</v>
      </c>
      <c r="E2259" s="9">
        <v>16721</v>
      </c>
      <c r="F2259" s="10" t="s">
        <v>502</v>
      </c>
      <c r="G2259" s="10" t="s">
        <v>208</v>
      </c>
      <c r="H2259" s="10" t="s">
        <v>209</v>
      </c>
      <c r="I2259" s="9">
        <v>322122</v>
      </c>
      <c r="J2259" s="9">
        <v>7</v>
      </c>
      <c r="K2259" s="10" t="s">
        <v>472</v>
      </c>
      <c r="L2259" s="10" t="s">
        <v>810</v>
      </c>
      <c r="M2259" s="10" t="s">
        <v>39</v>
      </c>
      <c r="N2259" s="11">
        <v>5276</v>
      </c>
      <c r="O2259" s="11">
        <v>5425</v>
      </c>
      <c r="P2259" s="11">
        <v>7058</v>
      </c>
      <c r="Q2259" s="11">
        <v>5122</v>
      </c>
      <c r="R2259" s="11">
        <v>2430</v>
      </c>
      <c r="S2259" s="11">
        <v>6378</v>
      </c>
      <c r="T2259" s="11">
        <v>6036</v>
      </c>
      <c r="U2259" s="11">
        <v>4881</v>
      </c>
      <c r="V2259" s="11">
        <v>7165</v>
      </c>
      <c r="W2259" s="11">
        <v>5902</v>
      </c>
      <c r="X2259" s="11">
        <v>5242</v>
      </c>
      <c r="Y2259" s="11">
        <v>7224</v>
      </c>
      <c r="Z2259" s="11">
        <v>68139</v>
      </c>
      <c r="AA2259" s="9">
        <v>2012</v>
      </c>
    </row>
    <row r="2260" spans="1:27" x14ac:dyDescent="0.3">
      <c r="A2260" s="9">
        <v>50447</v>
      </c>
      <c r="B2260" s="10" t="s">
        <v>49</v>
      </c>
      <c r="C2260" s="10" t="s">
        <v>1785</v>
      </c>
      <c r="D2260" s="10" t="s">
        <v>1786</v>
      </c>
      <c r="E2260" s="9">
        <v>16721</v>
      </c>
      <c r="F2260" s="10" t="s">
        <v>502</v>
      </c>
      <c r="G2260" s="10" t="s">
        <v>208</v>
      </c>
      <c r="H2260" s="10" t="s">
        <v>209</v>
      </c>
      <c r="I2260" s="9">
        <v>322122</v>
      </c>
      <c r="J2260" s="9">
        <v>7</v>
      </c>
      <c r="K2260" s="10" t="s">
        <v>472</v>
      </c>
      <c r="L2260" s="10" t="s">
        <v>1226</v>
      </c>
      <c r="M2260" s="10" t="s">
        <v>39</v>
      </c>
      <c r="N2260" s="11">
        <v>0</v>
      </c>
      <c r="O2260" s="11">
        <v>0</v>
      </c>
      <c r="P2260" s="11">
        <v>0</v>
      </c>
      <c r="Q2260" s="11">
        <v>0</v>
      </c>
      <c r="R2260" s="11">
        <v>251</v>
      </c>
      <c r="S2260" s="11">
        <v>441</v>
      </c>
      <c r="T2260" s="11">
        <v>6270</v>
      </c>
      <c r="U2260" s="11">
        <v>6675</v>
      </c>
      <c r="V2260" s="11">
        <v>7523</v>
      </c>
      <c r="W2260" s="11">
        <v>4856</v>
      </c>
      <c r="X2260" s="11">
        <v>5638</v>
      </c>
      <c r="Y2260" s="11">
        <v>6218</v>
      </c>
      <c r="Z2260" s="11">
        <v>37872</v>
      </c>
      <c r="AA2260" s="9">
        <v>2012</v>
      </c>
    </row>
    <row r="2261" spans="1:27" x14ac:dyDescent="0.3">
      <c r="A2261" s="9">
        <v>50449</v>
      </c>
      <c r="B2261" s="10" t="s">
        <v>49</v>
      </c>
      <c r="C2261" s="10" t="s">
        <v>1787</v>
      </c>
      <c r="D2261" s="10" t="s">
        <v>1788</v>
      </c>
      <c r="E2261" s="9">
        <v>9245</v>
      </c>
      <c r="F2261" s="10" t="s">
        <v>692</v>
      </c>
      <c r="G2261" s="10" t="s">
        <v>672</v>
      </c>
      <c r="H2261" s="10" t="s">
        <v>209</v>
      </c>
      <c r="I2261" s="9">
        <v>22</v>
      </c>
      <c r="J2261" s="9">
        <v>3</v>
      </c>
      <c r="K2261" s="10" t="s">
        <v>76</v>
      </c>
      <c r="L2261" s="10" t="s">
        <v>1218</v>
      </c>
      <c r="M2261" s="10" t="s">
        <v>44</v>
      </c>
      <c r="N2261" s="11">
        <v>335.62</v>
      </c>
      <c r="O2261" s="11">
        <v>74.69</v>
      </c>
      <c r="P2261" s="11">
        <v>201.76</v>
      </c>
      <c r="Q2261" s="11">
        <v>47.53</v>
      </c>
      <c r="R2261" s="11">
        <v>616.91999999999996</v>
      </c>
      <c r="S2261" s="11">
        <v>1975.89</v>
      </c>
      <c r="T2261" s="11">
        <v>3642.35</v>
      </c>
      <c r="U2261" s="11">
        <v>1325.99</v>
      </c>
      <c r="V2261" s="11">
        <v>2115.5700000000002</v>
      </c>
      <c r="W2261" s="11">
        <v>2166.98</v>
      </c>
      <c r="X2261" s="11">
        <v>4158.3900000000003</v>
      </c>
      <c r="Y2261" s="11">
        <v>562.6</v>
      </c>
      <c r="Z2261" s="11">
        <v>17224.29</v>
      </c>
      <c r="AA2261" s="9">
        <v>2012</v>
      </c>
    </row>
    <row r="2262" spans="1:27" x14ac:dyDescent="0.3">
      <c r="A2262" s="9">
        <v>50450</v>
      </c>
      <c r="B2262" s="10" t="s">
        <v>49</v>
      </c>
      <c r="C2262" s="10" t="s">
        <v>1789</v>
      </c>
      <c r="D2262" s="10" t="s">
        <v>1790</v>
      </c>
      <c r="E2262" s="9">
        <v>9244</v>
      </c>
      <c r="F2262" s="10" t="s">
        <v>692</v>
      </c>
      <c r="G2262" s="10" t="s">
        <v>672</v>
      </c>
      <c r="H2262" s="10" t="s">
        <v>209</v>
      </c>
      <c r="I2262" s="9">
        <v>22</v>
      </c>
      <c r="J2262" s="9">
        <v>3</v>
      </c>
      <c r="K2262" s="10" t="s">
        <v>76</v>
      </c>
      <c r="L2262" s="10" t="s">
        <v>1218</v>
      </c>
      <c r="M2262" s="10" t="s">
        <v>44</v>
      </c>
      <c r="N2262" s="11">
        <v>897</v>
      </c>
      <c r="O2262" s="11">
        <v>89</v>
      </c>
      <c r="P2262" s="11">
        <v>0</v>
      </c>
      <c r="Q2262" s="11">
        <v>0</v>
      </c>
      <c r="R2262" s="11">
        <v>0</v>
      </c>
      <c r="S2262" s="11">
        <v>0</v>
      </c>
      <c r="T2262" s="11">
        <v>0</v>
      </c>
      <c r="U2262" s="11">
        <v>810</v>
      </c>
      <c r="V2262" s="11">
        <v>969</v>
      </c>
      <c r="W2262" s="11">
        <v>372</v>
      </c>
      <c r="X2262" s="11">
        <v>4712</v>
      </c>
      <c r="Y2262" s="11">
        <v>110</v>
      </c>
      <c r="Z2262" s="11">
        <v>7959</v>
      </c>
      <c r="AA2262" s="9">
        <v>2012</v>
      </c>
    </row>
    <row r="2263" spans="1:27" x14ac:dyDescent="0.3">
      <c r="A2263" s="9">
        <v>50451</v>
      </c>
      <c r="B2263" s="10" t="s">
        <v>49</v>
      </c>
      <c r="C2263" s="10" t="s">
        <v>1791</v>
      </c>
      <c r="D2263" s="10" t="s">
        <v>1792</v>
      </c>
      <c r="E2263" s="9">
        <v>9243</v>
      </c>
      <c r="F2263" s="10" t="s">
        <v>692</v>
      </c>
      <c r="G2263" s="10" t="s">
        <v>672</v>
      </c>
      <c r="H2263" s="10" t="s">
        <v>209</v>
      </c>
      <c r="I2263" s="9">
        <v>22</v>
      </c>
      <c r="J2263" s="9">
        <v>3</v>
      </c>
      <c r="K2263" s="10" t="s">
        <v>76</v>
      </c>
      <c r="L2263" s="10" t="s">
        <v>1218</v>
      </c>
      <c r="M2263" s="10" t="s">
        <v>44</v>
      </c>
      <c r="N2263" s="11">
        <v>385</v>
      </c>
      <c r="O2263" s="11">
        <v>117</v>
      </c>
      <c r="P2263" s="11">
        <v>152</v>
      </c>
      <c r="Q2263" s="11">
        <v>174</v>
      </c>
      <c r="R2263" s="11">
        <v>1040</v>
      </c>
      <c r="S2263" s="11">
        <v>2478</v>
      </c>
      <c r="T2263" s="11">
        <v>4140</v>
      </c>
      <c r="U2263" s="11">
        <v>1923</v>
      </c>
      <c r="V2263" s="11">
        <v>1486</v>
      </c>
      <c r="W2263" s="11">
        <v>917</v>
      </c>
      <c r="X2263" s="11">
        <v>1931</v>
      </c>
      <c r="Y2263" s="11">
        <v>189</v>
      </c>
      <c r="Z2263" s="11">
        <v>14932</v>
      </c>
      <c r="AA2263" s="9">
        <v>2012</v>
      </c>
    </row>
    <row r="2264" spans="1:27" x14ac:dyDescent="0.3">
      <c r="A2264" s="9">
        <v>50456</v>
      </c>
      <c r="B2264" s="10" t="s">
        <v>49</v>
      </c>
      <c r="C2264" s="10" t="s">
        <v>1793</v>
      </c>
      <c r="D2264" s="10" t="s">
        <v>1794</v>
      </c>
      <c r="E2264" s="9">
        <v>15400</v>
      </c>
      <c r="F2264" s="10" t="s">
        <v>746</v>
      </c>
      <c r="G2264" s="10" t="s">
        <v>175</v>
      </c>
      <c r="H2264" s="10" t="s">
        <v>176</v>
      </c>
      <c r="I2264" s="9">
        <v>339</v>
      </c>
      <c r="J2264" s="9">
        <v>7</v>
      </c>
      <c r="K2264" s="10" t="s">
        <v>472</v>
      </c>
      <c r="L2264" s="10" t="s">
        <v>1128</v>
      </c>
      <c r="M2264" s="10" t="s">
        <v>39</v>
      </c>
      <c r="N2264" s="11">
        <v>5318</v>
      </c>
      <c r="O2264" s="11">
        <v>4555</v>
      </c>
      <c r="P2264" s="11">
        <v>4291</v>
      </c>
      <c r="Q2264" s="11">
        <v>3868</v>
      </c>
      <c r="R2264" s="11">
        <v>3203</v>
      </c>
      <c r="S2264" s="11">
        <v>3674</v>
      </c>
      <c r="T2264" s="11">
        <v>3977</v>
      </c>
      <c r="U2264" s="11">
        <v>3664</v>
      </c>
      <c r="V2264" s="11">
        <v>3297</v>
      </c>
      <c r="W2264" s="11">
        <v>4693</v>
      </c>
      <c r="X2264" s="11">
        <v>3720</v>
      </c>
      <c r="Y2264" s="11">
        <v>3972</v>
      </c>
      <c r="Z2264" s="11">
        <v>48232</v>
      </c>
      <c r="AA2264" s="9">
        <v>2012</v>
      </c>
    </row>
    <row r="2265" spans="1:27" x14ac:dyDescent="0.3">
      <c r="A2265" s="9">
        <v>50458</v>
      </c>
      <c r="B2265" s="10" t="s">
        <v>49</v>
      </c>
      <c r="C2265" s="10" t="s">
        <v>1795</v>
      </c>
      <c r="D2265" s="10" t="s">
        <v>1796</v>
      </c>
      <c r="E2265" s="9">
        <v>9263</v>
      </c>
      <c r="F2265" s="10" t="s">
        <v>692</v>
      </c>
      <c r="G2265" s="10" t="s">
        <v>672</v>
      </c>
      <c r="H2265" s="10" t="s">
        <v>209</v>
      </c>
      <c r="I2265" s="9">
        <v>22</v>
      </c>
      <c r="J2265" s="9">
        <v>3</v>
      </c>
      <c r="K2265" s="10" t="s">
        <v>76</v>
      </c>
      <c r="L2265" s="10" t="s">
        <v>1218</v>
      </c>
      <c r="M2265" s="10" t="s">
        <v>44</v>
      </c>
      <c r="N2265" s="11">
        <v>14450</v>
      </c>
      <c r="O2265" s="11">
        <v>4030</v>
      </c>
      <c r="P2265" s="11">
        <v>1747</v>
      </c>
      <c r="Q2265" s="11">
        <v>1916</v>
      </c>
      <c r="R2265" s="11">
        <v>3216</v>
      </c>
      <c r="S2265" s="11">
        <v>27527</v>
      </c>
      <c r="T2265" s="11">
        <v>34653</v>
      </c>
      <c r="U2265" s="11">
        <v>34915</v>
      </c>
      <c r="V2265" s="11">
        <v>32463</v>
      </c>
      <c r="W2265" s="11">
        <v>23618</v>
      </c>
      <c r="X2265" s="11">
        <v>34243</v>
      </c>
      <c r="Y2265" s="11">
        <v>26136</v>
      </c>
      <c r="Z2265" s="11">
        <v>238914</v>
      </c>
      <c r="AA2265" s="9">
        <v>2012</v>
      </c>
    </row>
    <row r="2266" spans="1:27" x14ac:dyDescent="0.3">
      <c r="A2266" s="9">
        <v>50465</v>
      </c>
      <c r="B2266" s="10" t="s">
        <v>49</v>
      </c>
      <c r="C2266" s="10" t="s">
        <v>1799</v>
      </c>
      <c r="D2266" s="10" t="s">
        <v>1800</v>
      </c>
      <c r="E2266" s="9">
        <v>20542</v>
      </c>
      <c r="F2266" s="10" t="s">
        <v>303</v>
      </c>
      <c r="G2266" s="10" t="s">
        <v>112</v>
      </c>
      <c r="H2266" s="10" t="s">
        <v>37</v>
      </c>
      <c r="I2266" s="9">
        <v>322</v>
      </c>
      <c r="J2266" s="9">
        <v>7</v>
      </c>
      <c r="K2266" s="10" t="s">
        <v>472</v>
      </c>
      <c r="L2266" s="10" t="s">
        <v>1128</v>
      </c>
      <c r="M2266" s="10" t="s">
        <v>39</v>
      </c>
      <c r="N2266" s="11">
        <v>18018</v>
      </c>
      <c r="O2266" s="11">
        <v>17818</v>
      </c>
      <c r="P2266" s="11">
        <v>6745</v>
      </c>
      <c r="Q2266" s="11">
        <v>12970</v>
      </c>
      <c r="R2266" s="11">
        <v>15840</v>
      </c>
      <c r="S2266" s="11">
        <v>20193</v>
      </c>
      <c r="T2266" s="11">
        <v>19002</v>
      </c>
      <c r="U2266" s="11">
        <v>18555</v>
      </c>
      <c r="V2266" s="11">
        <v>18179</v>
      </c>
      <c r="W2266" s="11">
        <v>17679</v>
      </c>
      <c r="X2266" s="11">
        <v>19149</v>
      </c>
      <c r="Y2266" s="11">
        <v>20123</v>
      </c>
      <c r="Z2266" s="11">
        <v>204271</v>
      </c>
      <c r="AA2266" s="9">
        <v>2012</v>
      </c>
    </row>
    <row r="2267" spans="1:27" x14ac:dyDescent="0.3">
      <c r="A2267" s="9">
        <v>50466</v>
      </c>
      <c r="B2267" s="10" t="s">
        <v>49</v>
      </c>
      <c r="C2267" s="10" t="s">
        <v>1801</v>
      </c>
      <c r="D2267" s="10" t="s">
        <v>1802</v>
      </c>
      <c r="E2267" s="9">
        <v>2522</v>
      </c>
      <c r="F2267" s="10" t="s">
        <v>115</v>
      </c>
      <c r="G2267" s="10" t="s">
        <v>112</v>
      </c>
      <c r="H2267" s="10" t="s">
        <v>116</v>
      </c>
      <c r="I2267" s="9">
        <v>322</v>
      </c>
      <c r="J2267" s="9">
        <v>7</v>
      </c>
      <c r="K2267" s="10" t="s">
        <v>472</v>
      </c>
      <c r="L2267" s="10" t="s">
        <v>1218</v>
      </c>
      <c r="M2267" s="10" t="s">
        <v>39</v>
      </c>
      <c r="N2267" s="11">
        <v>5770.4430000000002</v>
      </c>
      <c r="O2267" s="11">
        <v>4979.1559999999999</v>
      </c>
      <c r="P2267" s="11">
        <v>5655.2070000000003</v>
      </c>
      <c r="Q2267" s="11">
        <v>5303.7370000000001</v>
      </c>
      <c r="R2267" s="11">
        <v>5658.0879999999997</v>
      </c>
      <c r="S2267" s="11">
        <v>4387.6109999999999</v>
      </c>
      <c r="T2267" s="11">
        <v>5472.75</v>
      </c>
      <c r="U2267" s="11">
        <v>5593.7479999999996</v>
      </c>
      <c r="V2267" s="11">
        <v>5483.3130000000001</v>
      </c>
      <c r="W2267" s="11">
        <v>5687.857</v>
      </c>
      <c r="X2267" s="11">
        <v>5530.3680000000004</v>
      </c>
      <c r="Y2267" s="11">
        <v>5513.0820000000003</v>
      </c>
      <c r="Z2267" s="11">
        <v>65035.360000000001</v>
      </c>
      <c r="AA2267" s="9">
        <v>2012</v>
      </c>
    </row>
    <row r="2268" spans="1:27" x14ac:dyDescent="0.3">
      <c r="A2268" s="9">
        <v>50466</v>
      </c>
      <c r="B2268" s="10" t="s">
        <v>49</v>
      </c>
      <c r="C2268" s="10" t="s">
        <v>1801</v>
      </c>
      <c r="D2268" s="10" t="s">
        <v>1802</v>
      </c>
      <c r="E2268" s="9">
        <v>2522</v>
      </c>
      <c r="F2268" s="10" t="s">
        <v>115</v>
      </c>
      <c r="G2268" s="10" t="s">
        <v>112</v>
      </c>
      <c r="H2268" s="10" t="s">
        <v>116</v>
      </c>
      <c r="I2268" s="9">
        <v>322</v>
      </c>
      <c r="J2268" s="9">
        <v>7</v>
      </c>
      <c r="K2268" s="10" t="s">
        <v>472</v>
      </c>
      <c r="L2268" s="10" t="s">
        <v>1219</v>
      </c>
      <c r="M2268" s="10" t="s">
        <v>39</v>
      </c>
      <c r="N2268" s="11">
        <v>7120.625</v>
      </c>
      <c r="O2268" s="11">
        <v>6359.107</v>
      </c>
      <c r="P2268" s="11">
        <v>7307.8829999999998</v>
      </c>
      <c r="Q2268" s="11">
        <v>6643.3549999999996</v>
      </c>
      <c r="R2268" s="11">
        <v>7294.4390000000003</v>
      </c>
      <c r="S2268" s="11">
        <v>5532.2879999999996</v>
      </c>
      <c r="T2268" s="11">
        <v>6431.1289999999999</v>
      </c>
      <c r="U2268" s="11">
        <v>6930.4849999999997</v>
      </c>
      <c r="V2268" s="11">
        <v>6622.2290000000003</v>
      </c>
      <c r="W2268" s="11">
        <v>6215.0619999999999</v>
      </c>
      <c r="X2268" s="11">
        <v>5812.6959999999999</v>
      </c>
      <c r="Y2268" s="11">
        <v>6897.835</v>
      </c>
      <c r="Z2268" s="11">
        <v>79167.133000000002</v>
      </c>
      <c r="AA2268" s="9">
        <v>2012</v>
      </c>
    </row>
    <row r="2269" spans="1:27" x14ac:dyDescent="0.3">
      <c r="A2269" s="9">
        <v>50466</v>
      </c>
      <c r="B2269" s="10" t="s">
        <v>49</v>
      </c>
      <c r="C2269" s="10" t="s">
        <v>1801</v>
      </c>
      <c r="D2269" s="10" t="s">
        <v>1802</v>
      </c>
      <c r="E2269" s="9">
        <v>2522</v>
      </c>
      <c r="F2269" s="10" t="s">
        <v>115</v>
      </c>
      <c r="G2269" s="10" t="s">
        <v>112</v>
      </c>
      <c r="H2269" s="10" t="s">
        <v>116</v>
      </c>
      <c r="I2269" s="9">
        <v>322</v>
      </c>
      <c r="J2269" s="9">
        <v>7</v>
      </c>
      <c r="K2269" s="10" t="s">
        <v>472</v>
      </c>
      <c r="L2269" s="10" t="s">
        <v>529</v>
      </c>
      <c r="M2269" s="10" t="s">
        <v>39</v>
      </c>
      <c r="N2269" s="11">
        <v>8501.5360000000001</v>
      </c>
      <c r="O2269" s="11">
        <v>6876.7079999999996</v>
      </c>
      <c r="P2269" s="11">
        <v>8580.2810000000009</v>
      </c>
      <c r="Q2269" s="11">
        <v>7960.8869999999997</v>
      </c>
      <c r="R2269" s="11">
        <v>8095.3289999999997</v>
      </c>
      <c r="S2269" s="11">
        <v>5152.97</v>
      </c>
      <c r="T2269" s="11">
        <v>8029.0680000000002</v>
      </c>
      <c r="U2269" s="11">
        <v>8510.1790000000001</v>
      </c>
      <c r="V2269" s="11">
        <v>7460.5709999999999</v>
      </c>
      <c r="W2269" s="11">
        <v>8129.9</v>
      </c>
      <c r="X2269" s="11">
        <v>8273.9449999999997</v>
      </c>
      <c r="Y2269" s="11">
        <v>8303.7139999999999</v>
      </c>
      <c r="Z2269" s="11">
        <v>93875.088000000003</v>
      </c>
      <c r="AA2269" s="9">
        <v>2012</v>
      </c>
    </row>
    <row r="2270" spans="1:27" x14ac:dyDescent="0.3">
      <c r="A2270" s="9">
        <v>50466</v>
      </c>
      <c r="B2270" s="10" t="s">
        <v>49</v>
      </c>
      <c r="C2270" s="10" t="s">
        <v>1801</v>
      </c>
      <c r="D2270" s="10" t="s">
        <v>1802</v>
      </c>
      <c r="E2270" s="9">
        <v>2522</v>
      </c>
      <c r="F2270" s="10" t="s">
        <v>115</v>
      </c>
      <c r="G2270" s="10" t="s">
        <v>112</v>
      </c>
      <c r="H2270" s="10" t="s">
        <v>116</v>
      </c>
      <c r="I2270" s="9">
        <v>322</v>
      </c>
      <c r="J2270" s="9">
        <v>7</v>
      </c>
      <c r="K2270" s="10" t="s">
        <v>472</v>
      </c>
      <c r="L2270" s="10" t="s">
        <v>1238</v>
      </c>
      <c r="M2270" s="10" t="s">
        <v>39</v>
      </c>
      <c r="N2270" s="11">
        <v>6358.1459999999997</v>
      </c>
      <c r="O2270" s="11">
        <v>5505.4</v>
      </c>
      <c r="P2270" s="11">
        <v>6643.3549999999996</v>
      </c>
      <c r="Q2270" s="11">
        <v>6491.6279999999997</v>
      </c>
      <c r="R2270" s="11">
        <v>6785.48</v>
      </c>
      <c r="S2270" s="11">
        <v>4348.2380000000003</v>
      </c>
      <c r="T2270" s="11">
        <v>6216.982</v>
      </c>
      <c r="U2270" s="11">
        <v>6525.2389999999996</v>
      </c>
      <c r="V2270" s="11">
        <v>6065.2550000000001</v>
      </c>
      <c r="W2270" s="11">
        <v>5874.1549999999997</v>
      </c>
      <c r="X2270" s="11">
        <v>3196.8389999999999</v>
      </c>
      <c r="Y2270" s="11">
        <v>5335.4269999999997</v>
      </c>
      <c r="Z2270" s="11">
        <v>69346.144</v>
      </c>
      <c r="AA2270" s="9">
        <v>2012</v>
      </c>
    </row>
    <row r="2271" spans="1:27" x14ac:dyDescent="0.3">
      <c r="A2271" s="9">
        <v>50466</v>
      </c>
      <c r="B2271" s="10" t="s">
        <v>49</v>
      </c>
      <c r="C2271" s="10" t="s">
        <v>1801</v>
      </c>
      <c r="D2271" s="10" t="s">
        <v>1802</v>
      </c>
      <c r="E2271" s="9">
        <v>2522</v>
      </c>
      <c r="F2271" s="10" t="s">
        <v>115</v>
      </c>
      <c r="G2271" s="10" t="s">
        <v>112</v>
      </c>
      <c r="H2271" s="10" t="s">
        <v>116</v>
      </c>
      <c r="I2271" s="9">
        <v>322</v>
      </c>
      <c r="J2271" s="9">
        <v>7</v>
      </c>
      <c r="K2271" s="10" t="s">
        <v>472</v>
      </c>
      <c r="L2271" s="10" t="s">
        <v>1239</v>
      </c>
      <c r="M2271" s="10" t="s">
        <v>39</v>
      </c>
      <c r="N2271" s="11">
        <v>5364.2359999999999</v>
      </c>
      <c r="O2271" s="11">
        <v>4705.47</v>
      </c>
      <c r="P2271" s="11">
        <v>5533.2489999999998</v>
      </c>
      <c r="Q2271" s="11">
        <v>6315.893</v>
      </c>
      <c r="R2271" s="11">
        <v>7426</v>
      </c>
      <c r="S2271" s="11">
        <v>5811.7359999999999</v>
      </c>
      <c r="T2271" s="11">
        <v>5638.8819999999996</v>
      </c>
      <c r="U2271" s="11">
        <v>2690.761</v>
      </c>
      <c r="V2271" s="11">
        <v>7572.9260000000004</v>
      </c>
      <c r="W2271" s="11">
        <v>8157.7489999999998</v>
      </c>
      <c r="X2271" s="11">
        <v>9004.7330000000002</v>
      </c>
      <c r="Y2271" s="11">
        <v>9119.009</v>
      </c>
      <c r="Z2271" s="11">
        <v>77340.644</v>
      </c>
      <c r="AA2271" s="9">
        <v>2012</v>
      </c>
    </row>
    <row r="2272" spans="1:27" x14ac:dyDescent="0.3">
      <c r="A2272" s="9">
        <v>50472</v>
      </c>
      <c r="B2272" s="10" t="s">
        <v>49</v>
      </c>
      <c r="C2272" s="10" t="s">
        <v>3346</v>
      </c>
      <c r="D2272" s="10" t="s">
        <v>1804</v>
      </c>
      <c r="E2272" s="9">
        <v>470</v>
      </c>
      <c r="F2272" s="10" t="s">
        <v>692</v>
      </c>
      <c r="G2272" s="10" t="s">
        <v>672</v>
      </c>
      <c r="H2272" s="10" t="s">
        <v>209</v>
      </c>
      <c r="I2272" s="9">
        <v>22</v>
      </c>
      <c r="J2272" s="9">
        <v>3</v>
      </c>
      <c r="K2272" s="10" t="s">
        <v>76</v>
      </c>
      <c r="L2272" s="10" t="s">
        <v>1128</v>
      </c>
      <c r="M2272" s="10" t="s">
        <v>39</v>
      </c>
      <c r="N2272" s="11">
        <v>7940</v>
      </c>
      <c r="O2272" s="11">
        <v>7027</v>
      </c>
      <c r="P2272" s="11">
        <v>9948</v>
      </c>
      <c r="Q2272" s="11">
        <v>6184</v>
      </c>
      <c r="R2272" s="11">
        <v>9412</v>
      </c>
      <c r="S2272" s="11">
        <v>11698</v>
      </c>
      <c r="T2272" s="11">
        <v>11699</v>
      </c>
      <c r="U2272" s="11">
        <v>11154</v>
      </c>
      <c r="V2272" s="11">
        <v>11656</v>
      </c>
      <c r="W2272" s="11">
        <v>7531</v>
      </c>
      <c r="X2272" s="11">
        <v>9128</v>
      </c>
      <c r="Y2272" s="11">
        <v>7279</v>
      </c>
      <c r="Z2272" s="11">
        <v>110656</v>
      </c>
      <c r="AA2272" s="9">
        <v>2012</v>
      </c>
    </row>
    <row r="2273" spans="1:27" x14ac:dyDescent="0.3">
      <c r="A2273" s="9">
        <v>50472</v>
      </c>
      <c r="B2273" s="10" t="s">
        <v>49</v>
      </c>
      <c r="C2273" s="10" t="s">
        <v>3346</v>
      </c>
      <c r="D2273" s="10" t="s">
        <v>1804</v>
      </c>
      <c r="E2273" s="9">
        <v>470</v>
      </c>
      <c r="F2273" s="10" t="s">
        <v>692</v>
      </c>
      <c r="G2273" s="10" t="s">
        <v>672</v>
      </c>
      <c r="H2273" s="10" t="s">
        <v>209</v>
      </c>
      <c r="I2273" s="9">
        <v>22</v>
      </c>
      <c r="J2273" s="9">
        <v>3</v>
      </c>
      <c r="K2273" s="10" t="s">
        <v>76</v>
      </c>
      <c r="L2273" s="10" t="s">
        <v>1218</v>
      </c>
      <c r="M2273" s="10" t="s">
        <v>39</v>
      </c>
      <c r="N2273" s="11">
        <v>8602</v>
      </c>
      <c r="O2273" s="11">
        <v>6752</v>
      </c>
      <c r="P2273" s="11">
        <v>9557</v>
      </c>
      <c r="Q2273" s="11">
        <v>3478</v>
      </c>
      <c r="R2273" s="11">
        <v>6816</v>
      </c>
      <c r="S2273" s="11">
        <v>11698</v>
      </c>
      <c r="T2273" s="11">
        <v>11699</v>
      </c>
      <c r="U2273" s="11">
        <v>11610</v>
      </c>
      <c r="V2273" s="11">
        <v>11655</v>
      </c>
      <c r="W2273" s="11">
        <v>8493</v>
      </c>
      <c r="X2273" s="11">
        <v>7468</v>
      </c>
      <c r="Y2273" s="11">
        <v>7576</v>
      </c>
      <c r="Z2273" s="11">
        <v>105404</v>
      </c>
      <c r="AA2273" s="9">
        <v>2012</v>
      </c>
    </row>
    <row r="2274" spans="1:27" x14ac:dyDescent="0.3">
      <c r="A2274" s="9">
        <v>50476</v>
      </c>
      <c r="B2274" s="10" t="s">
        <v>49</v>
      </c>
      <c r="C2274" s="10" t="s">
        <v>1808</v>
      </c>
      <c r="D2274" s="10" t="s">
        <v>1809</v>
      </c>
      <c r="E2274" s="9">
        <v>14369</v>
      </c>
      <c r="F2274" s="10" t="s">
        <v>901</v>
      </c>
      <c r="G2274" s="10" t="s">
        <v>175</v>
      </c>
      <c r="H2274" s="10" t="s">
        <v>68</v>
      </c>
      <c r="I2274" s="9">
        <v>322122</v>
      </c>
      <c r="J2274" s="9">
        <v>7</v>
      </c>
      <c r="K2274" s="10" t="s">
        <v>472</v>
      </c>
      <c r="L2274" s="10" t="s">
        <v>1128</v>
      </c>
      <c r="M2274" s="10" t="s">
        <v>39</v>
      </c>
      <c r="N2274" s="11">
        <v>4301</v>
      </c>
      <c r="O2274" s="11">
        <v>3963</v>
      </c>
      <c r="P2274" s="11">
        <v>3880</v>
      </c>
      <c r="Q2274" s="11">
        <v>3119</v>
      </c>
      <c r="R2274" s="11">
        <v>4093</v>
      </c>
      <c r="S2274" s="11">
        <v>3867</v>
      </c>
      <c r="T2274" s="11">
        <v>3628</v>
      </c>
      <c r="U2274" s="11">
        <v>3867</v>
      </c>
      <c r="V2274" s="11">
        <v>3456</v>
      </c>
      <c r="W2274" s="11">
        <v>4070</v>
      </c>
      <c r="X2274" s="11">
        <v>4029</v>
      </c>
      <c r="Y2274" s="11">
        <v>4176</v>
      </c>
      <c r="Z2274" s="11">
        <v>46449</v>
      </c>
      <c r="AA2274" s="9">
        <v>2012</v>
      </c>
    </row>
    <row r="2275" spans="1:27" x14ac:dyDescent="0.3">
      <c r="A2275" s="9">
        <v>50476</v>
      </c>
      <c r="B2275" s="10" t="s">
        <v>49</v>
      </c>
      <c r="C2275" s="10" t="s">
        <v>1808</v>
      </c>
      <c r="D2275" s="10" t="s">
        <v>1809</v>
      </c>
      <c r="E2275" s="9">
        <v>14369</v>
      </c>
      <c r="F2275" s="10" t="s">
        <v>901</v>
      </c>
      <c r="G2275" s="10" t="s">
        <v>175</v>
      </c>
      <c r="H2275" s="10" t="s">
        <v>68</v>
      </c>
      <c r="I2275" s="9">
        <v>322122</v>
      </c>
      <c r="J2275" s="9">
        <v>7</v>
      </c>
      <c r="K2275" s="10" t="s">
        <v>472</v>
      </c>
      <c r="L2275" s="10" t="s">
        <v>1218</v>
      </c>
      <c r="M2275" s="10" t="s">
        <v>39</v>
      </c>
      <c r="N2275" s="11">
        <v>5323</v>
      </c>
      <c r="O2275" s="11">
        <v>5013</v>
      </c>
      <c r="P2275" s="11">
        <v>4995</v>
      </c>
      <c r="Q2275" s="11">
        <v>3821</v>
      </c>
      <c r="R2275" s="11">
        <v>4853</v>
      </c>
      <c r="S2275" s="11">
        <v>4389</v>
      </c>
      <c r="T2275" s="11">
        <v>4649</v>
      </c>
      <c r="U2275" s="11">
        <v>4899</v>
      </c>
      <c r="V2275" s="11">
        <v>2240</v>
      </c>
      <c r="W2275" s="11">
        <v>4742</v>
      </c>
      <c r="X2275" s="11">
        <v>4942</v>
      </c>
      <c r="Y2275" s="11">
        <v>5264</v>
      </c>
      <c r="Z2275" s="11">
        <v>55130</v>
      </c>
      <c r="AA2275" s="9">
        <v>2012</v>
      </c>
    </row>
    <row r="2276" spans="1:27" x14ac:dyDescent="0.3">
      <c r="A2276" s="9">
        <v>50481</v>
      </c>
      <c r="B2276" s="10" t="s">
        <v>49</v>
      </c>
      <c r="C2276" s="10" t="s">
        <v>1812</v>
      </c>
      <c r="D2276" s="10" t="s">
        <v>1813</v>
      </c>
      <c r="E2276" s="9">
        <v>5610</v>
      </c>
      <c r="F2276" s="10" t="s">
        <v>819</v>
      </c>
      <c r="G2276" s="10" t="s">
        <v>36</v>
      </c>
      <c r="H2276" s="10" t="s">
        <v>176</v>
      </c>
      <c r="I2276" s="9">
        <v>325</v>
      </c>
      <c r="J2276" s="9">
        <v>7</v>
      </c>
      <c r="K2276" s="10" t="s">
        <v>472</v>
      </c>
      <c r="L2276" s="10" t="s">
        <v>1480</v>
      </c>
      <c r="M2276" s="10" t="s">
        <v>39</v>
      </c>
      <c r="N2276" s="11">
        <v>1707</v>
      </c>
      <c r="O2276" s="11">
        <v>2267</v>
      </c>
      <c r="P2276" s="11">
        <v>2802</v>
      </c>
      <c r="Q2276" s="11">
        <v>3120</v>
      </c>
      <c r="R2276" s="11">
        <v>3921</v>
      </c>
      <c r="S2276" s="11">
        <v>3006</v>
      </c>
      <c r="T2276" s="11">
        <v>3858</v>
      </c>
      <c r="U2276" s="11">
        <v>4054</v>
      </c>
      <c r="V2276" s="11">
        <v>2711</v>
      </c>
      <c r="W2276" s="11">
        <v>3052</v>
      </c>
      <c r="X2276" s="11">
        <v>3893</v>
      </c>
      <c r="Y2276" s="11">
        <v>3965</v>
      </c>
      <c r="Z2276" s="11">
        <v>38356</v>
      </c>
      <c r="AA2276" s="9">
        <v>2012</v>
      </c>
    </row>
    <row r="2277" spans="1:27" x14ac:dyDescent="0.3">
      <c r="A2277" s="9">
        <v>50481</v>
      </c>
      <c r="B2277" s="10" t="s">
        <v>49</v>
      </c>
      <c r="C2277" s="10" t="s">
        <v>1812</v>
      </c>
      <c r="D2277" s="10" t="s">
        <v>1813</v>
      </c>
      <c r="E2277" s="9">
        <v>5610</v>
      </c>
      <c r="F2277" s="10" t="s">
        <v>819</v>
      </c>
      <c r="G2277" s="10" t="s">
        <v>36</v>
      </c>
      <c r="H2277" s="10" t="s">
        <v>176</v>
      </c>
      <c r="I2277" s="9">
        <v>325</v>
      </c>
      <c r="J2277" s="9">
        <v>7</v>
      </c>
      <c r="K2277" s="10" t="s">
        <v>472</v>
      </c>
      <c r="L2277" s="10" t="s">
        <v>1481</v>
      </c>
      <c r="M2277" s="10" t="s">
        <v>39</v>
      </c>
      <c r="N2277" s="11">
        <v>4046</v>
      </c>
      <c r="O2277" s="11">
        <v>3266</v>
      </c>
      <c r="P2277" s="11">
        <v>3867</v>
      </c>
      <c r="Q2277" s="11">
        <v>3961</v>
      </c>
      <c r="R2277" s="11">
        <v>3992</v>
      </c>
      <c r="S2277" s="11">
        <v>3960</v>
      </c>
      <c r="T2277" s="11">
        <v>4141</v>
      </c>
      <c r="U2277" s="11">
        <v>3315</v>
      </c>
      <c r="V2277" s="11">
        <v>2903</v>
      </c>
      <c r="W2277" s="11">
        <v>3780</v>
      </c>
      <c r="X2277" s="11">
        <v>3963</v>
      </c>
      <c r="Y2277" s="11">
        <v>3898</v>
      </c>
      <c r="Z2277" s="11">
        <v>45092</v>
      </c>
      <c r="AA2277" s="9">
        <v>2012</v>
      </c>
    </row>
    <row r="2278" spans="1:27" x14ac:dyDescent="0.3">
      <c r="A2278" s="9">
        <v>50481</v>
      </c>
      <c r="B2278" s="10" t="s">
        <v>49</v>
      </c>
      <c r="C2278" s="10" t="s">
        <v>1812</v>
      </c>
      <c r="D2278" s="10" t="s">
        <v>1813</v>
      </c>
      <c r="E2278" s="9">
        <v>5610</v>
      </c>
      <c r="F2278" s="10" t="s">
        <v>819</v>
      </c>
      <c r="G2278" s="10" t="s">
        <v>36</v>
      </c>
      <c r="H2278" s="10" t="s">
        <v>176</v>
      </c>
      <c r="I2278" s="9">
        <v>325</v>
      </c>
      <c r="J2278" s="9">
        <v>7</v>
      </c>
      <c r="K2278" s="10" t="s">
        <v>472</v>
      </c>
      <c r="L2278" s="10" t="s">
        <v>1814</v>
      </c>
      <c r="M2278" s="10" t="s">
        <v>39</v>
      </c>
      <c r="N2278" s="11">
        <v>4055</v>
      </c>
      <c r="O2278" s="11">
        <v>3287</v>
      </c>
      <c r="P2278" s="11">
        <v>3858</v>
      </c>
      <c r="Q2278" s="11">
        <v>3958</v>
      </c>
      <c r="R2278" s="11">
        <v>3889</v>
      </c>
      <c r="S2278" s="11">
        <v>3920</v>
      </c>
      <c r="T2278" s="11">
        <v>4148</v>
      </c>
      <c r="U2278" s="11">
        <v>3982</v>
      </c>
      <c r="V2278" s="11">
        <v>3575</v>
      </c>
      <c r="W2278" s="11">
        <v>3774</v>
      </c>
      <c r="X2278" s="11">
        <v>4008</v>
      </c>
      <c r="Y2278" s="11">
        <v>3331</v>
      </c>
      <c r="Z2278" s="11">
        <v>45785</v>
      </c>
      <c r="AA2278" s="9">
        <v>2012</v>
      </c>
    </row>
    <row r="2279" spans="1:27" x14ac:dyDescent="0.3">
      <c r="A2279" s="9">
        <v>50481</v>
      </c>
      <c r="B2279" s="10" t="s">
        <v>49</v>
      </c>
      <c r="C2279" s="10" t="s">
        <v>1812</v>
      </c>
      <c r="D2279" s="10" t="s">
        <v>1813</v>
      </c>
      <c r="E2279" s="9">
        <v>5610</v>
      </c>
      <c r="F2279" s="10" t="s">
        <v>819</v>
      </c>
      <c r="G2279" s="10" t="s">
        <v>36</v>
      </c>
      <c r="H2279" s="10" t="s">
        <v>176</v>
      </c>
      <c r="I2279" s="9">
        <v>325</v>
      </c>
      <c r="J2279" s="9">
        <v>7</v>
      </c>
      <c r="K2279" s="10" t="s">
        <v>472</v>
      </c>
      <c r="L2279" s="10" t="s">
        <v>1815</v>
      </c>
      <c r="M2279" s="10" t="s">
        <v>39</v>
      </c>
      <c r="N2279" s="11">
        <v>2526</v>
      </c>
      <c r="O2279" s="11">
        <v>2332</v>
      </c>
      <c r="P2279" s="11">
        <v>2757</v>
      </c>
      <c r="Q2279" s="11">
        <v>2696</v>
      </c>
      <c r="R2279" s="11">
        <v>2348</v>
      </c>
      <c r="S2279" s="11">
        <v>907</v>
      </c>
      <c r="T2279" s="11">
        <v>2830</v>
      </c>
      <c r="U2279" s="11">
        <v>418</v>
      </c>
      <c r="V2279" s="11">
        <v>2547</v>
      </c>
      <c r="W2279" s="11">
        <v>2840</v>
      </c>
      <c r="X2279" s="11">
        <v>2014</v>
      </c>
      <c r="Y2279" s="11">
        <v>2855</v>
      </c>
      <c r="Z2279" s="11">
        <v>27070</v>
      </c>
      <c r="AA2279" s="9">
        <v>2012</v>
      </c>
    </row>
    <row r="2280" spans="1:27" x14ac:dyDescent="0.3">
      <c r="A2280" s="9">
        <v>50481</v>
      </c>
      <c r="B2280" s="10" t="s">
        <v>49</v>
      </c>
      <c r="C2280" s="10" t="s">
        <v>1812</v>
      </c>
      <c r="D2280" s="10" t="s">
        <v>1813</v>
      </c>
      <c r="E2280" s="9">
        <v>5610</v>
      </c>
      <c r="F2280" s="10" t="s">
        <v>819</v>
      </c>
      <c r="G2280" s="10" t="s">
        <v>36</v>
      </c>
      <c r="H2280" s="10" t="s">
        <v>176</v>
      </c>
      <c r="I2280" s="9">
        <v>325</v>
      </c>
      <c r="J2280" s="9">
        <v>7</v>
      </c>
      <c r="K2280" s="10" t="s">
        <v>472</v>
      </c>
      <c r="L2280" s="10" t="s">
        <v>1768</v>
      </c>
      <c r="M2280" s="10" t="s">
        <v>39</v>
      </c>
      <c r="N2280" s="11">
        <v>6378</v>
      </c>
      <c r="O2280" s="11">
        <v>4188</v>
      </c>
      <c r="P2280" s="11">
        <v>5343</v>
      </c>
      <c r="Q2280" s="11">
        <v>6297</v>
      </c>
      <c r="R2280" s="11">
        <v>6654</v>
      </c>
      <c r="S2280" s="11">
        <v>5665</v>
      </c>
      <c r="T2280" s="11">
        <v>6469</v>
      </c>
      <c r="U2280" s="11">
        <v>5025</v>
      </c>
      <c r="V2280" s="11">
        <v>6041</v>
      </c>
      <c r="W2280" s="11">
        <v>5602</v>
      </c>
      <c r="X2280" s="11">
        <v>4912</v>
      </c>
      <c r="Y2280" s="11">
        <v>4774</v>
      </c>
      <c r="Z2280" s="11">
        <v>67348</v>
      </c>
      <c r="AA2280" s="9">
        <v>2012</v>
      </c>
    </row>
    <row r="2281" spans="1:27" x14ac:dyDescent="0.3">
      <c r="A2281" s="9">
        <v>50481</v>
      </c>
      <c r="B2281" s="10" t="s">
        <v>49</v>
      </c>
      <c r="C2281" s="10" t="s">
        <v>1812</v>
      </c>
      <c r="D2281" s="10" t="s">
        <v>1813</v>
      </c>
      <c r="E2281" s="9">
        <v>5610</v>
      </c>
      <c r="F2281" s="10" t="s">
        <v>819</v>
      </c>
      <c r="G2281" s="10" t="s">
        <v>36</v>
      </c>
      <c r="H2281" s="10" t="s">
        <v>176</v>
      </c>
      <c r="I2281" s="9">
        <v>325</v>
      </c>
      <c r="J2281" s="9">
        <v>7</v>
      </c>
      <c r="K2281" s="10" t="s">
        <v>472</v>
      </c>
      <c r="L2281" s="10" t="s">
        <v>1816</v>
      </c>
      <c r="M2281" s="10" t="s">
        <v>39</v>
      </c>
      <c r="N2281" s="11">
        <v>2298</v>
      </c>
      <c r="O2281" s="11">
        <v>1444</v>
      </c>
      <c r="P2281" s="11">
        <v>3122</v>
      </c>
      <c r="Q2281" s="11">
        <v>3016</v>
      </c>
      <c r="R2281" s="11">
        <v>3055</v>
      </c>
      <c r="S2281" s="11">
        <v>2876</v>
      </c>
      <c r="T2281" s="11">
        <v>1374</v>
      </c>
      <c r="U2281" s="11">
        <v>1460</v>
      </c>
      <c r="V2281" s="11">
        <v>2876</v>
      </c>
      <c r="W2281" s="11">
        <v>3083</v>
      </c>
      <c r="X2281" s="11">
        <v>2960</v>
      </c>
      <c r="Y2281" s="11">
        <v>2722</v>
      </c>
      <c r="Z2281" s="11">
        <v>30286</v>
      </c>
      <c r="AA2281" s="9">
        <v>2012</v>
      </c>
    </row>
    <row r="2282" spans="1:27" x14ac:dyDescent="0.3">
      <c r="A2282" s="9">
        <v>50481</v>
      </c>
      <c r="B2282" s="10" t="s">
        <v>49</v>
      </c>
      <c r="C2282" s="10" t="s">
        <v>1812</v>
      </c>
      <c r="D2282" s="10" t="s">
        <v>1813</v>
      </c>
      <c r="E2282" s="9">
        <v>5610</v>
      </c>
      <c r="F2282" s="10" t="s">
        <v>819</v>
      </c>
      <c r="G2282" s="10" t="s">
        <v>36</v>
      </c>
      <c r="H2282" s="10" t="s">
        <v>176</v>
      </c>
      <c r="I2282" s="9">
        <v>325</v>
      </c>
      <c r="J2282" s="9">
        <v>7</v>
      </c>
      <c r="K2282" s="10" t="s">
        <v>472</v>
      </c>
      <c r="L2282" s="10" t="s">
        <v>1817</v>
      </c>
      <c r="M2282" s="10" t="s">
        <v>39</v>
      </c>
      <c r="N2282" s="11">
        <v>5620</v>
      </c>
      <c r="O2282" s="11">
        <v>5986</v>
      </c>
      <c r="P2282" s="11">
        <v>406</v>
      </c>
      <c r="Q2282" s="11">
        <v>0</v>
      </c>
      <c r="R2282" s="11">
        <v>0</v>
      </c>
      <c r="S2282" s="11">
        <v>2361</v>
      </c>
      <c r="T2282" s="11">
        <v>6264</v>
      </c>
      <c r="U2282" s="11">
        <v>6392</v>
      </c>
      <c r="V2282" s="11">
        <v>5914</v>
      </c>
      <c r="W2282" s="11">
        <v>6203</v>
      </c>
      <c r="X2282" s="11">
        <v>5267</v>
      </c>
      <c r="Y2282" s="11">
        <v>6190</v>
      </c>
      <c r="Z2282" s="11">
        <v>50603</v>
      </c>
      <c r="AA2282" s="9">
        <v>2012</v>
      </c>
    </row>
    <row r="2283" spans="1:27" x14ac:dyDescent="0.3">
      <c r="A2283" s="9">
        <v>50481</v>
      </c>
      <c r="B2283" s="10" t="s">
        <v>49</v>
      </c>
      <c r="C2283" s="10" t="s">
        <v>1812</v>
      </c>
      <c r="D2283" s="10" t="s">
        <v>1813</v>
      </c>
      <c r="E2283" s="9">
        <v>5610</v>
      </c>
      <c r="F2283" s="10" t="s">
        <v>819</v>
      </c>
      <c r="G2283" s="10" t="s">
        <v>36</v>
      </c>
      <c r="H2283" s="10" t="s">
        <v>176</v>
      </c>
      <c r="I2283" s="9">
        <v>325</v>
      </c>
      <c r="J2283" s="9">
        <v>7</v>
      </c>
      <c r="K2283" s="10" t="s">
        <v>472</v>
      </c>
      <c r="L2283" s="10" t="s">
        <v>1818</v>
      </c>
      <c r="M2283" s="10" t="s">
        <v>39</v>
      </c>
      <c r="N2283" s="11">
        <v>6138</v>
      </c>
      <c r="O2283" s="11">
        <v>6172</v>
      </c>
      <c r="P2283" s="11">
        <v>6304</v>
      </c>
      <c r="Q2283" s="11">
        <v>6188</v>
      </c>
      <c r="R2283" s="11">
        <v>6440</v>
      </c>
      <c r="S2283" s="11">
        <v>5423</v>
      </c>
      <c r="T2283" s="11">
        <v>6059</v>
      </c>
      <c r="U2283" s="11">
        <v>6249</v>
      </c>
      <c r="V2283" s="11">
        <v>5669</v>
      </c>
      <c r="W2283" s="11">
        <v>6443</v>
      </c>
      <c r="X2283" s="11">
        <v>5073</v>
      </c>
      <c r="Y2283" s="11">
        <v>5838</v>
      </c>
      <c r="Z2283" s="11">
        <v>71996</v>
      </c>
      <c r="AA2283" s="9">
        <v>2012</v>
      </c>
    </row>
    <row r="2284" spans="1:27" x14ac:dyDescent="0.3">
      <c r="A2284" s="9">
        <v>50481</v>
      </c>
      <c r="B2284" s="10" t="s">
        <v>49</v>
      </c>
      <c r="C2284" s="10" t="s">
        <v>1812</v>
      </c>
      <c r="D2284" s="10" t="s">
        <v>1813</v>
      </c>
      <c r="E2284" s="9">
        <v>5610</v>
      </c>
      <c r="F2284" s="10" t="s">
        <v>819</v>
      </c>
      <c r="G2284" s="10" t="s">
        <v>36</v>
      </c>
      <c r="H2284" s="10" t="s">
        <v>176</v>
      </c>
      <c r="I2284" s="9">
        <v>325</v>
      </c>
      <c r="J2284" s="9">
        <v>7</v>
      </c>
      <c r="K2284" s="10" t="s">
        <v>472</v>
      </c>
      <c r="L2284" s="10" t="s">
        <v>1819</v>
      </c>
      <c r="M2284" s="10" t="s">
        <v>39</v>
      </c>
      <c r="N2284" s="11">
        <v>5699</v>
      </c>
      <c r="O2284" s="11">
        <v>4971</v>
      </c>
      <c r="P2284" s="11">
        <v>6001</v>
      </c>
      <c r="Q2284" s="11">
        <v>6053</v>
      </c>
      <c r="R2284" s="11">
        <v>5900</v>
      </c>
      <c r="S2284" s="11">
        <v>5301</v>
      </c>
      <c r="T2284" s="11">
        <v>5382</v>
      </c>
      <c r="U2284" s="11">
        <v>6002</v>
      </c>
      <c r="V2284" s="11">
        <v>5701</v>
      </c>
      <c r="W2284" s="11">
        <v>6104</v>
      </c>
      <c r="X2284" s="11">
        <v>5899</v>
      </c>
      <c r="Y2284" s="11">
        <v>5378</v>
      </c>
      <c r="Z2284" s="11">
        <v>68391</v>
      </c>
      <c r="AA2284" s="9">
        <v>2012</v>
      </c>
    </row>
    <row r="2285" spans="1:27" x14ac:dyDescent="0.3">
      <c r="A2285" s="9">
        <v>50481</v>
      </c>
      <c r="B2285" s="10" t="s">
        <v>49</v>
      </c>
      <c r="C2285" s="10" t="s">
        <v>1812</v>
      </c>
      <c r="D2285" s="10" t="s">
        <v>1813</v>
      </c>
      <c r="E2285" s="9">
        <v>5610</v>
      </c>
      <c r="F2285" s="10" t="s">
        <v>819</v>
      </c>
      <c r="G2285" s="10" t="s">
        <v>36</v>
      </c>
      <c r="H2285" s="10" t="s">
        <v>176</v>
      </c>
      <c r="I2285" s="9">
        <v>325</v>
      </c>
      <c r="J2285" s="9">
        <v>7</v>
      </c>
      <c r="K2285" s="10" t="s">
        <v>472</v>
      </c>
      <c r="L2285" s="10" t="s">
        <v>1820</v>
      </c>
      <c r="M2285" s="10" t="s">
        <v>39</v>
      </c>
      <c r="N2285" s="11">
        <v>5437</v>
      </c>
      <c r="O2285" s="11">
        <v>5767</v>
      </c>
      <c r="P2285" s="11">
        <v>6085</v>
      </c>
      <c r="Q2285" s="11">
        <v>5899</v>
      </c>
      <c r="R2285" s="11">
        <v>5539</v>
      </c>
      <c r="S2285" s="11">
        <v>4882</v>
      </c>
      <c r="T2285" s="11">
        <v>4751</v>
      </c>
      <c r="U2285" s="11">
        <v>5596</v>
      </c>
      <c r="V2285" s="11">
        <v>1135</v>
      </c>
      <c r="W2285" s="11">
        <v>2737</v>
      </c>
      <c r="X2285" s="11">
        <v>5897</v>
      </c>
      <c r="Y2285" s="11">
        <v>5797</v>
      </c>
      <c r="Z2285" s="11">
        <v>59522</v>
      </c>
      <c r="AA2285" s="9">
        <v>2012</v>
      </c>
    </row>
    <row r="2286" spans="1:27" x14ac:dyDescent="0.3">
      <c r="A2286" s="9">
        <v>50481</v>
      </c>
      <c r="B2286" s="10" t="s">
        <v>49</v>
      </c>
      <c r="C2286" s="10" t="s">
        <v>1812</v>
      </c>
      <c r="D2286" s="10" t="s">
        <v>1813</v>
      </c>
      <c r="E2286" s="9">
        <v>5610</v>
      </c>
      <c r="F2286" s="10" t="s">
        <v>819</v>
      </c>
      <c r="G2286" s="10" t="s">
        <v>36</v>
      </c>
      <c r="H2286" s="10" t="s">
        <v>176</v>
      </c>
      <c r="I2286" s="9">
        <v>325</v>
      </c>
      <c r="J2286" s="9">
        <v>7</v>
      </c>
      <c r="K2286" s="10" t="s">
        <v>472</v>
      </c>
      <c r="L2286" s="10" t="s">
        <v>1821</v>
      </c>
      <c r="M2286" s="10" t="s">
        <v>39</v>
      </c>
      <c r="N2286" s="11">
        <v>2890</v>
      </c>
      <c r="O2286" s="11">
        <v>4992</v>
      </c>
      <c r="P2286" s="11">
        <v>6056</v>
      </c>
      <c r="Q2286" s="11">
        <v>5838</v>
      </c>
      <c r="R2286" s="11">
        <v>4461</v>
      </c>
      <c r="S2286" s="11">
        <v>5362</v>
      </c>
      <c r="T2286" s="11">
        <v>5565</v>
      </c>
      <c r="U2286" s="11">
        <v>6026</v>
      </c>
      <c r="V2286" s="11">
        <v>5370</v>
      </c>
      <c r="W2286" s="11">
        <v>5947</v>
      </c>
      <c r="X2286" s="11">
        <v>6186</v>
      </c>
      <c r="Y2286" s="11">
        <v>5618</v>
      </c>
      <c r="Z2286" s="11">
        <v>64311</v>
      </c>
      <c r="AA2286" s="9">
        <v>2012</v>
      </c>
    </row>
    <row r="2287" spans="1:27" x14ac:dyDescent="0.3">
      <c r="A2287" s="9">
        <v>50481</v>
      </c>
      <c r="B2287" s="10" t="s">
        <v>49</v>
      </c>
      <c r="C2287" s="10" t="s">
        <v>1812</v>
      </c>
      <c r="D2287" s="10" t="s">
        <v>1813</v>
      </c>
      <c r="E2287" s="9">
        <v>5610</v>
      </c>
      <c r="F2287" s="10" t="s">
        <v>819</v>
      </c>
      <c r="G2287" s="10" t="s">
        <v>36</v>
      </c>
      <c r="H2287" s="10" t="s">
        <v>176</v>
      </c>
      <c r="I2287" s="9">
        <v>325</v>
      </c>
      <c r="J2287" s="9">
        <v>7</v>
      </c>
      <c r="K2287" s="10" t="s">
        <v>472</v>
      </c>
      <c r="L2287" s="10" t="s">
        <v>1822</v>
      </c>
      <c r="M2287" s="10" t="s">
        <v>39</v>
      </c>
      <c r="N2287" s="11">
        <v>10553</v>
      </c>
      <c r="O2287" s="11">
        <v>8618</v>
      </c>
      <c r="P2287" s="11">
        <v>9367</v>
      </c>
      <c r="Q2287" s="11">
        <v>10411</v>
      </c>
      <c r="R2287" s="11">
        <v>10578</v>
      </c>
      <c r="S2287" s="11">
        <v>10318</v>
      </c>
      <c r="T2287" s="11">
        <v>10860</v>
      </c>
      <c r="U2287" s="11">
        <v>10642</v>
      </c>
      <c r="V2287" s="11">
        <v>10070</v>
      </c>
      <c r="W2287" s="11">
        <v>10208</v>
      </c>
      <c r="X2287" s="11">
        <v>9425</v>
      </c>
      <c r="Y2287" s="11">
        <v>9436</v>
      </c>
      <c r="Z2287" s="11">
        <v>120486</v>
      </c>
      <c r="AA2287" s="9">
        <v>2012</v>
      </c>
    </row>
    <row r="2288" spans="1:27" x14ac:dyDescent="0.3">
      <c r="A2288" s="9">
        <v>50481</v>
      </c>
      <c r="B2288" s="10" t="s">
        <v>49</v>
      </c>
      <c r="C2288" s="10" t="s">
        <v>1812</v>
      </c>
      <c r="D2288" s="10" t="s">
        <v>1813</v>
      </c>
      <c r="E2288" s="9">
        <v>5610</v>
      </c>
      <c r="F2288" s="10" t="s">
        <v>819</v>
      </c>
      <c r="G2288" s="10" t="s">
        <v>36</v>
      </c>
      <c r="H2288" s="10" t="s">
        <v>176</v>
      </c>
      <c r="I2288" s="9">
        <v>325</v>
      </c>
      <c r="J2288" s="9">
        <v>7</v>
      </c>
      <c r="K2288" s="10" t="s">
        <v>472</v>
      </c>
      <c r="L2288" s="10" t="s">
        <v>1823</v>
      </c>
      <c r="M2288" s="10" t="s">
        <v>39</v>
      </c>
      <c r="N2288" s="11">
        <v>7543</v>
      </c>
      <c r="O2288" s="11">
        <v>2330</v>
      </c>
      <c r="P2288" s="11">
        <v>6496</v>
      </c>
      <c r="Q2288" s="11">
        <v>7302</v>
      </c>
      <c r="R2288" s="11">
        <v>8253</v>
      </c>
      <c r="S2288" s="11">
        <v>7411</v>
      </c>
      <c r="T2288" s="11">
        <v>7775</v>
      </c>
      <c r="U2288" s="11">
        <v>7873</v>
      </c>
      <c r="V2288" s="11">
        <v>7422</v>
      </c>
      <c r="W2288" s="11">
        <v>7862</v>
      </c>
      <c r="X2288" s="11">
        <v>3619</v>
      </c>
      <c r="Y2288" s="11">
        <v>6998</v>
      </c>
      <c r="Z2288" s="11">
        <v>80884</v>
      </c>
      <c r="AA2288" s="9">
        <v>2012</v>
      </c>
    </row>
    <row r="2289" spans="1:27" x14ac:dyDescent="0.3">
      <c r="A2289" s="9">
        <v>50481</v>
      </c>
      <c r="B2289" s="10" t="s">
        <v>49</v>
      </c>
      <c r="C2289" s="10" t="s">
        <v>1812</v>
      </c>
      <c r="D2289" s="10" t="s">
        <v>1813</v>
      </c>
      <c r="E2289" s="9">
        <v>5610</v>
      </c>
      <c r="F2289" s="10" t="s">
        <v>819</v>
      </c>
      <c r="G2289" s="10" t="s">
        <v>36</v>
      </c>
      <c r="H2289" s="10" t="s">
        <v>176</v>
      </c>
      <c r="I2289" s="9">
        <v>325</v>
      </c>
      <c r="J2289" s="9">
        <v>7</v>
      </c>
      <c r="K2289" s="10" t="s">
        <v>472</v>
      </c>
      <c r="L2289" s="10" t="s">
        <v>1824</v>
      </c>
      <c r="M2289" s="10" t="s">
        <v>39</v>
      </c>
      <c r="N2289" s="11">
        <v>0</v>
      </c>
      <c r="O2289" s="11">
        <v>8314</v>
      </c>
      <c r="P2289" s="11">
        <v>8978</v>
      </c>
      <c r="Q2289" s="11">
        <v>10881</v>
      </c>
      <c r="R2289" s="11">
        <v>11561</v>
      </c>
      <c r="S2289" s="11">
        <v>11500</v>
      </c>
      <c r="T2289" s="11">
        <v>11760</v>
      </c>
      <c r="U2289" s="11">
        <v>11650</v>
      </c>
      <c r="V2289" s="11">
        <v>11108</v>
      </c>
      <c r="W2289" s="11">
        <v>10865</v>
      </c>
      <c r="X2289" s="11">
        <v>10540</v>
      </c>
      <c r="Y2289" s="11">
        <v>10194</v>
      </c>
      <c r="Z2289" s="11">
        <v>117351</v>
      </c>
      <c r="AA2289" s="9">
        <v>2012</v>
      </c>
    </row>
    <row r="2290" spans="1:27" x14ac:dyDescent="0.3">
      <c r="A2290" s="9">
        <v>50481</v>
      </c>
      <c r="B2290" s="10" t="s">
        <v>49</v>
      </c>
      <c r="C2290" s="10" t="s">
        <v>1812</v>
      </c>
      <c r="D2290" s="10" t="s">
        <v>1813</v>
      </c>
      <c r="E2290" s="9">
        <v>5610</v>
      </c>
      <c r="F2290" s="10" t="s">
        <v>819</v>
      </c>
      <c r="G2290" s="10" t="s">
        <v>36</v>
      </c>
      <c r="H2290" s="10" t="s">
        <v>176</v>
      </c>
      <c r="I2290" s="9">
        <v>325</v>
      </c>
      <c r="J2290" s="9">
        <v>7</v>
      </c>
      <c r="K2290" s="10" t="s">
        <v>472</v>
      </c>
      <c r="L2290" s="10" t="s">
        <v>1825</v>
      </c>
      <c r="M2290" s="10" t="s">
        <v>39</v>
      </c>
      <c r="N2290" s="11">
        <v>12040</v>
      </c>
      <c r="O2290" s="11">
        <v>10892</v>
      </c>
      <c r="P2290" s="11">
        <v>9581</v>
      </c>
      <c r="Q2290" s="11">
        <v>10313</v>
      </c>
      <c r="R2290" s="11">
        <v>10083</v>
      </c>
      <c r="S2290" s="11">
        <v>9945</v>
      </c>
      <c r="T2290" s="11">
        <v>10196</v>
      </c>
      <c r="U2290" s="11">
        <v>10541</v>
      </c>
      <c r="V2290" s="11">
        <v>10036</v>
      </c>
      <c r="W2290" s="11">
        <v>10071</v>
      </c>
      <c r="X2290" s="11">
        <v>518</v>
      </c>
      <c r="Y2290" s="11">
        <v>1493</v>
      </c>
      <c r="Z2290" s="11">
        <v>105709</v>
      </c>
      <c r="AA2290" s="9">
        <v>2012</v>
      </c>
    </row>
    <row r="2291" spans="1:27" x14ac:dyDescent="0.3">
      <c r="A2291" s="9">
        <v>50481</v>
      </c>
      <c r="B2291" s="10" t="s">
        <v>49</v>
      </c>
      <c r="C2291" s="10" t="s">
        <v>1812</v>
      </c>
      <c r="D2291" s="10" t="s">
        <v>1813</v>
      </c>
      <c r="E2291" s="9">
        <v>5610</v>
      </c>
      <c r="F2291" s="10" t="s">
        <v>819</v>
      </c>
      <c r="G2291" s="10" t="s">
        <v>36</v>
      </c>
      <c r="H2291" s="10" t="s">
        <v>176</v>
      </c>
      <c r="I2291" s="9">
        <v>325</v>
      </c>
      <c r="J2291" s="9">
        <v>7</v>
      </c>
      <c r="K2291" s="10" t="s">
        <v>472</v>
      </c>
      <c r="L2291" s="10" t="s">
        <v>1826</v>
      </c>
      <c r="M2291" s="10" t="s">
        <v>39</v>
      </c>
      <c r="N2291" s="11">
        <v>8180</v>
      </c>
      <c r="O2291" s="11">
        <v>8153</v>
      </c>
      <c r="P2291" s="11">
        <v>7659</v>
      </c>
      <c r="Q2291" s="11">
        <v>7085</v>
      </c>
      <c r="R2291" s="11">
        <v>7722</v>
      </c>
      <c r="S2291" s="11">
        <v>6658</v>
      </c>
      <c r="T2291" s="11">
        <v>7559</v>
      </c>
      <c r="U2291" s="11">
        <v>6830</v>
      </c>
      <c r="V2291" s="11">
        <v>7306</v>
      </c>
      <c r="W2291" s="11">
        <v>4383</v>
      </c>
      <c r="X2291" s="11">
        <v>3109</v>
      </c>
      <c r="Y2291" s="11">
        <v>7300</v>
      </c>
      <c r="Z2291" s="11">
        <v>81944</v>
      </c>
      <c r="AA2291" s="9">
        <v>2012</v>
      </c>
    </row>
    <row r="2292" spans="1:27" x14ac:dyDescent="0.3">
      <c r="A2292" s="9">
        <v>50481</v>
      </c>
      <c r="B2292" s="10" t="s">
        <v>49</v>
      </c>
      <c r="C2292" s="10" t="s">
        <v>1812</v>
      </c>
      <c r="D2292" s="10" t="s">
        <v>1813</v>
      </c>
      <c r="E2292" s="9">
        <v>5610</v>
      </c>
      <c r="F2292" s="10" t="s">
        <v>819</v>
      </c>
      <c r="G2292" s="10" t="s">
        <v>36</v>
      </c>
      <c r="H2292" s="10" t="s">
        <v>176</v>
      </c>
      <c r="I2292" s="9">
        <v>325</v>
      </c>
      <c r="J2292" s="9">
        <v>7</v>
      </c>
      <c r="K2292" s="10" t="s">
        <v>472</v>
      </c>
      <c r="L2292" s="10" t="s">
        <v>1827</v>
      </c>
      <c r="M2292" s="10" t="s">
        <v>39</v>
      </c>
      <c r="N2292" s="11">
        <v>2756</v>
      </c>
      <c r="O2292" s="11">
        <v>1490</v>
      </c>
      <c r="P2292" s="11">
        <v>1881</v>
      </c>
      <c r="Q2292" s="11">
        <v>1574</v>
      </c>
      <c r="R2292" s="11">
        <v>1853</v>
      </c>
      <c r="S2292" s="11">
        <v>862</v>
      </c>
      <c r="T2292" s="11">
        <v>1071</v>
      </c>
      <c r="U2292" s="11">
        <v>2520</v>
      </c>
      <c r="V2292" s="11">
        <v>1255</v>
      </c>
      <c r="W2292" s="11">
        <v>1453</v>
      </c>
      <c r="X2292" s="11">
        <v>3634</v>
      </c>
      <c r="Y2292" s="11">
        <v>3389</v>
      </c>
      <c r="Z2292" s="11">
        <v>23738</v>
      </c>
      <c r="AA2292" s="9">
        <v>2012</v>
      </c>
    </row>
    <row r="2293" spans="1:27" x14ac:dyDescent="0.3">
      <c r="A2293" s="9">
        <v>50481</v>
      </c>
      <c r="B2293" s="10" t="s">
        <v>49</v>
      </c>
      <c r="C2293" s="10" t="s">
        <v>1812</v>
      </c>
      <c r="D2293" s="10" t="s">
        <v>1813</v>
      </c>
      <c r="E2293" s="9">
        <v>5610</v>
      </c>
      <c r="F2293" s="10" t="s">
        <v>819</v>
      </c>
      <c r="G2293" s="10" t="s">
        <v>36</v>
      </c>
      <c r="H2293" s="10" t="s">
        <v>176</v>
      </c>
      <c r="I2293" s="9">
        <v>325</v>
      </c>
      <c r="J2293" s="9">
        <v>7</v>
      </c>
      <c r="K2293" s="10" t="s">
        <v>472</v>
      </c>
      <c r="L2293" s="10" t="s">
        <v>1828</v>
      </c>
      <c r="M2293" s="10" t="s">
        <v>39</v>
      </c>
      <c r="N2293" s="11">
        <v>2681</v>
      </c>
      <c r="O2293" s="11">
        <v>1512</v>
      </c>
      <c r="P2293" s="11">
        <v>1976</v>
      </c>
      <c r="Q2293" s="11">
        <v>1832</v>
      </c>
      <c r="R2293" s="11">
        <v>2661</v>
      </c>
      <c r="S2293" s="11">
        <v>2008</v>
      </c>
      <c r="T2293" s="11">
        <v>1036</v>
      </c>
      <c r="U2293" s="11">
        <v>3284</v>
      </c>
      <c r="V2293" s="11">
        <v>1497</v>
      </c>
      <c r="W2293" s="11">
        <v>1835</v>
      </c>
      <c r="X2293" s="11">
        <v>3154</v>
      </c>
      <c r="Y2293" s="11">
        <v>3688</v>
      </c>
      <c r="Z2293" s="11">
        <v>27164</v>
      </c>
      <c r="AA2293" s="9">
        <v>2012</v>
      </c>
    </row>
    <row r="2294" spans="1:27" x14ac:dyDescent="0.3">
      <c r="A2294" s="9">
        <v>50481</v>
      </c>
      <c r="B2294" s="10" t="s">
        <v>49</v>
      </c>
      <c r="C2294" s="10" t="s">
        <v>1812</v>
      </c>
      <c r="D2294" s="10" t="s">
        <v>1813</v>
      </c>
      <c r="E2294" s="9">
        <v>5610</v>
      </c>
      <c r="F2294" s="10" t="s">
        <v>819</v>
      </c>
      <c r="G2294" s="10" t="s">
        <v>36</v>
      </c>
      <c r="H2294" s="10" t="s">
        <v>176</v>
      </c>
      <c r="I2294" s="9">
        <v>325</v>
      </c>
      <c r="J2294" s="9">
        <v>7</v>
      </c>
      <c r="K2294" s="10" t="s">
        <v>472</v>
      </c>
      <c r="L2294" s="10" t="s">
        <v>1829</v>
      </c>
      <c r="M2294" s="10" t="s">
        <v>39</v>
      </c>
      <c r="N2294" s="11">
        <v>3261</v>
      </c>
      <c r="O2294" s="11">
        <v>1460</v>
      </c>
      <c r="P2294" s="11">
        <v>1635</v>
      </c>
      <c r="Q2294" s="11">
        <v>476</v>
      </c>
      <c r="R2294" s="11">
        <v>0</v>
      </c>
      <c r="S2294" s="11">
        <v>775</v>
      </c>
      <c r="T2294" s="11">
        <v>2642</v>
      </c>
      <c r="U2294" s="11">
        <v>1392</v>
      </c>
      <c r="V2294" s="11">
        <v>888</v>
      </c>
      <c r="W2294" s="11">
        <v>0</v>
      </c>
      <c r="X2294" s="11">
        <v>3893</v>
      </c>
      <c r="Y2294" s="11">
        <v>3736</v>
      </c>
      <c r="Z2294" s="11">
        <v>20158</v>
      </c>
      <c r="AA2294" s="9">
        <v>2012</v>
      </c>
    </row>
    <row r="2295" spans="1:27" x14ac:dyDescent="0.3">
      <c r="A2295" s="9">
        <v>50482</v>
      </c>
      <c r="B2295" s="10" t="s">
        <v>49</v>
      </c>
      <c r="C2295" s="10" t="s">
        <v>1830</v>
      </c>
      <c r="D2295" s="10" t="s">
        <v>1831</v>
      </c>
      <c r="E2295" s="9">
        <v>19365</v>
      </c>
      <c r="F2295" s="10" t="s">
        <v>115</v>
      </c>
      <c r="G2295" s="10" t="s">
        <v>112</v>
      </c>
      <c r="H2295" s="10" t="s">
        <v>116</v>
      </c>
      <c r="I2295" s="9">
        <v>111</v>
      </c>
      <c r="J2295" s="9">
        <v>7</v>
      </c>
      <c r="K2295" s="10" t="s">
        <v>472</v>
      </c>
      <c r="L2295" s="10" t="s">
        <v>1531</v>
      </c>
      <c r="M2295" s="10" t="s">
        <v>39</v>
      </c>
      <c r="N2295" s="11">
        <v>9363</v>
      </c>
      <c r="O2295" s="11">
        <v>8888</v>
      </c>
      <c r="P2295" s="11">
        <v>9493</v>
      </c>
      <c r="Q2295" s="11">
        <v>4692</v>
      </c>
      <c r="R2295" s="11">
        <v>521</v>
      </c>
      <c r="S2295" s="11">
        <v>4598</v>
      </c>
      <c r="T2295" s="11">
        <v>6250</v>
      </c>
      <c r="U2295" s="11">
        <v>7211</v>
      </c>
      <c r="V2295" s="11">
        <v>3440</v>
      </c>
      <c r="W2295" s="11">
        <v>8299</v>
      </c>
      <c r="X2295" s="11">
        <v>8714</v>
      </c>
      <c r="Y2295" s="11">
        <v>9161</v>
      </c>
      <c r="Z2295" s="11">
        <v>80630</v>
      </c>
      <c r="AA2295" s="9">
        <v>2012</v>
      </c>
    </row>
    <row r="2296" spans="1:27" x14ac:dyDescent="0.3">
      <c r="A2296" s="9">
        <v>50482</v>
      </c>
      <c r="B2296" s="10" t="s">
        <v>49</v>
      </c>
      <c r="C2296" s="10" t="s">
        <v>1830</v>
      </c>
      <c r="D2296" s="10" t="s">
        <v>1831</v>
      </c>
      <c r="E2296" s="9">
        <v>19365</v>
      </c>
      <c r="F2296" s="10" t="s">
        <v>115</v>
      </c>
      <c r="G2296" s="10" t="s">
        <v>112</v>
      </c>
      <c r="H2296" s="10" t="s">
        <v>116</v>
      </c>
      <c r="I2296" s="9">
        <v>111</v>
      </c>
      <c r="J2296" s="9">
        <v>7</v>
      </c>
      <c r="K2296" s="10" t="s">
        <v>472</v>
      </c>
      <c r="L2296" s="10" t="s">
        <v>1693</v>
      </c>
      <c r="M2296" s="10" t="s">
        <v>39</v>
      </c>
      <c r="N2296" s="11">
        <v>9195</v>
      </c>
      <c r="O2296" s="11">
        <v>8895</v>
      </c>
      <c r="P2296" s="11">
        <v>9354</v>
      </c>
      <c r="Q2296" s="11">
        <v>5931</v>
      </c>
      <c r="R2296" s="11">
        <v>0</v>
      </c>
      <c r="S2296" s="11">
        <v>3273</v>
      </c>
      <c r="T2296" s="11">
        <v>5367</v>
      </c>
      <c r="U2296" s="11">
        <v>6989</v>
      </c>
      <c r="V2296" s="11">
        <v>705</v>
      </c>
      <c r="W2296" s="11">
        <v>8632</v>
      </c>
      <c r="X2296" s="11">
        <v>10317</v>
      </c>
      <c r="Y2296" s="11">
        <v>9243</v>
      </c>
      <c r="Z2296" s="11">
        <v>77901</v>
      </c>
      <c r="AA2296" s="9">
        <v>2012</v>
      </c>
    </row>
    <row r="2297" spans="1:27" x14ac:dyDescent="0.3">
      <c r="A2297" s="9">
        <v>50482</v>
      </c>
      <c r="B2297" s="10" t="s">
        <v>49</v>
      </c>
      <c r="C2297" s="10" t="s">
        <v>1830</v>
      </c>
      <c r="D2297" s="10" t="s">
        <v>1831</v>
      </c>
      <c r="E2297" s="9">
        <v>19365</v>
      </c>
      <c r="F2297" s="10" t="s">
        <v>115</v>
      </c>
      <c r="G2297" s="10" t="s">
        <v>112</v>
      </c>
      <c r="H2297" s="10" t="s">
        <v>116</v>
      </c>
      <c r="I2297" s="9">
        <v>111</v>
      </c>
      <c r="J2297" s="9">
        <v>7</v>
      </c>
      <c r="K2297" s="10" t="s">
        <v>472</v>
      </c>
      <c r="L2297" s="10" t="s">
        <v>1519</v>
      </c>
      <c r="M2297" s="10" t="s">
        <v>39</v>
      </c>
      <c r="N2297" s="11">
        <v>9396</v>
      </c>
      <c r="O2297" s="11">
        <v>8794</v>
      </c>
      <c r="P2297" s="11">
        <v>9390</v>
      </c>
      <c r="Q2297" s="11">
        <v>8312</v>
      </c>
      <c r="R2297" s="11">
        <v>9103</v>
      </c>
      <c r="S2297" s="11">
        <v>0</v>
      </c>
      <c r="T2297" s="11">
        <v>0</v>
      </c>
      <c r="U2297" s="11">
        <v>0</v>
      </c>
      <c r="V2297" s="11">
        <v>4745</v>
      </c>
      <c r="W2297" s="11">
        <v>7549</v>
      </c>
      <c r="X2297" s="11">
        <v>7822</v>
      </c>
      <c r="Y2297" s="11">
        <v>7167</v>
      </c>
      <c r="Z2297" s="11">
        <v>72278</v>
      </c>
      <c r="AA2297" s="9">
        <v>2012</v>
      </c>
    </row>
    <row r="2298" spans="1:27" x14ac:dyDescent="0.3">
      <c r="A2298" s="9">
        <v>50489</v>
      </c>
      <c r="B2298" s="10" t="s">
        <v>49</v>
      </c>
      <c r="C2298" s="10" t="s">
        <v>1832</v>
      </c>
      <c r="D2298" s="10" t="s">
        <v>1833</v>
      </c>
      <c r="E2298" s="9">
        <v>14306</v>
      </c>
      <c r="F2298" s="10" t="s">
        <v>59</v>
      </c>
      <c r="G2298" s="10" t="s">
        <v>60</v>
      </c>
      <c r="H2298" s="10" t="s">
        <v>37</v>
      </c>
      <c r="I2298" s="9">
        <v>325</v>
      </c>
      <c r="J2298" s="9">
        <v>7</v>
      </c>
      <c r="K2298" s="10" t="s">
        <v>472</v>
      </c>
      <c r="L2298" s="10" t="s">
        <v>1834</v>
      </c>
      <c r="M2298" s="10" t="s">
        <v>44</v>
      </c>
      <c r="N2298" s="11">
        <v>18749</v>
      </c>
      <c r="O2298" s="11">
        <v>26955</v>
      </c>
      <c r="P2298" s="11">
        <v>27519</v>
      </c>
      <c r="Q2298" s="11">
        <v>26929</v>
      </c>
      <c r="R2298" s="11">
        <v>24755</v>
      </c>
      <c r="S2298" s="11">
        <v>25030</v>
      </c>
      <c r="T2298" s="11">
        <v>25549</v>
      </c>
      <c r="U2298" s="11">
        <v>25642</v>
      </c>
      <c r="V2298" s="11">
        <v>26378</v>
      </c>
      <c r="W2298" s="11">
        <v>29286</v>
      </c>
      <c r="X2298" s="11">
        <v>25785</v>
      </c>
      <c r="Y2298" s="11">
        <v>26293</v>
      </c>
      <c r="Z2298" s="11">
        <v>308870</v>
      </c>
      <c r="AA2298" s="9">
        <v>2012</v>
      </c>
    </row>
    <row r="2299" spans="1:27" x14ac:dyDescent="0.3">
      <c r="A2299" s="9">
        <v>50491</v>
      </c>
      <c r="B2299" s="10" t="s">
        <v>49</v>
      </c>
      <c r="C2299" s="10" t="s">
        <v>3347</v>
      </c>
      <c r="D2299" s="10" t="s">
        <v>3348</v>
      </c>
      <c r="E2299" s="9">
        <v>50033</v>
      </c>
      <c r="F2299" s="10" t="s">
        <v>892</v>
      </c>
      <c r="G2299" s="10" t="s">
        <v>112</v>
      </c>
      <c r="H2299" s="10" t="s">
        <v>176</v>
      </c>
      <c r="I2299" s="9">
        <v>325</v>
      </c>
      <c r="J2299" s="9">
        <v>7</v>
      </c>
      <c r="K2299" s="10" t="s">
        <v>472</v>
      </c>
      <c r="L2299" s="10" t="s">
        <v>1219</v>
      </c>
      <c r="M2299" s="10" t="s">
        <v>39</v>
      </c>
      <c r="N2299" s="11">
        <v>4116.8059999999996</v>
      </c>
      <c r="O2299" s="11">
        <v>3326.4789999999998</v>
      </c>
      <c r="P2299" s="11">
        <v>3256.377</v>
      </c>
      <c r="Q2299" s="11">
        <v>3285.1860000000001</v>
      </c>
      <c r="R2299" s="11">
        <v>2540.9540000000002</v>
      </c>
      <c r="S2299" s="11">
        <v>2872.2570000000001</v>
      </c>
      <c r="T2299" s="11">
        <v>2862.654</v>
      </c>
      <c r="U2299" s="11">
        <v>2788.7109999999998</v>
      </c>
      <c r="V2299" s="11">
        <v>0</v>
      </c>
      <c r="W2299" s="11">
        <v>2143.39</v>
      </c>
      <c r="X2299" s="11">
        <v>2594.7310000000002</v>
      </c>
      <c r="Y2299" s="11">
        <v>3245.8139999999999</v>
      </c>
      <c r="Z2299" s="11">
        <v>33033.358999999997</v>
      </c>
      <c r="AA2299" s="9">
        <v>2012</v>
      </c>
    </row>
    <row r="2300" spans="1:27" x14ac:dyDescent="0.3">
      <c r="A2300" s="9">
        <v>50491</v>
      </c>
      <c r="B2300" s="10" t="s">
        <v>49</v>
      </c>
      <c r="C2300" s="10" t="s">
        <v>3347</v>
      </c>
      <c r="D2300" s="10" t="s">
        <v>3348</v>
      </c>
      <c r="E2300" s="9">
        <v>50033</v>
      </c>
      <c r="F2300" s="10" t="s">
        <v>892</v>
      </c>
      <c r="G2300" s="10" t="s">
        <v>112</v>
      </c>
      <c r="H2300" s="10" t="s">
        <v>176</v>
      </c>
      <c r="I2300" s="9">
        <v>325</v>
      </c>
      <c r="J2300" s="9">
        <v>7</v>
      </c>
      <c r="K2300" s="10" t="s">
        <v>472</v>
      </c>
      <c r="L2300" s="10" t="s">
        <v>529</v>
      </c>
      <c r="M2300" s="10" t="s">
        <v>39</v>
      </c>
      <c r="N2300" s="11">
        <v>0</v>
      </c>
      <c r="O2300" s="11">
        <v>0</v>
      </c>
      <c r="P2300" s="11">
        <v>0</v>
      </c>
      <c r="Q2300" s="11">
        <v>0</v>
      </c>
      <c r="R2300" s="11">
        <v>0</v>
      </c>
      <c r="S2300" s="11">
        <v>0</v>
      </c>
      <c r="T2300" s="11">
        <v>0</v>
      </c>
      <c r="U2300" s="11">
        <v>218.94800000000001</v>
      </c>
      <c r="V2300" s="11">
        <v>2589.9290000000001</v>
      </c>
      <c r="W2300" s="11">
        <v>0</v>
      </c>
      <c r="X2300" s="11">
        <v>0</v>
      </c>
      <c r="Y2300" s="11">
        <v>0</v>
      </c>
      <c r="Z2300" s="11">
        <v>2808.877</v>
      </c>
      <c r="AA2300" s="9">
        <v>2012</v>
      </c>
    </row>
    <row r="2301" spans="1:27" x14ac:dyDescent="0.3">
      <c r="A2301" s="9">
        <v>50491</v>
      </c>
      <c r="B2301" s="10" t="s">
        <v>49</v>
      </c>
      <c r="C2301" s="10" t="s">
        <v>3347</v>
      </c>
      <c r="D2301" s="10" t="s">
        <v>3348</v>
      </c>
      <c r="E2301" s="9">
        <v>50033</v>
      </c>
      <c r="F2301" s="10" t="s">
        <v>892</v>
      </c>
      <c r="G2301" s="10" t="s">
        <v>112</v>
      </c>
      <c r="H2301" s="10" t="s">
        <v>176</v>
      </c>
      <c r="I2301" s="9">
        <v>325</v>
      </c>
      <c r="J2301" s="9">
        <v>7</v>
      </c>
      <c r="K2301" s="10" t="s">
        <v>472</v>
      </c>
      <c r="L2301" s="10" t="s">
        <v>1239</v>
      </c>
      <c r="M2301" s="10" t="s">
        <v>39</v>
      </c>
      <c r="N2301" s="11">
        <v>17252.75</v>
      </c>
      <c r="O2301" s="11">
        <v>14732.923000000001</v>
      </c>
      <c r="P2301" s="11">
        <v>15575.106</v>
      </c>
      <c r="Q2301" s="11">
        <v>15043.1</v>
      </c>
      <c r="R2301" s="11">
        <v>15872.799000000001</v>
      </c>
      <c r="S2301" s="11">
        <v>14669.543</v>
      </c>
      <c r="T2301" s="11">
        <v>16298.212</v>
      </c>
      <c r="U2301" s="11">
        <v>12602.977000000001</v>
      </c>
      <c r="V2301" s="11">
        <v>16297.251</v>
      </c>
      <c r="W2301" s="11">
        <v>16717.863000000001</v>
      </c>
      <c r="X2301" s="11">
        <v>14508.212</v>
      </c>
      <c r="Y2301" s="11">
        <v>15894.886</v>
      </c>
      <c r="Z2301" s="11">
        <v>185465.62</v>
      </c>
      <c r="AA2301" s="9">
        <v>2012</v>
      </c>
    </row>
    <row r="2302" spans="1:27" x14ac:dyDescent="0.3">
      <c r="A2302" s="9">
        <v>50491</v>
      </c>
      <c r="B2302" s="10" t="s">
        <v>49</v>
      </c>
      <c r="C2302" s="10" t="s">
        <v>3347</v>
      </c>
      <c r="D2302" s="10" t="s">
        <v>3348</v>
      </c>
      <c r="E2302" s="9">
        <v>50033</v>
      </c>
      <c r="F2302" s="10" t="s">
        <v>892</v>
      </c>
      <c r="G2302" s="10" t="s">
        <v>112</v>
      </c>
      <c r="H2302" s="10" t="s">
        <v>176</v>
      </c>
      <c r="I2302" s="9">
        <v>325</v>
      </c>
      <c r="J2302" s="9">
        <v>7</v>
      </c>
      <c r="K2302" s="10" t="s">
        <v>472</v>
      </c>
      <c r="L2302" s="10" t="s">
        <v>1240</v>
      </c>
      <c r="M2302" s="10" t="s">
        <v>39</v>
      </c>
      <c r="N2302" s="11">
        <v>23627.221000000001</v>
      </c>
      <c r="O2302" s="11">
        <v>19682.309000000001</v>
      </c>
      <c r="P2302" s="11">
        <v>14982.601000000001</v>
      </c>
      <c r="Q2302" s="11">
        <v>0</v>
      </c>
      <c r="R2302" s="11">
        <v>0</v>
      </c>
      <c r="S2302" s="11">
        <v>19100.366999999998</v>
      </c>
      <c r="T2302" s="11">
        <v>24034.387999999999</v>
      </c>
      <c r="U2302" s="11">
        <v>22587.216</v>
      </c>
      <c r="V2302" s="11">
        <v>20744.401000000002</v>
      </c>
      <c r="W2302" s="11">
        <v>15146.812</v>
      </c>
      <c r="X2302" s="11">
        <v>13234.855</v>
      </c>
      <c r="Y2302" s="11">
        <v>19229.046999999999</v>
      </c>
      <c r="Z2302" s="11">
        <v>192369.22</v>
      </c>
      <c r="AA2302" s="9">
        <v>2012</v>
      </c>
    </row>
    <row r="2303" spans="1:27" x14ac:dyDescent="0.3">
      <c r="A2303" s="9">
        <v>50497</v>
      </c>
      <c r="B2303" s="10" t="s">
        <v>49</v>
      </c>
      <c r="C2303" s="10" t="s">
        <v>1839</v>
      </c>
      <c r="D2303" s="10" t="s">
        <v>1558</v>
      </c>
      <c r="E2303" s="9">
        <v>56516</v>
      </c>
      <c r="F2303" s="10" t="s">
        <v>671</v>
      </c>
      <c r="G2303" s="10" t="s">
        <v>672</v>
      </c>
      <c r="H2303" s="10" t="s">
        <v>176</v>
      </c>
      <c r="I2303" s="9">
        <v>22</v>
      </c>
      <c r="J2303" s="9">
        <v>3</v>
      </c>
      <c r="K2303" s="10" t="s">
        <v>76</v>
      </c>
      <c r="L2303" s="10" t="s">
        <v>462</v>
      </c>
      <c r="M2303" s="10" t="s">
        <v>44</v>
      </c>
      <c r="N2303" s="11">
        <v>7417.59</v>
      </c>
      <c r="O2303" s="11">
        <v>817.71</v>
      </c>
      <c r="P2303" s="11">
        <v>16488.060000000001</v>
      </c>
      <c r="Q2303" s="11">
        <v>24104.5</v>
      </c>
      <c r="R2303" s="11">
        <v>21645.55</v>
      </c>
      <c r="S2303" s="11">
        <v>18643.400000000001</v>
      </c>
      <c r="T2303" s="11">
        <v>22972.51</v>
      </c>
      <c r="U2303" s="11">
        <v>16074.84</v>
      </c>
      <c r="V2303" s="11">
        <v>19865.599999999999</v>
      </c>
      <c r="W2303" s="11">
        <v>16285.33</v>
      </c>
      <c r="X2303" s="11">
        <v>1911.87</v>
      </c>
      <c r="Y2303" s="11">
        <v>5719.12</v>
      </c>
      <c r="Z2303" s="11">
        <v>171946.08</v>
      </c>
      <c r="AA2303" s="9">
        <v>2012</v>
      </c>
    </row>
    <row r="2304" spans="1:27" x14ac:dyDescent="0.3">
      <c r="A2304" s="9">
        <v>50498</v>
      </c>
      <c r="B2304" s="10" t="s">
        <v>49</v>
      </c>
      <c r="C2304" s="10" t="s">
        <v>1840</v>
      </c>
      <c r="D2304" s="10" t="s">
        <v>1841</v>
      </c>
      <c r="E2304" s="9">
        <v>50168</v>
      </c>
      <c r="F2304" s="10" t="s">
        <v>42</v>
      </c>
      <c r="G2304" s="10" t="s">
        <v>208</v>
      </c>
      <c r="H2304" s="10" t="s">
        <v>209</v>
      </c>
      <c r="I2304" s="9">
        <v>22</v>
      </c>
      <c r="J2304" s="9">
        <v>3</v>
      </c>
      <c r="K2304" s="10" t="s">
        <v>76</v>
      </c>
      <c r="L2304" s="10" t="s">
        <v>931</v>
      </c>
      <c r="M2304" s="10" t="s">
        <v>44</v>
      </c>
      <c r="N2304" s="11">
        <v>165.87</v>
      </c>
      <c r="O2304" s="11">
        <v>43.65</v>
      </c>
      <c r="P2304" s="11">
        <v>114.46</v>
      </c>
      <c r="Q2304" s="11">
        <v>228.92</v>
      </c>
      <c r="R2304" s="11">
        <v>423.89</v>
      </c>
      <c r="S2304" s="11">
        <v>675.12</v>
      </c>
      <c r="T2304" s="11">
        <v>2503.5700000000002</v>
      </c>
      <c r="U2304" s="11">
        <v>1750.85</v>
      </c>
      <c r="V2304" s="11">
        <v>220.19</v>
      </c>
      <c r="W2304" s="11">
        <v>499.55</v>
      </c>
      <c r="X2304" s="11">
        <v>202.73</v>
      </c>
      <c r="Y2304" s="11">
        <v>0</v>
      </c>
      <c r="Z2304" s="11">
        <v>6828.8</v>
      </c>
      <c r="AA2304" s="9">
        <v>2012</v>
      </c>
    </row>
    <row r="2305" spans="1:27" x14ac:dyDescent="0.3">
      <c r="A2305" s="9">
        <v>50530</v>
      </c>
      <c r="B2305" s="10" t="s">
        <v>49</v>
      </c>
      <c r="C2305" s="10" t="s">
        <v>1842</v>
      </c>
      <c r="D2305" s="10" t="s">
        <v>1843</v>
      </c>
      <c r="E2305" s="9">
        <v>55985</v>
      </c>
      <c r="F2305" s="10" t="s">
        <v>44</v>
      </c>
      <c r="G2305" s="10" t="s">
        <v>141</v>
      </c>
      <c r="H2305" s="10" t="s">
        <v>81</v>
      </c>
      <c r="I2305" s="9">
        <v>32411</v>
      </c>
      <c r="J2305" s="9">
        <v>7</v>
      </c>
      <c r="K2305" s="10" t="s">
        <v>472</v>
      </c>
      <c r="L2305" s="10" t="s">
        <v>1219</v>
      </c>
      <c r="M2305" s="10" t="s">
        <v>39</v>
      </c>
      <c r="N2305" s="11">
        <v>6512.58</v>
      </c>
      <c r="O2305" s="11">
        <v>7506.83</v>
      </c>
      <c r="P2305" s="11">
        <v>7630.02</v>
      </c>
      <c r="Q2305" s="11">
        <v>7584.43</v>
      </c>
      <c r="R2305" s="11">
        <v>8053.91</v>
      </c>
      <c r="S2305" s="11">
        <v>8426.39</v>
      </c>
      <c r="T2305" s="11">
        <v>8600.99</v>
      </c>
      <c r="U2305" s="11">
        <v>8366.25</v>
      </c>
      <c r="V2305" s="11">
        <v>6247.77</v>
      </c>
      <c r="W2305" s="11">
        <v>9965.7800000000007</v>
      </c>
      <c r="X2305" s="11">
        <v>7178.97</v>
      </c>
      <c r="Y2305" s="11">
        <v>10443.99</v>
      </c>
      <c r="Z2305" s="11">
        <v>96517.91</v>
      </c>
      <c r="AA2305" s="9">
        <v>2012</v>
      </c>
    </row>
    <row r="2306" spans="1:27" x14ac:dyDescent="0.3">
      <c r="A2306" s="9">
        <v>50541</v>
      </c>
      <c r="B2306" s="10" t="s">
        <v>32</v>
      </c>
      <c r="C2306" s="10" t="s">
        <v>1844</v>
      </c>
      <c r="D2306" s="10" t="s">
        <v>1845</v>
      </c>
      <c r="E2306" s="9">
        <v>8303</v>
      </c>
      <c r="F2306" s="10" t="s">
        <v>44</v>
      </c>
      <c r="G2306" s="10" t="s">
        <v>141</v>
      </c>
      <c r="H2306" s="10" t="s">
        <v>81</v>
      </c>
      <c r="I2306" s="9">
        <v>22</v>
      </c>
      <c r="J2306" s="9">
        <v>2</v>
      </c>
      <c r="K2306" s="10" t="s">
        <v>142</v>
      </c>
      <c r="L2306" s="10" t="s">
        <v>100</v>
      </c>
      <c r="M2306" s="10" t="s">
        <v>44</v>
      </c>
      <c r="N2306" s="11">
        <v>0</v>
      </c>
      <c r="O2306" s="11">
        <v>0</v>
      </c>
      <c r="P2306" s="11">
        <v>0</v>
      </c>
      <c r="Q2306" s="11">
        <v>0</v>
      </c>
      <c r="R2306" s="11">
        <v>84</v>
      </c>
      <c r="S2306" s="11">
        <v>86</v>
      </c>
      <c r="T2306" s="11">
        <v>369</v>
      </c>
      <c r="U2306" s="11">
        <v>764</v>
      </c>
      <c r="V2306" s="11">
        <v>510</v>
      </c>
      <c r="W2306" s="11">
        <v>323</v>
      </c>
      <c r="X2306" s="11">
        <v>0</v>
      </c>
      <c r="Y2306" s="11">
        <v>132</v>
      </c>
      <c r="Z2306" s="11">
        <v>2268</v>
      </c>
      <c r="AA2306" s="9">
        <v>2012</v>
      </c>
    </row>
    <row r="2307" spans="1:27" x14ac:dyDescent="0.3">
      <c r="A2307" s="9">
        <v>50541</v>
      </c>
      <c r="B2307" s="10" t="s">
        <v>32</v>
      </c>
      <c r="C2307" s="10" t="s">
        <v>1844</v>
      </c>
      <c r="D2307" s="10" t="s">
        <v>1845</v>
      </c>
      <c r="E2307" s="9">
        <v>8303</v>
      </c>
      <c r="F2307" s="10" t="s">
        <v>44</v>
      </c>
      <c r="G2307" s="10" t="s">
        <v>141</v>
      </c>
      <c r="H2307" s="10" t="s">
        <v>81</v>
      </c>
      <c r="I2307" s="9">
        <v>22</v>
      </c>
      <c r="J2307" s="9">
        <v>2</v>
      </c>
      <c r="K2307" s="10" t="s">
        <v>142</v>
      </c>
      <c r="L2307" s="10" t="s">
        <v>103</v>
      </c>
      <c r="M2307" s="10" t="s">
        <v>44</v>
      </c>
      <c r="N2307" s="11">
        <v>0</v>
      </c>
      <c r="O2307" s="11">
        <v>0</v>
      </c>
      <c r="P2307" s="11">
        <v>0</v>
      </c>
      <c r="Q2307" s="11">
        <v>0</v>
      </c>
      <c r="R2307" s="11">
        <v>104</v>
      </c>
      <c r="S2307" s="11">
        <v>107</v>
      </c>
      <c r="T2307" s="11">
        <v>422</v>
      </c>
      <c r="U2307" s="11">
        <v>888</v>
      </c>
      <c r="V2307" s="11">
        <v>562</v>
      </c>
      <c r="W2307" s="11">
        <v>365</v>
      </c>
      <c r="X2307" s="11">
        <v>0</v>
      </c>
      <c r="Y2307" s="11">
        <v>163</v>
      </c>
      <c r="Z2307" s="11">
        <v>2611</v>
      </c>
      <c r="AA2307" s="9">
        <v>2012</v>
      </c>
    </row>
    <row r="2308" spans="1:27" x14ac:dyDescent="0.3">
      <c r="A2308" s="9">
        <v>50544</v>
      </c>
      <c r="B2308" s="10" t="s">
        <v>49</v>
      </c>
      <c r="C2308" s="10" t="s">
        <v>1846</v>
      </c>
      <c r="D2308" s="10" t="s">
        <v>1847</v>
      </c>
      <c r="E2308" s="9">
        <v>26840</v>
      </c>
      <c r="F2308" s="10" t="s">
        <v>212</v>
      </c>
      <c r="G2308" s="10" t="s">
        <v>141</v>
      </c>
      <c r="H2308" s="10" t="s">
        <v>81</v>
      </c>
      <c r="I2308" s="9">
        <v>322</v>
      </c>
      <c r="J2308" s="9">
        <v>7</v>
      </c>
      <c r="K2308" s="10" t="s">
        <v>472</v>
      </c>
      <c r="L2308" s="10" t="s">
        <v>1218</v>
      </c>
      <c r="M2308" s="10" t="s">
        <v>39</v>
      </c>
      <c r="N2308" s="11">
        <v>0</v>
      </c>
      <c r="O2308" s="11">
        <v>0</v>
      </c>
      <c r="P2308" s="11">
        <v>0</v>
      </c>
      <c r="Q2308" s="11">
        <v>0</v>
      </c>
      <c r="R2308" s="11">
        <v>0</v>
      </c>
      <c r="S2308" s="11">
        <v>0</v>
      </c>
      <c r="T2308" s="11">
        <v>0</v>
      </c>
      <c r="U2308" s="11">
        <v>0</v>
      </c>
      <c r="V2308" s="11">
        <v>0</v>
      </c>
      <c r="W2308" s="11">
        <v>0</v>
      </c>
      <c r="X2308" s="11">
        <v>0</v>
      </c>
      <c r="Y2308" s="11">
        <v>0</v>
      </c>
      <c r="Z2308" s="11">
        <v>0</v>
      </c>
      <c r="AA2308" s="9">
        <v>2012</v>
      </c>
    </row>
    <row r="2309" spans="1:27" x14ac:dyDescent="0.3">
      <c r="A2309" s="9">
        <v>50544</v>
      </c>
      <c r="B2309" s="10" t="s">
        <v>49</v>
      </c>
      <c r="C2309" s="10" t="s">
        <v>1846</v>
      </c>
      <c r="D2309" s="10" t="s">
        <v>1847</v>
      </c>
      <c r="E2309" s="9">
        <v>26840</v>
      </c>
      <c r="F2309" s="10" t="s">
        <v>212</v>
      </c>
      <c r="G2309" s="10" t="s">
        <v>141</v>
      </c>
      <c r="H2309" s="10" t="s">
        <v>81</v>
      </c>
      <c r="I2309" s="9">
        <v>322</v>
      </c>
      <c r="J2309" s="9">
        <v>7</v>
      </c>
      <c r="K2309" s="10" t="s">
        <v>472</v>
      </c>
      <c r="L2309" s="10" t="s">
        <v>529</v>
      </c>
      <c r="M2309" s="10" t="s">
        <v>39</v>
      </c>
      <c r="N2309" s="11">
        <v>0</v>
      </c>
      <c r="O2309" s="11">
        <v>0</v>
      </c>
      <c r="P2309" s="11">
        <v>0</v>
      </c>
      <c r="Q2309" s="11">
        <v>0</v>
      </c>
      <c r="R2309" s="11">
        <v>0</v>
      </c>
      <c r="S2309" s="11">
        <v>0</v>
      </c>
      <c r="T2309" s="11">
        <v>0</v>
      </c>
      <c r="U2309" s="11">
        <v>0</v>
      </c>
      <c r="V2309" s="11">
        <v>0</v>
      </c>
      <c r="W2309" s="11">
        <v>0</v>
      </c>
      <c r="X2309" s="11">
        <v>0</v>
      </c>
      <c r="Y2309" s="11">
        <v>0</v>
      </c>
      <c r="Z2309" s="11">
        <v>0</v>
      </c>
      <c r="AA2309" s="9">
        <v>2012</v>
      </c>
    </row>
    <row r="2310" spans="1:27" x14ac:dyDescent="0.3">
      <c r="A2310" s="9">
        <v>50544</v>
      </c>
      <c r="B2310" s="10" t="s">
        <v>49</v>
      </c>
      <c r="C2310" s="10" t="s">
        <v>1846</v>
      </c>
      <c r="D2310" s="10" t="s">
        <v>1847</v>
      </c>
      <c r="E2310" s="9">
        <v>26840</v>
      </c>
      <c r="F2310" s="10" t="s">
        <v>212</v>
      </c>
      <c r="G2310" s="10" t="s">
        <v>141</v>
      </c>
      <c r="H2310" s="10" t="s">
        <v>81</v>
      </c>
      <c r="I2310" s="9">
        <v>322</v>
      </c>
      <c r="J2310" s="9">
        <v>7</v>
      </c>
      <c r="K2310" s="10" t="s">
        <v>472</v>
      </c>
      <c r="L2310" s="10" t="s">
        <v>1239</v>
      </c>
      <c r="M2310" s="10" t="s">
        <v>39</v>
      </c>
      <c r="N2310" s="11">
        <v>3346</v>
      </c>
      <c r="O2310" s="11">
        <v>2843</v>
      </c>
      <c r="P2310" s="11">
        <v>3100</v>
      </c>
      <c r="Q2310" s="11">
        <v>3116</v>
      </c>
      <c r="R2310" s="11">
        <v>2745</v>
      </c>
      <c r="S2310" s="11">
        <v>2893</v>
      </c>
      <c r="T2310" s="11">
        <v>2864</v>
      </c>
      <c r="U2310" s="11">
        <v>2051</v>
      </c>
      <c r="V2310" s="11">
        <v>2900</v>
      </c>
      <c r="W2310" s="11">
        <v>3123</v>
      </c>
      <c r="X2310" s="11">
        <v>2913</v>
      </c>
      <c r="Y2310" s="11">
        <v>3207</v>
      </c>
      <c r="Z2310" s="11">
        <v>35101</v>
      </c>
      <c r="AA2310" s="9">
        <v>2012</v>
      </c>
    </row>
    <row r="2311" spans="1:27" x14ac:dyDescent="0.3">
      <c r="A2311" s="9">
        <v>50555</v>
      </c>
      <c r="B2311" s="10" t="s">
        <v>32</v>
      </c>
      <c r="C2311" s="10" t="s">
        <v>1848</v>
      </c>
      <c r="D2311" s="10" t="s">
        <v>881</v>
      </c>
      <c r="E2311" s="9">
        <v>19876</v>
      </c>
      <c r="F2311" s="10" t="s">
        <v>387</v>
      </c>
      <c r="G2311" s="10" t="s">
        <v>112</v>
      </c>
      <c r="H2311" s="10" t="s">
        <v>37</v>
      </c>
      <c r="I2311" s="9">
        <v>22</v>
      </c>
      <c r="J2311" s="9">
        <v>1</v>
      </c>
      <c r="K2311" s="10" t="s">
        <v>38</v>
      </c>
      <c r="L2311" s="10" t="s">
        <v>1219</v>
      </c>
      <c r="M2311" s="10" t="s">
        <v>44</v>
      </c>
      <c r="N2311" s="11">
        <v>0</v>
      </c>
      <c r="O2311" s="11">
        <v>0</v>
      </c>
      <c r="P2311" s="11">
        <v>0</v>
      </c>
      <c r="Q2311" s="11">
        <v>0</v>
      </c>
      <c r="R2311" s="11">
        <v>0</v>
      </c>
      <c r="S2311" s="11">
        <v>0</v>
      </c>
      <c r="T2311" s="11">
        <v>0</v>
      </c>
      <c r="U2311" s="11">
        <v>0</v>
      </c>
      <c r="V2311" s="11">
        <v>0</v>
      </c>
      <c r="W2311" s="11">
        <v>0</v>
      </c>
      <c r="X2311" s="11">
        <v>0</v>
      </c>
      <c r="Y2311" s="11">
        <v>0</v>
      </c>
      <c r="Z2311" s="11">
        <v>0</v>
      </c>
      <c r="AA2311" s="9">
        <v>2012</v>
      </c>
    </row>
    <row r="2312" spans="1:27" x14ac:dyDescent="0.3">
      <c r="A2312" s="9">
        <v>50558</v>
      </c>
      <c r="B2312" s="10" t="s">
        <v>49</v>
      </c>
      <c r="C2312" s="10" t="s">
        <v>1849</v>
      </c>
      <c r="D2312" s="10" t="s">
        <v>1850</v>
      </c>
      <c r="E2312" s="9">
        <v>17355</v>
      </c>
      <c r="F2312" s="10" t="s">
        <v>129</v>
      </c>
      <c r="G2312" s="10" t="s">
        <v>60</v>
      </c>
      <c r="H2312" s="10" t="s">
        <v>61</v>
      </c>
      <c r="I2312" s="9">
        <v>22</v>
      </c>
      <c r="J2312" s="9">
        <v>3</v>
      </c>
      <c r="K2312" s="10" t="s">
        <v>76</v>
      </c>
      <c r="L2312" s="10" t="s">
        <v>1852</v>
      </c>
      <c r="M2312" s="10" t="s">
        <v>44</v>
      </c>
      <c r="N2312" s="11">
        <v>0</v>
      </c>
      <c r="O2312" s="11">
        <v>1476</v>
      </c>
      <c r="P2312" s="11">
        <v>3096</v>
      </c>
      <c r="Q2312" s="11">
        <v>405</v>
      </c>
      <c r="R2312" s="11">
        <v>5202</v>
      </c>
      <c r="S2312" s="11">
        <v>10175</v>
      </c>
      <c r="T2312" s="11">
        <v>9050</v>
      </c>
      <c r="U2312" s="11">
        <v>6636</v>
      </c>
      <c r="V2312" s="11">
        <v>4947</v>
      </c>
      <c r="W2312" s="11">
        <v>2921</v>
      </c>
      <c r="X2312" s="11">
        <v>1449</v>
      </c>
      <c r="Y2312" s="11">
        <v>1765</v>
      </c>
      <c r="Z2312" s="11">
        <v>47122</v>
      </c>
      <c r="AA2312" s="9">
        <v>2012</v>
      </c>
    </row>
    <row r="2313" spans="1:27" x14ac:dyDescent="0.3">
      <c r="A2313" s="9">
        <v>50560</v>
      </c>
      <c r="B2313" s="10" t="s">
        <v>32</v>
      </c>
      <c r="C2313" s="10" t="s">
        <v>1853</v>
      </c>
      <c r="D2313" s="10" t="s">
        <v>1854</v>
      </c>
      <c r="E2313" s="9">
        <v>58650</v>
      </c>
      <c r="F2313" s="10" t="s">
        <v>44</v>
      </c>
      <c r="G2313" s="10" t="s">
        <v>141</v>
      </c>
      <c r="H2313" s="10" t="s">
        <v>81</v>
      </c>
      <c r="I2313" s="9">
        <v>22</v>
      </c>
      <c r="J2313" s="9">
        <v>2</v>
      </c>
      <c r="K2313" s="10" t="s">
        <v>142</v>
      </c>
      <c r="L2313" s="10" t="s">
        <v>1128</v>
      </c>
      <c r="M2313" s="10" t="s">
        <v>39</v>
      </c>
      <c r="N2313" s="11">
        <v>13762</v>
      </c>
      <c r="O2313" s="11">
        <v>12534</v>
      </c>
      <c r="P2313" s="11">
        <v>13584</v>
      </c>
      <c r="Q2313" s="11">
        <v>9831</v>
      </c>
      <c r="R2313" s="11">
        <v>13305</v>
      </c>
      <c r="S2313" s="11">
        <v>12892</v>
      </c>
      <c r="T2313" s="11">
        <v>11579</v>
      </c>
      <c r="U2313" s="11">
        <v>10979</v>
      </c>
      <c r="V2313" s="11">
        <v>10836</v>
      </c>
      <c r="W2313" s="11">
        <v>14282</v>
      </c>
      <c r="X2313" s="11">
        <v>6800</v>
      </c>
      <c r="Y2313" s="11">
        <v>13508</v>
      </c>
      <c r="Z2313" s="11">
        <v>143892</v>
      </c>
      <c r="AA2313" s="9">
        <v>2012</v>
      </c>
    </row>
    <row r="2314" spans="1:27" x14ac:dyDescent="0.3">
      <c r="A2314" s="9">
        <v>50561</v>
      </c>
      <c r="B2314" s="10" t="s">
        <v>49</v>
      </c>
      <c r="C2314" s="10" t="s">
        <v>1855</v>
      </c>
      <c r="D2314" s="10" t="s">
        <v>1856</v>
      </c>
      <c r="E2314" s="9">
        <v>49942</v>
      </c>
      <c r="F2314" s="10" t="s">
        <v>671</v>
      </c>
      <c r="G2314" s="10" t="s">
        <v>672</v>
      </c>
      <c r="H2314" s="10" t="s">
        <v>176</v>
      </c>
      <c r="I2314" s="9">
        <v>22</v>
      </c>
      <c r="J2314" s="9">
        <v>3</v>
      </c>
      <c r="K2314" s="10" t="s">
        <v>76</v>
      </c>
      <c r="L2314" s="10" t="s">
        <v>462</v>
      </c>
      <c r="M2314" s="10" t="s">
        <v>44</v>
      </c>
      <c r="N2314" s="11">
        <v>1581</v>
      </c>
      <c r="O2314" s="11">
        <v>450</v>
      </c>
      <c r="P2314" s="11">
        <v>822</v>
      </c>
      <c r="Q2314" s="11">
        <v>418</v>
      </c>
      <c r="R2314" s="11">
        <v>760</v>
      </c>
      <c r="S2314" s="11">
        <v>3317</v>
      </c>
      <c r="T2314" s="11">
        <v>8951</v>
      </c>
      <c r="U2314" s="11">
        <v>6149</v>
      </c>
      <c r="V2314" s="11">
        <v>1992</v>
      </c>
      <c r="W2314" s="11">
        <v>115</v>
      </c>
      <c r="X2314" s="11">
        <v>0</v>
      </c>
      <c r="Y2314" s="11">
        <v>0</v>
      </c>
      <c r="Z2314" s="11">
        <v>24555</v>
      </c>
      <c r="AA2314" s="9">
        <v>2012</v>
      </c>
    </row>
    <row r="2315" spans="1:27" x14ac:dyDescent="0.3">
      <c r="A2315" s="9">
        <v>50611</v>
      </c>
      <c r="B2315" s="10" t="s">
        <v>32</v>
      </c>
      <c r="C2315" s="10" t="s">
        <v>1859</v>
      </c>
      <c r="D2315" s="10" t="s">
        <v>1859</v>
      </c>
      <c r="E2315" s="9">
        <v>58224</v>
      </c>
      <c r="F2315" s="10" t="s">
        <v>781</v>
      </c>
      <c r="G2315" s="10" t="s">
        <v>672</v>
      </c>
      <c r="H2315" s="10" t="s">
        <v>176</v>
      </c>
      <c r="I2315" s="9">
        <v>22</v>
      </c>
      <c r="J2315" s="9">
        <v>2</v>
      </c>
      <c r="K2315" s="10" t="s">
        <v>142</v>
      </c>
      <c r="L2315" s="10" t="s">
        <v>1128</v>
      </c>
      <c r="M2315" s="10" t="s">
        <v>39</v>
      </c>
      <c r="N2315" s="11">
        <v>18996</v>
      </c>
      <c r="O2315" s="11">
        <v>18161</v>
      </c>
      <c r="P2315" s="11">
        <v>19438</v>
      </c>
      <c r="Q2315" s="11">
        <v>2554</v>
      </c>
      <c r="R2315" s="11">
        <v>12660</v>
      </c>
      <c r="S2315" s="11">
        <v>20591</v>
      </c>
      <c r="T2315" s="11">
        <v>18654</v>
      </c>
      <c r="U2315" s="11">
        <v>16934</v>
      </c>
      <c r="V2315" s="11">
        <v>17705</v>
      </c>
      <c r="W2315" s="11">
        <v>13498</v>
      </c>
      <c r="X2315" s="11">
        <v>20817</v>
      </c>
      <c r="Y2315" s="11">
        <v>21259</v>
      </c>
      <c r="Z2315" s="11">
        <v>201267</v>
      </c>
      <c r="AA2315" s="9">
        <v>2012</v>
      </c>
    </row>
    <row r="2316" spans="1:27" x14ac:dyDescent="0.3">
      <c r="A2316" s="9">
        <v>50614</v>
      </c>
      <c r="B2316" s="10" t="s">
        <v>49</v>
      </c>
      <c r="C2316" s="10" t="s">
        <v>3349</v>
      </c>
      <c r="D2316" s="10" t="s">
        <v>1861</v>
      </c>
      <c r="E2316" s="9">
        <v>13008</v>
      </c>
      <c r="F2316" s="10" t="s">
        <v>901</v>
      </c>
      <c r="G2316" s="10" t="s">
        <v>175</v>
      </c>
      <c r="H2316" s="10" t="s">
        <v>68</v>
      </c>
      <c r="I2316" s="9">
        <v>322</v>
      </c>
      <c r="J2316" s="9">
        <v>7</v>
      </c>
      <c r="K2316" s="10" t="s">
        <v>472</v>
      </c>
      <c r="L2316" s="10" t="s">
        <v>1128</v>
      </c>
      <c r="M2316" s="10" t="s">
        <v>39</v>
      </c>
      <c r="N2316" s="11">
        <v>8540</v>
      </c>
      <c r="O2316" s="11">
        <v>7880</v>
      </c>
      <c r="P2316" s="11">
        <v>8020</v>
      </c>
      <c r="Q2316" s="11">
        <v>7620</v>
      </c>
      <c r="R2316" s="11">
        <v>6930</v>
      </c>
      <c r="S2316" s="11">
        <v>7200</v>
      </c>
      <c r="T2316" s="11">
        <v>7070</v>
      </c>
      <c r="U2316" s="11">
        <v>6800</v>
      </c>
      <c r="V2316" s="11">
        <v>6780</v>
      </c>
      <c r="W2316" s="11">
        <v>5770</v>
      </c>
      <c r="X2316" s="11">
        <v>7320</v>
      </c>
      <c r="Y2316" s="11">
        <v>7570</v>
      </c>
      <c r="Z2316" s="11">
        <v>87500</v>
      </c>
      <c r="AA2316" s="9">
        <v>2012</v>
      </c>
    </row>
    <row r="2317" spans="1:27" x14ac:dyDescent="0.3">
      <c r="A2317" s="9">
        <v>50614</v>
      </c>
      <c r="B2317" s="10" t="s">
        <v>49</v>
      </c>
      <c r="C2317" s="10" t="s">
        <v>3349</v>
      </c>
      <c r="D2317" s="10" t="s">
        <v>1861</v>
      </c>
      <c r="E2317" s="9">
        <v>13008</v>
      </c>
      <c r="F2317" s="10" t="s">
        <v>901</v>
      </c>
      <c r="G2317" s="10" t="s">
        <v>175</v>
      </c>
      <c r="H2317" s="10" t="s">
        <v>68</v>
      </c>
      <c r="I2317" s="9">
        <v>322</v>
      </c>
      <c r="J2317" s="9">
        <v>7</v>
      </c>
      <c r="K2317" s="10" t="s">
        <v>472</v>
      </c>
      <c r="L2317" s="10" t="s">
        <v>1862</v>
      </c>
      <c r="M2317" s="10" t="s">
        <v>39</v>
      </c>
      <c r="N2317" s="11">
        <v>2520</v>
      </c>
      <c r="O2317" s="11">
        <v>2310</v>
      </c>
      <c r="P2317" s="11">
        <v>2390</v>
      </c>
      <c r="Q2317" s="11">
        <v>1920</v>
      </c>
      <c r="R2317" s="11">
        <v>70</v>
      </c>
      <c r="S2317" s="11">
        <v>700</v>
      </c>
      <c r="T2317" s="11">
        <v>2980</v>
      </c>
      <c r="U2317" s="11">
        <v>3000</v>
      </c>
      <c r="V2317" s="11">
        <v>2760</v>
      </c>
      <c r="W2317" s="11">
        <v>2750</v>
      </c>
      <c r="X2317" s="11">
        <v>2450</v>
      </c>
      <c r="Y2317" s="11">
        <v>2360</v>
      </c>
      <c r="Z2317" s="11">
        <v>26210</v>
      </c>
      <c r="AA2317" s="9">
        <v>2012</v>
      </c>
    </row>
    <row r="2318" spans="1:27" x14ac:dyDescent="0.3">
      <c r="A2318" s="9">
        <v>50625</v>
      </c>
      <c r="B2318" s="10" t="s">
        <v>49</v>
      </c>
      <c r="C2318" s="10" t="s">
        <v>1866</v>
      </c>
      <c r="D2318" s="10" t="s">
        <v>1867</v>
      </c>
      <c r="E2318" s="9">
        <v>6090</v>
      </c>
      <c r="F2318" s="10" t="s">
        <v>107</v>
      </c>
      <c r="G2318" s="10" t="s">
        <v>60</v>
      </c>
      <c r="H2318" s="10" t="s">
        <v>37</v>
      </c>
      <c r="I2318" s="9">
        <v>32411</v>
      </c>
      <c r="J2318" s="9">
        <v>7</v>
      </c>
      <c r="K2318" s="10" t="s">
        <v>472</v>
      </c>
      <c r="L2318" s="10" t="s">
        <v>1823</v>
      </c>
      <c r="M2318" s="10" t="s">
        <v>39</v>
      </c>
      <c r="N2318" s="11">
        <v>9814</v>
      </c>
      <c r="O2318" s="11">
        <v>7708</v>
      </c>
      <c r="P2318" s="11">
        <v>12541</v>
      </c>
      <c r="Q2318" s="11">
        <v>12690</v>
      </c>
      <c r="R2318" s="11">
        <v>7159</v>
      </c>
      <c r="S2318" s="11">
        <v>0</v>
      </c>
      <c r="T2318" s="11">
        <v>0</v>
      </c>
      <c r="U2318" s="11">
        <v>0</v>
      </c>
      <c r="V2318" s="11">
        <v>0</v>
      </c>
      <c r="W2318" s="11">
        <v>0</v>
      </c>
      <c r="X2318" s="11">
        <v>0</v>
      </c>
      <c r="Y2318" s="11">
        <v>0</v>
      </c>
      <c r="Z2318" s="11">
        <v>49912</v>
      </c>
      <c r="AA2318" s="9">
        <v>2012</v>
      </c>
    </row>
    <row r="2319" spans="1:27" x14ac:dyDescent="0.3">
      <c r="A2319" s="9">
        <v>50625</v>
      </c>
      <c r="B2319" s="10" t="s">
        <v>49</v>
      </c>
      <c r="C2319" s="10" t="s">
        <v>1866</v>
      </c>
      <c r="D2319" s="10" t="s">
        <v>1867</v>
      </c>
      <c r="E2319" s="9">
        <v>6090</v>
      </c>
      <c r="F2319" s="10" t="s">
        <v>107</v>
      </c>
      <c r="G2319" s="10" t="s">
        <v>60</v>
      </c>
      <c r="H2319" s="10" t="s">
        <v>37</v>
      </c>
      <c r="I2319" s="9">
        <v>32411</v>
      </c>
      <c r="J2319" s="9">
        <v>7</v>
      </c>
      <c r="K2319" s="10" t="s">
        <v>472</v>
      </c>
      <c r="L2319" s="10" t="s">
        <v>1868</v>
      </c>
      <c r="M2319" s="10" t="s">
        <v>39</v>
      </c>
      <c r="N2319" s="11">
        <v>25933</v>
      </c>
      <c r="O2319" s="11">
        <v>20998</v>
      </c>
      <c r="P2319" s="11">
        <v>20816</v>
      </c>
      <c r="Q2319" s="11">
        <v>21604</v>
      </c>
      <c r="R2319" s="11">
        <v>25422</v>
      </c>
      <c r="S2319" s="11">
        <v>27736</v>
      </c>
      <c r="T2319" s="11">
        <v>29373</v>
      </c>
      <c r="U2319" s="11">
        <v>27576</v>
      </c>
      <c r="V2319" s="11">
        <v>22662</v>
      </c>
      <c r="W2319" s="11">
        <v>26734</v>
      </c>
      <c r="X2319" s="11">
        <v>28115</v>
      </c>
      <c r="Y2319" s="11">
        <v>28835</v>
      </c>
      <c r="Z2319" s="11">
        <v>305804</v>
      </c>
      <c r="AA2319" s="9">
        <v>2012</v>
      </c>
    </row>
    <row r="2320" spans="1:27" x14ac:dyDescent="0.3">
      <c r="A2320" s="9">
        <v>50625</v>
      </c>
      <c r="B2320" s="10" t="s">
        <v>49</v>
      </c>
      <c r="C2320" s="10" t="s">
        <v>1866</v>
      </c>
      <c r="D2320" s="10" t="s">
        <v>1867</v>
      </c>
      <c r="E2320" s="9">
        <v>6090</v>
      </c>
      <c r="F2320" s="10" t="s">
        <v>107</v>
      </c>
      <c r="G2320" s="10" t="s">
        <v>60</v>
      </c>
      <c r="H2320" s="10" t="s">
        <v>37</v>
      </c>
      <c r="I2320" s="9">
        <v>32411</v>
      </c>
      <c r="J2320" s="9">
        <v>7</v>
      </c>
      <c r="K2320" s="10" t="s">
        <v>472</v>
      </c>
      <c r="L2320" s="10" t="s">
        <v>1869</v>
      </c>
      <c r="M2320" s="10" t="s">
        <v>39</v>
      </c>
      <c r="N2320" s="11">
        <v>13640</v>
      </c>
      <c r="O2320" s="11">
        <v>16456</v>
      </c>
      <c r="P2320" s="11">
        <v>13229</v>
      </c>
      <c r="Q2320" s="11">
        <v>7639</v>
      </c>
      <c r="R2320" s="11">
        <v>11909</v>
      </c>
      <c r="S2320" s="11">
        <v>12391</v>
      </c>
      <c r="T2320" s="11">
        <v>13353</v>
      </c>
      <c r="U2320" s="11">
        <v>14794</v>
      </c>
      <c r="V2320" s="11">
        <v>16979</v>
      </c>
      <c r="W2320" s="11">
        <v>15794</v>
      </c>
      <c r="X2320" s="11">
        <v>16317</v>
      </c>
      <c r="Y2320" s="11">
        <v>17248</v>
      </c>
      <c r="Z2320" s="11">
        <v>169749</v>
      </c>
      <c r="AA2320" s="9">
        <v>2012</v>
      </c>
    </row>
    <row r="2321" spans="1:27" x14ac:dyDescent="0.3">
      <c r="A2321" s="9">
        <v>50625</v>
      </c>
      <c r="B2321" s="10" t="s">
        <v>49</v>
      </c>
      <c r="C2321" s="10" t="s">
        <v>1866</v>
      </c>
      <c r="D2321" s="10" t="s">
        <v>1867</v>
      </c>
      <c r="E2321" s="9">
        <v>6090</v>
      </c>
      <c r="F2321" s="10" t="s">
        <v>107</v>
      </c>
      <c r="G2321" s="10" t="s">
        <v>60</v>
      </c>
      <c r="H2321" s="10" t="s">
        <v>37</v>
      </c>
      <c r="I2321" s="9">
        <v>32411</v>
      </c>
      <c r="J2321" s="9">
        <v>7</v>
      </c>
      <c r="K2321" s="10" t="s">
        <v>472</v>
      </c>
      <c r="L2321" s="10" t="s">
        <v>1870</v>
      </c>
      <c r="M2321" s="10" t="s">
        <v>39</v>
      </c>
      <c r="N2321" s="11">
        <v>0</v>
      </c>
      <c r="O2321" s="11">
        <v>0</v>
      </c>
      <c r="P2321" s="11">
        <v>3422</v>
      </c>
      <c r="Q2321" s="11">
        <v>4528</v>
      </c>
      <c r="R2321" s="11">
        <v>8950</v>
      </c>
      <c r="S2321" s="11">
        <v>7800</v>
      </c>
      <c r="T2321" s="11">
        <v>8987</v>
      </c>
      <c r="U2321" s="11">
        <v>4562</v>
      </c>
      <c r="V2321" s="11">
        <v>0</v>
      </c>
      <c r="W2321" s="11">
        <v>6170</v>
      </c>
      <c r="X2321" s="11">
        <v>8169</v>
      </c>
      <c r="Y2321" s="11">
        <v>8288</v>
      </c>
      <c r="Z2321" s="11">
        <v>60876</v>
      </c>
      <c r="AA2321" s="9">
        <v>2012</v>
      </c>
    </row>
    <row r="2322" spans="1:27" x14ac:dyDescent="0.3">
      <c r="A2322" s="9">
        <v>50625</v>
      </c>
      <c r="B2322" s="10" t="s">
        <v>49</v>
      </c>
      <c r="C2322" s="10" t="s">
        <v>1866</v>
      </c>
      <c r="D2322" s="10" t="s">
        <v>1867</v>
      </c>
      <c r="E2322" s="9">
        <v>6090</v>
      </c>
      <c r="F2322" s="10" t="s">
        <v>107</v>
      </c>
      <c r="G2322" s="10" t="s">
        <v>60</v>
      </c>
      <c r="H2322" s="10" t="s">
        <v>37</v>
      </c>
      <c r="I2322" s="9">
        <v>32411</v>
      </c>
      <c r="J2322" s="9">
        <v>7</v>
      </c>
      <c r="K2322" s="10" t="s">
        <v>472</v>
      </c>
      <c r="L2322" s="10" t="s">
        <v>1871</v>
      </c>
      <c r="M2322" s="10" t="s">
        <v>39</v>
      </c>
      <c r="N2322" s="11">
        <v>20569</v>
      </c>
      <c r="O2322" s="11">
        <v>19704</v>
      </c>
      <c r="P2322" s="11">
        <v>21320</v>
      </c>
      <c r="Q2322" s="11">
        <v>17356</v>
      </c>
      <c r="R2322" s="11">
        <v>14854</v>
      </c>
      <c r="S2322" s="11">
        <v>15043</v>
      </c>
      <c r="T2322" s="11">
        <v>16871</v>
      </c>
      <c r="U2322" s="11">
        <v>20033</v>
      </c>
      <c r="V2322" s="11">
        <v>17944</v>
      </c>
      <c r="W2322" s="11">
        <v>16692</v>
      </c>
      <c r="X2322" s="11">
        <v>14154</v>
      </c>
      <c r="Y2322" s="11">
        <v>16497</v>
      </c>
      <c r="Z2322" s="11">
        <v>211037</v>
      </c>
      <c r="AA2322" s="9">
        <v>2012</v>
      </c>
    </row>
    <row r="2323" spans="1:27" x14ac:dyDescent="0.3">
      <c r="A2323" s="9">
        <v>50627</v>
      </c>
      <c r="B2323" s="10" t="s">
        <v>49</v>
      </c>
      <c r="C2323" s="10" t="s">
        <v>1872</v>
      </c>
      <c r="D2323" s="10" t="s">
        <v>1867</v>
      </c>
      <c r="E2323" s="9">
        <v>5519</v>
      </c>
      <c r="F2323" s="10" t="s">
        <v>174</v>
      </c>
      <c r="G2323" s="10" t="s">
        <v>175</v>
      </c>
      <c r="H2323" s="10" t="s">
        <v>176</v>
      </c>
      <c r="I2323" s="9">
        <v>32411</v>
      </c>
      <c r="J2323" s="9">
        <v>7</v>
      </c>
      <c r="K2323" s="10" t="s">
        <v>472</v>
      </c>
      <c r="L2323" s="10" t="s">
        <v>1873</v>
      </c>
      <c r="M2323" s="10" t="s">
        <v>39</v>
      </c>
      <c r="N2323" s="11">
        <v>3253.6979999999999</v>
      </c>
      <c r="O2323" s="11">
        <v>4660.2489999999998</v>
      </c>
      <c r="P2323" s="11">
        <v>4948.08</v>
      </c>
      <c r="Q2323" s="11">
        <v>3871.277</v>
      </c>
      <c r="R2323" s="11">
        <v>5471.5780000000004</v>
      </c>
      <c r="S2323" s="11">
        <v>4666.7700000000004</v>
      </c>
      <c r="T2323" s="11">
        <v>4231.7640000000001</v>
      </c>
      <c r="U2323" s="11">
        <v>4149.7920000000004</v>
      </c>
      <c r="V2323" s="11">
        <v>2117.279</v>
      </c>
      <c r="W2323" s="11">
        <v>1791.2570000000001</v>
      </c>
      <c r="X2323" s="11">
        <v>1867.6389999999999</v>
      </c>
      <c r="Y2323" s="11">
        <v>1710.2170000000001</v>
      </c>
      <c r="Z2323" s="11">
        <v>42739.6</v>
      </c>
      <c r="AA2323" s="9">
        <v>2012</v>
      </c>
    </row>
    <row r="2324" spans="1:27" x14ac:dyDescent="0.3">
      <c r="A2324" s="9">
        <v>50628</v>
      </c>
      <c r="B2324" s="10" t="s">
        <v>49</v>
      </c>
      <c r="C2324" s="10" t="s">
        <v>1874</v>
      </c>
      <c r="D2324" s="10" t="s">
        <v>1875</v>
      </c>
      <c r="E2324" s="9">
        <v>19691</v>
      </c>
      <c r="F2324" s="10" t="s">
        <v>671</v>
      </c>
      <c r="G2324" s="10" t="s">
        <v>672</v>
      </c>
      <c r="H2324" s="10" t="s">
        <v>176</v>
      </c>
      <c r="I2324" s="9">
        <v>32411</v>
      </c>
      <c r="J2324" s="9">
        <v>7</v>
      </c>
      <c r="K2324" s="10" t="s">
        <v>472</v>
      </c>
      <c r="L2324" s="10" t="s">
        <v>1218</v>
      </c>
      <c r="M2324" s="10" t="s">
        <v>44</v>
      </c>
      <c r="N2324" s="11">
        <v>8659</v>
      </c>
      <c r="O2324" s="11">
        <v>8022</v>
      </c>
      <c r="P2324" s="11">
        <v>8705</v>
      </c>
      <c r="Q2324" s="11">
        <v>4218</v>
      </c>
      <c r="R2324" s="11">
        <v>9070</v>
      </c>
      <c r="S2324" s="11">
        <v>5552</v>
      </c>
      <c r="T2324" s="11">
        <v>8030</v>
      </c>
      <c r="U2324" s="11">
        <v>8369</v>
      </c>
      <c r="V2324" s="11">
        <v>7680</v>
      </c>
      <c r="W2324" s="11">
        <v>7936</v>
      </c>
      <c r="X2324" s="11">
        <v>8496</v>
      </c>
      <c r="Y2324" s="11">
        <v>8577</v>
      </c>
      <c r="Z2324" s="11">
        <v>93314</v>
      </c>
      <c r="AA2324" s="9">
        <v>2012</v>
      </c>
    </row>
    <row r="2325" spans="1:27" x14ac:dyDescent="0.3">
      <c r="A2325" s="9">
        <v>50628</v>
      </c>
      <c r="B2325" s="10" t="s">
        <v>49</v>
      </c>
      <c r="C2325" s="10" t="s">
        <v>1874</v>
      </c>
      <c r="D2325" s="10" t="s">
        <v>1875</v>
      </c>
      <c r="E2325" s="9">
        <v>19691</v>
      </c>
      <c r="F2325" s="10" t="s">
        <v>671</v>
      </c>
      <c r="G2325" s="10" t="s">
        <v>672</v>
      </c>
      <c r="H2325" s="10" t="s">
        <v>176</v>
      </c>
      <c r="I2325" s="9">
        <v>32411</v>
      </c>
      <c r="J2325" s="9">
        <v>7</v>
      </c>
      <c r="K2325" s="10" t="s">
        <v>472</v>
      </c>
      <c r="L2325" s="10" t="s">
        <v>1219</v>
      </c>
      <c r="M2325" s="10" t="s">
        <v>44</v>
      </c>
      <c r="N2325" s="11">
        <v>6519</v>
      </c>
      <c r="O2325" s="11">
        <v>7630</v>
      </c>
      <c r="P2325" s="11">
        <v>7993</v>
      </c>
      <c r="Q2325" s="11">
        <v>8611</v>
      </c>
      <c r="R2325" s="11">
        <v>7445</v>
      </c>
      <c r="S2325" s="11">
        <v>7231</v>
      </c>
      <c r="T2325" s="11">
        <v>6738</v>
      </c>
      <c r="U2325" s="11">
        <v>6788</v>
      </c>
      <c r="V2325" s="11">
        <v>7176</v>
      </c>
      <c r="W2325" s="11">
        <v>8277</v>
      </c>
      <c r="X2325" s="11">
        <v>8517</v>
      </c>
      <c r="Y2325" s="11">
        <v>8406</v>
      </c>
      <c r="Z2325" s="11">
        <v>91331</v>
      </c>
      <c r="AA2325" s="9">
        <v>2012</v>
      </c>
    </row>
    <row r="2326" spans="1:27" x14ac:dyDescent="0.3">
      <c r="A2326" s="9">
        <v>50629</v>
      </c>
      <c r="B2326" s="10" t="s">
        <v>32</v>
      </c>
      <c r="C2326" s="10" t="s">
        <v>1876</v>
      </c>
      <c r="D2326" s="10" t="s">
        <v>1877</v>
      </c>
      <c r="E2326" s="9">
        <v>4482</v>
      </c>
      <c r="F2326" s="10" t="s">
        <v>115</v>
      </c>
      <c r="G2326" s="10" t="s">
        <v>112</v>
      </c>
      <c r="H2326" s="10" t="s">
        <v>116</v>
      </c>
      <c r="I2326" s="9">
        <v>22</v>
      </c>
      <c r="J2326" s="9">
        <v>2</v>
      </c>
      <c r="K2326" s="10" t="s">
        <v>142</v>
      </c>
      <c r="L2326" s="10" t="s">
        <v>1128</v>
      </c>
      <c r="M2326" s="10" t="s">
        <v>39</v>
      </c>
      <c r="N2326" s="11">
        <v>7543</v>
      </c>
      <c r="O2326" s="11">
        <v>7295</v>
      </c>
      <c r="P2326" s="11">
        <v>7939</v>
      </c>
      <c r="Q2326" s="11">
        <v>7946</v>
      </c>
      <c r="R2326" s="11">
        <v>4556</v>
      </c>
      <c r="S2326" s="11">
        <v>7572</v>
      </c>
      <c r="T2326" s="11">
        <v>8263</v>
      </c>
      <c r="U2326" s="11">
        <v>7864</v>
      </c>
      <c r="V2326" s="11">
        <v>7612</v>
      </c>
      <c r="W2326" s="11">
        <v>5036</v>
      </c>
      <c r="X2326" s="11">
        <v>8026</v>
      </c>
      <c r="Y2326" s="11">
        <v>7905</v>
      </c>
      <c r="Z2326" s="11">
        <v>87557</v>
      </c>
      <c r="AA2326" s="9">
        <v>2012</v>
      </c>
    </row>
    <row r="2327" spans="1:27" x14ac:dyDescent="0.3">
      <c r="A2327" s="9">
        <v>50630</v>
      </c>
      <c r="B2327" s="10" t="s">
        <v>32</v>
      </c>
      <c r="C2327" s="10" t="s">
        <v>1878</v>
      </c>
      <c r="D2327" s="10" t="s">
        <v>1878</v>
      </c>
      <c r="E2327" s="9">
        <v>4476</v>
      </c>
      <c r="F2327" s="10" t="s">
        <v>1001</v>
      </c>
      <c r="G2327" s="10" t="s">
        <v>141</v>
      </c>
      <c r="H2327" s="10" t="s">
        <v>81</v>
      </c>
      <c r="I2327" s="9">
        <v>22</v>
      </c>
      <c r="J2327" s="9">
        <v>2</v>
      </c>
      <c r="K2327" s="10" t="s">
        <v>142</v>
      </c>
      <c r="L2327" s="10" t="s">
        <v>1128</v>
      </c>
      <c r="M2327" s="10" t="s">
        <v>39</v>
      </c>
      <c r="N2327" s="11">
        <v>7494</v>
      </c>
      <c r="O2327" s="11">
        <v>7211</v>
      </c>
      <c r="P2327" s="11">
        <v>5163</v>
      </c>
      <c r="Q2327" s="11">
        <v>6938</v>
      </c>
      <c r="R2327" s="11">
        <v>7648</v>
      </c>
      <c r="S2327" s="11">
        <v>7192</v>
      </c>
      <c r="T2327" s="11">
        <v>7819</v>
      </c>
      <c r="U2327" s="11">
        <v>7508</v>
      </c>
      <c r="V2327" s="11">
        <v>7343</v>
      </c>
      <c r="W2327" s="11">
        <v>6761</v>
      </c>
      <c r="X2327" s="11">
        <v>7186</v>
      </c>
      <c r="Y2327" s="11">
        <v>7786</v>
      </c>
      <c r="Z2327" s="11">
        <v>86049</v>
      </c>
      <c r="AA2327" s="9">
        <v>2012</v>
      </c>
    </row>
    <row r="2328" spans="1:27" x14ac:dyDescent="0.3">
      <c r="A2328" s="9">
        <v>50632</v>
      </c>
      <c r="B2328" s="10" t="s">
        <v>32</v>
      </c>
      <c r="C2328" s="10" t="s">
        <v>1879</v>
      </c>
      <c r="D2328" s="10" t="s">
        <v>1880</v>
      </c>
      <c r="E2328" s="9">
        <v>4498</v>
      </c>
      <c r="F2328" s="10" t="s">
        <v>44</v>
      </c>
      <c r="G2328" s="10" t="s">
        <v>141</v>
      </c>
      <c r="H2328" s="10" t="s">
        <v>81</v>
      </c>
      <c r="I2328" s="9">
        <v>22</v>
      </c>
      <c r="J2328" s="9">
        <v>2</v>
      </c>
      <c r="K2328" s="10" t="s">
        <v>142</v>
      </c>
      <c r="L2328" s="10" t="s">
        <v>1128</v>
      </c>
      <c r="M2328" s="10" t="s">
        <v>39</v>
      </c>
      <c r="N2328" s="11">
        <v>4716</v>
      </c>
      <c r="O2328" s="11">
        <v>0</v>
      </c>
      <c r="P2328" s="11">
        <v>0</v>
      </c>
      <c r="Q2328" s="11">
        <v>0</v>
      </c>
      <c r="R2328" s="11">
        <v>0</v>
      </c>
      <c r="S2328" s="11">
        <v>0</v>
      </c>
      <c r="T2328" s="11">
        <v>0</v>
      </c>
      <c r="U2328" s="11">
        <v>0</v>
      </c>
      <c r="V2328" s="11">
        <v>0</v>
      </c>
      <c r="W2328" s="11">
        <v>0</v>
      </c>
      <c r="X2328" s="11">
        <v>1152</v>
      </c>
      <c r="Y2328" s="11">
        <v>12780</v>
      </c>
      <c r="Z2328" s="11">
        <v>18648</v>
      </c>
      <c r="AA2328" s="9">
        <v>2012</v>
      </c>
    </row>
    <row r="2329" spans="1:27" x14ac:dyDescent="0.3">
      <c r="A2329" s="9">
        <v>50637</v>
      </c>
      <c r="B2329" s="10" t="s">
        <v>49</v>
      </c>
      <c r="C2329" s="10" t="s">
        <v>1881</v>
      </c>
      <c r="D2329" s="10" t="s">
        <v>1882</v>
      </c>
      <c r="E2329" s="9">
        <v>56225</v>
      </c>
      <c r="F2329" s="10" t="s">
        <v>1436</v>
      </c>
      <c r="G2329" s="10" t="s">
        <v>80</v>
      </c>
      <c r="H2329" s="10" t="s">
        <v>81</v>
      </c>
      <c r="I2329" s="9">
        <v>32213</v>
      </c>
      <c r="J2329" s="9">
        <v>7</v>
      </c>
      <c r="K2329" s="10" t="s">
        <v>472</v>
      </c>
      <c r="L2329" s="10" t="s">
        <v>1128</v>
      </c>
      <c r="M2329" s="10" t="s">
        <v>39</v>
      </c>
      <c r="N2329" s="11">
        <v>0</v>
      </c>
      <c r="O2329" s="11">
        <v>0</v>
      </c>
      <c r="P2329" s="11">
        <v>0</v>
      </c>
      <c r="Q2329" s="11">
        <v>0</v>
      </c>
      <c r="R2329" s="11">
        <v>0</v>
      </c>
      <c r="S2329" s="11">
        <v>0</v>
      </c>
      <c r="T2329" s="11">
        <v>0</v>
      </c>
      <c r="U2329" s="11">
        <v>0</v>
      </c>
      <c r="V2329" s="11">
        <v>0</v>
      </c>
      <c r="W2329" s="11">
        <v>0</v>
      </c>
      <c r="X2329" s="11">
        <v>0</v>
      </c>
      <c r="Y2329" s="11">
        <v>0</v>
      </c>
      <c r="Z2329" s="11">
        <v>0</v>
      </c>
      <c r="AA2329" s="9">
        <v>2012</v>
      </c>
    </row>
    <row r="2330" spans="1:27" x14ac:dyDescent="0.3">
      <c r="A2330" s="9">
        <v>50637</v>
      </c>
      <c r="B2330" s="10" t="s">
        <v>49</v>
      </c>
      <c r="C2330" s="10" t="s">
        <v>1881</v>
      </c>
      <c r="D2330" s="10" t="s">
        <v>1882</v>
      </c>
      <c r="E2330" s="9">
        <v>56225</v>
      </c>
      <c r="F2330" s="10" t="s">
        <v>1436</v>
      </c>
      <c r="G2330" s="10" t="s">
        <v>80</v>
      </c>
      <c r="H2330" s="10" t="s">
        <v>81</v>
      </c>
      <c r="I2330" s="9">
        <v>32213</v>
      </c>
      <c r="J2330" s="9">
        <v>7</v>
      </c>
      <c r="K2330" s="10" t="s">
        <v>472</v>
      </c>
      <c r="L2330" s="10" t="s">
        <v>1218</v>
      </c>
      <c r="M2330" s="10" t="s">
        <v>39</v>
      </c>
      <c r="N2330" s="11">
        <v>0</v>
      </c>
      <c r="O2330" s="11">
        <v>0</v>
      </c>
      <c r="P2330" s="11">
        <v>0</v>
      </c>
      <c r="Q2330" s="11">
        <v>0</v>
      </c>
      <c r="R2330" s="11">
        <v>0</v>
      </c>
      <c r="S2330" s="11">
        <v>0</v>
      </c>
      <c r="T2330" s="11">
        <v>0</v>
      </c>
      <c r="U2330" s="11">
        <v>0</v>
      </c>
      <c r="V2330" s="11">
        <v>0</v>
      </c>
      <c r="W2330" s="11">
        <v>0</v>
      </c>
      <c r="X2330" s="11">
        <v>0</v>
      </c>
      <c r="Y2330" s="11">
        <v>0</v>
      </c>
      <c r="Z2330" s="11">
        <v>0</v>
      </c>
      <c r="AA2330" s="9">
        <v>2012</v>
      </c>
    </row>
    <row r="2331" spans="1:27" x14ac:dyDescent="0.3">
      <c r="A2331" s="9">
        <v>50637</v>
      </c>
      <c r="B2331" s="10" t="s">
        <v>49</v>
      </c>
      <c r="C2331" s="10" t="s">
        <v>1881</v>
      </c>
      <c r="D2331" s="10" t="s">
        <v>1882</v>
      </c>
      <c r="E2331" s="9">
        <v>56225</v>
      </c>
      <c r="F2331" s="10" t="s">
        <v>1436</v>
      </c>
      <c r="G2331" s="10" t="s">
        <v>80</v>
      </c>
      <c r="H2331" s="10" t="s">
        <v>81</v>
      </c>
      <c r="I2331" s="9">
        <v>32213</v>
      </c>
      <c r="J2331" s="9">
        <v>7</v>
      </c>
      <c r="K2331" s="10" t="s">
        <v>472</v>
      </c>
      <c r="L2331" s="10" t="s">
        <v>1219</v>
      </c>
      <c r="M2331" s="10" t="s">
        <v>39</v>
      </c>
      <c r="N2331" s="11">
        <v>19599</v>
      </c>
      <c r="O2331" s="11">
        <v>18687</v>
      </c>
      <c r="P2331" s="11">
        <v>14763</v>
      </c>
      <c r="Q2331" s="11">
        <v>19050</v>
      </c>
      <c r="R2331" s="11">
        <v>19861</v>
      </c>
      <c r="S2331" s="11">
        <v>17881</v>
      </c>
      <c r="T2331" s="11">
        <v>17477</v>
      </c>
      <c r="U2331" s="11">
        <v>17353</v>
      </c>
      <c r="V2331" s="11">
        <v>17354</v>
      </c>
      <c r="W2331" s="11">
        <v>18622</v>
      </c>
      <c r="X2331" s="11">
        <v>18614</v>
      </c>
      <c r="Y2331" s="11">
        <v>19749</v>
      </c>
      <c r="Z2331" s="11">
        <v>219010</v>
      </c>
      <c r="AA2331" s="9">
        <v>2012</v>
      </c>
    </row>
    <row r="2332" spans="1:27" x14ac:dyDescent="0.3">
      <c r="A2332" s="9">
        <v>50637</v>
      </c>
      <c r="B2332" s="10" t="s">
        <v>49</v>
      </c>
      <c r="C2332" s="10" t="s">
        <v>1881</v>
      </c>
      <c r="D2332" s="10" t="s">
        <v>1882</v>
      </c>
      <c r="E2332" s="9">
        <v>56225</v>
      </c>
      <c r="F2332" s="10" t="s">
        <v>1436</v>
      </c>
      <c r="G2332" s="10" t="s">
        <v>80</v>
      </c>
      <c r="H2332" s="10" t="s">
        <v>81</v>
      </c>
      <c r="I2332" s="9">
        <v>32213</v>
      </c>
      <c r="J2332" s="9">
        <v>7</v>
      </c>
      <c r="K2332" s="10" t="s">
        <v>472</v>
      </c>
      <c r="L2332" s="10" t="s">
        <v>529</v>
      </c>
      <c r="M2332" s="10" t="s">
        <v>39</v>
      </c>
      <c r="N2332" s="11">
        <v>19672</v>
      </c>
      <c r="O2332" s="11">
        <v>17158</v>
      </c>
      <c r="P2332" s="11">
        <v>11748</v>
      </c>
      <c r="Q2332" s="11">
        <v>19614</v>
      </c>
      <c r="R2332" s="11">
        <v>18665</v>
      </c>
      <c r="S2332" s="11">
        <v>15697</v>
      </c>
      <c r="T2332" s="11">
        <v>16381</v>
      </c>
      <c r="U2332" s="11">
        <v>17179</v>
      </c>
      <c r="V2332" s="11">
        <v>16757</v>
      </c>
      <c r="W2332" s="11">
        <v>16810</v>
      </c>
      <c r="X2332" s="11">
        <v>16334</v>
      </c>
      <c r="Y2332" s="11">
        <v>16533</v>
      </c>
      <c r="Z2332" s="11">
        <v>202548</v>
      </c>
      <c r="AA2332" s="9">
        <v>2012</v>
      </c>
    </row>
    <row r="2333" spans="1:27" x14ac:dyDescent="0.3">
      <c r="A2333" s="9">
        <v>50638</v>
      </c>
      <c r="B2333" s="10" t="s">
        <v>49</v>
      </c>
      <c r="C2333" s="10" t="s">
        <v>1883</v>
      </c>
      <c r="D2333" s="10" t="s">
        <v>1882</v>
      </c>
      <c r="E2333" s="9">
        <v>56225</v>
      </c>
      <c r="F2333" s="10" t="s">
        <v>132</v>
      </c>
      <c r="G2333" s="10" t="s">
        <v>60</v>
      </c>
      <c r="H2333" s="10" t="s">
        <v>37</v>
      </c>
      <c r="I2333" s="9">
        <v>32213</v>
      </c>
      <c r="J2333" s="9">
        <v>7</v>
      </c>
      <c r="K2333" s="10" t="s">
        <v>472</v>
      </c>
      <c r="L2333" s="10" t="s">
        <v>1128</v>
      </c>
      <c r="M2333" s="10" t="s">
        <v>39</v>
      </c>
      <c r="N2333" s="11">
        <v>14217.242</v>
      </c>
      <c r="O2333" s="11">
        <v>13217.569</v>
      </c>
      <c r="P2333" s="11">
        <v>14543.744000000001</v>
      </c>
      <c r="Q2333" s="11">
        <v>13584.404</v>
      </c>
      <c r="R2333" s="11">
        <v>14118.331</v>
      </c>
      <c r="S2333" s="11">
        <v>13291.512000000001</v>
      </c>
      <c r="T2333" s="11">
        <v>14102.005999999999</v>
      </c>
      <c r="U2333" s="11">
        <v>13821.598</v>
      </c>
      <c r="V2333" s="11">
        <v>13303.036</v>
      </c>
      <c r="W2333" s="11">
        <v>14411.222</v>
      </c>
      <c r="X2333" s="11">
        <v>14286.383</v>
      </c>
      <c r="Y2333" s="11">
        <v>14422.745999999999</v>
      </c>
      <c r="Z2333" s="11">
        <v>167319.79</v>
      </c>
      <c r="AA2333" s="9">
        <v>2012</v>
      </c>
    </row>
    <row r="2334" spans="1:27" x14ac:dyDescent="0.3">
      <c r="A2334" s="9">
        <v>50639</v>
      </c>
      <c r="B2334" s="10" t="s">
        <v>49</v>
      </c>
      <c r="C2334" s="10" t="s">
        <v>1884</v>
      </c>
      <c r="D2334" s="10" t="s">
        <v>1885</v>
      </c>
      <c r="E2334" s="9">
        <v>16653</v>
      </c>
      <c r="F2334" s="10" t="s">
        <v>574</v>
      </c>
      <c r="G2334" s="10" t="s">
        <v>67</v>
      </c>
      <c r="H2334" s="10" t="s">
        <v>68</v>
      </c>
      <c r="I2334" s="9">
        <v>322122</v>
      </c>
      <c r="J2334" s="9">
        <v>7</v>
      </c>
      <c r="K2334" s="10" t="s">
        <v>472</v>
      </c>
      <c r="L2334" s="10" t="s">
        <v>1219</v>
      </c>
      <c r="M2334" s="10" t="s">
        <v>39</v>
      </c>
      <c r="N2334" s="11">
        <v>10852.35</v>
      </c>
      <c r="O2334" s="11">
        <v>10806.255999999999</v>
      </c>
      <c r="P2334" s="11">
        <v>14241.249</v>
      </c>
      <c r="Q2334" s="11">
        <v>6873.8270000000002</v>
      </c>
      <c r="R2334" s="11">
        <v>10475.913</v>
      </c>
      <c r="S2334" s="11">
        <v>10395.248</v>
      </c>
      <c r="T2334" s="11">
        <v>6923.7629999999999</v>
      </c>
      <c r="U2334" s="11">
        <v>7468.2529999999997</v>
      </c>
      <c r="V2334" s="11">
        <v>7926.3159999999998</v>
      </c>
      <c r="W2334" s="11">
        <v>7632.4639999999999</v>
      </c>
      <c r="X2334" s="11">
        <v>8904.8619999999992</v>
      </c>
      <c r="Y2334" s="11">
        <v>11803.047</v>
      </c>
      <c r="Z2334" s="11">
        <v>114303.55</v>
      </c>
      <c r="AA2334" s="9">
        <v>2012</v>
      </c>
    </row>
    <row r="2335" spans="1:27" x14ac:dyDescent="0.3">
      <c r="A2335" s="9">
        <v>50639</v>
      </c>
      <c r="B2335" s="10" t="s">
        <v>49</v>
      </c>
      <c r="C2335" s="10" t="s">
        <v>1884</v>
      </c>
      <c r="D2335" s="10" t="s">
        <v>1885</v>
      </c>
      <c r="E2335" s="9">
        <v>16653</v>
      </c>
      <c r="F2335" s="10" t="s">
        <v>574</v>
      </c>
      <c r="G2335" s="10" t="s">
        <v>67</v>
      </c>
      <c r="H2335" s="10" t="s">
        <v>68</v>
      </c>
      <c r="I2335" s="9">
        <v>322122</v>
      </c>
      <c r="J2335" s="9">
        <v>7</v>
      </c>
      <c r="K2335" s="10" t="s">
        <v>472</v>
      </c>
      <c r="L2335" s="10" t="s">
        <v>529</v>
      </c>
      <c r="M2335" s="10" t="s">
        <v>39</v>
      </c>
      <c r="N2335" s="11">
        <v>15403.212</v>
      </c>
      <c r="O2335" s="11">
        <v>15920.814</v>
      </c>
      <c r="P2335" s="11">
        <v>20088.516</v>
      </c>
      <c r="Q2335" s="11">
        <v>10708.305</v>
      </c>
      <c r="R2335" s="11">
        <v>16620.871999999999</v>
      </c>
      <c r="S2335" s="11">
        <v>13777.424000000001</v>
      </c>
      <c r="T2335" s="11">
        <v>14221.083000000001</v>
      </c>
      <c r="U2335" s="11">
        <v>15734.516</v>
      </c>
      <c r="V2335" s="11">
        <v>20028.976999999999</v>
      </c>
      <c r="W2335" s="11">
        <v>19436.472000000002</v>
      </c>
      <c r="X2335" s="11">
        <v>13820.638000000001</v>
      </c>
      <c r="Y2335" s="11">
        <v>14659.94</v>
      </c>
      <c r="Z2335" s="11">
        <v>190420.77</v>
      </c>
      <c r="AA2335" s="9">
        <v>2012</v>
      </c>
    </row>
    <row r="2336" spans="1:27" x14ac:dyDescent="0.3">
      <c r="A2336" s="9">
        <v>50639</v>
      </c>
      <c r="B2336" s="10" t="s">
        <v>49</v>
      </c>
      <c r="C2336" s="10" t="s">
        <v>1884</v>
      </c>
      <c r="D2336" s="10" t="s">
        <v>1885</v>
      </c>
      <c r="E2336" s="9">
        <v>16653</v>
      </c>
      <c r="F2336" s="10" t="s">
        <v>574</v>
      </c>
      <c r="G2336" s="10" t="s">
        <v>67</v>
      </c>
      <c r="H2336" s="10" t="s">
        <v>68</v>
      </c>
      <c r="I2336" s="9">
        <v>322122</v>
      </c>
      <c r="J2336" s="9">
        <v>7</v>
      </c>
      <c r="K2336" s="10" t="s">
        <v>472</v>
      </c>
      <c r="L2336" s="10" t="s">
        <v>1238</v>
      </c>
      <c r="M2336" s="10" t="s">
        <v>39</v>
      </c>
      <c r="N2336" s="11">
        <v>0</v>
      </c>
      <c r="O2336" s="11">
        <v>0</v>
      </c>
      <c r="P2336" s="11">
        <v>0</v>
      </c>
      <c r="Q2336" s="11">
        <v>0</v>
      </c>
      <c r="R2336" s="11">
        <v>284.24900000000002</v>
      </c>
      <c r="S2336" s="11">
        <v>7646.8689999999997</v>
      </c>
      <c r="T2336" s="11">
        <v>8303.7139999999999</v>
      </c>
      <c r="U2336" s="11">
        <v>7747.7</v>
      </c>
      <c r="V2336" s="11">
        <v>9734.5609999999997</v>
      </c>
      <c r="W2336" s="11">
        <v>9428.2250000000004</v>
      </c>
      <c r="X2336" s="11">
        <v>9206.3960000000006</v>
      </c>
      <c r="Y2336" s="11">
        <v>13639.141</v>
      </c>
      <c r="Z2336" s="11">
        <v>65990.854999999996</v>
      </c>
      <c r="AA2336" s="9">
        <v>2012</v>
      </c>
    </row>
    <row r="2337" spans="1:27" x14ac:dyDescent="0.3">
      <c r="A2337" s="9">
        <v>50640</v>
      </c>
      <c r="B2337" s="10" t="s">
        <v>49</v>
      </c>
      <c r="C2337" s="10" t="s">
        <v>1886</v>
      </c>
      <c r="D2337" s="10" t="s">
        <v>1887</v>
      </c>
      <c r="E2337" s="9">
        <v>15262</v>
      </c>
      <c r="F2337" s="10" t="s">
        <v>132</v>
      </c>
      <c r="G2337" s="10" t="s">
        <v>60</v>
      </c>
      <c r="H2337" s="10" t="s">
        <v>37</v>
      </c>
      <c r="I2337" s="9">
        <v>321</v>
      </c>
      <c r="J2337" s="9">
        <v>7</v>
      </c>
      <c r="K2337" s="10" t="s">
        <v>472</v>
      </c>
      <c r="L2337" s="10" t="s">
        <v>1239</v>
      </c>
      <c r="M2337" s="10" t="s">
        <v>39</v>
      </c>
      <c r="N2337" s="11">
        <v>5684</v>
      </c>
      <c r="O2337" s="11">
        <v>5722</v>
      </c>
      <c r="P2337" s="11">
        <v>5381</v>
      </c>
      <c r="Q2337" s="11">
        <v>5334</v>
      </c>
      <c r="R2337" s="11">
        <v>3285</v>
      </c>
      <c r="S2337" s="11">
        <v>5167</v>
      </c>
      <c r="T2337" s="11">
        <v>4676</v>
      </c>
      <c r="U2337" s="11">
        <v>5357</v>
      </c>
      <c r="V2337" s="11">
        <v>4744</v>
      </c>
      <c r="W2337" s="11">
        <v>4407</v>
      </c>
      <c r="X2337" s="11">
        <v>5612</v>
      </c>
      <c r="Y2337" s="11">
        <v>6019</v>
      </c>
      <c r="Z2337" s="11">
        <v>61388</v>
      </c>
      <c r="AA2337" s="9">
        <v>2012</v>
      </c>
    </row>
    <row r="2338" spans="1:27" x14ac:dyDescent="0.3">
      <c r="A2338" s="9">
        <v>50648</v>
      </c>
      <c r="B2338" s="10" t="s">
        <v>32</v>
      </c>
      <c r="C2338" s="10" t="s">
        <v>1890</v>
      </c>
      <c r="D2338" s="10" t="s">
        <v>1891</v>
      </c>
      <c r="E2338" s="9">
        <v>4474</v>
      </c>
      <c r="F2338" s="10" t="s">
        <v>42</v>
      </c>
      <c r="G2338" s="10" t="s">
        <v>208</v>
      </c>
      <c r="H2338" s="10" t="s">
        <v>209</v>
      </c>
      <c r="I2338" s="9">
        <v>22</v>
      </c>
      <c r="J2338" s="9">
        <v>2</v>
      </c>
      <c r="K2338" s="10" t="s">
        <v>142</v>
      </c>
      <c r="L2338" s="10" t="s">
        <v>1128</v>
      </c>
      <c r="M2338" s="10" t="s">
        <v>39</v>
      </c>
      <c r="N2338" s="11">
        <v>9320</v>
      </c>
      <c r="O2338" s="11">
        <v>7901</v>
      </c>
      <c r="P2338" s="11">
        <v>4767</v>
      </c>
      <c r="Q2338" s="11">
        <v>8779</v>
      </c>
      <c r="R2338" s="11">
        <v>9631</v>
      </c>
      <c r="S2338" s="11">
        <v>9452</v>
      </c>
      <c r="T2338" s="11">
        <v>9138</v>
      </c>
      <c r="U2338" s="11">
        <v>8850</v>
      </c>
      <c r="V2338" s="11">
        <v>8336</v>
      </c>
      <c r="W2338" s="11">
        <v>8347</v>
      </c>
      <c r="X2338" s="11">
        <v>9434</v>
      </c>
      <c r="Y2338" s="11">
        <v>9336</v>
      </c>
      <c r="Z2338" s="11">
        <v>103291</v>
      </c>
      <c r="AA2338" s="9">
        <v>2012</v>
      </c>
    </row>
    <row r="2339" spans="1:27" x14ac:dyDescent="0.3">
      <c r="A2339" s="9">
        <v>50649</v>
      </c>
      <c r="B2339" s="10" t="s">
        <v>32</v>
      </c>
      <c r="C2339" s="10" t="s">
        <v>1892</v>
      </c>
      <c r="D2339" s="10" t="s">
        <v>1892</v>
      </c>
      <c r="E2339" s="9">
        <v>4484</v>
      </c>
      <c r="F2339" s="10" t="s">
        <v>692</v>
      </c>
      <c r="G2339" s="10" t="s">
        <v>672</v>
      </c>
      <c r="H2339" s="10" t="s">
        <v>209</v>
      </c>
      <c r="I2339" s="9">
        <v>562213</v>
      </c>
      <c r="J2339" s="9">
        <v>4</v>
      </c>
      <c r="K2339" s="10" t="s">
        <v>1352</v>
      </c>
      <c r="L2339" s="10" t="s">
        <v>1128</v>
      </c>
      <c r="M2339" s="10" t="s">
        <v>39</v>
      </c>
      <c r="N2339" s="11">
        <v>9846</v>
      </c>
      <c r="O2339" s="11">
        <v>6622</v>
      </c>
      <c r="P2339" s="11">
        <v>8514</v>
      </c>
      <c r="Q2339" s="11">
        <v>10372</v>
      </c>
      <c r="R2339" s="11">
        <v>10578</v>
      </c>
      <c r="S2339" s="11">
        <v>10196</v>
      </c>
      <c r="T2339" s="11">
        <v>10328</v>
      </c>
      <c r="U2339" s="11">
        <v>10224</v>
      </c>
      <c r="V2339" s="11">
        <v>9954</v>
      </c>
      <c r="W2339" s="11">
        <v>9556</v>
      </c>
      <c r="X2339" s="11">
        <v>9439</v>
      </c>
      <c r="Y2339" s="11">
        <v>10333</v>
      </c>
      <c r="Z2339" s="11">
        <v>115962</v>
      </c>
      <c r="AA2339" s="9">
        <v>2012</v>
      </c>
    </row>
    <row r="2340" spans="1:27" x14ac:dyDescent="0.3">
      <c r="A2340" s="9">
        <v>50650</v>
      </c>
      <c r="B2340" s="10" t="s">
        <v>32</v>
      </c>
      <c r="C2340" s="10" t="s">
        <v>1893</v>
      </c>
      <c r="D2340" s="10" t="s">
        <v>1893</v>
      </c>
      <c r="E2340" s="9">
        <v>1950</v>
      </c>
      <c r="F2340" s="10" t="s">
        <v>502</v>
      </c>
      <c r="G2340" s="10" t="s">
        <v>208</v>
      </c>
      <c r="H2340" s="10" t="s">
        <v>209</v>
      </c>
      <c r="I2340" s="9">
        <v>22</v>
      </c>
      <c r="J2340" s="9">
        <v>2</v>
      </c>
      <c r="K2340" s="10" t="s">
        <v>142</v>
      </c>
      <c r="L2340" s="10" t="s">
        <v>1894</v>
      </c>
      <c r="M2340" s="10" t="s">
        <v>39</v>
      </c>
      <c r="N2340" s="11">
        <v>31852</v>
      </c>
      <c r="O2340" s="11">
        <v>30917</v>
      </c>
      <c r="P2340" s="11">
        <v>24694</v>
      </c>
      <c r="Q2340" s="11">
        <v>23739</v>
      </c>
      <c r="R2340" s="11">
        <v>15476</v>
      </c>
      <c r="S2340" s="11">
        <v>29850</v>
      </c>
      <c r="T2340" s="11">
        <v>31755</v>
      </c>
      <c r="U2340" s="11">
        <v>32309</v>
      </c>
      <c r="V2340" s="11">
        <v>32187</v>
      </c>
      <c r="W2340" s="11">
        <v>25539</v>
      </c>
      <c r="X2340" s="11">
        <v>32112</v>
      </c>
      <c r="Y2340" s="11">
        <v>32844</v>
      </c>
      <c r="Z2340" s="11">
        <v>343274</v>
      </c>
      <c r="AA2340" s="9">
        <v>2012</v>
      </c>
    </row>
    <row r="2341" spans="1:27" x14ac:dyDescent="0.3">
      <c r="A2341" s="9">
        <v>50651</v>
      </c>
      <c r="B2341" s="10" t="s">
        <v>49</v>
      </c>
      <c r="C2341" s="10" t="s">
        <v>3674</v>
      </c>
      <c r="D2341" s="10" t="s">
        <v>3675</v>
      </c>
      <c r="E2341" s="9">
        <v>19194</v>
      </c>
      <c r="F2341" s="10" t="s">
        <v>692</v>
      </c>
      <c r="G2341" s="10" t="s">
        <v>672</v>
      </c>
      <c r="H2341" s="10" t="s">
        <v>209</v>
      </c>
      <c r="I2341" s="9">
        <v>22</v>
      </c>
      <c r="J2341" s="9">
        <v>3</v>
      </c>
      <c r="K2341" s="10" t="s">
        <v>76</v>
      </c>
      <c r="L2341" s="10" t="s">
        <v>1128</v>
      </c>
      <c r="M2341" s="10" t="s">
        <v>39</v>
      </c>
      <c r="N2341" s="11">
        <v>0</v>
      </c>
      <c r="O2341" s="11">
        <v>0</v>
      </c>
      <c r="P2341" s="11">
        <v>0</v>
      </c>
      <c r="Q2341" s="11">
        <v>446.18400000000003</v>
      </c>
      <c r="R2341" s="11">
        <v>0</v>
      </c>
      <c r="S2341" s="11">
        <v>373.52800000000002</v>
      </c>
      <c r="T2341" s="11">
        <v>290.625</v>
      </c>
      <c r="U2341" s="11">
        <v>638.07100000000003</v>
      </c>
      <c r="V2341" s="11">
        <v>0</v>
      </c>
      <c r="W2341" s="11">
        <v>0</v>
      </c>
      <c r="X2341" s="11">
        <v>0</v>
      </c>
      <c r="Y2341" s="11">
        <v>0</v>
      </c>
      <c r="Z2341" s="11">
        <v>1748.4079999999999</v>
      </c>
      <c r="AA2341" s="9">
        <v>2012</v>
      </c>
    </row>
    <row r="2342" spans="1:27" x14ac:dyDescent="0.3">
      <c r="A2342" s="9">
        <v>50651</v>
      </c>
      <c r="B2342" s="10" t="s">
        <v>49</v>
      </c>
      <c r="C2342" s="10" t="s">
        <v>3674</v>
      </c>
      <c r="D2342" s="10" t="s">
        <v>3675</v>
      </c>
      <c r="E2342" s="9">
        <v>19194</v>
      </c>
      <c r="F2342" s="10" t="s">
        <v>692</v>
      </c>
      <c r="G2342" s="10" t="s">
        <v>672</v>
      </c>
      <c r="H2342" s="10" t="s">
        <v>209</v>
      </c>
      <c r="I2342" s="9">
        <v>22</v>
      </c>
      <c r="J2342" s="9">
        <v>3</v>
      </c>
      <c r="K2342" s="10" t="s">
        <v>76</v>
      </c>
      <c r="L2342" s="10" t="s">
        <v>1218</v>
      </c>
      <c r="M2342" s="10" t="s">
        <v>39</v>
      </c>
      <c r="N2342" s="11">
        <v>5756.6139999999996</v>
      </c>
      <c r="O2342" s="11">
        <v>6435.6710000000003</v>
      </c>
      <c r="P2342" s="11">
        <v>7067.2219999999998</v>
      </c>
      <c r="Q2342" s="11">
        <v>6692.7629999999999</v>
      </c>
      <c r="R2342" s="11">
        <v>6930.2929999999997</v>
      </c>
      <c r="S2342" s="11">
        <v>6472.9309999999996</v>
      </c>
      <c r="T2342" s="11">
        <v>5976.4459999999999</v>
      </c>
      <c r="U2342" s="11">
        <v>6201.8670000000002</v>
      </c>
      <c r="V2342" s="11">
        <v>5981.1040000000003</v>
      </c>
      <c r="W2342" s="11">
        <v>6493.424</v>
      </c>
      <c r="X2342" s="11">
        <v>6681.585</v>
      </c>
      <c r="Y2342" s="11">
        <v>6510.1909999999998</v>
      </c>
      <c r="Z2342" s="11">
        <v>77200.111000000004</v>
      </c>
      <c r="AA2342" s="9">
        <v>2012</v>
      </c>
    </row>
    <row r="2343" spans="1:27" x14ac:dyDescent="0.3">
      <c r="A2343" s="9">
        <v>50656</v>
      </c>
      <c r="B2343" s="10" t="s">
        <v>32</v>
      </c>
      <c r="C2343" s="10" t="s">
        <v>1895</v>
      </c>
      <c r="D2343" s="10" t="s">
        <v>1896</v>
      </c>
      <c r="E2343" s="9">
        <v>9097</v>
      </c>
      <c r="F2343" s="10" t="s">
        <v>692</v>
      </c>
      <c r="G2343" s="10" t="s">
        <v>672</v>
      </c>
      <c r="H2343" s="10" t="s">
        <v>209</v>
      </c>
      <c r="I2343" s="9">
        <v>22</v>
      </c>
      <c r="J2343" s="9">
        <v>2</v>
      </c>
      <c r="K2343" s="10" t="s">
        <v>142</v>
      </c>
      <c r="L2343" s="10" t="s">
        <v>1128</v>
      </c>
      <c r="M2343" s="10" t="s">
        <v>39</v>
      </c>
      <c r="N2343" s="11">
        <v>16697</v>
      </c>
      <c r="O2343" s="11">
        <v>15525</v>
      </c>
      <c r="P2343" s="11">
        <v>15545</v>
      </c>
      <c r="Q2343" s="11">
        <v>13105</v>
      </c>
      <c r="R2343" s="11">
        <v>14077</v>
      </c>
      <c r="S2343" s="11">
        <v>16127</v>
      </c>
      <c r="T2343" s="11">
        <v>17010</v>
      </c>
      <c r="U2343" s="11">
        <v>17049</v>
      </c>
      <c r="V2343" s="11">
        <v>16784</v>
      </c>
      <c r="W2343" s="11">
        <v>13846</v>
      </c>
      <c r="X2343" s="11">
        <v>17087</v>
      </c>
      <c r="Y2343" s="11">
        <v>16813</v>
      </c>
      <c r="Z2343" s="11">
        <v>189665</v>
      </c>
      <c r="AA2343" s="9">
        <v>2012</v>
      </c>
    </row>
    <row r="2344" spans="1:27" x14ac:dyDescent="0.3">
      <c r="A2344" s="9">
        <v>50657</v>
      </c>
      <c r="B2344" s="10" t="s">
        <v>32</v>
      </c>
      <c r="C2344" s="10" t="s">
        <v>1897</v>
      </c>
      <c r="D2344" s="10" t="s">
        <v>1898</v>
      </c>
      <c r="E2344" s="9">
        <v>49760</v>
      </c>
      <c r="F2344" s="10" t="s">
        <v>233</v>
      </c>
      <c r="G2344" s="10" t="s">
        <v>112</v>
      </c>
      <c r="H2344" s="10" t="s">
        <v>176</v>
      </c>
      <c r="I2344" s="9">
        <v>22</v>
      </c>
      <c r="J2344" s="9">
        <v>2</v>
      </c>
      <c r="K2344" s="10" t="s">
        <v>142</v>
      </c>
      <c r="L2344" s="10" t="s">
        <v>1128</v>
      </c>
      <c r="M2344" s="10" t="s">
        <v>39</v>
      </c>
      <c r="N2344" s="11">
        <v>25709</v>
      </c>
      <c r="O2344" s="11">
        <v>24734</v>
      </c>
      <c r="P2344" s="11">
        <v>22469</v>
      </c>
      <c r="Q2344" s="11">
        <v>22819</v>
      </c>
      <c r="R2344" s="11">
        <v>25980</v>
      </c>
      <c r="S2344" s="11">
        <v>32755</v>
      </c>
      <c r="T2344" s="11">
        <v>24316</v>
      </c>
      <c r="U2344" s="11">
        <v>26319</v>
      </c>
      <c r="V2344" s="11">
        <v>25547</v>
      </c>
      <c r="W2344" s="11">
        <v>24994</v>
      </c>
      <c r="X2344" s="11">
        <v>21824</v>
      </c>
      <c r="Y2344" s="11">
        <v>28059</v>
      </c>
      <c r="Z2344" s="11">
        <v>305525</v>
      </c>
      <c r="AA2344" s="9">
        <v>2012</v>
      </c>
    </row>
    <row r="2345" spans="1:27" x14ac:dyDescent="0.3">
      <c r="A2345" s="9">
        <v>50658</v>
      </c>
      <c r="B2345" s="10" t="s">
        <v>32</v>
      </c>
      <c r="C2345" s="10" t="s">
        <v>1899</v>
      </c>
      <c r="D2345" s="10" t="s">
        <v>1900</v>
      </c>
      <c r="E2345" s="9">
        <v>4425</v>
      </c>
      <c r="F2345" s="10" t="s">
        <v>879</v>
      </c>
      <c r="G2345" s="10" t="s">
        <v>112</v>
      </c>
      <c r="H2345" s="10" t="s">
        <v>37</v>
      </c>
      <c r="I2345" s="9">
        <v>22</v>
      </c>
      <c r="J2345" s="9">
        <v>2</v>
      </c>
      <c r="K2345" s="10" t="s">
        <v>142</v>
      </c>
      <c r="L2345" s="10" t="s">
        <v>1128</v>
      </c>
      <c r="M2345" s="10" t="s">
        <v>39</v>
      </c>
      <c r="N2345" s="11">
        <v>22534</v>
      </c>
      <c r="O2345" s="11">
        <v>30423</v>
      </c>
      <c r="P2345" s="11">
        <v>33869</v>
      </c>
      <c r="Q2345" s="11">
        <v>30848</v>
      </c>
      <c r="R2345" s="11">
        <v>38679</v>
      </c>
      <c r="S2345" s="11">
        <v>30286</v>
      </c>
      <c r="T2345" s="11">
        <v>32310</v>
      </c>
      <c r="U2345" s="11">
        <v>31238</v>
      </c>
      <c r="V2345" s="11">
        <v>18763</v>
      </c>
      <c r="W2345" s="11">
        <v>30349</v>
      </c>
      <c r="X2345" s="11">
        <v>30787</v>
      </c>
      <c r="Y2345" s="11">
        <v>31270</v>
      </c>
      <c r="Z2345" s="11">
        <v>361356</v>
      </c>
      <c r="AA2345" s="9">
        <v>2012</v>
      </c>
    </row>
    <row r="2346" spans="1:27" x14ac:dyDescent="0.3">
      <c r="A2346" s="9">
        <v>50658</v>
      </c>
      <c r="B2346" s="10" t="s">
        <v>32</v>
      </c>
      <c r="C2346" s="10" t="s">
        <v>1899</v>
      </c>
      <c r="D2346" s="10" t="s">
        <v>1900</v>
      </c>
      <c r="E2346" s="9">
        <v>4425</v>
      </c>
      <c r="F2346" s="10" t="s">
        <v>879</v>
      </c>
      <c r="G2346" s="10" t="s">
        <v>112</v>
      </c>
      <c r="H2346" s="10" t="s">
        <v>37</v>
      </c>
      <c r="I2346" s="9">
        <v>22</v>
      </c>
      <c r="J2346" s="9">
        <v>2</v>
      </c>
      <c r="K2346" s="10" t="s">
        <v>142</v>
      </c>
      <c r="L2346" s="10" t="s">
        <v>1218</v>
      </c>
      <c r="M2346" s="10" t="s">
        <v>39</v>
      </c>
      <c r="N2346" s="11">
        <v>27462</v>
      </c>
      <c r="O2346" s="11">
        <v>14552</v>
      </c>
      <c r="P2346" s="11">
        <v>9297</v>
      </c>
      <c r="Q2346" s="11">
        <v>18531</v>
      </c>
      <c r="R2346" s="11">
        <v>13863</v>
      </c>
      <c r="S2346" s="11">
        <v>25858</v>
      </c>
      <c r="T2346" s="11">
        <v>21554</v>
      </c>
      <c r="U2346" s="11">
        <v>19253</v>
      </c>
      <c r="V2346" s="11">
        <v>21513</v>
      </c>
      <c r="W2346" s="11">
        <v>8419</v>
      </c>
      <c r="X2346" s="11">
        <v>20198</v>
      </c>
      <c r="Y2346" s="11">
        <v>18596</v>
      </c>
      <c r="Z2346" s="11">
        <v>219096</v>
      </c>
      <c r="AA2346" s="9">
        <v>2012</v>
      </c>
    </row>
    <row r="2347" spans="1:27" x14ac:dyDescent="0.3">
      <c r="A2347" s="9">
        <v>50660</v>
      </c>
      <c r="B2347" s="10" t="s">
        <v>49</v>
      </c>
      <c r="C2347" s="10" t="s">
        <v>1901</v>
      </c>
      <c r="D2347" s="10" t="s">
        <v>1901</v>
      </c>
      <c r="E2347" s="9">
        <v>56316</v>
      </c>
      <c r="F2347" s="10" t="s">
        <v>129</v>
      </c>
      <c r="G2347" s="10" t="s">
        <v>60</v>
      </c>
      <c r="H2347" s="10" t="s">
        <v>61</v>
      </c>
      <c r="I2347" s="9">
        <v>32411</v>
      </c>
      <c r="J2347" s="9">
        <v>7</v>
      </c>
      <c r="K2347" s="10" t="s">
        <v>472</v>
      </c>
      <c r="L2347" s="10" t="s">
        <v>1128</v>
      </c>
      <c r="M2347" s="10" t="s">
        <v>39</v>
      </c>
      <c r="N2347" s="11">
        <v>1909</v>
      </c>
      <c r="O2347" s="11">
        <v>461</v>
      </c>
      <c r="P2347" s="11">
        <v>-168</v>
      </c>
      <c r="Q2347" s="11">
        <v>1812</v>
      </c>
      <c r="R2347" s="11">
        <v>2222</v>
      </c>
      <c r="S2347" s="11">
        <v>1661</v>
      </c>
      <c r="T2347" s="11">
        <v>1540</v>
      </c>
      <c r="U2347" s="11">
        <v>2369</v>
      </c>
      <c r="V2347" s="11">
        <v>2058</v>
      </c>
      <c r="W2347" s="11">
        <v>1720</v>
      </c>
      <c r="X2347" s="11">
        <v>2622</v>
      </c>
      <c r="Y2347" s="11">
        <v>2321</v>
      </c>
      <c r="Z2347" s="11">
        <v>20527</v>
      </c>
      <c r="AA2347" s="9">
        <v>2012</v>
      </c>
    </row>
    <row r="2348" spans="1:27" x14ac:dyDescent="0.3">
      <c r="A2348" s="9">
        <v>50661</v>
      </c>
      <c r="B2348" s="10" t="s">
        <v>32</v>
      </c>
      <c r="C2348" s="10" t="s">
        <v>1902</v>
      </c>
      <c r="D2348" s="10" t="s">
        <v>1903</v>
      </c>
      <c r="E2348" s="9">
        <v>13982</v>
      </c>
      <c r="F2348" s="10" t="s">
        <v>520</v>
      </c>
      <c r="G2348" s="10" t="s">
        <v>208</v>
      </c>
      <c r="H2348" s="10" t="s">
        <v>209</v>
      </c>
      <c r="I2348" s="9">
        <v>22</v>
      </c>
      <c r="J2348" s="9">
        <v>2</v>
      </c>
      <c r="K2348" s="10" t="s">
        <v>142</v>
      </c>
      <c r="L2348" s="10" t="s">
        <v>1128</v>
      </c>
      <c r="M2348" s="10" t="s">
        <v>39</v>
      </c>
      <c r="N2348" s="11">
        <v>28750</v>
      </c>
      <c r="O2348" s="11">
        <v>29339</v>
      </c>
      <c r="P2348" s="11">
        <v>28577</v>
      </c>
      <c r="Q2348" s="11">
        <v>23707</v>
      </c>
      <c r="R2348" s="11">
        <v>26487</v>
      </c>
      <c r="S2348" s="11">
        <v>29904</v>
      </c>
      <c r="T2348" s="11">
        <v>30233</v>
      </c>
      <c r="U2348" s="11">
        <v>28022</v>
      </c>
      <c r="V2348" s="11">
        <v>29920</v>
      </c>
      <c r="W2348" s="11">
        <v>30395</v>
      </c>
      <c r="X2348" s="11">
        <v>28640</v>
      </c>
      <c r="Y2348" s="11">
        <v>29929</v>
      </c>
      <c r="Z2348" s="11">
        <v>343903</v>
      </c>
      <c r="AA2348" s="9">
        <v>2012</v>
      </c>
    </row>
    <row r="2349" spans="1:27" x14ac:dyDescent="0.3">
      <c r="A2349" s="9">
        <v>50662</v>
      </c>
      <c r="B2349" s="10" t="s">
        <v>32</v>
      </c>
      <c r="C2349" s="10" t="s">
        <v>1904</v>
      </c>
      <c r="D2349" s="10" t="s">
        <v>1905</v>
      </c>
      <c r="E2349" s="9">
        <v>4487</v>
      </c>
      <c r="F2349" s="10" t="s">
        <v>692</v>
      </c>
      <c r="G2349" s="10" t="s">
        <v>672</v>
      </c>
      <c r="H2349" s="10" t="s">
        <v>209</v>
      </c>
      <c r="I2349" s="9">
        <v>562212</v>
      </c>
      <c r="J2349" s="9">
        <v>4</v>
      </c>
      <c r="K2349" s="10" t="s">
        <v>1352</v>
      </c>
      <c r="L2349" s="10" t="s">
        <v>1128</v>
      </c>
      <c r="M2349" s="10" t="s">
        <v>39</v>
      </c>
      <c r="N2349" s="11">
        <v>13614</v>
      </c>
      <c r="O2349" s="11">
        <v>13356</v>
      </c>
      <c r="P2349" s="11">
        <v>14702</v>
      </c>
      <c r="Q2349" s="11">
        <v>18500</v>
      </c>
      <c r="R2349" s="11">
        <v>17190</v>
      </c>
      <c r="S2349" s="11">
        <v>18485</v>
      </c>
      <c r="T2349" s="11">
        <v>17708</v>
      </c>
      <c r="U2349" s="11">
        <v>18060</v>
      </c>
      <c r="V2349" s="11">
        <v>17270</v>
      </c>
      <c r="W2349" s="11">
        <v>17662</v>
      </c>
      <c r="X2349" s="11">
        <v>18432</v>
      </c>
      <c r="Y2349" s="11">
        <v>14413</v>
      </c>
      <c r="Z2349" s="11">
        <v>199392</v>
      </c>
      <c r="AA2349" s="9">
        <v>2012</v>
      </c>
    </row>
    <row r="2350" spans="1:27" x14ac:dyDescent="0.3">
      <c r="A2350" s="9">
        <v>50663</v>
      </c>
      <c r="B2350" s="10" t="s">
        <v>32</v>
      </c>
      <c r="C2350" s="10" t="s">
        <v>1906</v>
      </c>
      <c r="D2350" s="10" t="s">
        <v>1907</v>
      </c>
      <c r="E2350" s="9">
        <v>4496</v>
      </c>
      <c r="F2350" s="10" t="s">
        <v>879</v>
      </c>
      <c r="G2350" s="10" t="s">
        <v>112</v>
      </c>
      <c r="H2350" s="10" t="s">
        <v>37</v>
      </c>
      <c r="I2350" s="9">
        <v>562213</v>
      </c>
      <c r="J2350" s="9">
        <v>4</v>
      </c>
      <c r="K2350" s="10" t="s">
        <v>1352</v>
      </c>
      <c r="L2350" s="10" t="s">
        <v>1128</v>
      </c>
      <c r="M2350" s="10" t="s">
        <v>39</v>
      </c>
      <c r="N2350" s="11">
        <v>0</v>
      </c>
      <c r="O2350" s="11">
        <v>0</v>
      </c>
      <c r="P2350" s="11">
        <v>0</v>
      </c>
      <c r="Q2350" s="11">
        <v>0</v>
      </c>
      <c r="R2350" s="11">
        <v>0</v>
      </c>
      <c r="S2350" s="11">
        <v>0</v>
      </c>
      <c r="T2350" s="11">
        <v>0</v>
      </c>
      <c r="U2350" s="11">
        <v>0</v>
      </c>
      <c r="V2350" s="11">
        <v>0</v>
      </c>
      <c r="W2350" s="11">
        <v>0</v>
      </c>
      <c r="X2350" s="11">
        <v>0</v>
      </c>
      <c r="Y2350" s="11">
        <v>0</v>
      </c>
      <c r="Z2350" s="11">
        <v>0</v>
      </c>
      <c r="AA2350" s="9">
        <v>2012</v>
      </c>
    </row>
    <row r="2351" spans="1:27" x14ac:dyDescent="0.3">
      <c r="A2351" s="9">
        <v>50663</v>
      </c>
      <c r="B2351" s="10" t="s">
        <v>32</v>
      </c>
      <c r="C2351" s="10" t="s">
        <v>1906</v>
      </c>
      <c r="D2351" s="10" t="s">
        <v>1907</v>
      </c>
      <c r="E2351" s="9">
        <v>4496</v>
      </c>
      <c r="F2351" s="10" t="s">
        <v>879</v>
      </c>
      <c r="G2351" s="10" t="s">
        <v>112</v>
      </c>
      <c r="H2351" s="10" t="s">
        <v>37</v>
      </c>
      <c r="I2351" s="9">
        <v>562213</v>
      </c>
      <c r="J2351" s="9">
        <v>4</v>
      </c>
      <c r="K2351" s="10" t="s">
        <v>1352</v>
      </c>
      <c r="L2351" s="10" t="s">
        <v>1218</v>
      </c>
      <c r="M2351" s="10" t="s">
        <v>39</v>
      </c>
      <c r="N2351" s="11">
        <v>0</v>
      </c>
      <c r="O2351" s="11">
        <v>0</v>
      </c>
      <c r="P2351" s="11">
        <v>0</v>
      </c>
      <c r="Q2351" s="11">
        <v>0</v>
      </c>
      <c r="R2351" s="11">
        <v>0</v>
      </c>
      <c r="S2351" s="11">
        <v>0</v>
      </c>
      <c r="T2351" s="11">
        <v>0</v>
      </c>
      <c r="U2351" s="11">
        <v>0</v>
      </c>
      <c r="V2351" s="11">
        <v>0</v>
      </c>
      <c r="W2351" s="11">
        <v>0</v>
      </c>
      <c r="X2351" s="11">
        <v>0</v>
      </c>
      <c r="Y2351" s="11">
        <v>0</v>
      </c>
      <c r="Z2351" s="11">
        <v>0</v>
      </c>
      <c r="AA2351" s="9">
        <v>2012</v>
      </c>
    </row>
    <row r="2352" spans="1:27" x14ac:dyDescent="0.3">
      <c r="A2352" s="9">
        <v>50664</v>
      </c>
      <c r="B2352" s="10" t="s">
        <v>32</v>
      </c>
      <c r="C2352" s="10" t="s">
        <v>3350</v>
      </c>
      <c r="D2352" s="10" t="s">
        <v>3351</v>
      </c>
      <c r="E2352" s="9">
        <v>4427</v>
      </c>
      <c r="F2352" s="10" t="s">
        <v>42</v>
      </c>
      <c r="G2352" s="10" t="s">
        <v>208</v>
      </c>
      <c r="H2352" s="10" t="s">
        <v>209</v>
      </c>
      <c r="I2352" s="9">
        <v>22</v>
      </c>
      <c r="J2352" s="9">
        <v>2</v>
      </c>
      <c r="K2352" s="10" t="s">
        <v>142</v>
      </c>
      <c r="L2352" s="10" t="s">
        <v>1128</v>
      </c>
      <c r="M2352" s="10" t="s">
        <v>39</v>
      </c>
      <c r="N2352" s="11">
        <v>4137</v>
      </c>
      <c r="O2352" s="11">
        <v>4565</v>
      </c>
      <c r="P2352" s="11">
        <v>4726</v>
      </c>
      <c r="Q2352" s="11">
        <v>4173</v>
      </c>
      <c r="R2352" s="11">
        <v>5464</v>
      </c>
      <c r="S2352" s="11">
        <v>5051</v>
      </c>
      <c r="T2352" s="11">
        <v>4833</v>
      </c>
      <c r="U2352" s="11">
        <v>4450</v>
      </c>
      <c r="V2352" s="11">
        <v>4119</v>
      </c>
      <c r="W2352" s="11">
        <v>4460</v>
      </c>
      <c r="X2352" s="11">
        <v>3895</v>
      </c>
      <c r="Y2352" s="11">
        <v>5125</v>
      </c>
      <c r="Z2352" s="11">
        <v>54998</v>
      </c>
      <c r="AA2352" s="9">
        <v>2012</v>
      </c>
    </row>
    <row r="2353" spans="1:27" x14ac:dyDescent="0.3">
      <c r="A2353" s="9">
        <v>50666</v>
      </c>
      <c r="B2353" s="10" t="s">
        <v>32</v>
      </c>
      <c r="C2353" s="10" t="s">
        <v>1908</v>
      </c>
      <c r="D2353" s="10" t="s">
        <v>1909</v>
      </c>
      <c r="E2353" s="9">
        <v>14519</v>
      </c>
      <c r="F2353" s="10" t="s">
        <v>115</v>
      </c>
      <c r="G2353" s="10" t="s">
        <v>112</v>
      </c>
      <c r="H2353" s="10" t="s">
        <v>116</v>
      </c>
      <c r="I2353" s="9">
        <v>22</v>
      </c>
      <c r="J2353" s="9">
        <v>2</v>
      </c>
      <c r="K2353" s="10" t="s">
        <v>142</v>
      </c>
      <c r="L2353" s="10" t="s">
        <v>1128</v>
      </c>
      <c r="M2353" s="10" t="s">
        <v>39</v>
      </c>
      <c r="N2353" s="11">
        <v>16869</v>
      </c>
      <c r="O2353" s="11">
        <v>13013</v>
      </c>
      <c r="P2353" s="11">
        <v>13340</v>
      </c>
      <c r="Q2353" s="11">
        <v>17133</v>
      </c>
      <c r="R2353" s="11">
        <v>17802</v>
      </c>
      <c r="S2353" s="11">
        <v>15979</v>
      </c>
      <c r="T2353" s="11">
        <v>15092</v>
      </c>
      <c r="U2353" s="11">
        <v>13638</v>
      </c>
      <c r="V2353" s="11">
        <v>12933</v>
      </c>
      <c r="W2353" s="11">
        <v>11505</v>
      </c>
      <c r="X2353" s="11">
        <v>16945</v>
      </c>
      <c r="Y2353" s="11">
        <v>17281</v>
      </c>
      <c r="Z2353" s="11">
        <v>181530</v>
      </c>
      <c r="AA2353" s="9">
        <v>2012</v>
      </c>
    </row>
    <row r="2354" spans="1:27" x14ac:dyDescent="0.3">
      <c r="A2354" s="9">
        <v>50676</v>
      </c>
      <c r="B2354" s="10" t="s">
        <v>49</v>
      </c>
      <c r="C2354" s="10" t="s">
        <v>3676</v>
      </c>
      <c r="D2354" s="10" t="s">
        <v>3677</v>
      </c>
      <c r="E2354" s="9">
        <v>18801</v>
      </c>
      <c r="F2354" s="10" t="s">
        <v>194</v>
      </c>
      <c r="G2354" s="10" t="s">
        <v>80</v>
      </c>
      <c r="H2354" s="10" t="s">
        <v>81</v>
      </c>
      <c r="I2354" s="9">
        <v>22</v>
      </c>
      <c r="J2354" s="9">
        <v>3</v>
      </c>
      <c r="K2354" s="10" t="s">
        <v>76</v>
      </c>
      <c r="L2354" s="10" t="s">
        <v>1219</v>
      </c>
      <c r="M2354" s="10" t="s">
        <v>44</v>
      </c>
      <c r="N2354" s="11">
        <v>916</v>
      </c>
      <c r="O2354" s="11">
        <v>875</v>
      </c>
      <c r="P2354" s="11">
        <v>988</v>
      </c>
      <c r="Q2354" s="11">
        <v>891</v>
      </c>
      <c r="R2354" s="11">
        <v>833</v>
      </c>
      <c r="S2354" s="11">
        <v>671</v>
      </c>
      <c r="T2354" s="11">
        <v>902</v>
      </c>
      <c r="U2354" s="11">
        <v>1503</v>
      </c>
      <c r="V2354" s="11">
        <v>582</v>
      </c>
      <c r="W2354" s="11">
        <v>762</v>
      </c>
      <c r="X2354" s="11">
        <v>797</v>
      </c>
      <c r="Y2354" s="11">
        <v>1029</v>
      </c>
      <c r="Z2354" s="11">
        <v>10749</v>
      </c>
      <c r="AA2354" s="9">
        <v>2012</v>
      </c>
    </row>
    <row r="2355" spans="1:27" x14ac:dyDescent="0.3">
      <c r="A2355" s="9">
        <v>50707</v>
      </c>
      <c r="B2355" s="10" t="s">
        <v>32</v>
      </c>
      <c r="C2355" s="10" t="s">
        <v>1910</v>
      </c>
      <c r="D2355" s="10" t="s">
        <v>78</v>
      </c>
      <c r="E2355" s="9">
        <v>30151</v>
      </c>
      <c r="F2355" s="10" t="s">
        <v>194</v>
      </c>
      <c r="G2355" s="10" t="s">
        <v>80</v>
      </c>
      <c r="H2355" s="10" t="s">
        <v>81</v>
      </c>
      <c r="I2355" s="9">
        <v>22</v>
      </c>
      <c r="J2355" s="9">
        <v>1</v>
      </c>
      <c r="K2355" s="10" t="s">
        <v>38</v>
      </c>
      <c r="L2355" s="10" t="s">
        <v>1916</v>
      </c>
      <c r="M2355" s="10" t="s">
        <v>44</v>
      </c>
      <c r="N2355" s="11">
        <v>57</v>
      </c>
      <c r="O2355" s="11">
        <v>1949</v>
      </c>
      <c r="P2355" s="11">
        <v>1806</v>
      </c>
      <c r="Q2355" s="11">
        <v>3389</v>
      </c>
      <c r="R2355" s="11">
        <v>6311</v>
      </c>
      <c r="S2355" s="11">
        <v>5458</v>
      </c>
      <c r="T2355" s="11">
        <v>6867</v>
      </c>
      <c r="U2355" s="11">
        <v>9892</v>
      </c>
      <c r="V2355" s="11">
        <v>5338</v>
      </c>
      <c r="W2355" s="11">
        <v>2560</v>
      </c>
      <c r="X2355" s="11">
        <v>2647</v>
      </c>
      <c r="Y2355" s="11">
        <v>2570</v>
      </c>
      <c r="Z2355" s="11">
        <v>48844</v>
      </c>
      <c r="AA2355" s="9">
        <v>2012</v>
      </c>
    </row>
    <row r="2356" spans="1:27" x14ac:dyDescent="0.3">
      <c r="A2356" s="9">
        <v>50707</v>
      </c>
      <c r="B2356" s="10" t="s">
        <v>32</v>
      </c>
      <c r="C2356" s="10" t="s">
        <v>1910</v>
      </c>
      <c r="D2356" s="10" t="s">
        <v>78</v>
      </c>
      <c r="E2356" s="9">
        <v>30151</v>
      </c>
      <c r="F2356" s="10" t="s">
        <v>194</v>
      </c>
      <c r="G2356" s="10" t="s">
        <v>80</v>
      </c>
      <c r="H2356" s="10" t="s">
        <v>81</v>
      </c>
      <c r="I2356" s="9">
        <v>22</v>
      </c>
      <c r="J2356" s="9">
        <v>1</v>
      </c>
      <c r="K2356" s="10" t="s">
        <v>38</v>
      </c>
      <c r="L2356" s="10" t="s">
        <v>1917</v>
      </c>
      <c r="M2356" s="10" t="s">
        <v>44</v>
      </c>
      <c r="N2356" s="11">
        <v>4398</v>
      </c>
      <c r="O2356" s="11">
        <v>4530</v>
      </c>
      <c r="P2356" s="11">
        <v>4336</v>
      </c>
      <c r="Q2356" s="11">
        <v>4027</v>
      </c>
      <c r="R2356" s="11">
        <v>3689</v>
      </c>
      <c r="S2356" s="11">
        <v>9555</v>
      </c>
      <c r="T2356" s="11">
        <v>10741</v>
      </c>
      <c r="U2356" s="11">
        <v>7403</v>
      </c>
      <c r="V2356" s="11">
        <v>8887</v>
      </c>
      <c r="W2356" s="11">
        <v>3151</v>
      </c>
      <c r="X2356" s="11">
        <v>4285</v>
      </c>
      <c r="Y2356" s="11">
        <v>3282</v>
      </c>
      <c r="Z2356" s="11">
        <v>68284</v>
      </c>
      <c r="AA2356" s="9">
        <v>2012</v>
      </c>
    </row>
    <row r="2357" spans="1:27" x14ac:dyDescent="0.3">
      <c r="A2357" s="9">
        <v>50711</v>
      </c>
      <c r="B2357" s="10" t="s">
        <v>49</v>
      </c>
      <c r="C2357" s="10" t="s">
        <v>1918</v>
      </c>
      <c r="D2357" s="10" t="s">
        <v>1919</v>
      </c>
      <c r="E2357" s="9">
        <v>19511</v>
      </c>
      <c r="F2357" s="10" t="s">
        <v>73</v>
      </c>
      <c r="G2357" s="10" t="s">
        <v>74</v>
      </c>
      <c r="H2357" s="10" t="s">
        <v>75</v>
      </c>
      <c r="I2357" s="9">
        <v>611</v>
      </c>
      <c r="J2357" s="9">
        <v>5</v>
      </c>
      <c r="K2357" s="10" t="s">
        <v>579</v>
      </c>
      <c r="L2357" s="10" t="s">
        <v>1128</v>
      </c>
      <c r="M2357" s="10" t="s">
        <v>39</v>
      </c>
      <c r="N2357" s="11">
        <v>383.16</v>
      </c>
      <c r="O2357" s="11">
        <v>324.58100000000002</v>
      </c>
      <c r="P2357" s="11">
        <v>0</v>
      </c>
      <c r="Q2357" s="11">
        <v>0</v>
      </c>
      <c r="R2357" s="11">
        <v>0</v>
      </c>
      <c r="S2357" s="11">
        <v>0</v>
      </c>
      <c r="T2357" s="11">
        <v>0</v>
      </c>
      <c r="U2357" s="11">
        <v>0</v>
      </c>
      <c r="V2357" s="11">
        <v>0</v>
      </c>
      <c r="W2357" s="11">
        <v>0</v>
      </c>
      <c r="X2357" s="11">
        <v>276.56599999999997</v>
      </c>
      <c r="Y2357" s="11">
        <v>526.24400000000003</v>
      </c>
      <c r="Z2357" s="11">
        <v>1510.5509999999999</v>
      </c>
      <c r="AA2357" s="9">
        <v>2012</v>
      </c>
    </row>
    <row r="2358" spans="1:27" x14ac:dyDescent="0.3">
      <c r="A2358" s="9">
        <v>50711</v>
      </c>
      <c r="B2358" s="10" t="s">
        <v>49</v>
      </c>
      <c r="C2358" s="10" t="s">
        <v>1918</v>
      </c>
      <c r="D2358" s="10" t="s">
        <v>1919</v>
      </c>
      <c r="E2358" s="9">
        <v>19511</v>
      </c>
      <c r="F2358" s="10" t="s">
        <v>73</v>
      </c>
      <c r="G2358" s="10" t="s">
        <v>74</v>
      </c>
      <c r="H2358" s="10" t="s">
        <v>75</v>
      </c>
      <c r="I2358" s="9">
        <v>611</v>
      </c>
      <c r="J2358" s="9">
        <v>5</v>
      </c>
      <c r="K2358" s="10" t="s">
        <v>579</v>
      </c>
      <c r="L2358" s="10" t="s">
        <v>1218</v>
      </c>
      <c r="M2358" s="10" t="s">
        <v>39</v>
      </c>
      <c r="N2358" s="11">
        <v>420.61099999999999</v>
      </c>
      <c r="O2358" s="11">
        <v>204.54400000000001</v>
      </c>
      <c r="P2358" s="11">
        <v>0</v>
      </c>
      <c r="Q2358" s="11">
        <v>0</v>
      </c>
      <c r="R2358" s="11">
        <v>609.79100000000005</v>
      </c>
      <c r="S2358" s="11">
        <v>306.33600000000001</v>
      </c>
      <c r="T2358" s="11">
        <v>0</v>
      </c>
      <c r="U2358" s="11">
        <v>661.64700000000005</v>
      </c>
      <c r="V2358" s="11">
        <v>0</v>
      </c>
      <c r="W2358" s="11">
        <v>0</v>
      </c>
      <c r="X2358" s="11">
        <v>0</v>
      </c>
      <c r="Y2358" s="11">
        <v>480.15</v>
      </c>
      <c r="Z2358" s="11">
        <v>2683.0790000000002</v>
      </c>
      <c r="AA2358" s="9">
        <v>2012</v>
      </c>
    </row>
    <row r="2359" spans="1:27" x14ac:dyDescent="0.3">
      <c r="A2359" s="9">
        <v>50711</v>
      </c>
      <c r="B2359" s="10" t="s">
        <v>49</v>
      </c>
      <c r="C2359" s="10" t="s">
        <v>1918</v>
      </c>
      <c r="D2359" s="10" t="s">
        <v>1919</v>
      </c>
      <c r="E2359" s="9">
        <v>19511</v>
      </c>
      <c r="F2359" s="10" t="s">
        <v>73</v>
      </c>
      <c r="G2359" s="10" t="s">
        <v>74</v>
      </c>
      <c r="H2359" s="10" t="s">
        <v>75</v>
      </c>
      <c r="I2359" s="9">
        <v>611</v>
      </c>
      <c r="J2359" s="9">
        <v>5</v>
      </c>
      <c r="K2359" s="10" t="s">
        <v>579</v>
      </c>
      <c r="L2359" s="10" t="s">
        <v>1219</v>
      </c>
      <c r="M2359" s="10" t="s">
        <v>39</v>
      </c>
      <c r="N2359" s="11">
        <v>4105.2830000000004</v>
      </c>
      <c r="O2359" s="11">
        <v>4093.759</v>
      </c>
      <c r="P2359" s="11">
        <v>4538.3779999999997</v>
      </c>
      <c r="Q2359" s="11">
        <v>3480.127</v>
      </c>
      <c r="R2359" s="11">
        <v>3759.5749999999998</v>
      </c>
      <c r="S2359" s="11">
        <v>4036.1410000000001</v>
      </c>
      <c r="T2359" s="11">
        <v>3976.6019999999999</v>
      </c>
      <c r="U2359" s="11">
        <v>4273.335</v>
      </c>
      <c r="V2359" s="11">
        <v>4174.424</v>
      </c>
      <c r="W2359" s="11">
        <v>4048.625</v>
      </c>
      <c r="X2359" s="11">
        <v>4631.527</v>
      </c>
      <c r="Y2359" s="11">
        <v>4330.9530000000004</v>
      </c>
      <c r="Z2359" s="11">
        <v>49448.728999999999</v>
      </c>
      <c r="AA2359" s="9">
        <v>2012</v>
      </c>
    </row>
    <row r="2360" spans="1:27" x14ac:dyDescent="0.3">
      <c r="A2360" s="9">
        <v>50729</v>
      </c>
      <c r="B2360" s="10" t="s">
        <v>49</v>
      </c>
      <c r="C2360" s="10" t="s">
        <v>1920</v>
      </c>
      <c r="D2360" s="10" t="s">
        <v>1921</v>
      </c>
      <c r="E2360" s="9">
        <v>19517</v>
      </c>
      <c r="F2360" s="10" t="s">
        <v>781</v>
      </c>
      <c r="G2360" s="10" t="s">
        <v>672</v>
      </c>
      <c r="H2360" s="10" t="s">
        <v>176</v>
      </c>
      <c r="I2360" s="9">
        <v>331111</v>
      </c>
      <c r="J2360" s="9">
        <v>7</v>
      </c>
      <c r="K2360" s="10" t="s">
        <v>472</v>
      </c>
      <c r="L2360" s="10" t="s">
        <v>1128</v>
      </c>
      <c r="M2360" s="10" t="s">
        <v>39</v>
      </c>
      <c r="N2360" s="11">
        <v>12500</v>
      </c>
      <c r="O2360" s="11">
        <v>11901</v>
      </c>
      <c r="P2360" s="11">
        <v>10768</v>
      </c>
      <c r="Q2360" s="11">
        <v>8231</v>
      </c>
      <c r="R2360" s="11">
        <v>6966</v>
      </c>
      <c r="S2360" s="11">
        <v>7139</v>
      </c>
      <c r="T2360" s="11">
        <v>8896</v>
      </c>
      <c r="U2360" s="11">
        <v>7921</v>
      </c>
      <c r="V2360" s="11">
        <v>8063</v>
      </c>
      <c r="W2360" s="11">
        <v>8700</v>
      </c>
      <c r="X2360" s="11">
        <v>10253</v>
      </c>
      <c r="Y2360" s="11">
        <v>12165</v>
      </c>
      <c r="Z2360" s="11">
        <v>113503</v>
      </c>
      <c r="AA2360" s="9">
        <v>2012</v>
      </c>
    </row>
    <row r="2361" spans="1:27" x14ac:dyDescent="0.3">
      <c r="A2361" s="9">
        <v>50729</v>
      </c>
      <c r="B2361" s="10" t="s">
        <v>49</v>
      </c>
      <c r="C2361" s="10" t="s">
        <v>1920</v>
      </c>
      <c r="D2361" s="10" t="s">
        <v>1921</v>
      </c>
      <c r="E2361" s="9">
        <v>19517</v>
      </c>
      <c r="F2361" s="10" t="s">
        <v>781</v>
      </c>
      <c r="G2361" s="10" t="s">
        <v>672</v>
      </c>
      <c r="H2361" s="10" t="s">
        <v>176</v>
      </c>
      <c r="I2361" s="9">
        <v>331111</v>
      </c>
      <c r="J2361" s="9">
        <v>7</v>
      </c>
      <c r="K2361" s="10" t="s">
        <v>472</v>
      </c>
      <c r="L2361" s="10" t="s">
        <v>1219</v>
      </c>
      <c r="M2361" s="10" t="s">
        <v>39</v>
      </c>
      <c r="N2361" s="11">
        <v>2015</v>
      </c>
      <c r="O2361" s="11">
        <v>1960</v>
      </c>
      <c r="P2361" s="11">
        <v>1034</v>
      </c>
      <c r="Q2361" s="11">
        <v>801</v>
      </c>
      <c r="R2361" s="11">
        <v>1499</v>
      </c>
      <c r="S2361" s="11">
        <v>1600</v>
      </c>
      <c r="T2361" s="11">
        <v>2189</v>
      </c>
      <c r="U2361" s="11">
        <v>865</v>
      </c>
      <c r="V2361" s="11">
        <v>1619</v>
      </c>
      <c r="W2361" s="11">
        <v>2595</v>
      </c>
      <c r="X2361" s="11">
        <v>483</v>
      </c>
      <c r="Y2361" s="11">
        <v>1181</v>
      </c>
      <c r="Z2361" s="11">
        <v>17841</v>
      </c>
      <c r="AA2361" s="9">
        <v>2012</v>
      </c>
    </row>
    <row r="2362" spans="1:27" x14ac:dyDescent="0.3">
      <c r="A2362" s="9">
        <v>50730</v>
      </c>
      <c r="B2362" s="10" t="s">
        <v>32</v>
      </c>
      <c r="C2362" s="10" t="s">
        <v>1922</v>
      </c>
      <c r="D2362" s="10" t="s">
        <v>1923</v>
      </c>
      <c r="E2362" s="9">
        <v>19370</v>
      </c>
      <c r="F2362" s="10" t="s">
        <v>35</v>
      </c>
      <c r="G2362" s="10" t="s">
        <v>36</v>
      </c>
      <c r="H2362" s="10" t="s">
        <v>37</v>
      </c>
      <c r="I2362" s="9">
        <v>331111</v>
      </c>
      <c r="J2362" s="9">
        <v>6</v>
      </c>
      <c r="K2362" s="10" t="s">
        <v>1258</v>
      </c>
      <c r="L2362" s="10" t="s">
        <v>1128</v>
      </c>
      <c r="M2362" s="10" t="s">
        <v>39</v>
      </c>
      <c r="N2362" s="11">
        <v>11715.66</v>
      </c>
      <c r="O2362" s="11">
        <v>11583.74</v>
      </c>
      <c r="P2362" s="11">
        <v>12559.56</v>
      </c>
      <c r="Q2362" s="11">
        <v>12908</v>
      </c>
      <c r="R2362" s="11">
        <v>12901</v>
      </c>
      <c r="S2362" s="11">
        <v>-1</v>
      </c>
      <c r="T2362" s="11">
        <v>0</v>
      </c>
      <c r="U2362" s="11">
        <v>0</v>
      </c>
      <c r="V2362" s="11">
        <v>0</v>
      </c>
      <c r="W2362" s="11">
        <v>0</v>
      </c>
      <c r="X2362" s="11">
        <v>0</v>
      </c>
      <c r="Y2362" s="11">
        <v>0</v>
      </c>
      <c r="Z2362" s="11">
        <v>61666.96</v>
      </c>
      <c r="AA2362" s="9">
        <v>2012</v>
      </c>
    </row>
    <row r="2363" spans="1:27" x14ac:dyDescent="0.3">
      <c r="A2363" s="9">
        <v>50730</v>
      </c>
      <c r="B2363" s="10" t="s">
        <v>32</v>
      </c>
      <c r="C2363" s="10" t="s">
        <v>1922</v>
      </c>
      <c r="D2363" s="10" t="s">
        <v>1923</v>
      </c>
      <c r="E2363" s="9">
        <v>19370</v>
      </c>
      <c r="F2363" s="10" t="s">
        <v>35</v>
      </c>
      <c r="G2363" s="10" t="s">
        <v>36</v>
      </c>
      <c r="H2363" s="10" t="s">
        <v>37</v>
      </c>
      <c r="I2363" s="9">
        <v>331111</v>
      </c>
      <c r="J2363" s="9">
        <v>6</v>
      </c>
      <c r="K2363" s="10" t="s">
        <v>1258</v>
      </c>
      <c r="L2363" s="10" t="s">
        <v>1218</v>
      </c>
      <c r="M2363" s="10" t="s">
        <v>39</v>
      </c>
      <c r="N2363" s="11">
        <v>11355.79</v>
      </c>
      <c r="O2363" s="11">
        <v>11508.08</v>
      </c>
      <c r="P2363" s="11">
        <v>12293.78</v>
      </c>
      <c r="Q2363" s="11">
        <v>12364</v>
      </c>
      <c r="R2363" s="11">
        <v>12919.43</v>
      </c>
      <c r="S2363" s="11">
        <v>-1</v>
      </c>
      <c r="T2363" s="11">
        <v>0</v>
      </c>
      <c r="U2363" s="11">
        <v>0</v>
      </c>
      <c r="V2363" s="11">
        <v>0</v>
      </c>
      <c r="W2363" s="11">
        <v>0</v>
      </c>
      <c r="X2363" s="11">
        <v>0</v>
      </c>
      <c r="Y2363" s="11">
        <v>0</v>
      </c>
      <c r="Z2363" s="11">
        <v>60440.08</v>
      </c>
      <c r="AA2363" s="9">
        <v>2012</v>
      </c>
    </row>
    <row r="2364" spans="1:27" x14ac:dyDescent="0.3">
      <c r="A2364" s="9">
        <v>50730</v>
      </c>
      <c r="B2364" s="10" t="s">
        <v>32</v>
      </c>
      <c r="C2364" s="10" t="s">
        <v>1922</v>
      </c>
      <c r="D2364" s="10" t="s">
        <v>1923</v>
      </c>
      <c r="E2364" s="9">
        <v>19370</v>
      </c>
      <c r="F2364" s="10" t="s">
        <v>35</v>
      </c>
      <c r="G2364" s="10" t="s">
        <v>36</v>
      </c>
      <c r="H2364" s="10" t="s">
        <v>37</v>
      </c>
      <c r="I2364" s="9">
        <v>331111</v>
      </c>
      <c r="J2364" s="9">
        <v>6</v>
      </c>
      <c r="K2364" s="10" t="s">
        <v>1258</v>
      </c>
      <c r="L2364" s="10" t="s">
        <v>1219</v>
      </c>
      <c r="M2364" s="10" t="s">
        <v>39</v>
      </c>
      <c r="N2364" s="11">
        <v>0</v>
      </c>
      <c r="O2364" s="11">
        <v>0</v>
      </c>
      <c r="P2364" s="11">
        <v>0</v>
      </c>
      <c r="Q2364" s="11">
        <v>0</v>
      </c>
      <c r="R2364" s="11">
        <v>0</v>
      </c>
      <c r="S2364" s="11">
        <v>0</v>
      </c>
      <c r="T2364" s="11">
        <v>0</v>
      </c>
      <c r="U2364" s="11">
        <v>0</v>
      </c>
      <c r="V2364" s="11">
        <v>0</v>
      </c>
      <c r="W2364" s="11">
        <v>0</v>
      </c>
      <c r="X2364" s="11">
        <v>0</v>
      </c>
      <c r="Y2364" s="11">
        <v>0</v>
      </c>
      <c r="Z2364" s="11">
        <v>0</v>
      </c>
      <c r="AA2364" s="9">
        <v>2012</v>
      </c>
    </row>
    <row r="2365" spans="1:27" x14ac:dyDescent="0.3">
      <c r="A2365" s="9">
        <v>50730</v>
      </c>
      <c r="B2365" s="10" t="s">
        <v>32</v>
      </c>
      <c r="C2365" s="10" t="s">
        <v>1922</v>
      </c>
      <c r="D2365" s="10" t="s">
        <v>1923</v>
      </c>
      <c r="E2365" s="9">
        <v>19370</v>
      </c>
      <c r="F2365" s="10" t="s">
        <v>35</v>
      </c>
      <c r="G2365" s="10" t="s">
        <v>36</v>
      </c>
      <c r="H2365" s="10" t="s">
        <v>37</v>
      </c>
      <c r="I2365" s="9">
        <v>331111</v>
      </c>
      <c r="J2365" s="9">
        <v>6</v>
      </c>
      <c r="K2365" s="10" t="s">
        <v>1258</v>
      </c>
      <c r="L2365" s="10" t="s">
        <v>529</v>
      </c>
      <c r="M2365" s="10" t="s">
        <v>39</v>
      </c>
      <c r="N2365" s="11">
        <v>5969.38</v>
      </c>
      <c r="O2365" s="11">
        <v>6887.97</v>
      </c>
      <c r="P2365" s="11">
        <v>6803.58</v>
      </c>
      <c r="Q2365" s="11">
        <v>6630</v>
      </c>
      <c r="R2365" s="11">
        <v>6695.91</v>
      </c>
      <c r="S2365" s="11">
        <v>-1</v>
      </c>
      <c r="T2365" s="11">
        <v>0</v>
      </c>
      <c r="U2365" s="11">
        <v>0</v>
      </c>
      <c r="V2365" s="11">
        <v>0</v>
      </c>
      <c r="W2365" s="11">
        <v>0</v>
      </c>
      <c r="X2365" s="11">
        <v>0</v>
      </c>
      <c r="Y2365" s="11">
        <v>0</v>
      </c>
      <c r="Z2365" s="11">
        <v>32985.839999999997</v>
      </c>
      <c r="AA2365" s="9">
        <v>2012</v>
      </c>
    </row>
    <row r="2366" spans="1:27" x14ac:dyDescent="0.3">
      <c r="A2366" s="9">
        <v>50732</v>
      </c>
      <c r="B2366" s="10" t="s">
        <v>49</v>
      </c>
      <c r="C2366" s="10" t="s">
        <v>1924</v>
      </c>
      <c r="D2366" s="10" t="s">
        <v>1925</v>
      </c>
      <c r="E2366" s="9">
        <v>19519</v>
      </c>
      <c r="F2366" s="10" t="s">
        <v>781</v>
      </c>
      <c r="G2366" s="10" t="s">
        <v>672</v>
      </c>
      <c r="H2366" s="10" t="s">
        <v>176</v>
      </c>
      <c r="I2366" s="9">
        <v>331111</v>
      </c>
      <c r="J2366" s="9">
        <v>7</v>
      </c>
      <c r="K2366" s="10" t="s">
        <v>472</v>
      </c>
      <c r="L2366" s="10" t="s">
        <v>1128</v>
      </c>
      <c r="M2366" s="10" t="s">
        <v>39</v>
      </c>
      <c r="N2366" s="11">
        <v>21378</v>
      </c>
      <c r="O2366" s="11">
        <v>19727</v>
      </c>
      <c r="P2366" s="11">
        <v>16058</v>
      </c>
      <c r="Q2366" s="11">
        <v>18369</v>
      </c>
      <c r="R2366" s="11">
        <v>18013</v>
      </c>
      <c r="S2366" s="11">
        <v>17680</v>
      </c>
      <c r="T2366" s="11">
        <v>11536</v>
      </c>
      <c r="U2366" s="11">
        <v>18329</v>
      </c>
      <c r="V2366" s="11">
        <v>17488</v>
      </c>
      <c r="W2366" s="11">
        <v>5956</v>
      </c>
      <c r="X2366" s="11">
        <v>17702</v>
      </c>
      <c r="Y2366" s="11">
        <v>15745</v>
      </c>
      <c r="Z2366" s="11">
        <v>197981</v>
      </c>
      <c r="AA2366" s="9">
        <v>2012</v>
      </c>
    </row>
    <row r="2367" spans="1:27" x14ac:dyDescent="0.3">
      <c r="A2367" s="9">
        <v>50732</v>
      </c>
      <c r="B2367" s="10" t="s">
        <v>49</v>
      </c>
      <c r="C2367" s="10" t="s">
        <v>1924</v>
      </c>
      <c r="D2367" s="10" t="s">
        <v>1925</v>
      </c>
      <c r="E2367" s="9">
        <v>19519</v>
      </c>
      <c r="F2367" s="10" t="s">
        <v>781</v>
      </c>
      <c r="G2367" s="10" t="s">
        <v>672</v>
      </c>
      <c r="H2367" s="10" t="s">
        <v>176</v>
      </c>
      <c r="I2367" s="9">
        <v>331111</v>
      </c>
      <c r="J2367" s="9">
        <v>7</v>
      </c>
      <c r="K2367" s="10" t="s">
        <v>472</v>
      </c>
      <c r="L2367" s="10" t="s">
        <v>1218</v>
      </c>
      <c r="M2367" s="10" t="s">
        <v>39</v>
      </c>
      <c r="N2367" s="11">
        <v>16600</v>
      </c>
      <c r="O2367" s="11">
        <v>18643</v>
      </c>
      <c r="P2367" s="11">
        <v>19465</v>
      </c>
      <c r="Q2367" s="11">
        <v>17938</v>
      </c>
      <c r="R2367" s="11">
        <v>16495</v>
      </c>
      <c r="S2367" s="11">
        <v>15208</v>
      </c>
      <c r="T2367" s="11">
        <v>15861</v>
      </c>
      <c r="U2367" s="11">
        <v>17238</v>
      </c>
      <c r="V2367" s="11">
        <v>17466</v>
      </c>
      <c r="W2367" s="11">
        <v>17302</v>
      </c>
      <c r="X2367" s="11">
        <v>16124</v>
      </c>
      <c r="Y2367" s="11">
        <v>14420</v>
      </c>
      <c r="Z2367" s="11">
        <v>202760</v>
      </c>
      <c r="AA2367" s="9">
        <v>2012</v>
      </c>
    </row>
    <row r="2368" spans="1:27" x14ac:dyDescent="0.3">
      <c r="A2368" s="9">
        <v>50732</v>
      </c>
      <c r="B2368" s="10" t="s">
        <v>49</v>
      </c>
      <c r="C2368" s="10" t="s">
        <v>1924</v>
      </c>
      <c r="D2368" s="10" t="s">
        <v>1925</v>
      </c>
      <c r="E2368" s="9">
        <v>19519</v>
      </c>
      <c r="F2368" s="10" t="s">
        <v>781</v>
      </c>
      <c r="G2368" s="10" t="s">
        <v>672</v>
      </c>
      <c r="H2368" s="10" t="s">
        <v>176</v>
      </c>
      <c r="I2368" s="9">
        <v>331111</v>
      </c>
      <c r="J2368" s="9">
        <v>7</v>
      </c>
      <c r="K2368" s="10" t="s">
        <v>472</v>
      </c>
      <c r="L2368" s="10" t="s">
        <v>1219</v>
      </c>
      <c r="M2368" s="10" t="s">
        <v>39</v>
      </c>
      <c r="N2368" s="11">
        <v>819</v>
      </c>
      <c r="O2368" s="11">
        <v>741</v>
      </c>
      <c r="P2368" s="11">
        <v>536</v>
      </c>
      <c r="Q2368" s="11">
        <v>481</v>
      </c>
      <c r="R2368" s="11">
        <v>392</v>
      </c>
      <c r="S2368" s="11">
        <v>302</v>
      </c>
      <c r="T2368" s="11">
        <v>418</v>
      </c>
      <c r="U2368" s="11">
        <v>23</v>
      </c>
      <c r="V2368" s="11">
        <v>0</v>
      </c>
      <c r="W2368" s="11">
        <v>0</v>
      </c>
      <c r="X2368" s="11">
        <v>648</v>
      </c>
      <c r="Y2368" s="11">
        <v>733</v>
      </c>
      <c r="Z2368" s="11">
        <v>5093</v>
      </c>
      <c r="AA2368" s="9">
        <v>2012</v>
      </c>
    </row>
    <row r="2369" spans="1:27" x14ac:dyDescent="0.3">
      <c r="A2369" s="9">
        <v>50733</v>
      </c>
      <c r="B2369" s="10" t="s">
        <v>49</v>
      </c>
      <c r="C2369" s="10" t="s">
        <v>1926</v>
      </c>
      <c r="D2369" s="10" t="s">
        <v>1927</v>
      </c>
      <c r="E2369" s="9">
        <v>19526</v>
      </c>
      <c r="F2369" s="10" t="s">
        <v>365</v>
      </c>
      <c r="G2369" s="10" t="s">
        <v>175</v>
      </c>
      <c r="H2369" s="10" t="s">
        <v>176</v>
      </c>
      <c r="I2369" s="9">
        <v>331111</v>
      </c>
      <c r="J2369" s="9">
        <v>7</v>
      </c>
      <c r="K2369" s="10" t="s">
        <v>472</v>
      </c>
      <c r="L2369" s="10" t="s">
        <v>462</v>
      </c>
      <c r="M2369" s="10" t="s">
        <v>39</v>
      </c>
      <c r="N2369" s="11">
        <v>75945</v>
      </c>
      <c r="O2369" s="11">
        <v>69534</v>
      </c>
      <c r="P2369" s="11">
        <v>71793</v>
      </c>
      <c r="Q2369" s="11">
        <v>72876</v>
      </c>
      <c r="R2369" s="11">
        <v>78201</v>
      </c>
      <c r="S2369" s="11">
        <v>74751</v>
      </c>
      <c r="T2369" s="11">
        <v>76967</v>
      </c>
      <c r="U2369" s="11">
        <v>74975</v>
      </c>
      <c r="V2369" s="11">
        <v>63807</v>
      </c>
      <c r="W2369" s="11">
        <v>65306</v>
      </c>
      <c r="X2369" s="11">
        <v>58502</v>
      </c>
      <c r="Y2369" s="11">
        <v>65308</v>
      </c>
      <c r="Z2369" s="11">
        <v>847965</v>
      </c>
      <c r="AA2369" s="9">
        <v>2012</v>
      </c>
    </row>
    <row r="2370" spans="1:27" x14ac:dyDescent="0.3">
      <c r="A2370" s="9">
        <v>50736</v>
      </c>
      <c r="B2370" s="10" t="s">
        <v>32</v>
      </c>
      <c r="C2370" s="10" t="s">
        <v>3522</v>
      </c>
      <c r="D2370" s="10" t="s">
        <v>3523</v>
      </c>
      <c r="E2370" s="9">
        <v>57182</v>
      </c>
      <c r="F2370" s="10" t="s">
        <v>42</v>
      </c>
      <c r="G2370" s="10" t="s">
        <v>208</v>
      </c>
      <c r="H2370" s="10" t="s">
        <v>209</v>
      </c>
      <c r="I2370" s="9">
        <v>22</v>
      </c>
      <c r="J2370" s="9">
        <v>2</v>
      </c>
      <c r="K2370" s="10" t="s">
        <v>142</v>
      </c>
      <c r="L2370" s="10" t="s">
        <v>1128</v>
      </c>
      <c r="M2370" s="10" t="s">
        <v>39</v>
      </c>
      <c r="N2370" s="11">
        <v>12577</v>
      </c>
      <c r="O2370" s="11">
        <v>12004</v>
      </c>
      <c r="P2370" s="11">
        <v>16737</v>
      </c>
      <c r="Q2370" s="11">
        <v>10219</v>
      </c>
      <c r="R2370" s="11">
        <v>12129</v>
      </c>
      <c r="S2370" s="11">
        <v>8930</v>
      </c>
      <c r="T2370" s="11">
        <v>12519</v>
      </c>
      <c r="U2370" s="11">
        <v>11182</v>
      </c>
      <c r="V2370" s="11">
        <v>5358</v>
      </c>
      <c r="W2370" s="11">
        <v>13633</v>
      </c>
      <c r="X2370" s="11">
        <v>12357</v>
      </c>
      <c r="Y2370" s="11">
        <v>14285</v>
      </c>
      <c r="Z2370" s="11">
        <v>141930</v>
      </c>
      <c r="AA2370" s="9">
        <v>2012</v>
      </c>
    </row>
    <row r="2371" spans="1:27" x14ac:dyDescent="0.3">
      <c r="A2371" s="9">
        <v>50739</v>
      </c>
      <c r="B2371" s="10" t="s">
        <v>32</v>
      </c>
      <c r="C2371" s="10" t="s">
        <v>1928</v>
      </c>
      <c r="D2371" s="10" t="s">
        <v>3352</v>
      </c>
      <c r="E2371" s="9">
        <v>15085</v>
      </c>
      <c r="F2371" s="10" t="s">
        <v>667</v>
      </c>
      <c r="G2371" s="10" t="s">
        <v>208</v>
      </c>
      <c r="H2371" s="10" t="s">
        <v>209</v>
      </c>
      <c r="I2371" s="9">
        <v>22</v>
      </c>
      <c r="J2371" s="9">
        <v>2</v>
      </c>
      <c r="K2371" s="10" t="s">
        <v>142</v>
      </c>
      <c r="L2371" s="10" t="s">
        <v>1128</v>
      </c>
      <c r="M2371" s="10" t="s">
        <v>39</v>
      </c>
      <c r="N2371" s="11">
        <v>13951</v>
      </c>
      <c r="O2371" s="11">
        <v>13149</v>
      </c>
      <c r="P2371" s="11">
        <v>14047</v>
      </c>
      <c r="Q2371" s="11">
        <v>8653</v>
      </c>
      <c r="R2371" s="11">
        <v>14673</v>
      </c>
      <c r="S2371" s="11">
        <v>13537</v>
      </c>
      <c r="T2371" s="11">
        <v>13838</v>
      </c>
      <c r="U2371" s="11">
        <v>14511</v>
      </c>
      <c r="V2371" s="11">
        <v>13325</v>
      </c>
      <c r="W2371" s="11">
        <v>12603</v>
      </c>
      <c r="X2371" s="11">
        <v>14175</v>
      </c>
      <c r="Y2371" s="11">
        <v>13387</v>
      </c>
      <c r="Z2371" s="11">
        <v>159849</v>
      </c>
      <c r="AA2371" s="9">
        <v>2012</v>
      </c>
    </row>
    <row r="2372" spans="1:27" x14ac:dyDescent="0.3">
      <c r="A2372" s="9">
        <v>50743</v>
      </c>
      <c r="B2372" s="10" t="s">
        <v>49</v>
      </c>
      <c r="C2372" s="10" t="s">
        <v>1930</v>
      </c>
      <c r="D2372" s="10" t="s">
        <v>1931</v>
      </c>
      <c r="E2372" s="9">
        <v>18020</v>
      </c>
      <c r="F2372" s="10" t="s">
        <v>692</v>
      </c>
      <c r="G2372" s="10" t="s">
        <v>672</v>
      </c>
      <c r="H2372" s="10" t="s">
        <v>209</v>
      </c>
      <c r="I2372" s="9">
        <v>521</v>
      </c>
      <c r="J2372" s="9">
        <v>5</v>
      </c>
      <c r="K2372" s="10" t="s">
        <v>579</v>
      </c>
      <c r="L2372" s="10" t="s">
        <v>1128</v>
      </c>
      <c r="M2372" s="10" t="s">
        <v>39</v>
      </c>
      <c r="N2372" s="11">
        <v>2876.05</v>
      </c>
      <c r="O2372" s="11">
        <v>2632.58</v>
      </c>
      <c r="P2372" s="11">
        <v>2638.4</v>
      </c>
      <c r="Q2372" s="11">
        <v>2515.21</v>
      </c>
      <c r="R2372" s="11">
        <v>2412.39</v>
      </c>
      <c r="S2372" s="11">
        <v>2753.83</v>
      </c>
      <c r="T2372" s="11">
        <v>2861.5</v>
      </c>
      <c r="U2372" s="11">
        <v>3071.02</v>
      </c>
      <c r="V2372" s="11">
        <v>2472.5300000000002</v>
      </c>
      <c r="W2372" s="11">
        <v>2619</v>
      </c>
      <c r="X2372" s="11">
        <v>2354.19</v>
      </c>
      <c r="Y2372" s="11">
        <v>2813</v>
      </c>
      <c r="Z2372" s="11">
        <v>32019.7</v>
      </c>
      <c r="AA2372" s="9">
        <v>2012</v>
      </c>
    </row>
    <row r="2373" spans="1:27" x14ac:dyDescent="0.3">
      <c r="A2373" s="9">
        <v>50743</v>
      </c>
      <c r="B2373" s="10" t="s">
        <v>49</v>
      </c>
      <c r="C2373" s="10" t="s">
        <v>1930</v>
      </c>
      <c r="D2373" s="10" t="s">
        <v>1931</v>
      </c>
      <c r="E2373" s="9">
        <v>18020</v>
      </c>
      <c r="F2373" s="10" t="s">
        <v>692</v>
      </c>
      <c r="G2373" s="10" t="s">
        <v>672</v>
      </c>
      <c r="H2373" s="10" t="s">
        <v>209</v>
      </c>
      <c r="I2373" s="9">
        <v>521</v>
      </c>
      <c r="J2373" s="9">
        <v>5</v>
      </c>
      <c r="K2373" s="10" t="s">
        <v>579</v>
      </c>
      <c r="L2373" s="10" t="s">
        <v>1218</v>
      </c>
      <c r="M2373" s="10" t="s">
        <v>39</v>
      </c>
      <c r="N2373" s="11">
        <v>3034.16</v>
      </c>
      <c r="O2373" s="11">
        <v>2763.53</v>
      </c>
      <c r="P2373" s="11">
        <v>2735.4</v>
      </c>
      <c r="Q2373" s="11">
        <v>2632.58</v>
      </c>
      <c r="R2373" s="11">
        <v>2621.91</v>
      </c>
      <c r="S2373" s="11">
        <v>2885.75</v>
      </c>
      <c r="T2373" s="11">
        <v>3141.83</v>
      </c>
      <c r="U2373" s="11">
        <v>3156.38</v>
      </c>
      <c r="V2373" s="11">
        <v>2520.06</v>
      </c>
      <c r="W2373" s="11">
        <v>2755.77</v>
      </c>
      <c r="X2373" s="11">
        <v>2467.6799999999998</v>
      </c>
      <c r="Y2373" s="11">
        <v>2934.25</v>
      </c>
      <c r="Z2373" s="11">
        <v>33649.300000000003</v>
      </c>
      <c r="AA2373" s="9">
        <v>2012</v>
      </c>
    </row>
    <row r="2374" spans="1:27" x14ac:dyDescent="0.3">
      <c r="A2374" s="9">
        <v>50744</v>
      </c>
      <c r="B2374" s="10" t="s">
        <v>49</v>
      </c>
      <c r="C2374" s="10" t="s">
        <v>1932</v>
      </c>
      <c r="D2374" s="10" t="s">
        <v>1933</v>
      </c>
      <c r="E2374" s="9">
        <v>14182</v>
      </c>
      <c r="F2374" s="10" t="s">
        <v>692</v>
      </c>
      <c r="G2374" s="10" t="s">
        <v>672</v>
      </c>
      <c r="H2374" s="10" t="s">
        <v>209</v>
      </c>
      <c r="I2374" s="9">
        <v>22</v>
      </c>
      <c r="J2374" s="9">
        <v>3</v>
      </c>
      <c r="K2374" s="10" t="s">
        <v>76</v>
      </c>
      <c r="L2374" s="10" t="s">
        <v>1218</v>
      </c>
      <c r="M2374" s="10" t="s">
        <v>44</v>
      </c>
      <c r="N2374" s="11">
        <v>0</v>
      </c>
      <c r="O2374" s="11">
        <v>0</v>
      </c>
      <c r="P2374" s="11">
        <v>0</v>
      </c>
      <c r="Q2374" s="11">
        <v>72</v>
      </c>
      <c r="R2374" s="11">
        <v>486</v>
      </c>
      <c r="S2374" s="11">
        <v>2291</v>
      </c>
      <c r="T2374" s="11">
        <v>5099</v>
      </c>
      <c r="U2374" s="11">
        <v>3375</v>
      </c>
      <c r="V2374" s="11">
        <v>400</v>
      </c>
      <c r="W2374" s="11">
        <v>0</v>
      </c>
      <c r="X2374" s="11">
        <v>0</v>
      </c>
      <c r="Y2374" s="11">
        <v>0</v>
      </c>
      <c r="Z2374" s="11">
        <v>11723</v>
      </c>
      <c r="AA2374" s="9">
        <v>2012</v>
      </c>
    </row>
    <row r="2375" spans="1:27" x14ac:dyDescent="0.3">
      <c r="A2375" s="9">
        <v>50770</v>
      </c>
      <c r="B2375" s="10" t="s">
        <v>32</v>
      </c>
      <c r="C2375" s="10" t="s">
        <v>1936</v>
      </c>
      <c r="D2375" s="10" t="s">
        <v>1937</v>
      </c>
      <c r="E2375" s="9">
        <v>19781</v>
      </c>
      <c r="F2375" s="10" t="s">
        <v>546</v>
      </c>
      <c r="G2375" s="10" t="s">
        <v>175</v>
      </c>
      <c r="H2375" s="10" t="s">
        <v>176</v>
      </c>
      <c r="I2375" s="9">
        <v>22</v>
      </c>
      <c r="J2375" s="9">
        <v>2</v>
      </c>
      <c r="K2375" s="10" t="s">
        <v>142</v>
      </c>
      <c r="L2375" s="10" t="s">
        <v>1128</v>
      </c>
      <c r="M2375" s="10" t="s">
        <v>39</v>
      </c>
      <c r="N2375" s="11">
        <v>12541</v>
      </c>
      <c r="O2375" s="11">
        <v>10190</v>
      </c>
      <c r="P2375" s="11">
        <v>12097</v>
      </c>
      <c r="Q2375" s="11">
        <v>11806</v>
      </c>
      <c r="R2375" s="11">
        <v>9328</v>
      </c>
      <c r="S2375" s="11">
        <v>11956</v>
      </c>
      <c r="T2375" s="11">
        <v>11378</v>
      </c>
      <c r="U2375" s="11">
        <v>12276</v>
      </c>
      <c r="V2375" s="11">
        <v>10996</v>
      </c>
      <c r="W2375" s="11">
        <v>12354</v>
      </c>
      <c r="X2375" s="11">
        <v>11953</v>
      </c>
      <c r="Y2375" s="11">
        <v>12298</v>
      </c>
      <c r="Z2375" s="11">
        <v>139173</v>
      </c>
      <c r="AA2375" s="9">
        <v>2012</v>
      </c>
    </row>
    <row r="2376" spans="1:27" x14ac:dyDescent="0.3">
      <c r="A2376" s="9">
        <v>50771</v>
      </c>
      <c r="B2376" s="10" t="s">
        <v>49</v>
      </c>
      <c r="C2376" s="10" t="s">
        <v>1938</v>
      </c>
      <c r="D2376" s="10" t="s">
        <v>1937</v>
      </c>
      <c r="E2376" s="9">
        <v>19900</v>
      </c>
      <c r="F2376" s="10" t="s">
        <v>781</v>
      </c>
      <c r="G2376" s="10" t="s">
        <v>672</v>
      </c>
      <c r="H2376" s="10" t="s">
        <v>176</v>
      </c>
      <c r="I2376" s="9">
        <v>22</v>
      </c>
      <c r="J2376" s="9">
        <v>3</v>
      </c>
      <c r="K2376" s="10" t="s">
        <v>76</v>
      </c>
      <c r="L2376" s="10" t="s">
        <v>1128</v>
      </c>
      <c r="M2376" s="10" t="s">
        <v>39</v>
      </c>
      <c r="N2376" s="11">
        <v>8605</v>
      </c>
      <c r="O2376" s="11">
        <v>8285</v>
      </c>
      <c r="P2376" s="11">
        <v>6902</v>
      </c>
      <c r="Q2376" s="11">
        <v>0</v>
      </c>
      <c r="R2376" s="11">
        <v>0</v>
      </c>
      <c r="S2376" s="11">
        <v>0</v>
      </c>
      <c r="T2376" s="11">
        <v>0</v>
      </c>
      <c r="U2376" s="11">
        <v>0</v>
      </c>
      <c r="V2376" s="11" t="s">
        <v>40</v>
      </c>
      <c r="W2376" s="11" t="s">
        <v>40</v>
      </c>
      <c r="X2376" s="11" t="s">
        <v>40</v>
      </c>
      <c r="Y2376" s="11" t="s">
        <v>40</v>
      </c>
      <c r="Z2376" s="11">
        <v>23792</v>
      </c>
      <c r="AA2376" s="9">
        <v>2012</v>
      </c>
    </row>
    <row r="2377" spans="1:27" x14ac:dyDescent="0.3">
      <c r="A2377" s="9">
        <v>50772</v>
      </c>
      <c r="B2377" s="10" t="s">
        <v>32</v>
      </c>
      <c r="C2377" s="10" t="s">
        <v>1939</v>
      </c>
      <c r="D2377" s="10" t="s">
        <v>1937</v>
      </c>
      <c r="E2377" s="9">
        <v>19781</v>
      </c>
      <c r="F2377" s="10" t="s">
        <v>546</v>
      </c>
      <c r="G2377" s="10" t="s">
        <v>175</v>
      </c>
      <c r="H2377" s="10" t="s">
        <v>176</v>
      </c>
      <c r="I2377" s="9">
        <v>22</v>
      </c>
      <c r="J2377" s="9">
        <v>2</v>
      </c>
      <c r="K2377" s="10" t="s">
        <v>142</v>
      </c>
      <c r="L2377" s="10" t="s">
        <v>1128</v>
      </c>
      <c r="M2377" s="10" t="s">
        <v>39</v>
      </c>
      <c r="N2377" s="11">
        <v>12676</v>
      </c>
      <c r="O2377" s="11">
        <v>11854</v>
      </c>
      <c r="P2377" s="11">
        <v>12244</v>
      </c>
      <c r="Q2377" s="11">
        <v>9350</v>
      </c>
      <c r="R2377" s="11">
        <v>11703</v>
      </c>
      <c r="S2377" s="11">
        <v>12127</v>
      </c>
      <c r="T2377" s="11">
        <v>12166</v>
      </c>
      <c r="U2377" s="11">
        <v>12376</v>
      </c>
      <c r="V2377" s="11">
        <v>12110</v>
      </c>
      <c r="W2377" s="11">
        <v>12616</v>
      </c>
      <c r="X2377" s="11">
        <v>12310</v>
      </c>
      <c r="Y2377" s="11">
        <v>11931</v>
      </c>
      <c r="Z2377" s="11">
        <v>143463</v>
      </c>
      <c r="AA2377" s="9">
        <v>2012</v>
      </c>
    </row>
    <row r="2378" spans="1:27" x14ac:dyDescent="0.3">
      <c r="A2378" s="9">
        <v>50774</v>
      </c>
      <c r="B2378" s="10" t="s">
        <v>32</v>
      </c>
      <c r="C2378" s="10" t="s">
        <v>1940</v>
      </c>
      <c r="D2378" s="10" t="s">
        <v>1941</v>
      </c>
      <c r="E2378" s="9">
        <v>54827</v>
      </c>
      <c r="F2378" s="10" t="s">
        <v>115</v>
      </c>
      <c r="G2378" s="10" t="s">
        <v>112</v>
      </c>
      <c r="H2378" s="10" t="s">
        <v>116</v>
      </c>
      <c r="I2378" s="9">
        <v>22</v>
      </c>
      <c r="J2378" s="9">
        <v>2</v>
      </c>
      <c r="K2378" s="10" t="s">
        <v>142</v>
      </c>
      <c r="L2378" s="10" t="s">
        <v>1128</v>
      </c>
      <c r="M2378" s="10" t="s">
        <v>39</v>
      </c>
      <c r="N2378" s="11">
        <v>10186</v>
      </c>
      <c r="O2378" s="11">
        <v>9476</v>
      </c>
      <c r="P2378" s="11">
        <v>9937</v>
      </c>
      <c r="Q2378" s="11">
        <v>7533</v>
      </c>
      <c r="R2378" s="11">
        <v>9373</v>
      </c>
      <c r="S2378" s="11">
        <v>9406</v>
      </c>
      <c r="T2378" s="11">
        <v>7809</v>
      </c>
      <c r="U2378" s="11">
        <v>7998</v>
      </c>
      <c r="V2378" s="11">
        <v>8406</v>
      </c>
      <c r="W2378" s="11">
        <v>9515</v>
      </c>
      <c r="X2378" s="11">
        <v>5480</v>
      </c>
      <c r="Y2378" s="11">
        <v>9184</v>
      </c>
      <c r="Z2378" s="11">
        <v>104303</v>
      </c>
      <c r="AA2378" s="9">
        <v>2012</v>
      </c>
    </row>
    <row r="2379" spans="1:27" x14ac:dyDescent="0.3">
      <c r="A2379" s="9">
        <v>50776</v>
      </c>
      <c r="B2379" s="10" t="s">
        <v>32</v>
      </c>
      <c r="C2379" s="10" t="s">
        <v>1942</v>
      </c>
      <c r="D2379" s="10" t="s">
        <v>1943</v>
      </c>
      <c r="E2379" s="9">
        <v>14432</v>
      </c>
      <c r="F2379" s="10" t="s">
        <v>781</v>
      </c>
      <c r="G2379" s="10" t="s">
        <v>672</v>
      </c>
      <c r="H2379" s="10" t="s">
        <v>176</v>
      </c>
      <c r="I2379" s="9">
        <v>22</v>
      </c>
      <c r="J2379" s="9">
        <v>2</v>
      </c>
      <c r="K2379" s="10" t="s">
        <v>142</v>
      </c>
      <c r="L2379" s="10" t="s">
        <v>1128</v>
      </c>
      <c r="M2379" s="10" t="s">
        <v>39</v>
      </c>
      <c r="N2379" s="11">
        <v>55231</v>
      </c>
      <c r="O2379" s="11">
        <v>55663</v>
      </c>
      <c r="P2379" s="11">
        <v>45819</v>
      </c>
      <c r="Q2379" s="11">
        <v>58173</v>
      </c>
      <c r="R2379" s="11">
        <v>58916</v>
      </c>
      <c r="S2379" s="11">
        <v>56535</v>
      </c>
      <c r="T2379" s="11">
        <v>56202</v>
      </c>
      <c r="U2379" s="11">
        <v>60271</v>
      </c>
      <c r="V2379" s="11">
        <v>58239</v>
      </c>
      <c r="W2379" s="11">
        <v>55550</v>
      </c>
      <c r="X2379" s="11">
        <v>40611</v>
      </c>
      <c r="Y2379" s="11">
        <v>59658</v>
      </c>
      <c r="Z2379" s="11">
        <v>660868</v>
      </c>
      <c r="AA2379" s="9">
        <v>2012</v>
      </c>
    </row>
    <row r="2380" spans="1:27" x14ac:dyDescent="0.3">
      <c r="A2380" s="9">
        <v>50799</v>
      </c>
      <c r="B2380" s="10" t="s">
        <v>49</v>
      </c>
      <c r="C2380" s="10" t="s">
        <v>1944</v>
      </c>
      <c r="D2380" s="10" t="s">
        <v>1945</v>
      </c>
      <c r="E2380" s="9">
        <v>55914</v>
      </c>
      <c r="F2380" s="10" t="s">
        <v>671</v>
      </c>
      <c r="G2380" s="10" t="s">
        <v>672</v>
      </c>
      <c r="H2380" s="10" t="s">
        <v>176</v>
      </c>
      <c r="I2380" s="9">
        <v>22</v>
      </c>
      <c r="J2380" s="9">
        <v>3</v>
      </c>
      <c r="K2380" s="10" t="s">
        <v>76</v>
      </c>
      <c r="L2380" s="10" t="s">
        <v>1219</v>
      </c>
      <c r="M2380" s="10" t="s">
        <v>44</v>
      </c>
      <c r="N2380" s="11">
        <v>0</v>
      </c>
      <c r="O2380" s="11">
        <v>0</v>
      </c>
      <c r="P2380" s="11">
        <v>0</v>
      </c>
      <c r="Q2380" s="11">
        <v>0</v>
      </c>
      <c r="R2380" s="11">
        <v>0</v>
      </c>
      <c r="S2380" s="11">
        <v>0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>
        <v>0</v>
      </c>
      <c r="Z2380" s="11">
        <v>0</v>
      </c>
      <c r="AA2380" s="9">
        <v>2012</v>
      </c>
    </row>
    <row r="2381" spans="1:27" x14ac:dyDescent="0.3">
      <c r="A2381" s="9">
        <v>50799</v>
      </c>
      <c r="B2381" s="10" t="s">
        <v>49</v>
      </c>
      <c r="C2381" s="10" t="s">
        <v>1944</v>
      </c>
      <c r="D2381" s="10" t="s">
        <v>1945</v>
      </c>
      <c r="E2381" s="9">
        <v>55914</v>
      </c>
      <c r="F2381" s="10" t="s">
        <v>671</v>
      </c>
      <c r="G2381" s="10" t="s">
        <v>672</v>
      </c>
      <c r="H2381" s="10" t="s">
        <v>176</v>
      </c>
      <c r="I2381" s="9">
        <v>22</v>
      </c>
      <c r="J2381" s="9">
        <v>3</v>
      </c>
      <c r="K2381" s="10" t="s">
        <v>76</v>
      </c>
      <c r="L2381" s="10" t="s">
        <v>529</v>
      </c>
      <c r="M2381" s="10" t="s">
        <v>44</v>
      </c>
      <c r="N2381" s="11">
        <v>0</v>
      </c>
      <c r="O2381" s="11">
        <v>0</v>
      </c>
      <c r="P2381" s="11">
        <v>0</v>
      </c>
      <c r="Q2381" s="11">
        <v>0</v>
      </c>
      <c r="R2381" s="11">
        <v>0</v>
      </c>
      <c r="S2381" s="11">
        <v>0</v>
      </c>
      <c r="T2381" s="11">
        <v>0</v>
      </c>
      <c r="U2381" s="11">
        <v>0</v>
      </c>
      <c r="V2381" s="11">
        <v>0</v>
      </c>
      <c r="W2381" s="11">
        <v>0</v>
      </c>
      <c r="X2381" s="11">
        <v>0</v>
      </c>
      <c r="Y2381" s="11">
        <v>0</v>
      </c>
      <c r="Z2381" s="11">
        <v>0</v>
      </c>
      <c r="AA2381" s="9">
        <v>2012</v>
      </c>
    </row>
    <row r="2382" spans="1:27" x14ac:dyDescent="0.3">
      <c r="A2382" s="9">
        <v>50803</v>
      </c>
      <c r="B2382" s="10" t="s">
        <v>49</v>
      </c>
      <c r="C2382" s="10" t="s">
        <v>1948</v>
      </c>
      <c r="D2382" s="10" t="s">
        <v>1949</v>
      </c>
      <c r="E2382" s="9">
        <v>27718</v>
      </c>
      <c r="F2382" s="10" t="s">
        <v>115</v>
      </c>
      <c r="G2382" s="10" t="s">
        <v>112</v>
      </c>
      <c r="H2382" s="10" t="s">
        <v>116</v>
      </c>
      <c r="I2382" s="9">
        <v>322122</v>
      </c>
      <c r="J2382" s="9">
        <v>7</v>
      </c>
      <c r="K2382" s="10" t="s">
        <v>472</v>
      </c>
      <c r="L2382" s="10" t="s">
        <v>1219</v>
      </c>
      <c r="M2382" s="10" t="s">
        <v>39</v>
      </c>
      <c r="N2382" s="11">
        <v>1911.87</v>
      </c>
      <c r="O2382" s="11">
        <v>2395.9</v>
      </c>
      <c r="P2382" s="11">
        <v>11528.45</v>
      </c>
      <c r="Q2382" s="11">
        <v>9204.33</v>
      </c>
      <c r="R2382" s="11">
        <v>12157.01</v>
      </c>
      <c r="S2382" s="11">
        <v>15227.06</v>
      </c>
      <c r="T2382" s="11">
        <v>15154.31</v>
      </c>
      <c r="U2382" s="11">
        <v>14999.11</v>
      </c>
      <c r="V2382" s="11">
        <v>14847.79</v>
      </c>
      <c r="W2382" s="11">
        <v>15287.2</v>
      </c>
      <c r="X2382" s="11">
        <v>8767.83</v>
      </c>
      <c r="Y2382" s="11">
        <v>6507.73</v>
      </c>
      <c r="Z2382" s="11">
        <v>127988.59</v>
      </c>
      <c r="AA2382" s="9">
        <v>2012</v>
      </c>
    </row>
    <row r="2383" spans="1:27" x14ac:dyDescent="0.3">
      <c r="A2383" s="9">
        <v>50804</v>
      </c>
      <c r="B2383" s="10" t="s">
        <v>49</v>
      </c>
      <c r="C2383" s="10" t="s">
        <v>1950</v>
      </c>
      <c r="D2383" s="10" t="s">
        <v>3353</v>
      </c>
      <c r="E2383" s="9">
        <v>20505</v>
      </c>
      <c r="F2383" s="10" t="s">
        <v>303</v>
      </c>
      <c r="G2383" s="10" t="s">
        <v>112</v>
      </c>
      <c r="H2383" s="10" t="s">
        <v>37</v>
      </c>
      <c r="I2383" s="9">
        <v>322122</v>
      </c>
      <c r="J2383" s="9">
        <v>7</v>
      </c>
      <c r="K2383" s="10" t="s">
        <v>472</v>
      </c>
      <c r="L2383" s="10" t="s">
        <v>529</v>
      </c>
      <c r="M2383" s="10" t="s">
        <v>39</v>
      </c>
      <c r="N2383" s="11">
        <v>12440.687</v>
      </c>
      <c r="O2383" s="11">
        <v>11898.117</v>
      </c>
      <c r="P2383" s="11">
        <v>14485.165000000001</v>
      </c>
      <c r="Q2383" s="11">
        <v>12841.132</v>
      </c>
      <c r="R2383" s="11">
        <v>14164.424999999999</v>
      </c>
      <c r="S2383" s="11">
        <v>12451.25</v>
      </c>
      <c r="T2383" s="11">
        <v>12303.364</v>
      </c>
      <c r="U2383" s="11">
        <v>13197.403</v>
      </c>
      <c r="V2383" s="11">
        <v>13165.713</v>
      </c>
      <c r="W2383" s="11">
        <v>10972.388000000001</v>
      </c>
      <c r="X2383" s="11">
        <v>14440.991</v>
      </c>
      <c r="Y2383" s="11">
        <v>14927.864</v>
      </c>
      <c r="Z2383" s="11">
        <v>157288.5</v>
      </c>
      <c r="AA2383" s="9">
        <v>2012</v>
      </c>
    </row>
    <row r="2384" spans="1:27" x14ac:dyDescent="0.3">
      <c r="A2384" s="9">
        <v>50804</v>
      </c>
      <c r="B2384" s="10" t="s">
        <v>49</v>
      </c>
      <c r="C2384" s="10" t="s">
        <v>1950</v>
      </c>
      <c r="D2384" s="10" t="s">
        <v>3353</v>
      </c>
      <c r="E2384" s="9">
        <v>20505</v>
      </c>
      <c r="F2384" s="10" t="s">
        <v>303</v>
      </c>
      <c r="G2384" s="10" t="s">
        <v>112</v>
      </c>
      <c r="H2384" s="10" t="s">
        <v>37</v>
      </c>
      <c r="I2384" s="9">
        <v>322122</v>
      </c>
      <c r="J2384" s="9">
        <v>7</v>
      </c>
      <c r="K2384" s="10" t="s">
        <v>472</v>
      </c>
      <c r="L2384" s="10" t="s">
        <v>1238</v>
      </c>
      <c r="M2384" s="10" t="s">
        <v>39</v>
      </c>
      <c r="N2384" s="11">
        <v>10256.964</v>
      </c>
      <c r="O2384" s="11">
        <v>9605.8809999999994</v>
      </c>
      <c r="P2384" s="11">
        <v>11780.96</v>
      </c>
      <c r="Q2384" s="11">
        <v>9757.6080000000002</v>
      </c>
      <c r="R2384" s="11">
        <v>11015.601000000001</v>
      </c>
      <c r="S2384" s="11">
        <v>10809.137000000001</v>
      </c>
      <c r="T2384" s="11">
        <v>11683.97</v>
      </c>
      <c r="U2384" s="11">
        <v>11162.527</v>
      </c>
      <c r="V2384" s="11">
        <v>11233.589</v>
      </c>
      <c r="W2384" s="11">
        <v>9149.7379999999994</v>
      </c>
      <c r="X2384" s="11">
        <v>12347.537</v>
      </c>
      <c r="Y2384" s="11">
        <v>11291.207</v>
      </c>
      <c r="Z2384" s="11">
        <v>130094.72</v>
      </c>
      <c r="AA2384" s="9">
        <v>2012</v>
      </c>
    </row>
    <row r="2385" spans="1:27" x14ac:dyDescent="0.3">
      <c r="A2385" s="9">
        <v>50805</v>
      </c>
      <c r="B2385" s="10" t="s">
        <v>49</v>
      </c>
      <c r="C2385" s="10" t="s">
        <v>3796</v>
      </c>
      <c r="D2385" s="10" t="s">
        <v>3797</v>
      </c>
      <c r="E2385" s="9">
        <v>55973</v>
      </c>
      <c r="F2385" s="10" t="s">
        <v>87</v>
      </c>
      <c r="G2385" s="10" t="s">
        <v>80</v>
      </c>
      <c r="H2385" s="10" t="s">
        <v>81</v>
      </c>
      <c r="I2385" s="9">
        <v>322122</v>
      </c>
      <c r="J2385" s="9">
        <v>7</v>
      </c>
      <c r="K2385" s="10" t="s">
        <v>472</v>
      </c>
      <c r="L2385" s="10" t="s">
        <v>1128</v>
      </c>
      <c r="M2385" s="10" t="s">
        <v>39</v>
      </c>
      <c r="N2385" s="11">
        <v>9374.5249999999996</v>
      </c>
      <c r="O2385" s="11">
        <v>9448.1129999999994</v>
      </c>
      <c r="P2385" s="11">
        <v>8889.2189999999991</v>
      </c>
      <c r="Q2385" s="11">
        <v>9740.6010000000006</v>
      </c>
      <c r="R2385" s="11">
        <v>10102.950999999999</v>
      </c>
      <c r="S2385" s="11">
        <v>13212.268</v>
      </c>
      <c r="T2385" s="11">
        <v>15297.877</v>
      </c>
      <c r="U2385" s="11">
        <v>13965.844999999999</v>
      </c>
      <c r="V2385" s="11">
        <v>12085.164000000001</v>
      </c>
      <c r="W2385" s="11">
        <v>0</v>
      </c>
      <c r="X2385" s="11">
        <v>0</v>
      </c>
      <c r="Y2385" s="11">
        <v>0</v>
      </c>
      <c r="Z2385" s="11">
        <v>102116.56</v>
      </c>
      <c r="AA2385" s="9">
        <v>2012</v>
      </c>
    </row>
    <row r="2386" spans="1:27" x14ac:dyDescent="0.3">
      <c r="A2386" s="9">
        <v>50805</v>
      </c>
      <c r="B2386" s="10" t="s">
        <v>49</v>
      </c>
      <c r="C2386" s="10" t="s">
        <v>3796</v>
      </c>
      <c r="D2386" s="10" t="s">
        <v>3797</v>
      </c>
      <c r="E2386" s="9">
        <v>55973</v>
      </c>
      <c r="F2386" s="10" t="s">
        <v>87</v>
      </c>
      <c r="G2386" s="10" t="s">
        <v>80</v>
      </c>
      <c r="H2386" s="10" t="s">
        <v>81</v>
      </c>
      <c r="I2386" s="9">
        <v>322122</v>
      </c>
      <c r="J2386" s="9">
        <v>7</v>
      </c>
      <c r="K2386" s="10" t="s">
        <v>472</v>
      </c>
      <c r="L2386" s="10" t="s">
        <v>1218</v>
      </c>
      <c r="M2386" s="10" t="s">
        <v>39</v>
      </c>
      <c r="N2386" s="11">
        <v>10660.914000000001</v>
      </c>
      <c r="O2386" s="11">
        <v>8858.4789999999994</v>
      </c>
      <c r="P2386" s="11">
        <v>8706.6460000000006</v>
      </c>
      <c r="Q2386" s="11">
        <v>8051.808</v>
      </c>
      <c r="R2386" s="11">
        <v>7774.2240000000002</v>
      </c>
      <c r="S2386" s="11">
        <v>10663.709000000001</v>
      </c>
      <c r="T2386" s="11">
        <v>13024.107</v>
      </c>
      <c r="U2386" s="11">
        <v>12572.334000000001</v>
      </c>
      <c r="V2386" s="11">
        <v>10423.384</v>
      </c>
      <c r="W2386" s="11">
        <v>0</v>
      </c>
      <c r="X2386" s="11">
        <v>0</v>
      </c>
      <c r="Y2386" s="11">
        <v>0</v>
      </c>
      <c r="Z2386" s="11">
        <v>90735.604999999996</v>
      </c>
      <c r="AA2386" s="9">
        <v>2012</v>
      </c>
    </row>
    <row r="2387" spans="1:27" x14ac:dyDescent="0.3">
      <c r="A2387" s="9">
        <v>50806</v>
      </c>
      <c r="B2387" s="10" t="s">
        <v>49</v>
      </c>
      <c r="C2387" s="10" t="s">
        <v>1952</v>
      </c>
      <c r="D2387" s="10" t="s">
        <v>1953</v>
      </c>
      <c r="E2387" s="9">
        <v>18162</v>
      </c>
      <c r="F2387" s="10" t="s">
        <v>111</v>
      </c>
      <c r="G2387" s="10" t="s">
        <v>112</v>
      </c>
      <c r="H2387" s="10" t="s">
        <v>37</v>
      </c>
      <c r="I2387" s="9">
        <v>322122</v>
      </c>
      <c r="J2387" s="9">
        <v>7</v>
      </c>
      <c r="K2387" s="10" t="s">
        <v>472</v>
      </c>
      <c r="L2387" s="10" t="s">
        <v>1128</v>
      </c>
      <c r="M2387" s="10" t="s">
        <v>39</v>
      </c>
      <c r="N2387" s="11">
        <v>5713.7849999999999</v>
      </c>
      <c r="O2387" s="11">
        <v>4424.1019999999999</v>
      </c>
      <c r="P2387" s="11">
        <v>5548.6130000000003</v>
      </c>
      <c r="Q2387" s="11">
        <v>5306.6180000000004</v>
      </c>
      <c r="R2387" s="11">
        <v>5896.2420000000002</v>
      </c>
      <c r="S2387" s="11">
        <v>5369.9979999999996</v>
      </c>
      <c r="T2387" s="11">
        <v>5553.415</v>
      </c>
      <c r="U2387" s="11">
        <v>5623.5169999999998</v>
      </c>
      <c r="V2387" s="11">
        <v>5577.4219999999996</v>
      </c>
      <c r="W2387" s="11">
        <v>5729.15</v>
      </c>
      <c r="X2387" s="11">
        <v>5872.2349999999997</v>
      </c>
      <c r="Y2387" s="11">
        <v>6128.6350000000002</v>
      </c>
      <c r="Z2387" s="11">
        <v>66743.732000000004</v>
      </c>
      <c r="AA2387" s="9">
        <v>2012</v>
      </c>
    </row>
    <row r="2388" spans="1:27" x14ac:dyDescent="0.3">
      <c r="A2388" s="9">
        <v>50806</v>
      </c>
      <c r="B2388" s="10" t="s">
        <v>49</v>
      </c>
      <c r="C2388" s="10" t="s">
        <v>1952</v>
      </c>
      <c r="D2388" s="10" t="s">
        <v>1953</v>
      </c>
      <c r="E2388" s="9">
        <v>18162</v>
      </c>
      <c r="F2388" s="10" t="s">
        <v>111</v>
      </c>
      <c r="G2388" s="10" t="s">
        <v>112</v>
      </c>
      <c r="H2388" s="10" t="s">
        <v>37</v>
      </c>
      <c r="I2388" s="9">
        <v>322122</v>
      </c>
      <c r="J2388" s="9">
        <v>7</v>
      </c>
      <c r="K2388" s="10" t="s">
        <v>472</v>
      </c>
      <c r="L2388" s="10" t="s">
        <v>1218</v>
      </c>
      <c r="M2388" s="10" t="s">
        <v>39</v>
      </c>
      <c r="N2388" s="11">
        <v>6746.1080000000002</v>
      </c>
      <c r="O2388" s="11">
        <v>6641.4350000000004</v>
      </c>
      <c r="P2388" s="11">
        <v>6918.0010000000002</v>
      </c>
      <c r="Q2388" s="11">
        <v>7574.8459999999995</v>
      </c>
      <c r="R2388" s="11">
        <v>7688.1620000000003</v>
      </c>
      <c r="S2388" s="11">
        <v>7418.3180000000002</v>
      </c>
      <c r="T2388" s="11">
        <v>7329.97</v>
      </c>
      <c r="U2388" s="11">
        <v>7439.4440000000004</v>
      </c>
      <c r="V2388" s="11">
        <v>7307.8829999999998</v>
      </c>
      <c r="W2388" s="11">
        <v>7396.2309999999998</v>
      </c>
      <c r="X2388" s="11">
        <v>7242.5829999999996</v>
      </c>
      <c r="Y2388" s="11">
        <v>7647.8289999999997</v>
      </c>
      <c r="Z2388" s="11">
        <v>87350.81</v>
      </c>
      <c r="AA2388" s="9">
        <v>2012</v>
      </c>
    </row>
    <row r="2389" spans="1:27" x14ac:dyDescent="0.3">
      <c r="A2389" s="9">
        <v>50806</v>
      </c>
      <c r="B2389" s="10" t="s">
        <v>49</v>
      </c>
      <c r="C2389" s="10" t="s">
        <v>1952</v>
      </c>
      <c r="D2389" s="10" t="s">
        <v>1953</v>
      </c>
      <c r="E2389" s="9">
        <v>18162</v>
      </c>
      <c r="F2389" s="10" t="s">
        <v>111</v>
      </c>
      <c r="G2389" s="10" t="s">
        <v>112</v>
      </c>
      <c r="H2389" s="10" t="s">
        <v>37</v>
      </c>
      <c r="I2389" s="9">
        <v>322122</v>
      </c>
      <c r="J2389" s="9">
        <v>7</v>
      </c>
      <c r="K2389" s="10" t="s">
        <v>472</v>
      </c>
      <c r="L2389" s="10" t="s">
        <v>1219</v>
      </c>
      <c r="M2389" s="10" t="s">
        <v>39</v>
      </c>
      <c r="N2389" s="11">
        <v>37163.61</v>
      </c>
      <c r="O2389" s="11">
        <v>33478.938999999998</v>
      </c>
      <c r="P2389" s="11">
        <v>15841.109</v>
      </c>
      <c r="Q2389" s="11">
        <v>33859.218000000001</v>
      </c>
      <c r="R2389" s="11">
        <v>34298.074999999997</v>
      </c>
      <c r="S2389" s="11">
        <v>33682.523000000001</v>
      </c>
      <c r="T2389" s="11">
        <v>35341.921000000002</v>
      </c>
      <c r="U2389" s="11">
        <v>31469.030999999999</v>
      </c>
      <c r="V2389" s="11">
        <v>44362.019</v>
      </c>
      <c r="W2389" s="11">
        <v>33781.432999999997</v>
      </c>
      <c r="X2389" s="11">
        <v>33414.599000000002</v>
      </c>
      <c r="Y2389" s="11">
        <v>34325.923999999999</v>
      </c>
      <c r="Z2389" s="11">
        <v>401018.4</v>
      </c>
      <c r="AA2389" s="9">
        <v>2012</v>
      </c>
    </row>
    <row r="2390" spans="1:27" x14ac:dyDescent="0.3">
      <c r="A2390" s="9">
        <v>50807</v>
      </c>
      <c r="B2390" s="10" t="s">
        <v>49</v>
      </c>
      <c r="C2390" s="10" t="s">
        <v>1954</v>
      </c>
      <c r="D2390" s="10" t="s">
        <v>1955</v>
      </c>
      <c r="E2390" s="9">
        <v>18157</v>
      </c>
      <c r="F2390" s="10" t="s">
        <v>115</v>
      </c>
      <c r="G2390" s="10" t="s">
        <v>112</v>
      </c>
      <c r="H2390" s="10" t="s">
        <v>116</v>
      </c>
      <c r="I2390" s="9">
        <v>322122</v>
      </c>
      <c r="J2390" s="9">
        <v>7</v>
      </c>
      <c r="K2390" s="10" t="s">
        <v>472</v>
      </c>
      <c r="L2390" s="10" t="s">
        <v>1219</v>
      </c>
      <c r="M2390" s="10" t="s">
        <v>39</v>
      </c>
      <c r="N2390" s="11">
        <v>3074.8519999999999</v>
      </c>
      <c r="O2390" s="11">
        <v>1842.489</v>
      </c>
      <c r="P2390" s="11">
        <v>2314.7550000000001</v>
      </c>
      <c r="Q2390" s="11">
        <v>2841.0479999999998</v>
      </c>
      <c r="R2390" s="11">
        <v>2780.5010000000002</v>
      </c>
      <c r="S2390" s="11">
        <v>2579.299</v>
      </c>
      <c r="T2390" s="11">
        <v>2692.94</v>
      </c>
      <c r="U2390" s="11">
        <v>2806.5819999999999</v>
      </c>
      <c r="V2390" s="11">
        <v>2748.83</v>
      </c>
      <c r="W2390" s="11">
        <v>2869.924</v>
      </c>
      <c r="X2390" s="11">
        <v>2823.3490000000002</v>
      </c>
      <c r="Y2390" s="11">
        <v>2861.54</v>
      </c>
      <c r="Z2390" s="11">
        <v>32236.109</v>
      </c>
      <c r="AA2390" s="9">
        <v>2012</v>
      </c>
    </row>
    <row r="2391" spans="1:27" x14ac:dyDescent="0.3">
      <c r="A2391" s="9">
        <v>50807</v>
      </c>
      <c r="B2391" s="10" t="s">
        <v>49</v>
      </c>
      <c r="C2391" s="10" t="s">
        <v>1954</v>
      </c>
      <c r="D2391" s="10" t="s">
        <v>1955</v>
      </c>
      <c r="E2391" s="9">
        <v>18157</v>
      </c>
      <c r="F2391" s="10" t="s">
        <v>115</v>
      </c>
      <c r="G2391" s="10" t="s">
        <v>112</v>
      </c>
      <c r="H2391" s="10" t="s">
        <v>116</v>
      </c>
      <c r="I2391" s="9">
        <v>322122</v>
      </c>
      <c r="J2391" s="9">
        <v>7</v>
      </c>
      <c r="K2391" s="10" t="s">
        <v>472</v>
      </c>
      <c r="L2391" s="10" t="s">
        <v>529</v>
      </c>
      <c r="M2391" s="10" t="s">
        <v>39</v>
      </c>
      <c r="N2391" s="11">
        <v>5713.7659999999996</v>
      </c>
      <c r="O2391" s="11">
        <v>3562.0219999999999</v>
      </c>
      <c r="P2391" s="11">
        <v>4544.7449999999999</v>
      </c>
      <c r="Q2391" s="11">
        <v>5484.6189999999997</v>
      </c>
      <c r="R2391" s="11">
        <v>4745.9470000000001</v>
      </c>
      <c r="S2391" s="11">
        <v>5480.893</v>
      </c>
      <c r="T2391" s="11">
        <v>6029.5410000000002</v>
      </c>
      <c r="U2391" s="11">
        <v>6106.8549999999996</v>
      </c>
      <c r="V2391" s="11">
        <v>5514.4269999999997</v>
      </c>
      <c r="W2391" s="11">
        <v>5792.9430000000002</v>
      </c>
      <c r="X2391" s="11">
        <v>6112.4440000000004</v>
      </c>
      <c r="Y2391" s="11">
        <v>4702.1670000000004</v>
      </c>
      <c r="Z2391" s="11">
        <v>63790.368999999999</v>
      </c>
      <c r="AA2391" s="9">
        <v>2012</v>
      </c>
    </row>
    <row r="2392" spans="1:27" x14ac:dyDescent="0.3">
      <c r="A2392" s="9">
        <v>50807</v>
      </c>
      <c r="B2392" s="10" t="s">
        <v>49</v>
      </c>
      <c r="C2392" s="10" t="s">
        <v>1954</v>
      </c>
      <c r="D2392" s="10" t="s">
        <v>1955</v>
      </c>
      <c r="E2392" s="9">
        <v>18157</v>
      </c>
      <c r="F2392" s="10" t="s">
        <v>115</v>
      </c>
      <c r="G2392" s="10" t="s">
        <v>112</v>
      </c>
      <c r="H2392" s="10" t="s">
        <v>116</v>
      </c>
      <c r="I2392" s="9">
        <v>322122</v>
      </c>
      <c r="J2392" s="9">
        <v>7</v>
      </c>
      <c r="K2392" s="10" t="s">
        <v>472</v>
      </c>
      <c r="L2392" s="10" t="s">
        <v>1239</v>
      </c>
      <c r="M2392" s="10" t="s">
        <v>39</v>
      </c>
      <c r="N2392" s="11">
        <v>13218.789000000001</v>
      </c>
      <c r="O2392" s="11">
        <v>7813.3469999999998</v>
      </c>
      <c r="P2392" s="11">
        <v>10165.361000000001</v>
      </c>
      <c r="Q2392" s="11">
        <v>12127.081</v>
      </c>
      <c r="R2392" s="11">
        <v>11494.599</v>
      </c>
      <c r="S2392" s="11">
        <v>11337.177</v>
      </c>
      <c r="T2392" s="11">
        <v>12698.084999999999</v>
      </c>
      <c r="U2392" s="11">
        <v>11678.102999999999</v>
      </c>
      <c r="V2392" s="11">
        <v>11855.085999999999</v>
      </c>
      <c r="W2392" s="11">
        <v>12644.99</v>
      </c>
      <c r="X2392" s="11">
        <v>12208.120999999999</v>
      </c>
      <c r="Y2392" s="11">
        <v>12947.725</v>
      </c>
      <c r="Z2392" s="11">
        <v>140188.46</v>
      </c>
      <c r="AA2392" s="9">
        <v>2012</v>
      </c>
    </row>
    <row r="2393" spans="1:27" x14ac:dyDescent="0.3">
      <c r="A2393" s="9">
        <v>50810</v>
      </c>
      <c r="B2393" s="10" t="s">
        <v>49</v>
      </c>
      <c r="C2393" s="10" t="s">
        <v>1956</v>
      </c>
      <c r="D2393" s="10" t="s">
        <v>1957</v>
      </c>
      <c r="E2393" s="9">
        <v>18155</v>
      </c>
      <c r="F2393" s="10" t="s">
        <v>59</v>
      </c>
      <c r="G2393" s="10" t="s">
        <v>60</v>
      </c>
      <c r="H2393" s="10" t="s">
        <v>37</v>
      </c>
      <c r="I2393" s="9">
        <v>322122</v>
      </c>
      <c r="J2393" s="9">
        <v>7</v>
      </c>
      <c r="K2393" s="10" t="s">
        <v>472</v>
      </c>
      <c r="L2393" s="10" t="s">
        <v>2406</v>
      </c>
      <c r="M2393" s="10" t="s">
        <v>39</v>
      </c>
      <c r="N2393" s="11">
        <v>0</v>
      </c>
      <c r="O2393" s="11">
        <v>0</v>
      </c>
      <c r="P2393" s="11">
        <v>0</v>
      </c>
      <c r="Q2393" s="11">
        <v>0</v>
      </c>
      <c r="R2393" s="11">
        <v>0</v>
      </c>
      <c r="S2393" s="11">
        <v>0</v>
      </c>
      <c r="T2393" s="11">
        <v>0</v>
      </c>
      <c r="U2393" s="11">
        <v>0</v>
      </c>
      <c r="V2393" s="11">
        <v>0</v>
      </c>
      <c r="W2393" s="11">
        <v>0</v>
      </c>
      <c r="X2393" s="11">
        <v>0</v>
      </c>
      <c r="Y2393" s="11">
        <v>0</v>
      </c>
      <c r="Z2393" s="11">
        <v>0</v>
      </c>
      <c r="AA2393" s="9">
        <v>2012</v>
      </c>
    </row>
    <row r="2394" spans="1:27" x14ac:dyDescent="0.3">
      <c r="A2394" s="9">
        <v>50810</v>
      </c>
      <c r="B2394" s="10" t="s">
        <v>49</v>
      </c>
      <c r="C2394" s="10" t="s">
        <v>1956</v>
      </c>
      <c r="D2394" s="10" t="s">
        <v>1957</v>
      </c>
      <c r="E2394" s="9">
        <v>18155</v>
      </c>
      <c r="F2394" s="10" t="s">
        <v>59</v>
      </c>
      <c r="G2394" s="10" t="s">
        <v>60</v>
      </c>
      <c r="H2394" s="10" t="s">
        <v>37</v>
      </c>
      <c r="I2394" s="9">
        <v>322122</v>
      </c>
      <c r="J2394" s="9">
        <v>7</v>
      </c>
      <c r="K2394" s="10" t="s">
        <v>472</v>
      </c>
      <c r="L2394" s="10" t="s">
        <v>1958</v>
      </c>
      <c r="M2394" s="10" t="s">
        <v>39</v>
      </c>
      <c r="N2394" s="11">
        <v>10726.550999999999</v>
      </c>
      <c r="O2394" s="11">
        <v>10342.431</v>
      </c>
      <c r="P2394" s="11">
        <v>10035.135</v>
      </c>
      <c r="Q2394" s="11">
        <v>7087.0140000000001</v>
      </c>
      <c r="R2394" s="11">
        <v>3966.0390000000002</v>
      </c>
      <c r="S2394" s="11">
        <v>7144.6319999999996</v>
      </c>
      <c r="T2394" s="11">
        <v>8998.0110000000004</v>
      </c>
      <c r="U2394" s="11">
        <v>10928.214</v>
      </c>
      <c r="V2394" s="11">
        <v>9871.884</v>
      </c>
      <c r="W2394" s="11">
        <v>10294.415999999999</v>
      </c>
      <c r="X2394" s="11">
        <v>8940.393</v>
      </c>
      <c r="Y2394" s="11">
        <v>11197.098</v>
      </c>
      <c r="Z2394" s="11">
        <v>109531.82</v>
      </c>
      <c r="AA2394" s="9">
        <v>2012</v>
      </c>
    </row>
    <row r="2395" spans="1:27" x14ac:dyDescent="0.3">
      <c r="A2395" s="9">
        <v>50810</v>
      </c>
      <c r="B2395" s="10" t="s">
        <v>49</v>
      </c>
      <c r="C2395" s="10" t="s">
        <v>1956</v>
      </c>
      <c r="D2395" s="10" t="s">
        <v>1957</v>
      </c>
      <c r="E2395" s="9">
        <v>18155</v>
      </c>
      <c r="F2395" s="10" t="s">
        <v>59</v>
      </c>
      <c r="G2395" s="10" t="s">
        <v>60</v>
      </c>
      <c r="H2395" s="10" t="s">
        <v>37</v>
      </c>
      <c r="I2395" s="9">
        <v>322122</v>
      </c>
      <c r="J2395" s="9">
        <v>7</v>
      </c>
      <c r="K2395" s="10" t="s">
        <v>472</v>
      </c>
      <c r="L2395" s="10" t="s">
        <v>1959</v>
      </c>
      <c r="M2395" s="10" t="s">
        <v>39</v>
      </c>
      <c r="N2395" s="11">
        <v>18529.949000000001</v>
      </c>
      <c r="O2395" s="11">
        <v>17193.210999999999</v>
      </c>
      <c r="P2395" s="11">
        <v>18207.288</v>
      </c>
      <c r="Q2395" s="11">
        <v>15902.567999999999</v>
      </c>
      <c r="R2395" s="11">
        <v>2166.4369999999999</v>
      </c>
      <c r="S2395" s="11">
        <v>11477.505999999999</v>
      </c>
      <c r="T2395" s="11">
        <v>16133.04</v>
      </c>
      <c r="U2395" s="11">
        <v>16640.078000000001</v>
      </c>
      <c r="V2395" s="11">
        <v>15626.002</v>
      </c>
      <c r="W2395" s="11">
        <v>15672.096</v>
      </c>
      <c r="X2395" s="11">
        <v>16040.851000000001</v>
      </c>
      <c r="Y2395" s="11">
        <v>18161.194</v>
      </c>
      <c r="Z2395" s="11">
        <v>181750.22</v>
      </c>
      <c r="AA2395" s="9">
        <v>2012</v>
      </c>
    </row>
    <row r="2396" spans="1:27" x14ac:dyDescent="0.3">
      <c r="A2396" s="9">
        <v>50810</v>
      </c>
      <c r="B2396" s="10" t="s">
        <v>49</v>
      </c>
      <c r="C2396" s="10" t="s">
        <v>1956</v>
      </c>
      <c r="D2396" s="10" t="s">
        <v>1957</v>
      </c>
      <c r="E2396" s="9">
        <v>18155</v>
      </c>
      <c r="F2396" s="10" t="s">
        <v>59</v>
      </c>
      <c r="G2396" s="10" t="s">
        <v>60</v>
      </c>
      <c r="H2396" s="10" t="s">
        <v>37</v>
      </c>
      <c r="I2396" s="9">
        <v>322122</v>
      </c>
      <c r="J2396" s="9">
        <v>7</v>
      </c>
      <c r="K2396" s="10" t="s">
        <v>472</v>
      </c>
      <c r="L2396" s="10" t="s">
        <v>1960</v>
      </c>
      <c r="M2396" s="10" t="s">
        <v>39</v>
      </c>
      <c r="N2396" s="11">
        <v>15395.53</v>
      </c>
      <c r="O2396" s="11">
        <v>14704.114</v>
      </c>
      <c r="P2396" s="11">
        <v>15856.474</v>
      </c>
      <c r="Q2396" s="11">
        <v>14980.68</v>
      </c>
      <c r="R2396" s="11">
        <v>7421.1980000000003</v>
      </c>
      <c r="S2396" s="11">
        <v>7375.1040000000003</v>
      </c>
      <c r="T2396" s="11">
        <v>10924.373</v>
      </c>
      <c r="U2396" s="11">
        <v>10140.768</v>
      </c>
      <c r="V2396" s="11">
        <v>10002.485000000001</v>
      </c>
      <c r="W2396" s="11">
        <v>11293.128000000001</v>
      </c>
      <c r="X2396" s="11">
        <v>10325.146000000001</v>
      </c>
      <c r="Y2396" s="11">
        <v>12998.620999999999</v>
      </c>
      <c r="Z2396" s="11">
        <v>141417.62</v>
      </c>
      <c r="AA2396" s="9">
        <v>2012</v>
      </c>
    </row>
    <row r="2397" spans="1:27" x14ac:dyDescent="0.3">
      <c r="A2397" s="9">
        <v>50811</v>
      </c>
      <c r="B2397" s="10" t="s">
        <v>49</v>
      </c>
      <c r="C2397" s="10" t="s">
        <v>3354</v>
      </c>
      <c r="D2397" s="10" t="s">
        <v>3355</v>
      </c>
      <c r="E2397" s="9">
        <v>18158</v>
      </c>
      <c r="F2397" s="10" t="s">
        <v>746</v>
      </c>
      <c r="G2397" s="10" t="s">
        <v>175</v>
      </c>
      <c r="H2397" s="10" t="s">
        <v>176</v>
      </c>
      <c r="I2397" s="9">
        <v>322122</v>
      </c>
      <c r="J2397" s="9">
        <v>7</v>
      </c>
      <c r="K2397" s="10" t="s">
        <v>472</v>
      </c>
      <c r="L2397" s="10" t="s">
        <v>1128</v>
      </c>
      <c r="M2397" s="10" t="s">
        <v>39</v>
      </c>
      <c r="N2397" s="11">
        <v>10816</v>
      </c>
      <c r="O2397" s="11">
        <v>9907</v>
      </c>
      <c r="P2397" s="11">
        <v>10414</v>
      </c>
      <c r="Q2397" s="11">
        <v>9472</v>
      </c>
      <c r="R2397" s="11">
        <v>9724</v>
      </c>
      <c r="S2397" s="11">
        <v>9070</v>
      </c>
      <c r="T2397" s="11">
        <v>9086</v>
      </c>
      <c r="U2397" s="11">
        <v>9140</v>
      </c>
      <c r="V2397" s="11">
        <v>8837</v>
      </c>
      <c r="W2397" s="11">
        <v>9186</v>
      </c>
      <c r="X2397" s="11">
        <v>7554</v>
      </c>
      <c r="Y2397" s="11">
        <v>9843</v>
      </c>
      <c r="Z2397" s="11">
        <v>113049</v>
      </c>
      <c r="AA2397" s="9">
        <v>2012</v>
      </c>
    </row>
    <row r="2398" spans="1:27" x14ac:dyDescent="0.3">
      <c r="A2398" s="9">
        <v>50813</v>
      </c>
      <c r="B2398" s="10" t="s">
        <v>49</v>
      </c>
      <c r="C2398" s="10" t="s">
        <v>1961</v>
      </c>
      <c r="D2398" s="10" t="s">
        <v>1962</v>
      </c>
      <c r="E2398" s="9">
        <v>18147</v>
      </c>
      <c r="F2398" s="10" t="s">
        <v>879</v>
      </c>
      <c r="G2398" s="10" t="s">
        <v>112</v>
      </c>
      <c r="H2398" s="10" t="s">
        <v>37</v>
      </c>
      <c r="I2398" s="9">
        <v>32213</v>
      </c>
      <c r="J2398" s="9">
        <v>7</v>
      </c>
      <c r="K2398" s="10" t="s">
        <v>472</v>
      </c>
      <c r="L2398" s="10" t="s">
        <v>1128</v>
      </c>
      <c r="M2398" s="10" t="s">
        <v>39</v>
      </c>
      <c r="N2398" s="11">
        <v>25941</v>
      </c>
      <c r="O2398" s="11">
        <v>23769</v>
      </c>
      <c r="P2398" s="11">
        <v>25579</v>
      </c>
      <c r="Q2398" s="11">
        <v>25069</v>
      </c>
      <c r="R2398" s="11">
        <v>26224</v>
      </c>
      <c r="S2398" s="11">
        <v>25280</v>
      </c>
      <c r="T2398" s="11">
        <v>25432</v>
      </c>
      <c r="U2398" s="11">
        <v>24387</v>
      </c>
      <c r="V2398" s="11">
        <v>24781</v>
      </c>
      <c r="W2398" s="11">
        <v>25490</v>
      </c>
      <c r="X2398" s="11">
        <v>22155</v>
      </c>
      <c r="Y2398" s="11">
        <v>26030</v>
      </c>
      <c r="Z2398" s="11">
        <v>300137</v>
      </c>
      <c r="AA2398" s="9">
        <v>2012</v>
      </c>
    </row>
    <row r="2399" spans="1:27" x14ac:dyDescent="0.3">
      <c r="A2399" s="9">
        <v>50815</v>
      </c>
      <c r="B2399" s="10" t="s">
        <v>49</v>
      </c>
      <c r="C2399" s="10" t="s">
        <v>1963</v>
      </c>
      <c r="D2399" s="10" t="s">
        <v>1964</v>
      </c>
      <c r="E2399" s="9">
        <v>55879</v>
      </c>
      <c r="F2399" s="10" t="s">
        <v>107</v>
      </c>
      <c r="G2399" s="10" t="s">
        <v>60</v>
      </c>
      <c r="H2399" s="10" t="s">
        <v>108</v>
      </c>
      <c r="I2399" s="9">
        <v>22</v>
      </c>
      <c r="J2399" s="9">
        <v>3</v>
      </c>
      <c r="K2399" s="10" t="s">
        <v>76</v>
      </c>
      <c r="L2399" s="10" t="s">
        <v>1239</v>
      </c>
      <c r="M2399" s="10" t="s">
        <v>44</v>
      </c>
      <c r="N2399" s="11">
        <v>36643</v>
      </c>
      <c r="O2399" s="11">
        <v>29792</v>
      </c>
      <c r="P2399" s="11">
        <v>44669</v>
      </c>
      <c r="Q2399" s="11">
        <v>37960</v>
      </c>
      <c r="R2399" s="11">
        <v>36362</v>
      </c>
      <c r="S2399" s="11">
        <v>47155</v>
      </c>
      <c r="T2399" s="11">
        <v>51658</v>
      </c>
      <c r="U2399" s="11">
        <v>52637</v>
      </c>
      <c r="V2399" s="11">
        <v>34012</v>
      </c>
      <c r="W2399" s="11">
        <v>42614</v>
      </c>
      <c r="X2399" s="11">
        <v>41169</v>
      </c>
      <c r="Y2399" s="11">
        <v>35017</v>
      </c>
      <c r="Z2399" s="11">
        <v>489688</v>
      </c>
      <c r="AA2399" s="9">
        <v>2012</v>
      </c>
    </row>
    <row r="2400" spans="1:27" x14ac:dyDescent="0.3">
      <c r="A2400" s="9">
        <v>50835</v>
      </c>
      <c r="B2400" s="10" t="s">
        <v>49</v>
      </c>
      <c r="C2400" s="10" t="s">
        <v>1965</v>
      </c>
      <c r="D2400" s="10" t="s">
        <v>1966</v>
      </c>
      <c r="E2400" s="9">
        <v>18414</v>
      </c>
      <c r="F2400" s="10" t="s">
        <v>546</v>
      </c>
      <c r="G2400" s="10" t="s">
        <v>175</v>
      </c>
      <c r="H2400" s="10" t="s">
        <v>176</v>
      </c>
      <c r="I2400" s="9">
        <v>22</v>
      </c>
      <c r="J2400" s="9">
        <v>3</v>
      </c>
      <c r="K2400" s="10" t="s">
        <v>76</v>
      </c>
      <c r="L2400" s="10" t="s">
        <v>1128</v>
      </c>
      <c r="M2400" s="10" t="s">
        <v>39</v>
      </c>
      <c r="N2400" s="11">
        <v>44640</v>
      </c>
      <c r="O2400" s="11">
        <v>41760</v>
      </c>
      <c r="P2400" s="11">
        <v>44580</v>
      </c>
      <c r="Q2400" s="11">
        <v>30549</v>
      </c>
      <c r="R2400" s="11">
        <v>42249</v>
      </c>
      <c r="S2400" s="11">
        <v>41433</v>
      </c>
      <c r="T2400" s="11">
        <v>41323</v>
      </c>
      <c r="U2400" s="11">
        <v>42580</v>
      </c>
      <c r="V2400" s="11">
        <v>40446</v>
      </c>
      <c r="W2400" s="11">
        <v>36830</v>
      </c>
      <c r="X2400" s="11">
        <v>43201</v>
      </c>
      <c r="Y2400" s="11">
        <v>42703</v>
      </c>
      <c r="Z2400" s="11">
        <v>492294</v>
      </c>
      <c r="AA2400" s="9">
        <v>2012</v>
      </c>
    </row>
    <row r="2401" spans="1:27" x14ac:dyDescent="0.3">
      <c r="A2401" s="9">
        <v>50837</v>
      </c>
      <c r="B2401" s="10" t="s">
        <v>49</v>
      </c>
      <c r="C2401" s="10" t="s">
        <v>1967</v>
      </c>
      <c r="D2401" s="10" t="s">
        <v>1968</v>
      </c>
      <c r="E2401" s="9">
        <v>16899</v>
      </c>
      <c r="F2401" s="10" t="s">
        <v>44</v>
      </c>
      <c r="G2401" s="10" t="s">
        <v>141</v>
      </c>
      <c r="H2401" s="10" t="s">
        <v>81</v>
      </c>
      <c r="I2401" s="9">
        <v>22</v>
      </c>
      <c r="J2401" s="9">
        <v>3</v>
      </c>
      <c r="K2401" s="10" t="s">
        <v>76</v>
      </c>
      <c r="L2401" s="10" t="s">
        <v>1128</v>
      </c>
      <c r="M2401" s="10" t="s">
        <v>39</v>
      </c>
      <c r="N2401" s="11">
        <v>18792</v>
      </c>
      <c r="O2401" s="11">
        <v>19817</v>
      </c>
      <c r="P2401" s="11">
        <v>20534</v>
      </c>
      <c r="Q2401" s="11">
        <v>11381</v>
      </c>
      <c r="R2401" s="11">
        <v>13536</v>
      </c>
      <c r="S2401" s="11">
        <v>21012</v>
      </c>
      <c r="T2401" s="11">
        <v>19137</v>
      </c>
      <c r="U2401" s="11">
        <v>19044</v>
      </c>
      <c r="V2401" s="11">
        <v>19980</v>
      </c>
      <c r="W2401" s="11">
        <v>15480</v>
      </c>
      <c r="X2401" s="11">
        <v>19878</v>
      </c>
      <c r="Y2401" s="11">
        <v>19584</v>
      </c>
      <c r="Z2401" s="11">
        <v>218175</v>
      </c>
      <c r="AA2401" s="9">
        <v>2012</v>
      </c>
    </row>
    <row r="2402" spans="1:27" x14ac:dyDescent="0.3">
      <c r="A2402" s="9">
        <v>50846</v>
      </c>
      <c r="B2402" s="10" t="s">
        <v>49</v>
      </c>
      <c r="C2402" s="10" t="s">
        <v>3356</v>
      </c>
      <c r="D2402" s="10" t="s">
        <v>3356</v>
      </c>
      <c r="E2402" s="9">
        <v>56097</v>
      </c>
      <c r="F2402" s="10" t="s">
        <v>59</v>
      </c>
      <c r="G2402" s="10" t="s">
        <v>60</v>
      </c>
      <c r="H2402" s="10" t="s">
        <v>37</v>
      </c>
      <c r="I2402" s="9">
        <v>331</v>
      </c>
      <c r="J2402" s="9">
        <v>7</v>
      </c>
      <c r="K2402" s="10" t="s">
        <v>472</v>
      </c>
      <c r="L2402" s="10" t="s">
        <v>100</v>
      </c>
      <c r="M2402" s="10" t="s">
        <v>39</v>
      </c>
      <c r="N2402" s="11">
        <v>4942</v>
      </c>
      <c r="O2402" s="11">
        <v>0</v>
      </c>
      <c r="P2402" s="11">
        <v>5184</v>
      </c>
      <c r="Q2402" s="11">
        <v>5103</v>
      </c>
      <c r="R2402" s="11">
        <v>6953</v>
      </c>
      <c r="S2402" s="11">
        <v>7346</v>
      </c>
      <c r="T2402" s="11">
        <v>5683</v>
      </c>
      <c r="U2402" s="11">
        <v>5289</v>
      </c>
      <c r="V2402" s="11">
        <v>4877</v>
      </c>
      <c r="W2402" s="11">
        <v>5002</v>
      </c>
      <c r="X2402" s="11">
        <v>4524</v>
      </c>
      <c r="Y2402" s="11">
        <v>4393</v>
      </c>
      <c r="Z2402" s="11">
        <v>59296</v>
      </c>
      <c r="AA2402" s="9">
        <v>2012</v>
      </c>
    </row>
    <row r="2403" spans="1:27" x14ac:dyDescent="0.3">
      <c r="A2403" s="9">
        <v>50846</v>
      </c>
      <c r="B2403" s="10" t="s">
        <v>49</v>
      </c>
      <c r="C2403" s="10" t="s">
        <v>3356</v>
      </c>
      <c r="D2403" s="10" t="s">
        <v>3356</v>
      </c>
      <c r="E2403" s="9">
        <v>56097</v>
      </c>
      <c r="F2403" s="10" t="s">
        <v>59</v>
      </c>
      <c r="G2403" s="10" t="s">
        <v>60</v>
      </c>
      <c r="H2403" s="10" t="s">
        <v>37</v>
      </c>
      <c r="I2403" s="9">
        <v>331</v>
      </c>
      <c r="J2403" s="9">
        <v>7</v>
      </c>
      <c r="K2403" s="10" t="s">
        <v>472</v>
      </c>
      <c r="L2403" s="10" t="s">
        <v>103</v>
      </c>
      <c r="M2403" s="10" t="s">
        <v>39</v>
      </c>
      <c r="N2403" s="11">
        <v>1413</v>
      </c>
      <c r="O2403" s="11">
        <v>2133</v>
      </c>
      <c r="P2403" s="11">
        <v>334</v>
      </c>
      <c r="Q2403" s="11">
        <v>0</v>
      </c>
      <c r="R2403" s="11">
        <v>1792</v>
      </c>
      <c r="S2403" s="11">
        <v>198</v>
      </c>
      <c r="T2403" s="11">
        <v>0</v>
      </c>
      <c r="U2403" s="11">
        <v>0</v>
      </c>
      <c r="V2403" s="11">
        <v>0</v>
      </c>
      <c r="W2403" s="11">
        <v>0</v>
      </c>
      <c r="X2403" s="11">
        <v>0</v>
      </c>
      <c r="Y2403" s="11">
        <v>2304</v>
      </c>
      <c r="Z2403" s="11">
        <v>8174</v>
      </c>
      <c r="AA2403" s="9">
        <v>2012</v>
      </c>
    </row>
    <row r="2404" spans="1:27" x14ac:dyDescent="0.3">
      <c r="A2404" s="9">
        <v>50846</v>
      </c>
      <c r="B2404" s="10" t="s">
        <v>49</v>
      </c>
      <c r="C2404" s="10" t="s">
        <v>3356</v>
      </c>
      <c r="D2404" s="10" t="s">
        <v>3356</v>
      </c>
      <c r="E2404" s="9">
        <v>56097</v>
      </c>
      <c r="F2404" s="10" t="s">
        <v>59</v>
      </c>
      <c r="G2404" s="10" t="s">
        <v>60</v>
      </c>
      <c r="H2404" s="10" t="s">
        <v>37</v>
      </c>
      <c r="I2404" s="9">
        <v>331</v>
      </c>
      <c r="J2404" s="9">
        <v>7</v>
      </c>
      <c r="K2404" s="10" t="s">
        <v>472</v>
      </c>
      <c r="L2404" s="10" t="s">
        <v>104</v>
      </c>
      <c r="M2404" s="10" t="s">
        <v>39</v>
      </c>
      <c r="N2404" s="11">
        <v>5855</v>
      </c>
      <c r="O2404" s="11">
        <v>6409</v>
      </c>
      <c r="P2404" s="11">
        <v>5499</v>
      </c>
      <c r="Q2404" s="11">
        <v>5056</v>
      </c>
      <c r="R2404" s="11">
        <v>1507</v>
      </c>
      <c r="S2404" s="11">
        <v>5536</v>
      </c>
      <c r="T2404" s="11">
        <v>5848</v>
      </c>
      <c r="U2404" s="11">
        <v>4991</v>
      </c>
      <c r="V2404" s="11">
        <v>4347</v>
      </c>
      <c r="W2404" s="11">
        <v>5034</v>
      </c>
      <c r="X2404" s="11">
        <v>4625</v>
      </c>
      <c r="Y2404" s="11">
        <v>6392</v>
      </c>
      <c r="Z2404" s="11">
        <v>61099</v>
      </c>
      <c r="AA2404" s="9">
        <v>2012</v>
      </c>
    </row>
    <row r="2405" spans="1:27" x14ac:dyDescent="0.3">
      <c r="A2405" s="9">
        <v>50852</v>
      </c>
      <c r="B2405" s="10" t="s">
        <v>49</v>
      </c>
      <c r="C2405" s="10" t="s">
        <v>1975</v>
      </c>
      <c r="D2405" s="10" t="s">
        <v>1558</v>
      </c>
      <c r="E2405" s="9">
        <v>56516</v>
      </c>
      <c r="F2405" s="10" t="s">
        <v>671</v>
      </c>
      <c r="G2405" s="10" t="s">
        <v>672</v>
      </c>
      <c r="H2405" s="10" t="s">
        <v>176</v>
      </c>
      <c r="I2405" s="9">
        <v>22</v>
      </c>
      <c r="J2405" s="9">
        <v>3</v>
      </c>
      <c r="K2405" s="10" t="s">
        <v>76</v>
      </c>
      <c r="L2405" s="10" t="s">
        <v>1218</v>
      </c>
      <c r="M2405" s="10" t="s">
        <v>44</v>
      </c>
      <c r="N2405" s="11">
        <v>0</v>
      </c>
      <c r="O2405" s="11">
        <v>0</v>
      </c>
      <c r="P2405" s="11">
        <v>0</v>
      </c>
      <c r="Q2405" s="11">
        <v>0</v>
      </c>
      <c r="R2405" s="11">
        <v>0</v>
      </c>
      <c r="S2405" s="11">
        <v>0</v>
      </c>
      <c r="T2405" s="11">
        <v>0</v>
      </c>
      <c r="U2405" s="11">
        <v>0</v>
      </c>
      <c r="V2405" s="11">
        <v>0</v>
      </c>
      <c r="W2405" s="11">
        <v>0</v>
      </c>
      <c r="X2405" s="11">
        <v>0</v>
      </c>
      <c r="Y2405" s="11">
        <v>0</v>
      </c>
      <c r="Z2405" s="11">
        <v>0</v>
      </c>
      <c r="AA2405" s="9">
        <v>2012</v>
      </c>
    </row>
    <row r="2406" spans="1:27" x14ac:dyDescent="0.3">
      <c r="A2406" s="9">
        <v>50858</v>
      </c>
      <c r="B2406" s="10" t="s">
        <v>32</v>
      </c>
      <c r="C2406" s="10" t="s">
        <v>1976</v>
      </c>
      <c r="D2406" s="10" t="s">
        <v>1977</v>
      </c>
      <c r="E2406" s="9">
        <v>8633</v>
      </c>
      <c r="F2406" s="10" t="s">
        <v>115</v>
      </c>
      <c r="G2406" s="10" t="s">
        <v>112</v>
      </c>
      <c r="H2406" s="10" t="s">
        <v>116</v>
      </c>
      <c r="I2406" s="9">
        <v>22</v>
      </c>
      <c r="J2406" s="9">
        <v>2</v>
      </c>
      <c r="K2406" s="10" t="s">
        <v>142</v>
      </c>
      <c r="L2406" s="10" t="s">
        <v>1128</v>
      </c>
      <c r="M2406" s="10" t="s">
        <v>39</v>
      </c>
      <c r="N2406" s="11">
        <v>24212</v>
      </c>
      <c r="O2406" s="11">
        <v>25556</v>
      </c>
      <c r="P2406" s="11">
        <v>22747</v>
      </c>
      <c r="Q2406" s="11">
        <v>27204</v>
      </c>
      <c r="R2406" s="11">
        <v>26178</v>
      </c>
      <c r="S2406" s="11">
        <v>24825</v>
      </c>
      <c r="T2406" s="11">
        <v>26091</v>
      </c>
      <c r="U2406" s="11">
        <v>23779</v>
      </c>
      <c r="V2406" s="11">
        <v>17576</v>
      </c>
      <c r="W2406" s="11">
        <v>27794</v>
      </c>
      <c r="X2406" s="11">
        <v>25754</v>
      </c>
      <c r="Y2406" s="11">
        <v>27675</v>
      </c>
      <c r="Z2406" s="11">
        <v>299391</v>
      </c>
      <c r="AA2406" s="9">
        <v>2012</v>
      </c>
    </row>
    <row r="2407" spans="1:27" x14ac:dyDescent="0.3">
      <c r="A2407" s="9">
        <v>50859</v>
      </c>
      <c r="B2407" s="10" t="s">
        <v>32</v>
      </c>
      <c r="C2407" s="10" t="s">
        <v>1978</v>
      </c>
      <c r="D2407" s="10" t="s">
        <v>1979</v>
      </c>
      <c r="E2407" s="9">
        <v>4447</v>
      </c>
      <c r="F2407" s="10" t="s">
        <v>781</v>
      </c>
      <c r="G2407" s="10" t="s">
        <v>672</v>
      </c>
      <c r="H2407" s="10" t="s">
        <v>176</v>
      </c>
      <c r="I2407" s="9">
        <v>22</v>
      </c>
      <c r="J2407" s="9">
        <v>2</v>
      </c>
      <c r="K2407" s="10" t="s">
        <v>142</v>
      </c>
      <c r="L2407" s="10" t="s">
        <v>1128</v>
      </c>
      <c r="M2407" s="10" t="s">
        <v>39</v>
      </c>
      <c r="N2407" s="11">
        <v>20376</v>
      </c>
      <c r="O2407" s="11">
        <v>15959</v>
      </c>
      <c r="P2407" s="11">
        <v>19912</v>
      </c>
      <c r="Q2407" s="11">
        <v>18184</v>
      </c>
      <c r="R2407" s="11">
        <v>17834</v>
      </c>
      <c r="S2407" s="11">
        <v>18929</v>
      </c>
      <c r="T2407" s="11">
        <v>20322</v>
      </c>
      <c r="U2407" s="11">
        <v>19235</v>
      </c>
      <c r="V2407" s="11">
        <v>15127</v>
      </c>
      <c r="W2407" s="11">
        <v>19260</v>
      </c>
      <c r="X2407" s="11">
        <v>18954</v>
      </c>
      <c r="Y2407" s="11">
        <v>21312</v>
      </c>
      <c r="Z2407" s="11">
        <v>225404</v>
      </c>
      <c r="AA2407" s="9">
        <v>2012</v>
      </c>
    </row>
    <row r="2408" spans="1:27" x14ac:dyDescent="0.3">
      <c r="A2408" s="9">
        <v>50860</v>
      </c>
      <c r="B2408" s="10" t="s">
        <v>32</v>
      </c>
      <c r="C2408" s="10" t="s">
        <v>1980</v>
      </c>
      <c r="D2408" s="10" t="s">
        <v>1981</v>
      </c>
      <c r="E2408" s="9">
        <v>10162</v>
      </c>
      <c r="F2408" s="10" t="s">
        <v>546</v>
      </c>
      <c r="G2408" s="10" t="s">
        <v>175</v>
      </c>
      <c r="H2408" s="10" t="s">
        <v>176</v>
      </c>
      <c r="I2408" s="9">
        <v>562212</v>
      </c>
      <c r="J2408" s="9">
        <v>4</v>
      </c>
      <c r="K2408" s="10" t="s">
        <v>1352</v>
      </c>
      <c r="L2408" s="10" t="s">
        <v>1128</v>
      </c>
      <c r="M2408" s="10" t="s">
        <v>39</v>
      </c>
      <c r="N2408" s="11">
        <v>8976</v>
      </c>
      <c r="O2408" s="11">
        <v>9168</v>
      </c>
      <c r="P2408" s="11">
        <v>6720</v>
      </c>
      <c r="Q2408" s="11">
        <v>8016</v>
      </c>
      <c r="R2408" s="11">
        <v>9504</v>
      </c>
      <c r="S2408" s="11">
        <v>8568</v>
      </c>
      <c r="T2408" s="11">
        <v>8568</v>
      </c>
      <c r="U2408" s="11">
        <v>8736</v>
      </c>
      <c r="V2408" s="11">
        <v>7032</v>
      </c>
      <c r="W2408" s="11">
        <v>5616</v>
      </c>
      <c r="X2408" s="11">
        <v>5712</v>
      </c>
      <c r="Y2408" s="11">
        <v>9864</v>
      </c>
      <c r="Z2408" s="11">
        <v>96480</v>
      </c>
      <c r="AA2408" s="9">
        <v>2012</v>
      </c>
    </row>
    <row r="2409" spans="1:27" x14ac:dyDescent="0.3">
      <c r="A2409" s="9">
        <v>50873</v>
      </c>
      <c r="B2409" s="10" t="s">
        <v>32</v>
      </c>
      <c r="C2409" s="10" t="s">
        <v>1983</v>
      </c>
      <c r="D2409" s="10" t="s">
        <v>1433</v>
      </c>
      <c r="E2409" s="9">
        <v>20541</v>
      </c>
      <c r="F2409" s="10" t="s">
        <v>667</v>
      </c>
      <c r="G2409" s="10" t="s">
        <v>208</v>
      </c>
      <c r="H2409" s="10" t="s">
        <v>209</v>
      </c>
      <c r="I2409" s="9">
        <v>22</v>
      </c>
      <c r="J2409" s="9">
        <v>2</v>
      </c>
      <c r="K2409" s="10" t="s">
        <v>142</v>
      </c>
      <c r="L2409" s="10" t="s">
        <v>1128</v>
      </c>
      <c r="M2409" s="10" t="s">
        <v>39</v>
      </c>
      <c r="N2409" s="11">
        <v>9450</v>
      </c>
      <c r="O2409" s="11">
        <v>8680</v>
      </c>
      <c r="P2409" s="11">
        <v>9282</v>
      </c>
      <c r="Q2409" s="11">
        <v>7028</v>
      </c>
      <c r="R2409" s="11">
        <v>8680</v>
      </c>
      <c r="S2409" s="11">
        <v>7938</v>
      </c>
      <c r="T2409" s="11">
        <v>8596</v>
      </c>
      <c r="U2409" s="11">
        <v>8988</v>
      </c>
      <c r="V2409" s="11">
        <v>7434</v>
      </c>
      <c r="W2409" s="11">
        <v>9268</v>
      </c>
      <c r="X2409" s="11">
        <v>9072</v>
      </c>
      <c r="Y2409" s="11">
        <v>8582</v>
      </c>
      <c r="Z2409" s="11">
        <v>102998</v>
      </c>
      <c r="AA2409" s="9">
        <v>2012</v>
      </c>
    </row>
    <row r="2410" spans="1:27" x14ac:dyDescent="0.3">
      <c r="A2410" s="9">
        <v>50875</v>
      </c>
      <c r="B2410" s="10" t="s">
        <v>32</v>
      </c>
      <c r="C2410" s="10" t="s">
        <v>1984</v>
      </c>
      <c r="D2410" s="10" t="s">
        <v>1433</v>
      </c>
      <c r="E2410" s="9">
        <v>20541</v>
      </c>
      <c r="F2410" s="10" t="s">
        <v>115</v>
      </c>
      <c r="G2410" s="10" t="s">
        <v>112</v>
      </c>
      <c r="H2410" s="10" t="s">
        <v>116</v>
      </c>
      <c r="I2410" s="9">
        <v>22</v>
      </c>
      <c r="J2410" s="9">
        <v>2</v>
      </c>
      <c r="K2410" s="10" t="s">
        <v>142</v>
      </c>
      <c r="L2410" s="10" t="s">
        <v>1128</v>
      </c>
      <c r="M2410" s="10" t="s">
        <v>39</v>
      </c>
      <c r="N2410" s="11">
        <v>12319</v>
      </c>
      <c r="O2410" s="11">
        <v>12337</v>
      </c>
      <c r="P2410" s="11">
        <v>13386</v>
      </c>
      <c r="Q2410" s="11">
        <v>11140</v>
      </c>
      <c r="R2410" s="11">
        <v>13973</v>
      </c>
      <c r="S2410" s="11">
        <v>11619</v>
      </c>
      <c r="T2410" s="11">
        <v>12510</v>
      </c>
      <c r="U2410" s="11">
        <v>12988</v>
      </c>
      <c r="V2410" s="11">
        <v>11728</v>
      </c>
      <c r="W2410" s="11">
        <v>11083</v>
      </c>
      <c r="X2410" s="11">
        <v>12807</v>
      </c>
      <c r="Y2410" s="11">
        <v>12556</v>
      </c>
      <c r="Z2410" s="11">
        <v>148446</v>
      </c>
      <c r="AA2410" s="9">
        <v>2012</v>
      </c>
    </row>
    <row r="2411" spans="1:27" x14ac:dyDescent="0.3">
      <c r="A2411" s="9">
        <v>50877</v>
      </c>
      <c r="B2411" s="10" t="s">
        <v>32</v>
      </c>
      <c r="C2411" s="10" t="s">
        <v>1986</v>
      </c>
      <c r="D2411" s="10" t="s">
        <v>1433</v>
      </c>
      <c r="E2411" s="9">
        <v>20541</v>
      </c>
      <c r="F2411" s="10" t="s">
        <v>520</v>
      </c>
      <c r="G2411" s="10" t="s">
        <v>208</v>
      </c>
      <c r="H2411" s="10" t="s">
        <v>209</v>
      </c>
      <c r="I2411" s="9">
        <v>22</v>
      </c>
      <c r="J2411" s="9">
        <v>2</v>
      </c>
      <c r="K2411" s="10" t="s">
        <v>142</v>
      </c>
      <c r="L2411" s="10" t="s">
        <v>1128</v>
      </c>
      <c r="M2411" s="10" t="s">
        <v>39</v>
      </c>
      <c r="N2411" s="11">
        <v>17294</v>
      </c>
      <c r="O2411" s="11">
        <v>19186</v>
      </c>
      <c r="P2411" s="11">
        <v>21941</v>
      </c>
      <c r="Q2411" s="11">
        <v>9850</v>
      </c>
      <c r="R2411" s="11">
        <v>21533</v>
      </c>
      <c r="S2411" s="11">
        <v>21542</v>
      </c>
      <c r="T2411" s="11">
        <v>20270</v>
      </c>
      <c r="U2411" s="11">
        <v>22051</v>
      </c>
      <c r="V2411" s="11">
        <v>19181</v>
      </c>
      <c r="W2411" s="11">
        <v>22368</v>
      </c>
      <c r="X2411" s="11">
        <v>21586</v>
      </c>
      <c r="Y2411" s="11">
        <v>21883</v>
      </c>
      <c r="Z2411" s="11">
        <v>238685</v>
      </c>
      <c r="AA2411" s="9">
        <v>2012</v>
      </c>
    </row>
    <row r="2412" spans="1:27" x14ac:dyDescent="0.3">
      <c r="A2412" s="9">
        <v>50878</v>
      </c>
      <c r="B2412" s="10" t="s">
        <v>32</v>
      </c>
      <c r="C2412" s="10" t="s">
        <v>1987</v>
      </c>
      <c r="D2412" s="10" t="s">
        <v>1433</v>
      </c>
      <c r="E2412" s="9">
        <v>20541</v>
      </c>
      <c r="F2412" s="10" t="s">
        <v>520</v>
      </c>
      <c r="G2412" s="10" t="s">
        <v>208</v>
      </c>
      <c r="H2412" s="10" t="s">
        <v>209</v>
      </c>
      <c r="I2412" s="9">
        <v>22</v>
      </c>
      <c r="J2412" s="9">
        <v>2</v>
      </c>
      <c r="K2412" s="10" t="s">
        <v>142</v>
      </c>
      <c r="L2412" s="10" t="s">
        <v>1128</v>
      </c>
      <c r="M2412" s="10" t="s">
        <v>39</v>
      </c>
      <c r="N2412" s="11">
        <v>25270</v>
      </c>
      <c r="O2412" s="11">
        <v>27774</v>
      </c>
      <c r="P2412" s="11">
        <v>15678</v>
      </c>
      <c r="Q2412" s="11">
        <v>28934</v>
      </c>
      <c r="R2412" s="11">
        <v>29299</v>
      </c>
      <c r="S2412" s="11">
        <v>27566</v>
      </c>
      <c r="T2412" s="11">
        <v>28273</v>
      </c>
      <c r="U2412" s="11">
        <v>25486</v>
      </c>
      <c r="V2412" s="11">
        <v>28637</v>
      </c>
      <c r="W2412" s="11">
        <v>29007</v>
      </c>
      <c r="X2412" s="11">
        <v>28792</v>
      </c>
      <c r="Y2412" s="11">
        <v>27878</v>
      </c>
      <c r="Z2412" s="11">
        <v>322594</v>
      </c>
      <c r="AA2412" s="9">
        <v>2012</v>
      </c>
    </row>
    <row r="2413" spans="1:27" x14ac:dyDescent="0.3">
      <c r="A2413" s="9">
        <v>50879</v>
      </c>
      <c r="B2413" s="10" t="s">
        <v>49</v>
      </c>
      <c r="C2413" s="10" t="s">
        <v>1988</v>
      </c>
      <c r="D2413" s="10" t="s">
        <v>1433</v>
      </c>
      <c r="E2413" s="9">
        <v>20541</v>
      </c>
      <c r="F2413" s="10" t="s">
        <v>781</v>
      </c>
      <c r="G2413" s="10" t="s">
        <v>672</v>
      </c>
      <c r="H2413" s="10" t="s">
        <v>176</v>
      </c>
      <c r="I2413" s="9">
        <v>22</v>
      </c>
      <c r="J2413" s="9">
        <v>3</v>
      </c>
      <c r="K2413" s="10" t="s">
        <v>76</v>
      </c>
      <c r="L2413" s="10" t="s">
        <v>1128</v>
      </c>
      <c r="M2413" s="10" t="s">
        <v>39</v>
      </c>
      <c r="N2413" s="11">
        <v>31189</v>
      </c>
      <c r="O2413" s="11">
        <v>28759</v>
      </c>
      <c r="P2413" s="11">
        <v>31918</v>
      </c>
      <c r="Q2413" s="11">
        <v>30942</v>
      </c>
      <c r="R2413" s="11">
        <v>14764</v>
      </c>
      <c r="S2413" s="11">
        <v>30342</v>
      </c>
      <c r="T2413" s="11">
        <v>30883</v>
      </c>
      <c r="U2413" s="11">
        <v>32150</v>
      </c>
      <c r="V2413" s="11">
        <v>31239</v>
      </c>
      <c r="W2413" s="11">
        <v>32171</v>
      </c>
      <c r="X2413" s="11">
        <v>31120</v>
      </c>
      <c r="Y2413" s="11">
        <v>31959</v>
      </c>
      <c r="Z2413" s="11">
        <v>357436</v>
      </c>
      <c r="AA2413" s="9">
        <v>2012</v>
      </c>
    </row>
    <row r="2414" spans="1:27" x14ac:dyDescent="0.3">
      <c r="A2414" s="9">
        <v>50880</v>
      </c>
      <c r="B2414" s="10" t="s">
        <v>32</v>
      </c>
      <c r="C2414" s="10" t="s">
        <v>1989</v>
      </c>
      <c r="D2414" s="10" t="s">
        <v>1433</v>
      </c>
      <c r="E2414" s="9">
        <v>20541</v>
      </c>
      <c r="F2414" s="10" t="s">
        <v>520</v>
      </c>
      <c r="G2414" s="10" t="s">
        <v>208</v>
      </c>
      <c r="H2414" s="10" t="s">
        <v>209</v>
      </c>
      <c r="I2414" s="9">
        <v>22</v>
      </c>
      <c r="J2414" s="9">
        <v>2</v>
      </c>
      <c r="K2414" s="10" t="s">
        <v>142</v>
      </c>
      <c r="L2414" s="10" t="s">
        <v>1128</v>
      </c>
      <c r="M2414" s="10" t="s">
        <v>39</v>
      </c>
      <c r="N2414" s="11">
        <v>11794</v>
      </c>
      <c r="O2414" s="11">
        <v>22219</v>
      </c>
      <c r="P2414" s="11">
        <v>24124</v>
      </c>
      <c r="Q2414" s="11">
        <v>22809</v>
      </c>
      <c r="R2414" s="11">
        <v>18095</v>
      </c>
      <c r="S2414" s="11">
        <v>19484</v>
      </c>
      <c r="T2414" s="11">
        <v>20760</v>
      </c>
      <c r="U2414" s="11">
        <v>21127</v>
      </c>
      <c r="V2414" s="11">
        <v>18567</v>
      </c>
      <c r="W2414" s="11">
        <v>24441</v>
      </c>
      <c r="X2414" s="11">
        <v>23475</v>
      </c>
      <c r="Y2414" s="11">
        <v>23099</v>
      </c>
      <c r="Z2414" s="11">
        <v>249994</v>
      </c>
      <c r="AA2414" s="9">
        <v>2012</v>
      </c>
    </row>
    <row r="2415" spans="1:27" x14ac:dyDescent="0.3">
      <c r="A2415" s="9">
        <v>50881</v>
      </c>
      <c r="B2415" s="10" t="s">
        <v>32</v>
      </c>
      <c r="C2415" s="10" t="s">
        <v>1990</v>
      </c>
      <c r="D2415" s="10" t="s">
        <v>1433</v>
      </c>
      <c r="E2415" s="9">
        <v>20541</v>
      </c>
      <c r="F2415" s="10" t="s">
        <v>44</v>
      </c>
      <c r="G2415" s="10" t="s">
        <v>141</v>
      </c>
      <c r="H2415" s="10" t="s">
        <v>81</v>
      </c>
      <c r="I2415" s="9">
        <v>22</v>
      </c>
      <c r="J2415" s="9">
        <v>2</v>
      </c>
      <c r="K2415" s="10" t="s">
        <v>142</v>
      </c>
      <c r="L2415" s="10" t="s">
        <v>1128</v>
      </c>
      <c r="M2415" s="10" t="s">
        <v>39</v>
      </c>
      <c r="N2415" s="11">
        <v>11047</v>
      </c>
      <c r="O2415" s="11">
        <v>11068</v>
      </c>
      <c r="P2415" s="11">
        <v>11806</v>
      </c>
      <c r="Q2415" s="11">
        <v>2842</v>
      </c>
      <c r="R2415" s="11">
        <v>5903</v>
      </c>
      <c r="S2415" s="11">
        <v>11797</v>
      </c>
      <c r="T2415" s="11">
        <v>11782</v>
      </c>
      <c r="U2415" s="11">
        <v>11415</v>
      </c>
      <c r="V2415" s="11">
        <v>11707</v>
      </c>
      <c r="W2415" s="11">
        <v>12126</v>
      </c>
      <c r="X2415" s="11">
        <v>11394</v>
      </c>
      <c r="Y2415" s="11">
        <v>10466</v>
      </c>
      <c r="Z2415" s="11">
        <v>123353</v>
      </c>
      <c r="AA2415" s="9">
        <v>2012</v>
      </c>
    </row>
    <row r="2416" spans="1:27" x14ac:dyDescent="0.3">
      <c r="A2416" s="9">
        <v>50881</v>
      </c>
      <c r="B2416" s="10" t="s">
        <v>32</v>
      </c>
      <c r="C2416" s="10" t="s">
        <v>1990</v>
      </c>
      <c r="D2416" s="10" t="s">
        <v>1433</v>
      </c>
      <c r="E2416" s="9">
        <v>20541</v>
      </c>
      <c r="F2416" s="10" t="s">
        <v>44</v>
      </c>
      <c r="G2416" s="10" t="s">
        <v>141</v>
      </c>
      <c r="H2416" s="10" t="s">
        <v>81</v>
      </c>
      <c r="I2416" s="9">
        <v>22</v>
      </c>
      <c r="J2416" s="9">
        <v>2</v>
      </c>
      <c r="K2416" s="10" t="s">
        <v>142</v>
      </c>
      <c r="L2416" s="10" t="s">
        <v>1218</v>
      </c>
      <c r="M2416" s="10" t="s">
        <v>39</v>
      </c>
      <c r="N2416" s="11">
        <v>11671</v>
      </c>
      <c r="O2416" s="11">
        <v>11351</v>
      </c>
      <c r="P2416" s="11">
        <v>11540</v>
      </c>
      <c r="Q2416" s="11">
        <v>9415</v>
      </c>
      <c r="R2416" s="11">
        <v>11320</v>
      </c>
      <c r="S2416" s="11">
        <v>12661</v>
      </c>
      <c r="T2416" s="11">
        <v>12530</v>
      </c>
      <c r="U2416" s="11">
        <v>12239</v>
      </c>
      <c r="V2416" s="11">
        <v>11215</v>
      </c>
      <c r="W2416" s="11">
        <v>11742</v>
      </c>
      <c r="X2416" s="11">
        <v>12024</v>
      </c>
      <c r="Y2416" s="11">
        <v>10612</v>
      </c>
      <c r="Z2416" s="11">
        <v>138320</v>
      </c>
      <c r="AA2416" s="9">
        <v>2012</v>
      </c>
    </row>
    <row r="2417" spans="1:27" x14ac:dyDescent="0.3">
      <c r="A2417" s="9">
        <v>50881</v>
      </c>
      <c r="B2417" s="10" t="s">
        <v>32</v>
      </c>
      <c r="C2417" s="10" t="s">
        <v>1990</v>
      </c>
      <c r="D2417" s="10" t="s">
        <v>1433</v>
      </c>
      <c r="E2417" s="9">
        <v>20541</v>
      </c>
      <c r="F2417" s="10" t="s">
        <v>44</v>
      </c>
      <c r="G2417" s="10" t="s">
        <v>141</v>
      </c>
      <c r="H2417" s="10" t="s">
        <v>81</v>
      </c>
      <c r="I2417" s="9">
        <v>22</v>
      </c>
      <c r="J2417" s="9">
        <v>2</v>
      </c>
      <c r="K2417" s="10" t="s">
        <v>142</v>
      </c>
      <c r="L2417" s="10" t="s">
        <v>1219</v>
      </c>
      <c r="M2417" s="10" t="s">
        <v>39</v>
      </c>
      <c r="N2417" s="11">
        <v>12033</v>
      </c>
      <c r="O2417" s="11">
        <v>11610</v>
      </c>
      <c r="P2417" s="11">
        <v>11858</v>
      </c>
      <c r="Q2417" s="11">
        <v>9498</v>
      </c>
      <c r="R2417" s="11">
        <v>11133</v>
      </c>
      <c r="S2417" s="11">
        <v>12308</v>
      </c>
      <c r="T2417" s="11">
        <v>11866</v>
      </c>
      <c r="U2417" s="11">
        <v>12123</v>
      </c>
      <c r="V2417" s="11">
        <v>12296</v>
      </c>
      <c r="W2417" s="11">
        <v>11246</v>
      </c>
      <c r="X2417" s="11">
        <v>11903</v>
      </c>
      <c r="Y2417" s="11">
        <v>10096</v>
      </c>
      <c r="Z2417" s="11">
        <v>137970</v>
      </c>
      <c r="AA2417" s="9">
        <v>2012</v>
      </c>
    </row>
    <row r="2418" spans="1:27" x14ac:dyDescent="0.3">
      <c r="A2418" s="9">
        <v>50881</v>
      </c>
      <c r="B2418" s="10" t="s">
        <v>32</v>
      </c>
      <c r="C2418" s="10" t="s">
        <v>1990</v>
      </c>
      <c r="D2418" s="10" t="s">
        <v>1433</v>
      </c>
      <c r="E2418" s="9">
        <v>20541</v>
      </c>
      <c r="F2418" s="10" t="s">
        <v>44</v>
      </c>
      <c r="G2418" s="10" t="s">
        <v>141</v>
      </c>
      <c r="H2418" s="10" t="s">
        <v>81</v>
      </c>
      <c r="I2418" s="9">
        <v>22</v>
      </c>
      <c r="J2418" s="9">
        <v>2</v>
      </c>
      <c r="K2418" s="10" t="s">
        <v>142</v>
      </c>
      <c r="L2418" s="10" t="s">
        <v>529</v>
      </c>
      <c r="M2418" s="10" t="s">
        <v>39</v>
      </c>
      <c r="N2418" s="11">
        <v>0</v>
      </c>
      <c r="O2418" s="11">
        <v>0</v>
      </c>
      <c r="P2418" s="11">
        <v>0</v>
      </c>
      <c r="Q2418" s="11">
        <v>0</v>
      </c>
      <c r="R2418" s="11">
        <v>0</v>
      </c>
      <c r="S2418" s="11">
        <v>0</v>
      </c>
      <c r="T2418" s="11">
        <v>0</v>
      </c>
      <c r="U2418" s="11">
        <v>0</v>
      </c>
      <c r="V2418" s="11">
        <v>0</v>
      </c>
      <c r="W2418" s="11">
        <v>0</v>
      </c>
      <c r="X2418" s="11">
        <v>0</v>
      </c>
      <c r="Y2418" s="11">
        <v>0</v>
      </c>
      <c r="Z2418" s="11">
        <v>0</v>
      </c>
      <c r="AA2418" s="9">
        <v>2012</v>
      </c>
    </row>
    <row r="2419" spans="1:27" x14ac:dyDescent="0.3">
      <c r="A2419" s="9">
        <v>50882</v>
      </c>
      <c r="B2419" s="10" t="s">
        <v>32</v>
      </c>
      <c r="C2419" s="10" t="s">
        <v>1991</v>
      </c>
      <c r="D2419" s="10" t="s">
        <v>1433</v>
      </c>
      <c r="E2419" s="9">
        <v>20541</v>
      </c>
      <c r="F2419" s="10" t="s">
        <v>692</v>
      </c>
      <c r="G2419" s="10" t="s">
        <v>672</v>
      </c>
      <c r="H2419" s="10" t="s">
        <v>209</v>
      </c>
      <c r="I2419" s="9">
        <v>22</v>
      </c>
      <c r="J2419" s="9">
        <v>2</v>
      </c>
      <c r="K2419" s="10" t="s">
        <v>142</v>
      </c>
      <c r="L2419" s="10" t="s">
        <v>1128</v>
      </c>
      <c r="M2419" s="10" t="s">
        <v>39</v>
      </c>
      <c r="N2419" s="11">
        <v>31296</v>
      </c>
      <c r="O2419" s="11">
        <v>28594</v>
      </c>
      <c r="P2419" s="11">
        <v>39077</v>
      </c>
      <c r="Q2419" s="11">
        <v>37397</v>
      </c>
      <c r="R2419" s="11">
        <v>38043</v>
      </c>
      <c r="S2419" s="11">
        <v>32628</v>
      </c>
      <c r="T2419" s="11">
        <v>37309</v>
      </c>
      <c r="U2419" s="11">
        <v>17577</v>
      </c>
      <c r="V2419" s="11">
        <v>37957</v>
      </c>
      <c r="W2419" s="11">
        <v>38296</v>
      </c>
      <c r="X2419" s="11">
        <v>35636</v>
      </c>
      <c r="Y2419" s="11">
        <v>35577</v>
      </c>
      <c r="Z2419" s="11">
        <v>409387</v>
      </c>
      <c r="AA2419" s="9">
        <v>2012</v>
      </c>
    </row>
    <row r="2420" spans="1:27" x14ac:dyDescent="0.3">
      <c r="A2420" s="9">
        <v>50883</v>
      </c>
      <c r="B2420" s="10" t="s">
        <v>32</v>
      </c>
      <c r="C2420" s="10" t="s">
        <v>1992</v>
      </c>
      <c r="D2420" s="10" t="s">
        <v>1433</v>
      </c>
      <c r="E2420" s="9">
        <v>20541</v>
      </c>
      <c r="F2420" s="10" t="s">
        <v>42</v>
      </c>
      <c r="G2420" s="10" t="s">
        <v>208</v>
      </c>
      <c r="H2420" s="10" t="s">
        <v>209</v>
      </c>
      <c r="I2420" s="9">
        <v>22</v>
      </c>
      <c r="J2420" s="9">
        <v>2</v>
      </c>
      <c r="K2420" s="10" t="s">
        <v>142</v>
      </c>
      <c r="L2420" s="10" t="s">
        <v>1128</v>
      </c>
      <c r="M2420" s="10" t="s">
        <v>39</v>
      </c>
      <c r="N2420" s="11">
        <v>39332</v>
      </c>
      <c r="O2420" s="11">
        <v>34475</v>
      </c>
      <c r="P2420" s="11">
        <v>43720</v>
      </c>
      <c r="Q2420" s="11">
        <v>40845</v>
      </c>
      <c r="R2420" s="11">
        <v>43200</v>
      </c>
      <c r="S2420" s="11">
        <v>40449</v>
      </c>
      <c r="T2420" s="11">
        <v>44039</v>
      </c>
      <c r="U2420" s="11">
        <v>41097</v>
      </c>
      <c r="V2420" s="11">
        <v>40125</v>
      </c>
      <c r="W2420" s="11">
        <v>31975</v>
      </c>
      <c r="X2420" s="11">
        <v>38096</v>
      </c>
      <c r="Y2420" s="11">
        <v>32068</v>
      </c>
      <c r="Z2420" s="11">
        <v>469421</v>
      </c>
      <c r="AA2420" s="9">
        <v>2012</v>
      </c>
    </row>
    <row r="2421" spans="1:27" x14ac:dyDescent="0.3">
      <c r="A2421" s="9">
        <v>50884</v>
      </c>
      <c r="B2421" s="10" t="s">
        <v>32</v>
      </c>
      <c r="C2421" s="10" t="s">
        <v>1993</v>
      </c>
      <c r="D2421" s="10" t="s">
        <v>1994</v>
      </c>
      <c r="E2421" s="9">
        <v>55871</v>
      </c>
      <c r="F2421" s="10" t="s">
        <v>115</v>
      </c>
      <c r="G2421" s="10" t="s">
        <v>112</v>
      </c>
      <c r="H2421" s="10" t="s">
        <v>116</v>
      </c>
      <c r="I2421" s="9">
        <v>22</v>
      </c>
      <c r="J2421" s="9">
        <v>2</v>
      </c>
      <c r="K2421" s="10" t="s">
        <v>142</v>
      </c>
      <c r="L2421" s="10" t="s">
        <v>1128</v>
      </c>
      <c r="M2421" s="10" t="s">
        <v>39</v>
      </c>
      <c r="N2421" s="11">
        <v>21899</v>
      </c>
      <c r="O2421" s="11">
        <v>16917</v>
      </c>
      <c r="P2421" s="11">
        <v>29102</v>
      </c>
      <c r="Q2421" s="11">
        <v>22373</v>
      </c>
      <c r="R2421" s="11">
        <v>22984</v>
      </c>
      <c r="S2421" s="11">
        <v>14863</v>
      </c>
      <c r="T2421" s="11">
        <v>18394</v>
      </c>
      <c r="U2421" s="11">
        <v>19144</v>
      </c>
      <c r="V2421" s="11">
        <v>17737</v>
      </c>
      <c r="W2421" s="11">
        <v>11070</v>
      </c>
      <c r="X2421" s="11">
        <v>15338</v>
      </c>
      <c r="Y2421" s="11">
        <v>14881</v>
      </c>
      <c r="Z2421" s="11">
        <v>224702</v>
      </c>
      <c r="AA2421" s="9">
        <v>2012</v>
      </c>
    </row>
    <row r="2422" spans="1:27" x14ac:dyDescent="0.3">
      <c r="A2422" s="9">
        <v>50884</v>
      </c>
      <c r="B2422" s="10" t="s">
        <v>32</v>
      </c>
      <c r="C2422" s="10" t="s">
        <v>1993</v>
      </c>
      <c r="D2422" s="10" t="s">
        <v>1994</v>
      </c>
      <c r="E2422" s="9">
        <v>55871</v>
      </c>
      <c r="F2422" s="10" t="s">
        <v>115</v>
      </c>
      <c r="G2422" s="10" t="s">
        <v>112</v>
      </c>
      <c r="H2422" s="10" t="s">
        <v>116</v>
      </c>
      <c r="I2422" s="9">
        <v>22</v>
      </c>
      <c r="J2422" s="9">
        <v>2</v>
      </c>
      <c r="K2422" s="10" t="s">
        <v>142</v>
      </c>
      <c r="L2422" s="10" t="s">
        <v>1218</v>
      </c>
      <c r="M2422" s="10" t="s">
        <v>39</v>
      </c>
      <c r="N2422" s="11">
        <v>11241</v>
      </c>
      <c r="O2422" s="11">
        <v>12442</v>
      </c>
      <c r="P2422" s="11">
        <v>8008</v>
      </c>
      <c r="Q2422" s="11">
        <v>13556</v>
      </c>
      <c r="R2422" s="11">
        <v>10081</v>
      </c>
      <c r="S2422" s="11">
        <v>7001</v>
      </c>
      <c r="T2422" s="11">
        <v>12427</v>
      </c>
      <c r="U2422" s="11">
        <v>9985</v>
      </c>
      <c r="V2422" s="11">
        <v>3020</v>
      </c>
      <c r="W2422" s="11">
        <v>11044</v>
      </c>
      <c r="X2422" s="11">
        <v>1362</v>
      </c>
      <c r="Y2422" s="11">
        <v>14142</v>
      </c>
      <c r="Z2422" s="11">
        <v>114309</v>
      </c>
      <c r="AA2422" s="9">
        <v>2012</v>
      </c>
    </row>
    <row r="2423" spans="1:27" x14ac:dyDescent="0.3">
      <c r="A2423" s="9">
        <v>50885</v>
      </c>
      <c r="B2423" s="10" t="s">
        <v>32</v>
      </c>
      <c r="C2423" s="10" t="s">
        <v>1995</v>
      </c>
      <c r="D2423" s="10" t="s">
        <v>1433</v>
      </c>
      <c r="E2423" s="9">
        <v>20541</v>
      </c>
      <c r="F2423" s="10" t="s">
        <v>671</v>
      </c>
      <c r="G2423" s="10" t="s">
        <v>672</v>
      </c>
      <c r="H2423" s="10" t="s">
        <v>176</v>
      </c>
      <c r="I2423" s="9">
        <v>22</v>
      </c>
      <c r="J2423" s="9">
        <v>2</v>
      </c>
      <c r="K2423" s="10" t="s">
        <v>142</v>
      </c>
      <c r="L2423" s="10" t="s">
        <v>1128</v>
      </c>
      <c r="M2423" s="10" t="s">
        <v>39</v>
      </c>
      <c r="N2423" s="11">
        <v>7690</v>
      </c>
      <c r="O2423" s="11">
        <v>7430</v>
      </c>
      <c r="P2423" s="11">
        <v>8102</v>
      </c>
      <c r="Q2423" s="11">
        <v>5952</v>
      </c>
      <c r="R2423" s="11">
        <v>7949</v>
      </c>
      <c r="S2423" s="11">
        <v>7670</v>
      </c>
      <c r="T2423" s="11">
        <v>7046</v>
      </c>
      <c r="U2423" s="11">
        <v>7469</v>
      </c>
      <c r="V2423" s="11">
        <v>7229</v>
      </c>
      <c r="W2423" s="11">
        <v>6806</v>
      </c>
      <c r="X2423" s="11">
        <v>7603</v>
      </c>
      <c r="Y2423" s="11">
        <v>7478</v>
      </c>
      <c r="Z2423" s="11">
        <v>88424</v>
      </c>
      <c r="AA2423" s="9">
        <v>2012</v>
      </c>
    </row>
    <row r="2424" spans="1:27" x14ac:dyDescent="0.3">
      <c r="A2424" s="9">
        <v>50886</v>
      </c>
      <c r="B2424" s="10" t="s">
        <v>32</v>
      </c>
      <c r="C2424" s="10" t="s">
        <v>1996</v>
      </c>
      <c r="D2424" s="10" t="s">
        <v>1997</v>
      </c>
      <c r="E2424" s="9">
        <v>42892</v>
      </c>
      <c r="F2424" s="10" t="s">
        <v>212</v>
      </c>
      <c r="G2424" s="10" t="s">
        <v>141</v>
      </c>
      <c r="H2424" s="10" t="s">
        <v>81</v>
      </c>
      <c r="I2424" s="9">
        <v>22</v>
      </c>
      <c r="J2424" s="9">
        <v>2</v>
      </c>
      <c r="K2424" s="10" t="s">
        <v>142</v>
      </c>
      <c r="L2424" s="10" t="s">
        <v>1128</v>
      </c>
      <c r="M2424" s="10" t="s">
        <v>39</v>
      </c>
      <c r="N2424" s="11">
        <v>9314</v>
      </c>
      <c r="O2424" s="11">
        <v>10918</v>
      </c>
      <c r="P2424" s="11">
        <v>12598</v>
      </c>
      <c r="Q2424" s="11">
        <v>12737</v>
      </c>
      <c r="R2424" s="11">
        <v>13237</v>
      </c>
      <c r="S2424" s="11">
        <v>9875</v>
      </c>
      <c r="T2424" s="11">
        <v>11696</v>
      </c>
      <c r="U2424" s="11">
        <v>12521</v>
      </c>
      <c r="V2424" s="11">
        <v>12529</v>
      </c>
      <c r="W2424" s="11">
        <v>12930</v>
      </c>
      <c r="X2424" s="11">
        <v>11800</v>
      </c>
      <c r="Y2424" s="11">
        <v>10143</v>
      </c>
      <c r="Z2424" s="11">
        <v>140298</v>
      </c>
      <c r="AA2424" s="9">
        <v>2012</v>
      </c>
    </row>
    <row r="2425" spans="1:27" x14ac:dyDescent="0.3">
      <c r="A2425" s="9">
        <v>50887</v>
      </c>
      <c r="B2425" s="10" t="s">
        <v>32</v>
      </c>
      <c r="C2425" s="10" t="s">
        <v>1998</v>
      </c>
      <c r="D2425" s="10" t="s">
        <v>1433</v>
      </c>
      <c r="E2425" s="9">
        <v>20541</v>
      </c>
      <c r="F2425" s="10" t="s">
        <v>115</v>
      </c>
      <c r="G2425" s="10" t="s">
        <v>112</v>
      </c>
      <c r="H2425" s="10" t="s">
        <v>116</v>
      </c>
      <c r="I2425" s="9">
        <v>22</v>
      </c>
      <c r="J2425" s="9">
        <v>2</v>
      </c>
      <c r="K2425" s="10" t="s">
        <v>142</v>
      </c>
      <c r="L2425" s="10" t="s">
        <v>1128</v>
      </c>
      <c r="M2425" s="10" t="s">
        <v>39</v>
      </c>
      <c r="N2425" s="11">
        <v>26261</v>
      </c>
      <c r="O2425" s="11">
        <v>32962</v>
      </c>
      <c r="P2425" s="11">
        <v>36120</v>
      </c>
      <c r="Q2425" s="11">
        <v>34285</v>
      </c>
      <c r="R2425" s="11">
        <v>35847</v>
      </c>
      <c r="S2425" s="11">
        <v>31859</v>
      </c>
      <c r="T2425" s="11">
        <v>34559</v>
      </c>
      <c r="U2425" s="11">
        <v>30915</v>
      </c>
      <c r="V2425" s="11">
        <v>34404</v>
      </c>
      <c r="W2425" s="11">
        <v>34398</v>
      </c>
      <c r="X2425" s="11">
        <v>40108</v>
      </c>
      <c r="Y2425" s="11">
        <v>40564</v>
      </c>
      <c r="Z2425" s="11">
        <v>412282</v>
      </c>
      <c r="AA2425" s="9">
        <v>2012</v>
      </c>
    </row>
    <row r="2426" spans="1:27" x14ac:dyDescent="0.3">
      <c r="A2426" s="9">
        <v>50888</v>
      </c>
      <c r="B2426" s="10" t="s">
        <v>49</v>
      </c>
      <c r="C2426" s="10" t="s">
        <v>1999</v>
      </c>
      <c r="D2426" s="10" t="s">
        <v>2000</v>
      </c>
      <c r="E2426" s="9">
        <v>23013</v>
      </c>
      <c r="F2426" s="10" t="s">
        <v>781</v>
      </c>
      <c r="G2426" s="10" t="s">
        <v>672</v>
      </c>
      <c r="H2426" s="10" t="s">
        <v>176</v>
      </c>
      <c r="I2426" s="9">
        <v>22</v>
      </c>
      <c r="J2426" s="9">
        <v>3</v>
      </c>
      <c r="K2426" s="10" t="s">
        <v>76</v>
      </c>
      <c r="L2426" s="10" t="s">
        <v>1128</v>
      </c>
      <c r="M2426" s="10" t="s">
        <v>39</v>
      </c>
      <c r="N2426" s="11">
        <v>80748</v>
      </c>
      <c r="O2426" s="11">
        <v>70868</v>
      </c>
      <c r="P2426" s="11">
        <v>62325</v>
      </c>
      <c r="Q2426" s="11">
        <v>30436</v>
      </c>
      <c r="R2426" s="11">
        <v>65344</v>
      </c>
      <c r="S2426" s="11">
        <v>70370</v>
      </c>
      <c r="T2426" s="11">
        <v>79740</v>
      </c>
      <c r="U2426" s="11">
        <v>78302</v>
      </c>
      <c r="V2426" s="11">
        <v>74006</v>
      </c>
      <c r="W2426" s="11">
        <v>55540</v>
      </c>
      <c r="X2426" s="11">
        <v>69300</v>
      </c>
      <c r="Y2426" s="11">
        <v>71880</v>
      </c>
      <c r="Z2426" s="11">
        <v>808859</v>
      </c>
      <c r="AA2426" s="9">
        <v>2012</v>
      </c>
    </row>
    <row r="2427" spans="1:27" x14ac:dyDescent="0.3">
      <c r="A2427" s="9">
        <v>50900</v>
      </c>
      <c r="B2427" s="10" t="s">
        <v>49</v>
      </c>
      <c r="C2427" s="10" t="s">
        <v>2001</v>
      </c>
      <c r="D2427" s="10" t="s">
        <v>3358</v>
      </c>
      <c r="E2427" s="9">
        <v>20508</v>
      </c>
      <c r="F2427" s="10" t="s">
        <v>879</v>
      </c>
      <c r="G2427" s="10" t="s">
        <v>112</v>
      </c>
      <c r="H2427" s="10" t="s">
        <v>37</v>
      </c>
      <c r="I2427" s="9">
        <v>32213</v>
      </c>
      <c r="J2427" s="9">
        <v>7</v>
      </c>
      <c r="K2427" s="10" t="s">
        <v>472</v>
      </c>
      <c r="L2427" s="10" t="s">
        <v>1128</v>
      </c>
      <c r="M2427" s="10" t="s">
        <v>39</v>
      </c>
      <c r="N2427" s="11">
        <v>20632.526000000002</v>
      </c>
      <c r="O2427" s="11">
        <v>5971.7889999999998</v>
      </c>
      <c r="P2427" s="11">
        <v>6231.6750000000002</v>
      </c>
      <c r="Q2427" s="11">
        <v>6284.77</v>
      </c>
      <c r="R2427" s="11">
        <v>6391.8909999999996</v>
      </c>
      <c r="S2427" s="11">
        <v>6186.0320000000002</v>
      </c>
      <c r="T2427" s="11">
        <v>5882.366</v>
      </c>
      <c r="U2427" s="11">
        <v>19354.52</v>
      </c>
      <c r="V2427" s="11">
        <v>5955.0219999999999</v>
      </c>
      <c r="W2427" s="11">
        <v>6364.8779999999997</v>
      </c>
      <c r="X2427" s="11">
        <v>6217.7020000000002</v>
      </c>
      <c r="Y2427" s="11">
        <v>6542.7929999999997</v>
      </c>
      <c r="Z2427" s="11">
        <v>102015.96</v>
      </c>
      <c r="AA2427" s="9">
        <v>2012</v>
      </c>
    </row>
    <row r="2428" spans="1:27" x14ac:dyDescent="0.3">
      <c r="A2428" s="9">
        <v>50900</v>
      </c>
      <c r="B2428" s="10" t="s">
        <v>49</v>
      </c>
      <c r="C2428" s="10" t="s">
        <v>2001</v>
      </c>
      <c r="D2428" s="10" t="s">
        <v>3358</v>
      </c>
      <c r="E2428" s="9">
        <v>20508</v>
      </c>
      <c r="F2428" s="10" t="s">
        <v>879</v>
      </c>
      <c r="G2428" s="10" t="s">
        <v>112</v>
      </c>
      <c r="H2428" s="10" t="s">
        <v>37</v>
      </c>
      <c r="I2428" s="9">
        <v>32213</v>
      </c>
      <c r="J2428" s="9">
        <v>7</v>
      </c>
      <c r="K2428" s="10" t="s">
        <v>472</v>
      </c>
      <c r="L2428" s="10" t="s">
        <v>1218</v>
      </c>
      <c r="M2428" s="10" t="s">
        <v>39</v>
      </c>
      <c r="N2428" s="11">
        <v>20126.725999999999</v>
      </c>
      <c r="O2428" s="11">
        <v>5297.3890000000001</v>
      </c>
      <c r="P2428" s="11">
        <v>2978.9079999999999</v>
      </c>
      <c r="Q2428" s="11">
        <v>5428.73</v>
      </c>
      <c r="R2428" s="11">
        <v>6368.6040000000003</v>
      </c>
      <c r="S2428" s="11">
        <v>6169.2650000000003</v>
      </c>
      <c r="T2428" s="11">
        <v>6359.2889999999998</v>
      </c>
      <c r="U2428" s="11">
        <v>16381.200999999999</v>
      </c>
      <c r="V2428" s="11">
        <v>5288.0739999999996</v>
      </c>
      <c r="W2428" s="11">
        <v>5502.317</v>
      </c>
      <c r="X2428" s="11">
        <v>5010.49</v>
      </c>
      <c r="Y2428" s="11">
        <v>5619.6850000000004</v>
      </c>
      <c r="Z2428" s="11">
        <v>90530.678</v>
      </c>
      <c r="AA2428" s="9">
        <v>2012</v>
      </c>
    </row>
    <row r="2429" spans="1:27" x14ac:dyDescent="0.3">
      <c r="A2429" s="9">
        <v>50900</v>
      </c>
      <c r="B2429" s="10" t="s">
        <v>49</v>
      </c>
      <c r="C2429" s="10" t="s">
        <v>2001</v>
      </c>
      <c r="D2429" s="10" t="s">
        <v>3358</v>
      </c>
      <c r="E2429" s="9">
        <v>20508</v>
      </c>
      <c r="F2429" s="10" t="s">
        <v>879</v>
      </c>
      <c r="G2429" s="10" t="s">
        <v>112</v>
      </c>
      <c r="H2429" s="10" t="s">
        <v>37</v>
      </c>
      <c r="I2429" s="9">
        <v>32213</v>
      </c>
      <c r="J2429" s="9">
        <v>7</v>
      </c>
      <c r="K2429" s="10" t="s">
        <v>472</v>
      </c>
      <c r="L2429" s="10" t="s">
        <v>1219</v>
      </c>
      <c r="M2429" s="10" t="s">
        <v>39</v>
      </c>
      <c r="N2429" s="11">
        <v>6200.0039999999999</v>
      </c>
      <c r="O2429" s="11">
        <v>5316.0190000000002</v>
      </c>
      <c r="P2429" s="11">
        <v>5918.6940000000004</v>
      </c>
      <c r="Q2429" s="11">
        <v>0</v>
      </c>
      <c r="R2429" s="11">
        <v>0</v>
      </c>
      <c r="S2429" s="11">
        <v>0</v>
      </c>
      <c r="T2429" s="11">
        <v>0</v>
      </c>
      <c r="U2429" s="11">
        <v>5672.78</v>
      </c>
      <c r="V2429" s="11">
        <v>4673.29</v>
      </c>
      <c r="W2429" s="11">
        <v>5554.4809999999998</v>
      </c>
      <c r="X2429" s="11">
        <v>5492.0709999999999</v>
      </c>
      <c r="Y2429" s="11">
        <v>5705.3819999999996</v>
      </c>
      <c r="Z2429" s="11">
        <v>44532.720999999998</v>
      </c>
      <c r="AA2429" s="9">
        <v>2012</v>
      </c>
    </row>
    <row r="2430" spans="1:27" x14ac:dyDescent="0.3">
      <c r="A2430" s="9">
        <v>50900</v>
      </c>
      <c r="B2430" s="10" t="s">
        <v>49</v>
      </c>
      <c r="C2430" s="10" t="s">
        <v>2001</v>
      </c>
      <c r="D2430" s="10" t="s">
        <v>3358</v>
      </c>
      <c r="E2430" s="9">
        <v>20508</v>
      </c>
      <c r="F2430" s="10" t="s">
        <v>879</v>
      </c>
      <c r="G2430" s="10" t="s">
        <v>112</v>
      </c>
      <c r="H2430" s="10" t="s">
        <v>37</v>
      </c>
      <c r="I2430" s="9">
        <v>32213</v>
      </c>
      <c r="J2430" s="9">
        <v>7</v>
      </c>
      <c r="K2430" s="10" t="s">
        <v>472</v>
      </c>
      <c r="L2430" s="10" t="s">
        <v>529</v>
      </c>
      <c r="M2430" s="10" t="s">
        <v>39</v>
      </c>
      <c r="N2430" s="11">
        <v>5459.4690000000001</v>
      </c>
      <c r="O2430" s="11">
        <v>19434.628000000001</v>
      </c>
      <c r="P2430" s="11">
        <v>21402.868999999999</v>
      </c>
      <c r="Q2430" s="11">
        <v>19998.18</v>
      </c>
      <c r="R2430" s="11">
        <v>20141.63</v>
      </c>
      <c r="S2430" s="11">
        <v>21502.538</v>
      </c>
      <c r="T2430" s="11">
        <v>19808.155999999999</v>
      </c>
      <c r="U2430" s="11">
        <v>5004.9009999999998</v>
      </c>
      <c r="V2430" s="11">
        <v>20650.223999999998</v>
      </c>
      <c r="W2430" s="11">
        <v>20048.481</v>
      </c>
      <c r="X2430" s="11">
        <v>22267.292000000001</v>
      </c>
      <c r="Y2430" s="11">
        <v>19739.225999999999</v>
      </c>
      <c r="Z2430" s="11">
        <v>215457.59</v>
      </c>
      <c r="AA2430" s="9">
        <v>2012</v>
      </c>
    </row>
    <row r="2431" spans="1:27" x14ac:dyDescent="0.3">
      <c r="A2431" s="9">
        <v>50900</v>
      </c>
      <c r="B2431" s="10" t="s">
        <v>49</v>
      </c>
      <c r="C2431" s="10" t="s">
        <v>2001</v>
      </c>
      <c r="D2431" s="10" t="s">
        <v>3358</v>
      </c>
      <c r="E2431" s="9">
        <v>20508</v>
      </c>
      <c r="F2431" s="10" t="s">
        <v>879</v>
      </c>
      <c r="G2431" s="10" t="s">
        <v>112</v>
      </c>
      <c r="H2431" s="10" t="s">
        <v>37</v>
      </c>
      <c r="I2431" s="9">
        <v>32213</v>
      </c>
      <c r="J2431" s="9">
        <v>7</v>
      </c>
      <c r="K2431" s="10" t="s">
        <v>472</v>
      </c>
      <c r="L2431" s="10" t="s">
        <v>1238</v>
      </c>
      <c r="M2431" s="10" t="s">
        <v>39</v>
      </c>
      <c r="N2431" s="11">
        <v>5527.4679999999998</v>
      </c>
      <c r="O2431" s="11">
        <v>20449.022000000001</v>
      </c>
      <c r="P2431" s="11">
        <v>21908.668000000001</v>
      </c>
      <c r="Q2431" s="11">
        <v>21012.574000000001</v>
      </c>
      <c r="R2431" s="11">
        <v>20500.254000000001</v>
      </c>
      <c r="S2431" s="11">
        <v>22437.755000000001</v>
      </c>
      <c r="T2431" s="11">
        <v>20932.466</v>
      </c>
      <c r="U2431" s="11">
        <v>3629.0889999999999</v>
      </c>
      <c r="V2431" s="11">
        <v>21183.968000000001</v>
      </c>
      <c r="W2431" s="11">
        <v>20371.707999999999</v>
      </c>
      <c r="X2431" s="11">
        <v>23401.848000000002</v>
      </c>
      <c r="Y2431" s="11">
        <v>20946.437999999998</v>
      </c>
      <c r="Z2431" s="11">
        <v>222301.26</v>
      </c>
      <c r="AA2431" s="9">
        <v>2012</v>
      </c>
    </row>
    <row r="2432" spans="1:27" x14ac:dyDescent="0.3">
      <c r="A2432" s="9">
        <v>50931</v>
      </c>
      <c r="B2432" s="10" t="s">
        <v>49</v>
      </c>
      <c r="C2432" s="10" t="s">
        <v>2014</v>
      </c>
      <c r="D2432" s="10" t="s">
        <v>2014</v>
      </c>
      <c r="E2432" s="9">
        <v>21773</v>
      </c>
      <c r="F2432" s="10" t="s">
        <v>983</v>
      </c>
      <c r="G2432" s="10" t="s">
        <v>80</v>
      </c>
      <c r="H2432" s="10" t="s">
        <v>81</v>
      </c>
      <c r="I2432" s="9">
        <v>22</v>
      </c>
      <c r="J2432" s="9">
        <v>3</v>
      </c>
      <c r="K2432" s="10" t="s">
        <v>76</v>
      </c>
      <c r="L2432" s="10" t="s">
        <v>1128</v>
      </c>
      <c r="M2432" s="10" t="s">
        <v>39</v>
      </c>
      <c r="N2432" s="11">
        <v>39990</v>
      </c>
      <c r="O2432" s="11">
        <v>39394</v>
      </c>
      <c r="P2432" s="11">
        <v>42153</v>
      </c>
      <c r="Q2432" s="11">
        <v>40488</v>
      </c>
      <c r="R2432" s="11">
        <v>42436</v>
      </c>
      <c r="S2432" s="11">
        <v>11345</v>
      </c>
      <c r="T2432" s="11">
        <v>30020</v>
      </c>
      <c r="U2432" s="11">
        <v>40019</v>
      </c>
      <c r="V2432" s="11">
        <v>40755</v>
      </c>
      <c r="W2432" s="11">
        <v>43950</v>
      </c>
      <c r="X2432" s="11">
        <v>42168</v>
      </c>
      <c r="Y2432" s="11">
        <v>42076</v>
      </c>
      <c r="Z2432" s="11">
        <v>454794</v>
      </c>
      <c r="AA2432" s="9">
        <v>2012</v>
      </c>
    </row>
    <row r="2433" spans="1:27" x14ac:dyDescent="0.3">
      <c r="A2433" s="9">
        <v>50933</v>
      </c>
      <c r="B2433" s="10" t="s">
        <v>49</v>
      </c>
      <c r="C2433" s="10" t="s">
        <v>2015</v>
      </c>
      <c r="D2433" s="10" t="s">
        <v>2016</v>
      </c>
      <c r="E2433" s="9">
        <v>49801</v>
      </c>
      <c r="F2433" s="10" t="s">
        <v>901</v>
      </c>
      <c r="G2433" s="10" t="s">
        <v>175</v>
      </c>
      <c r="H2433" s="10" t="s">
        <v>68</v>
      </c>
      <c r="I2433" s="9">
        <v>322122</v>
      </c>
      <c r="J2433" s="9">
        <v>7</v>
      </c>
      <c r="K2433" s="10" t="s">
        <v>472</v>
      </c>
      <c r="L2433" s="10" t="s">
        <v>1238</v>
      </c>
      <c r="M2433" s="10" t="s">
        <v>39</v>
      </c>
      <c r="N2433" s="11">
        <v>0</v>
      </c>
      <c r="O2433" s="11">
        <v>0</v>
      </c>
      <c r="P2433" s="11">
        <v>0</v>
      </c>
      <c r="Q2433" s="11">
        <v>0</v>
      </c>
      <c r="R2433" s="11">
        <v>0</v>
      </c>
      <c r="S2433" s="11">
        <v>0</v>
      </c>
      <c r="T2433" s="11">
        <v>0</v>
      </c>
      <c r="U2433" s="11">
        <v>0</v>
      </c>
      <c r="V2433" s="11">
        <v>0</v>
      </c>
      <c r="W2433" s="11">
        <v>0</v>
      </c>
      <c r="X2433" s="11">
        <v>0</v>
      </c>
      <c r="Y2433" s="11">
        <v>0</v>
      </c>
      <c r="Z2433" s="11">
        <v>0</v>
      </c>
      <c r="AA2433" s="9">
        <v>2012</v>
      </c>
    </row>
    <row r="2434" spans="1:27" x14ac:dyDescent="0.3">
      <c r="A2434" s="9">
        <v>50933</v>
      </c>
      <c r="B2434" s="10" t="s">
        <v>49</v>
      </c>
      <c r="C2434" s="10" t="s">
        <v>2015</v>
      </c>
      <c r="D2434" s="10" t="s">
        <v>2016</v>
      </c>
      <c r="E2434" s="9">
        <v>49801</v>
      </c>
      <c r="F2434" s="10" t="s">
        <v>901</v>
      </c>
      <c r="G2434" s="10" t="s">
        <v>175</v>
      </c>
      <c r="H2434" s="10" t="s">
        <v>68</v>
      </c>
      <c r="I2434" s="9">
        <v>322122</v>
      </c>
      <c r="J2434" s="9">
        <v>7</v>
      </c>
      <c r="K2434" s="10" t="s">
        <v>472</v>
      </c>
      <c r="L2434" s="10" t="s">
        <v>1239</v>
      </c>
      <c r="M2434" s="10" t="s">
        <v>39</v>
      </c>
      <c r="N2434" s="11">
        <v>3925</v>
      </c>
      <c r="O2434" s="11">
        <v>4446</v>
      </c>
      <c r="P2434" s="11">
        <v>2585</v>
      </c>
      <c r="Q2434" s="11">
        <v>3600</v>
      </c>
      <c r="R2434" s="11">
        <v>2496</v>
      </c>
      <c r="S2434" s="11">
        <v>3800</v>
      </c>
      <c r="T2434" s="11">
        <v>3790</v>
      </c>
      <c r="U2434" s="11">
        <v>3865</v>
      </c>
      <c r="V2434" s="11">
        <v>3900</v>
      </c>
      <c r="W2434" s="11">
        <v>4425</v>
      </c>
      <c r="X2434" s="11">
        <v>4630</v>
      </c>
      <c r="Y2434" s="11">
        <v>4425</v>
      </c>
      <c r="Z2434" s="11">
        <v>45887</v>
      </c>
      <c r="AA2434" s="9">
        <v>2012</v>
      </c>
    </row>
    <row r="2435" spans="1:27" x14ac:dyDescent="0.3">
      <c r="A2435" s="9">
        <v>50949</v>
      </c>
      <c r="B2435" s="10" t="s">
        <v>32</v>
      </c>
      <c r="C2435" s="10" t="s">
        <v>2019</v>
      </c>
      <c r="D2435" s="10" t="s">
        <v>1181</v>
      </c>
      <c r="E2435" s="9">
        <v>49893</v>
      </c>
      <c r="F2435" s="10" t="s">
        <v>115</v>
      </c>
      <c r="G2435" s="10" t="s">
        <v>112</v>
      </c>
      <c r="H2435" s="10" t="s">
        <v>116</v>
      </c>
      <c r="I2435" s="9">
        <v>22</v>
      </c>
      <c r="J2435" s="9">
        <v>2</v>
      </c>
      <c r="K2435" s="10" t="s">
        <v>142</v>
      </c>
      <c r="L2435" s="10" t="s">
        <v>1219</v>
      </c>
      <c r="M2435" s="10" t="s">
        <v>44</v>
      </c>
      <c r="N2435" s="11">
        <v>8143</v>
      </c>
      <c r="O2435" s="11">
        <v>3825</v>
      </c>
      <c r="P2435" s="11">
        <v>19789</v>
      </c>
      <c r="Q2435" s="11">
        <v>28322</v>
      </c>
      <c r="R2435" s="11">
        <v>27865</v>
      </c>
      <c r="S2435" s="11">
        <v>20796</v>
      </c>
      <c r="T2435" s="11">
        <v>25651</v>
      </c>
      <c r="U2435" s="11">
        <v>14362</v>
      </c>
      <c r="V2435" s="11">
        <v>15105</v>
      </c>
      <c r="W2435" s="11">
        <v>9055</v>
      </c>
      <c r="X2435" s="11">
        <v>10462</v>
      </c>
      <c r="Y2435" s="11">
        <v>15329</v>
      </c>
      <c r="Z2435" s="11">
        <v>198704</v>
      </c>
      <c r="AA2435" s="9">
        <v>2012</v>
      </c>
    </row>
    <row r="2436" spans="1:27" x14ac:dyDescent="0.3">
      <c r="A2436" s="9">
        <v>50951</v>
      </c>
      <c r="B2436" s="10" t="s">
        <v>32</v>
      </c>
      <c r="C2436" s="10" t="s">
        <v>2020</v>
      </c>
      <c r="D2436" s="10" t="s">
        <v>2021</v>
      </c>
      <c r="E2436" s="9">
        <v>21734</v>
      </c>
      <c r="F2436" s="10" t="s">
        <v>876</v>
      </c>
      <c r="G2436" s="10" t="s">
        <v>80</v>
      </c>
      <c r="H2436" s="10" t="s">
        <v>81</v>
      </c>
      <c r="I2436" s="9">
        <v>22</v>
      </c>
      <c r="J2436" s="9">
        <v>2</v>
      </c>
      <c r="K2436" s="10" t="s">
        <v>142</v>
      </c>
      <c r="L2436" s="10" t="s">
        <v>1128</v>
      </c>
      <c r="M2436" s="10" t="s">
        <v>39</v>
      </c>
      <c r="N2436" s="11">
        <v>38752</v>
      </c>
      <c r="O2436" s="11">
        <v>35716</v>
      </c>
      <c r="P2436" s="11">
        <v>38383</v>
      </c>
      <c r="Q2436" s="11">
        <v>18038</v>
      </c>
      <c r="R2436" s="11">
        <v>38399</v>
      </c>
      <c r="S2436" s="11">
        <v>37597</v>
      </c>
      <c r="T2436" s="11">
        <v>37535</v>
      </c>
      <c r="U2436" s="11">
        <v>31180</v>
      </c>
      <c r="V2436" s="11">
        <v>37554</v>
      </c>
      <c r="W2436" s="11">
        <v>29002</v>
      </c>
      <c r="X2436" s="11">
        <v>37392</v>
      </c>
      <c r="Y2436" s="11">
        <v>38687</v>
      </c>
      <c r="Z2436" s="11">
        <v>418235</v>
      </c>
      <c r="AA2436" s="9">
        <v>2012</v>
      </c>
    </row>
    <row r="2437" spans="1:27" x14ac:dyDescent="0.3">
      <c r="A2437" s="9">
        <v>50956</v>
      </c>
      <c r="B2437" s="10" t="s">
        <v>49</v>
      </c>
      <c r="C2437" s="10" t="s">
        <v>2023</v>
      </c>
      <c r="D2437" s="10" t="s">
        <v>2024</v>
      </c>
      <c r="E2437" s="9">
        <v>23931</v>
      </c>
      <c r="F2437" s="10" t="s">
        <v>819</v>
      </c>
      <c r="G2437" s="10" t="s">
        <v>36</v>
      </c>
      <c r="H2437" s="10" t="s">
        <v>37</v>
      </c>
      <c r="I2437" s="9">
        <v>322122</v>
      </c>
      <c r="J2437" s="9">
        <v>7</v>
      </c>
      <c r="K2437" s="10" t="s">
        <v>472</v>
      </c>
      <c r="L2437" s="10" t="s">
        <v>1128</v>
      </c>
      <c r="M2437" s="10" t="s">
        <v>39</v>
      </c>
      <c r="N2437" s="11">
        <v>10374.120999999999</v>
      </c>
      <c r="O2437" s="11">
        <v>9652.9359999999997</v>
      </c>
      <c r="P2437" s="11">
        <v>10474.951999999999</v>
      </c>
      <c r="Q2437" s="11">
        <v>10256.964</v>
      </c>
      <c r="R2437" s="11">
        <v>3946.8330000000001</v>
      </c>
      <c r="S2437" s="11">
        <v>82.585999999999999</v>
      </c>
      <c r="T2437" s="11">
        <v>3551.1889999999999</v>
      </c>
      <c r="U2437" s="11">
        <v>11087.624</v>
      </c>
      <c r="V2437" s="11">
        <v>10154.212</v>
      </c>
      <c r="W2437" s="11">
        <v>9904.5339999999997</v>
      </c>
      <c r="X2437" s="11">
        <v>10498.96</v>
      </c>
      <c r="Y2437" s="11">
        <v>10761.121999999999</v>
      </c>
      <c r="Z2437" s="11">
        <v>100746.03</v>
      </c>
      <c r="AA2437" s="9">
        <v>2012</v>
      </c>
    </row>
    <row r="2438" spans="1:27" x14ac:dyDescent="0.3">
      <c r="A2438" s="9">
        <v>50956</v>
      </c>
      <c r="B2438" s="10" t="s">
        <v>49</v>
      </c>
      <c r="C2438" s="10" t="s">
        <v>2023</v>
      </c>
      <c r="D2438" s="10" t="s">
        <v>2024</v>
      </c>
      <c r="E2438" s="9">
        <v>23931</v>
      </c>
      <c r="F2438" s="10" t="s">
        <v>819</v>
      </c>
      <c r="G2438" s="10" t="s">
        <v>36</v>
      </c>
      <c r="H2438" s="10" t="s">
        <v>37</v>
      </c>
      <c r="I2438" s="9">
        <v>322122</v>
      </c>
      <c r="J2438" s="9">
        <v>7</v>
      </c>
      <c r="K2438" s="10" t="s">
        <v>472</v>
      </c>
      <c r="L2438" s="10" t="s">
        <v>1218</v>
      </c>
      <c r="M2438" s="10" t="s">
        <v>39</v>
      </c>
      <c r="N2438" s="11">
        <v>9640.4519999999993</v>
      </c>
      <c r="O2438" s="11">
        <v>8475.6080000000002</v>
      </c>
      <c r="P2438" s="11">
        <v>11083.782999999999</v>
      </c>
      <c r="Q2438" s="11">
        <v>11416.046</v>
      </c>
      <c r="R2438" s="11">
        <v>13776.464</v>
      </c>
      <c r="S2438" s="11">
        <v>14859.682000000001</v>
      </c>
      <c r="T2438" s="11">
        <v>11296.968999999999</v>
      </c>
      <c r="U2438" s="11">
        <v>12176.603999999999</v>
      </c>
      <c r="V2438" s="11">
        <v>11812.65</v>
      </c>
      <c r="W2438" s="11">
        <v>10086.031000000001</v>
      </c>
      <c r="X2438" s="11">
        <v>10835.065000000001</v>
      </c>
      <c r="Y2438" s="11">
        <v>11753.111999999999</v>
      </c>
      <c r="Z2438" s="11">
        <v>137212.47</v>
      </c>
      <c r="AA2438" s="9">
        <v>2012</v>
      </c>
    </row>
    <row r="2439" spans="1:27" x14ac:dyDescent="0.3">
      <c r="A2439" s="9">
        <v>50956</v>
      </c>
      <c r="B2439" s="10" t="s">
        <v>49</v>
      </c>
      <c r="C2439" s="10" t="s">
        <v>2023</v>
      </c>
      <c r="D2439" s="10" t="s">
        <v>2024</v>
      </c>
      <c r="E2439" s="9">
        <v>23931</v>
      </c>
      <c r="F2439" s="10" t="s">
        <v>819</v>
      </c>
      <c r="G2439" s="10" t="s">
        <v>36</v>
      </c>
      <c r="H2439" s="10" t="s">
        <v>37</v>
      </c>
      <c r="I2439" s="9">
        <v>322122</v>
      </c>
      <c r="J2439" s="9">
        <v>7</v>
      </c>
      <c r="K2439" s="10" t="s">
        <v>472</v>
      </c>
      <c r="L2439" s="10" t="s">
        <v>1219</v>
      </c>
      <c r="M2439" s="10" t="s">
        <v>39</v>
      </c>
      <c r="N2439" s="11">
        <v>9349.4809999999998</v>
      </c>
      <c r="O2439" s="11">
        <v>8586.0419999999995</v>
      </c>
      <c r="P2439" s="11">
        <v>8615.8119999999999</v>
      </c>
      <c r="Q2439" s="11">
        <v>7586.37</v>
      </c>
      <c r="R2439" s="11">
        <v>6921.8419999999996</v>
      </c>
      <c r="S2439" s="11">
        <v>8848.2039999999997</v>
      </c>
      <c r="T2439" s="11">
        <v>11054.974</v>
      </c>
      <c r="U2439" s="11">
        <v>10196.465</v>
      </c>
      <c r="V2439" s="11">
        <v>9416.7019999999993</v>
      </c>
      <c r="W2439" s="11">
        <v>10031.294</v>
      </c>
      <c r="X2439" s="11">
        <v>10081.228999999999</v>
      </c>
      <c r="Y2439" s="11">
        <v>10307.86</v>
      </c>
      <c r="Z2439" s="11">
        <v>110996.28</v>
      </c>
      <c r="AA2439" s="9">
        <v>2012</v>
      </c>
    </row>
    <row r="2440" spans="1:27" x14ac:dyDescent="0.3">
      <c r="A2440" s="9">
        <v>50960</v>
      </c>
      <c r="B2440" s="10" t="s">
        <v>32</v>
      </c>
      <c r="C2440" s="10" t="s">
        <v>2025</v>
      </c>
      <c r="D2440" s="10" t="s">
        <v>2026</v>
      </c>
      <c r="E2440" s="9">
        <v>4440</v>
      </c>
      <c r="F2440" s="10" t="s">
        <v>671</v>
      </c>
      <c r="G2440" s="10" t="s">
        <v>672</v>
      </c>
      <c r="H2440" s="10" t="s">
        <v>176</v>
      </c>
      <c r="I2440" s="9">
        <v>562213</v>
      </c>
      <c r="J2440" s="9">
        <v>4</v>
      </c>
      <c r="K2440" s="10" t="s">
        <v>1352</v>
      </c>
      <c r="L2440" s="10" t="s">
        <v>1128</v>
      </c>
      <c r="M2440" s="10" t="s">
        <v>39</v>
      </c>
      <c r="N2440" s="11">
        <v>26690</v>
      </c>
      <c r="O2440" s="11">
        <v>26449</v>
      </c>
      <c r="P2440" s="11">
        <v>24327</v>
      </c>
      <c r="Q2440" s="11">
        <v>24212</v>
      </c>
      <c r="R2440" s="11">
        <v>22842</v>
      </c>
      <c r="S2440" s="11">
        <v>25677</v>
      </c>
      <c r="T2440" s="11">
        <v>25856</v>
      </c>
      <c r="U2440" s="11">
        <v>25375</v>
      </c>
      <c r="V2440" s="11">
        <v>25625</v>
      </c>
      <c r="W2440" s="11">
        <v>23168</v>
      </c>
      <c r="X2440" s="11">
        <v>22666</v>
      </c>
      <c r="Y2440" s="11">
        <v>26775</v>
      </c>
      <c r="Z2440" s="11">
        <v>299662</v>
      </c>
      <c r="AA2440" s="9">
        <v>2012</v>
      </c>
    </row>
    <row r="2441" spans="1:27" x14ac:dyDescent="0.3">
      <c r="A2441" s="9">
        <v>50966</v>
      </c>
      <c r="B2441" s="10" t="s">
        <v>32</v>
      </c>
      <c r="C2441" s="10" t="s">
        <v>2027</v>
      </c>
      <c r="D2441" s="10" t="s">
        <v>881</v>
      </c>
      <c r="E2441" s="9">
        <v>19876</v>
      </c>
      <c r="F2441" s="10" t="s">
        <v>879</v>
      </c>
      <c r="G2441" s="10" t="s">
        <v>112</v>
      </c>
      <c r="H2441" s="10" t="s">
        <v>37</v>
      </c>
      <c r="I2441" s="9">
        <v>22</v>
      </c>
      <c r="J2441" s="9">
        <v>1</v>
      </c>
      <c r="K2441" s="10" t="s">
        <v>38</v>
      </c>
      <c r="L2441" s="10">
        <v>3</v>
      </c>
      <c r="M2441" s="10" t="s">
        <v>44</v>
      </c>
      <c r="N2441" s="11">
        <v>0</v>
      </c>
      <c r="O2441" s="11">
        <v>0</v>
      </c>
      <c r="P2441" s="11">
        <v>0</v>
      </c>
      <c r="Q2441" s="11">
        <v>0</v>
      </c>
      <c r="R2441" s="11">
        <v>0</v>
      </c>
      <c r="S2441" s="11">
        <v>0</v>
      </c>
      <c r="T2441" s="11">
        <v>0</v>
      </c>
      <c r="U2441" s="11">
        <v>0</v>
      </c>
      <c r="V2441" s="11">
        <v>0</v>
      </c>
      <c r="W2441" s="11">
        <v>0</v>
      </c>
      <c r="X2441" s="11">
        <v>0</v>
      </c>
      <c r="Y2441" s="11">
        <v>0</v>
      </c>
      <c r="Z2441" s="11">
        <v>0</v>
      </c>
      <c r="AA2441" s="9">
        <v>2012</v>
      </c>
    </row>
    <row r="2442" spans="1:27" x14ac:dyDescent="0.3">
      <c r="A2442" s="9">
        <v>50969</v>
      </c>
      <c r="B2442" s="10" t="s">
        <v>49</v>
      </c>
      <c r="C2442" s="10" t="s">
        <v>2028</v>
      </c>
      <c r="D2442" s="10" t="s">
        <v>2029</v>
      </c>
      <c r="E2442" s="9">
        <v>34359</v>
      </c>
      <c r="F2442" s="10" t="s">
        <v>622</v>
      </c>
      <c r="G2442" s="10" t="s">
        <v>67</v>
      </c>
      <c r="H2442" s="10" t="s">
        <v>37</v>
      </c>
      <c r="I2442" s="9">
        <v>611</v>
      </c>
      <c r="J2442" s="9">
        <v>5</v>
      </c>
      <c r="K2442" s="10" t="s">
        <v>579</v>
      </c>
      <c r="L2442" s="10" t="s">
        <v>1128</v>
      </c>
      <c r="M2442" s="10" t="s">
        <v>39</v>
      </c>
      <c r="N2442" s="11">
        <v>44</v>
      </c>
      <c r="O2442" s="11">
        <v>2622</v>
      </c>
      <c r="P2442" s="11">
        <v>2439</v>
      </c>
      <c r="Q2442" s="11">
        <v>2072</v>
      </c>
      <c r="R2442" s="11">
        <v>1363</v>
      </c>
      <c r="S2442" s="11">
        <v>0</v>
      </c>
      <c r="T2442" s="11">
        <v>0</v>
      </c>
      <c r="U2442" s="11">
        <v>1124</v>
      </c>
      <c r="V2442" s="11">
        <v>2141</v>
      </c>
      <c r="W2442" s="11">
        <v>1988</v>
      </c>
      <c r="X2442" s="11">
        <v>2265</v>
      </c>
      <c r="Y2442" s="11">
        <v>2290</v>
      </c>
      <c r="Z2442" s="11">
        <v>18348</v>
      </c>
      <c r="AA2442" s="9">
        <v>2012</v>
      </c>
    </row>
    <row r="2443" spans="1:27" x14ac:dyDescent="0.3">
      <c r="A2443" s="9">
        <v>50969</v>
      </c>
      <c r="B2443" s="10" t="s">
        <v>49</v>
      </c>
      <c r="C2443" s="10" t="s">
        <v>2028</v>
      </c>
      <c r="D2443" s="10" t="s">
        <v>2029</v>
      </c>
      <c r="E2443" s="9">
        <v>34359</v>
      </c>
      <c r="F2443" s="10" t="s">
        <v>622</v>
      </c>
      <c r="G2443" s="10" t="s">
        <v>67</v>
      </c>
      <c r="H2443" s="10" t="s">
        <v>37</v>
      </c>
      <c r="I2443" s="9">
        <v>611</v>
      </c>
      <c r="J2443" s="9">
        <v>5</v>
      </c>
      <c r="K2443" s="10" t="s">
        <v>579</v>
      </c>
      <c r="L2443" s="10" t="s">
        <v>1218</v>
      </c>
      <c r="M2443" s="10" t="s">
        <v>39</v>
      </c>
      <c r="N2443" s="11">
        <v>5612</v>
      </c>
      <c r="O2443" s="11">
        <v>0</v>
      </c>
      <c r="P2443" s="11">
        <v>0</v>
      </c>
      <c r="Q2443" s="11">
        <v>0</v>
      </c>
      <c r="R2443" s="11">
        <v>2861</v>
      </c>
      <c r="S2443" s="11">
        <v>3327</v>
      </c>
      <c r="T2443" s="11">
        <v>4417</v>
      </c>
      <c r="U2443" s="11">
        <v>4176</v>
      </c>
      <c r="V2443" s="11">
        <v>2526</v>
      </c>
      <c r="W2443" s="11">
        <v>0</v>
      </c>
      <c r="X2443" s="11">
        <v>0</v>
      </c>
      <c r="Y2443" s="11">
        <v>3559</v>
      </c>
      <c r="Z2443" s="11">
        <v>26478</v>
      </c>
      <c r="AA2443" s="9">
        <v>2012</v>
      </c>
    </row>
    <row r="2444" spans="1:27" x14ac:dyDescent="0.3">
      <c r="A2444" s="9">
        <v>50969</v>
      </c>
      <c r="B2444" s="10" t="s">
        <v>49</v>
      </c>
      <c r="C2444" s="10" t="s">
        <v>2028</v>
      </c>
      <c r="D2444" s="10" t="s">
        <v>2029</v>
      </c>
      <c r="E2444" s="9">
        <v>34359</v>
      </c>
      <c r="F2444" s="10" t="s">
        <v>622</v>
      </c>
      <c r="G2444" s="10" t="s">
        <v>67</v>
      </c>
      <c r="H2444" s="10" t="s">
        <v>37</v>
      </c>
      <c r="I2444" s="9">
        <v>611</v>
      </c>
      <c r="J2444" s="9">
        <v>5</v>
      </c>
      <c r="K2444" s="10" t="s">
        <v>579</v>
      </c>
      <c r="L2444" s="10" t="s">
        <v>1219</v>
      </c>
      <c r="M2444" s="10" t="s">
        <v>39</v>
      </c>
      <c r="N2444" s="11">
        <v>0</v>
      </c>
      <c r="O2444" s="11">
        <v>0</v>
      </c>
      <c r="P2444" s="11">
        <v>0</v>
      </c>
      <c r="Q2444" s="11">
        <v>0</v>
      </c>
      <c r="R2444" s="11">
        <v>0</v>
      </c>
      <c r="S2444" s="11">
        <v>182</v>
      </c>
      <c r="T2444" s="11">
        <v>0</v>
      </c>
      <c r="U2444" s="11">
        <v>31</v>
      </c>
      <c r="V2444" s="11">
        <v>0</v>
      </c>
      <c r="W2444" s="11">
        <v>0</v>
      </c>
      <c r="X2444" s="11">
        <v>0</v>
      </c>
      <c r="Y2444" s="11">
        <v>439</v>
      </c>
      <c r="Z2444" s="11">
        <v>652</v>
      </c>
      <c r="AA2444" s="9">
        <v>2012</v>
      </c>
    </row>
    <row r="2445" spans="1:27" x14ac:dyDescent="0.3">
      <c r="A2445" s="9">
        <v>50969</v>
      </c>
      <c r="B2445" s="10" t="s">
        <v>49</v>
      </c>
      <c r="C2445" s="10" t="s">
        <v>2028</v>
      </c>
      <c r="D2445" s="10" t="s">
        <v>2029</v>
      </c>
      <c r="E2445" s="9">
        <v>34359</v>
      </c>
      <c r="F2445" s="10" t="s">
        <v>622</v>
      </c>
      <c r="G2445" s="10" t="s">
        <v>67</v>
      </c>
      <c r="H2445" s="10" t="s">
        <v>37</v>
      </c>
      <c r="I2445" s="9">
        <v>611</v>
      </c>
      <c r="J2445" s="9">
        <v>5</v>
      </c>
      <c r="K2445" s="10" t="s">
        <v>579</v>
      </c>
      <c r="L2445" s="10" t="s">
        <v>529</v>
      </c>
      <c r="M2445" s="10" t="s">
        <v>39</v>
      </c>
      <c r="N2445" s="11">
        <v>74</v>
      </c>
      <c r="O2445" s="11">
        <v>3352</v>
      </c>
      <c r="P2445" s="11">
        <v>3557</v>
      </c>
      <c r="Q2445" s="11">
        <v>2589</v>
      </c>
      <c r="R2445" s="11">
        <v>1838</v>
      </c>
      <c r="S2445" s="11">
        <v>3170</v>
      </c>
      <c r="T2445" s="11">
        <v>3136</v>
      </c>
      <c r="U2445" s="11">
        <v>1312</v>
      </c>
      <c r="V2445" s="11">
        <v>1597</v>
      </c>
      <c r="W2445" s="11">
        <v>2855</v>
      </c>
      <c r="X2445" s="11">
        <v>3503</v>
      </c>
      <c r="Y2445" s="11">
        <v>2520</v>
      </c>
      <c r="Z2445" s="11">
        <v>29503</v>
      </c>
      <c r="AA2445" s="9">
        <v>2012</v>
      </c>
    </row>
    <row r="2446" spans="1:27" x14ac:dyDescent="0.3">
      <c r="A2446" s="9">
        <v>50973</v>
      </c>
      <c r="B2446" s="10" t="s">
        <v>49</v>
      </c>
      <c r="C2446" s="10" t="s">
        <v>2030</v>
      </c>
      <c r="D2446" s="10" t="s">
        <v>2031</v>
      </c>
      <c r="E2446" s="9">
        <v>12981</v>
      </c>
      <c r="F2446" s="10" t="s">
        <v>107</v>
      </c>
      <c r="G2446" s="10" t="s">
        <v>60</v>
      </c>
      <c r="H2446" s="10" t="s">
        <v>37</v>
      </c>
      <c r="I2446" s="9">
        <v>32411</v>
      </c>
      <c r="J2446" s="9">
        <v>7</v>
      </c>
      <c r="K2446" s="10" t="s">
        <v>472</v>
      </c>
      <c r="L2446" s="10" t="s">
        <v>3679</v>
      </c>
      <c r="M2446" s="10" t="s">
        <v>44</v>
      </c>
      <c r="N2446" s="11">
        <v>0</v>
      </c>
      <c r="O2446" s="11">
        <v>0</v>
      </c>
      <c r="P2446" s="11">
        <v>0</v>
      </c>
      <c r="Q2446" s="11">
        <v>0</v>
      </c>
      <c r="R2446" s="11">
        <v>0</v>
      </c>
      <c r="S2446" s="11">
        <v>0</v>
      </c>
      <c r="T2446" s="11">
        <v>0</v>
      </c>
      <c r="U2446" s="11">
        <v>0</v>
      </c>
      <c r="V2446" s="11">
        <v>0</v>
      </c>
      <c r="W2446" s="11">
        <v>0</v>
      </c>
      <c r="X2446" s="11">
        <v>0</v>
      </c>
      <c r="Y2446" s="11">
        <v>0</v>
      </c>
      <c r="Z2446" s="11">
        <v>0</v>
      </c>
      <c r="AA2446" s="9">
        <v>2012</v>
      </c>
    </row>
    <row r="2447" spans="1:27" x14ac:dyDescent="0.3">
      <c r="A2447" s="9">
        <v>50973</v>
      </c>
      <c r="B2447" s="10" t="s">
        <v>49</v>
      </c>
      <c r="C2447" s="10" t="s">
        <v>2030</v>
      </c>
      <c r="D2447" s="10" t="s">
        <v>2031</v>
      </c>
      <c r="E2447" s="9">
        <v>12981</v>
      </c>
      <c r="F2447" s="10" t="s">
        <v>107</v>
      </c>
      <c r="G2447" s="10" t="s">
        <v>60</v>
      </c>
      <c r="H2447" s="10" t="s">
        <v>37</v>
      </c>
      <c r="I2447" s="9">
        <v>32411</v>
      </c>
      <c r="J2447" s="9">
        <v>7</v>
      </c>
      <c r="K2447" s="10" t="s">
        <v>472</v>
      </c>
      <c r="L2447" s="10" t="s">
        <v>2032</v>
      </c>
      <c r="M2447" s="10" t="s">
        <v>44</v>
      </c>
      <c r="N2447" s="11">
        <v>6282.69</v>
      </c>
      <c r="O2447" s="11">
        <v>6574.66</v>
      </c>
      <c r="P2447" s="11">
        <v>6842.38</v>
      </c>
      <c r="Q2447" s="11">
        <v>6249.71</v>
      </c>
      <c r="R2447" s="11">
        <v>6356.41</v>
      </c>
      <c r="S2447" s="11">
        <v>5571.68</v>
      </c>
      <c r="T2447" s="11">
        <v>5641.52</v>
      </c>
      <c r="U2447" s="11">
        <v>5559.07</v>
      </c>
      <c r="V2447" s="11">
        <v>2095.1999999999998</v>
      </c>
      <c r="W2447" s="11">
        <v>0</v>
      </c>
      <c r="X2447" s="11">
        <v>0</v>
      </c>
      <c r="Y2447" s="11">
        <v>0</v>
      </c>
      <c r="Z2447" s="11">
        <v>51173.32</v>
      </c>
      <c r="AA2447" s="9">
        <v>2012</v>
      </c>
    </row>
    <row r="2448" spans="1:27" x14ac:dyDescent="0.3">
      <c r="A2448" s="9">
        <v>50973</v>
      </c>
      <c r="B2448" s="10" t="s">
        <v>49</v>
      </c>
      <c r="C2448" s="10" t="s">
        <v>2030</v>
      </c>
      <c r="D2448" s="10" t="s">
        <v>2031</v>
      </c>
      <c r="E2448" s="9">
        <v>12981</v>
      </c>
      <c r="F2448" s="10" t="s">
        <v>107</v>
      </c>
      <c r="G2448" s="10" t="s">
        <v>60</v>
      </c>
      <c r="H2448" s="10" t="s">
        <v>37</v>
      </c>
      <c r="I2448" s="9">
        <v>32411</v>
      </c>
      <c r="J2448" s="9">
        <v>7</v>
      </c>
      <c r="K2448" s="10" t="s">
        <v>472</v>
      </c>
      <c r="L2448" s="10" t="s">
        <v>2033</v>
      </c>
      <c r="M2448" s="10" t="s">
        <v>44</v>
      </c>
      <c r="N2448" s="11">
        <v>6856.93</v>
      </c>
      <c r="O2448" s="11">
        <v>8941.4599999999991</v>
      </c>
      <c r="P2448" s="11">
        <v>8869.68</v>
      </c>
      <c r="Q2448" s="11">
        <v>6553.32</v>
      </c>
      <c r="R2448" s="11">
        <v>8111.14</v>
      </c>
      <c r="S2448" s="11">
        <v>8728.06</v>
      </c>
      <c r="T2448" s="11">
        <v>7896.77</v>
      </c>
      <c r="U2448" s="11">
        <v>6347.68</v>
      </c>
      <c r="V2448" s="11">
        <v>6643.53</v>
      </c>
      <c r="W2448" s="11">
        <v>7981.16</v>
      </c>
      <c r="X2448" s="11">
        <v>8378.86</v>
      </c>
      <c r="Y2448" s="11">
        <v>8323.57</v>
      </c>
      <c r="Z2448" s="11">
        <v>93632.16</v>
      </c>
      <c r="AA2448" s="9">
        <v>2012</v>
      </c>
    </row>
    <row r="2449" spans="1:27" x14ac:dyDescent="0.3">
      <c r="A2449" s="9">
        <v>50973</v>
      </c>
      <c r="B2449" s="10" t="s">
        <v>49</v>
      </c>
      <c r="C2449" s="10" t="s">
        <v>2030</v>
      </c>
      <c r="D2449" s="10" t="s">
        <v>2031</v>
      </c>
      <c r="E2449" s="9">
        <v>12981</v>
      </c>
      <c r="F2449" s="10" t="s">
        <v>107</v>
      </c>
      <c r="G2449" s="10" t="s">
        <v>60</v>
      </c>
      <c r="H2449" s="10" t="s">
        <v>37</v>
      </c>
      <c r="I2449" s="9">
        <v>32411</v>
      </c>
      <c r="J2449" s="9">
        <v>7</v>
      </c>
      <c r="K2449" s="10" t="s">
        <v>472</v>
      </c>
      <c r="L2449" s="10" t="s">
        <v>2034</v>
      </c>
      <c r="M2449" s="10" t="s">
        <v>44</v>
      </c>
      <c r="N2449" s="11">
        <v>9976.4500000000007</v>
      </c>
      <c r="O2449" s="11">
        <v>13598.43</v>
      </c>
      <c r="P2449" s="11">
        <v>14339.51</v>
      </c>
      <c r="Q2449" s="11">
        <v>11745.73</v>
      </c>
      <c r="R2449" s="11">
        <v>11612.84</v>
      </c>
      <c r="S2449" s="11">
        <v>12252.07</v>
      </c>
      <c r="T2449" s="11">
        <v>11092.92</v>
      </c>
      <c r="U2449" s="11">
        <v>11138.51</v>
      </c>
      <c r="V2449" s="11">
        <v>11670.07</v>
      </c>
      <c r="W2449" s="11">
        <v>12998.97</v>
      </c>
      <c r="X2449" s="11">
        <v>12588.66</v>
      </c>
      <c r="Y2449" s="11">
        <v>13113.43</v>
      </c>
      <c r="Z2449" s="11">
        <v>146127.59</v>
      </c>
      <c r="AA2449" s="9">
        <v>2012</v>
      </c>
    </row>
    <row r="2450" spans="1:27" x14ac:dyDescent="0.3">
      <c r="A2450" s="9">
        <v>50974</v>
      </c>
      <c r="B2450" s="10" t="s">
        <v>32</v>
      </c>
      <c r="C2450" s="10" t="s">
        <v>2040</v>
      </c>
      <c r="D2450" s="10" t="s">
        <v>1250</v>
      </c>
      <c r="E2450" s="9">
        <v>14932</v>
      </c>
      <c r="F2450" s="10" t="s">
        <v>781</v>
      </c>
      <c r="G2450" s="10" t="s">
        <v>672</v>
      </c>
      <c r="H2450" s="10" t="s">
        <v>176</v>
      </c>
      <c r="I2450" s="9">
        <v>22</v>
      </c>
      <c r="J2450" s="9">
        <v>2</v>
      </c>
      <c r="K2450" s="10" t="s">
        <v>142</v>
      </c>
      <c r="L2450" s="10" t="s">
        <v>1128</v>
      </c>
      <c r="M2450" s="10" t="s">
        <v>39</v>
      </c>
      <c r="N2450" s="11">
        <v>58072</v>
      </c>
      <c r="O2450" s="11">
        <v>53854</v>
      </c>
      <c r="P2450" s="11">
        <v>61918</v>
      </c>
      <c r="Q2450" s="11">
        <v>36948</v>
      </c>
      <c r="R2450" s="11">
        <v>61369</v>
      </c>
      <c r="S2450" s="11">
        <v>60504</v>
      </c>
      <c r="T2450" s="11">
        <v>62051</v>
      </c>
      <c r="U2450" s="11">
        <v>61881</v>
      </c>
      <c r="V2450" s="11">
        <v>58294</v>
      </c>
      <c r="W2450" s="11">
        <v>62324</v>
      </c>
      <c r="X2450" s="11">
        <v>60293</v>
      </c>
      <c r="Y2450" s="11">
        <v>45820</v>
      </c>
      <c r="Z2450" s="11">
        <v>683328</v>
      </c>
      <c r="AA2450" s="9">
        <v>2012</v>
      </c>
    </row>
    <row r="2451" spans="1:27" x14ac:dyDescent="0.3">
      <c r="A2451" s="9">
        <v>50976</v>
      </c>
      <c r="B2451" s="10" t="s">
        <v>49</v>
      </c>
      <c r="C2451" s="10" t="s">
        <v>2041</v>
      </c>
      <c r="D2451" s="10" t="s">
        <v>1250</v>
      </c>
      <c r="E2451" s="9">
        <v>14932</v>
      </c>
      <c r="F2451" s="10" t="s">
        <v>115</v>
      </c>
      <c r="G2451" s="10" t="s">
        <v>112</v>
      </c>
      <c r="H2451" s="10" t="s">
        <v>116</v>
      </c>
      <c r="I2451" s="9">
        <v>22</v>
      </c>
      <c r="J2451" s="9">
        <v>3</v>
      </c>
      <c r="K2451" s="10" t="s">
        <v>76</v>
      </c>
      <c r="L2451" s="10" t="s">
        <v>1128</v>
      </c>
      <c r="M2451" s="10" t="s">
        <v>39</v>
      </c>
      <c r="N2451" s="11">
        <v>67764</v>
      </c>
      <c r="O2451" s="11">
        <v>69196</v>
      </c>
      <c r="P2451" s="11">
        <v>73412</v>
      </c>
      <c r="Q2451" s="11">
        <v>76251</v>
      </c>
      <c r="R2451" s="11">
        <v>95871</v>
      </c>
      <c r="S2451" s="11">
        <v>81309</v>
      </c>
      <c r="T2451" s="11">
        <v>123308</v>
      </c>
      <c r="U2451" s="11">
        <v>93555</v>
      </c>
      <c r="V2451" s="11">
        <v>93622</v>
      </c>
      <c r="W2451" s="11">
        <v>28244</v>
      </c>
      <c r="X2451" s="11">
        <v>0</v>
      </c>
      <c r="Y2451" s="11">
        <v>0</v>
      </c>
      <c r="Z2451" s="11">
        <v>802532</v>
      </c>
      <c r="AA2451" s="9">
        <v>2012</v>
      </c>
    </row>
    <row r="2452" spans="1:27" x14ac:dyDescent="0.3">
      <c r="A2452" s="9">
        <v>50978</v>
      </c>
      <c r="B2452" s="10" t="s">
        <v>32</v>
      </c>
      <c r="C2452" s="10" t="s">
        <v>2042</v>
      </c>
      <c r="D2452" s="10" t="s">
        <v>2043</v>
      </c>
      <c r="E2452" s="9">
        <v>24202</v>
      </c>
      <c r="F2452" s="10" t="s">
        <v>692</v>
      </c>
      <c r="G2452" s="10" t="s">
        <v>672</v>
      </c>
      <c r="H2452" s="10" t="s">
        <v>209</v>
      </c>
      <c r="I2452" s="9">
        <v>22</v>
      </c>
      <c r="J2452" s="9">
        <v>2</v>
      </c>
      <c r="K2452" s="10" t="s">
        <v>142</v>
      </c>
      <c r="L2452" s="10" t="s">
        <v>1219</v>
      </c>
      <c r="M2452" s="10" t="s">
        <v>44</v>
      </c>
      <c r="N2452" s="11">
        <v>2240</v>
      </c>
      <c r="O2452" s="11">
        <v>429</v>
      </c>
      <c r="P2452" s="11">
        <v>0</v>
      </c>
      <c r="Q2452" s="11">
        <v>0</v>
      </c>
      <c r="R2452" s="11">
        <v>1333</v>
      </c>
      <c r="S2452" s="11">
        <v>2359</v>
      </c>
      <c r="T2452" s="11">
        <v>4157</v>
      </c>
      <c r="U2452" s="11">
        <v>1943</v>
      </c>
      <c r="V2452" s="11">
        <v>687</v>
      </c>
      <c r="W2452" s="11">
        <v>0</v>
      </c>
      <c r="X2452" s="11">
        <v>2940</v>
      </c>
      <c r="Y2452" s="11">
        <v>0</v>
      </c>
      <c r="Z2452" s="11">
        <v>16088</v>
      </c>
      <c r="AA2452" s="9">
        <v>2012</v>
      </c>
    </row>
    <row r="2453" spans="1:27" x14ac:dyDescent="0.3">
      <c r="A2453" s="9">
        <v>51026</v>
      </c>
      <c r="B2453" s="10" t="s">
        <v>32</v>
      </c>
      <c r="C2453" s="10" t="s">
        <v>2048</v>
      </c>
      <c r="D2453" s="10" t="s">
        <v>3359</v>
      </c>
      <c r="E2453" s="9">
        <v>54824</v>
      </c>
      <c r="F2453" s="10" t="s">
        <v>223</v>
      </c>
      <c r="G2453" s="10" t="s">
        <v>208</v>
      </c>
      <c r="H2453" s="10" t="s">
        <v>209</v>
      </c>
      <c r="I2453" s="9">
        <v>22</v>
      </c>
      <c r="J2453" s="9">
        <v>2</v>
      </c>
      <c r="K2453" s="10" t="s">
        <v>142</v>
      </c>
      <c r="L2453" s="10" t="s">
        <v>1128</v>
      </c>
      <c r="M2453" s="10" t="s">
        <v>39</v>
      </c>
      <c r="N2453" s="11">
        <v>13708</v>
      </c>
      <c r="O2453" s="11">
        <v>14448</v>
      </c>
      <c r="P2453" s="11">
        <v>13361</v>
      </c>
      <c r="Q2453" s="11">
        <v>0</v>
      </c>
      <c r="R2453" s="11">
        <v>0</v>
      </c>
      <c r="S2453" s="11">
        <v>4594</v>
      </c>
      <c r="T2453" s="11">
        <v>12909</v>
      </c>
      <c r="U2453" s="11">
        <v>13747</v>
      </c>
      <c r="V2453" s="11">
        <v>356</v>
      </c>
      <c r="W2453" s="11">
        <v>193</v>
      </c>
      <c r="X2453" s="11">
        <v>14402</v>
      </c>
      <c r="Y2453" s="11">
        <v>14661</v>
      </c>
      <c r="Z2453" s="11">
        <v>102379</v>
      </c>
      <c r="AA2453" s="9">
        <v>2012</v>
      </c>
    </row>
    <row r="2454" spans="1:27" x14ac:dyDescent="0.3">
      <c r="A2454" s="9">
        <v>51030</v>
      </c>
      <c r="B2454" s="10" t="s">
        <v>32</v>
      </c>
      <c r="C2454" s="10" t="s">
        <v>2050</v>
      </c>
      <c r="D2454" s="10" t="s">
        <v>2051</v>
      </c>
      <c r="E2454" s="9">
        <v>27769</v>
      </c>
      <c r="F2454" s="10" t="s">
        <v>804</v>
      </c>
      <c r="G2454" s="10" t="s">
        <v>208</v>
      </c>
      <c r="H2454" s="10" t="s">
        <v>209</v>
      </c>
      <c r="I2454" s="9">
        <v>22</v>
      </c>
      <c r="J2454" s="9">
        <v>2</v>
      </c>
      <c r="K2454" s="10" t="s">
        <v>142</v>
      </c>
      <c r="L2454" s="10" t="s">
        <v>1219</v>
      </c>
      <c r="M2454" s="10" t="s">
        <v>44</v>
      </c>
      <c r="N2454" s="11">
        <v>14536</v>
      </c>
      <c r="O2454" s="11">
        <v>7743</v>
      </c>
      <c r="P2454" s="11">
        <v>18858</v>
      </c>
      <c r="Q2454" s="11">
        <v>38759</v>
      </c>
      <c r="R2454" s="11">
        <v>35279</v>
      </c>
      <c r="S2454" s="11">
        <v>30301</v>
      </c>
      <c r="T2454" s="11">
        <v>37434</v>
      </c>
      <c r="U2454" s="11">
        <v>39197</v>
      </c>
      <c r="V2454" s="11">
        <v>31312</v>
      </c>
      <c r="W2454" s="11">
        <v>23015</v>
      </c>
      <c r="X2454" s="11">
        <v>18216</v>
      </c>
      <c r="Y2454" s="11">
        <v>3058</v>
      </c>
      <c r="Z2454" s="11">
        <v>297708</v>
      </c>
      <c r="AA2454" s="9">
        <v>2012</v>
      </c>
    </row>
    <row r="2455" spans="1:27" x14ac:dyDescent="0.3">
      <c r="A2455" s="9">
        <v>51038</v>
      </c>
      <c r="B2455" s="10" t="s">
        <v>32</v>
      </c>
      <c r="C2455" s="10" t="s">
        <v>2052</v>
      </c>
      <c r="D2455" s="10" t="s">
        <v>2053</v>
      </c>
      <c r="E2455" s="9">
        <v>56601</v>
      </c>
      <c r="F2455" s="10" t="s">
        <v>692</v>
      </c>
      <c r="G2455" s="10" t="s">
        <v>672</v>
      </c>
      <c r="H2455" s="10" t="s">
        <v>209</v>
      </c>
      <c r="I2455" s="9">
        <v>562213</v>
      </c>
      <c r="J2455" s="9">
        <v>4</v>
      </c>
      <c r="K2455" s="10" t="s">
        <v>1352</v>
      </c>
      <c r="L2455" s="10" t="s">
        <v>1128</v>
      </c>
      <c r="M2455" s="10" t="s">
        <v>39</v>
      </c>
      <c r="N2455" s="11">
        <v>4104</v>
      </c>
      <c r="O2455" s="11">
        <v>4017</v>
      </c>
      <c r="P2455" s="11">
        <v>5284</v>
      </c>
      <c r="Q2455" s="11">
        <v>3852</v>
      </c>
      <c r="R2455" s="11">
        <v>5428</v>
      </c>
      <c r="S2455" s="11">
        <v>4975</v>
      </c>
      <c r="T2455" s="11">
        <v>4975</v>
      </c>
      <c r="U2455" s="11">
        <v>4183</v>
      </c>
      <c r="V2455" s="11">
        <v>4528</v>
      </c>
      <c r="W2455" s="11">
        <v>4721</v>
      </c>
      <c r="X2455" s="11">
        <v>4788</v>
      </c>
      <c r="Y2455" s="11">
        <v>4910</v>
      </c>
      <c r="Z2455" s="11">
        <v>55765</v>
      </c>
      <c r="AA2455" s="9">
        <v>2012</v>
      </c>
    </row>
    <row r="2456" spans="1:27" x14ac:dyDescent="0.3">
      <c r="A2456" s="9">
        <v>52006</v>
      </c>
      <c r="B2456" s="10" t="s">
        <v>49</v>
      </c>
      <c r="C2456" s="10" t="s">
        <v>2054</v>
      </c>
      <c r="D2456" s="10" t="s">
        <v>2055</v>
      </c>
      <c r="E2456" s="9">
        <v>5347</v>
      </c>
      <c r="F2456" s="10" t="s">
        <v>59</v>
      </c>
      <c r="G2456" s="10" t="s">
        <v>60</v>
      </c>
      <c r="H2456" s="10" t="s">
        <v>37</v>
      </c>
      <c r="I2456" s="9">
        <v>325</v>
      </c>
      <c r="J2456" s="9">
        <v>7</v>
      </c>
      <c r="K2456" s="10" t="s">
        <v>472</v>
      </c>
      <c r="L2456" s="10" t="s">
        <v>1128</v>
      </c>
      <c r="M2456" s="10" t="s">
        <v>44</v>
      </c>
      <c r="N2456" s="11">
        <v>19570</v>
      </c>
      <c r="O2456" s="11">
        <v>13450</v>
      </c>
      <c r="P2456" s="11">
        <v>16230</v>
      </c>
      <c r="Q2456" s="11">
        <v>15650</v>
      </c>
      <c r="R2456" s="11">
        <v>38060</v>
      </c>
      <c r="S2456" s="11">
        <v>26960</v>
      </c>
      <c r="T2456" s="11">
        <v>24800</v>
      </c>
      <c r="U2456" s="11">
        <v>27300</v>
      </c>
      <c r="V2456" s="11">
        <v>27760</v>
      </c>
      <c r="W2456" s="11">
        <v>28720</v>
      </c>
      <c r="X2456" s="11">
        <v>25060</v>
      </c>
      <c r="Y2456" s="11">
        <v>13815</v>
      </c>
      <c r="Z2456" s="11">
        <v>277375</v>
      </c>
      <c r="AA2456" s="9">
        <v>2012</v>
      </c>
    </row>
    <row r="2457" spans="1:27" x14ac:dyDescent="0.3">
      <c r="A2457" s="9">
        <v>52006</v>
      </c>
      <c r="B2457" s="10" t="s">
        <v>49</v>
      </c>
      <c r="C2457" s="10" t="s">
        <v>2054</v>
      </c>
      <c r="D2457" s="10" t="s">
        <v>2055</v>
      </c>
      <c r="E2457" s="9">
        <v>5347</v>
      </c>
      <c r="F2457" s="10" t="s">
        <v>59</v>
      </c>
      <c r="G2457" s="10" t="s">
        <v>60</v>
      </c>
      <c r="H2457" s="10" t="s">
        <v>37</v>
      </c>
      <c r="I2457" s="9">
        <v>325</v>
      </c>
      <c r="J2457" s="9">
        <v>7</v>
      </c>
      <c r="K2457" s="10" t="s">
        <v>472</v>
      </c>
      <c r="L2457" s="10" t="s">
        <v>1218</v>
      </c>
      <c r="M2457" s="10" t="s">
        <v>44</v>
      </c>
      <c r="N2457" s="11">
        <v>2140</v>
      </c>
      <c r="O2457" s="11">
        <v>27920</v>
      </c>
      <c r="P2457" s="11">
        <v>29520</v>
      </c>
      <c r="Q2457" s="11">
        <v>25430</v>
      </c>
      <c r="R2457" s="11">
        <v>27410</v>
      </c>
      <c r="S2457" s="11">
        <v>30150</v>
      </c>
      <c r="T2457" s="11">
        <v>27530</v>
      </c>
      <c r="U2457" s="11">
        <v>10390</v>
      </c>
      <c r="V2457" s="11">
        <v>-150</v>
      </c>
      <c r="W2457" s="11">
        <v>-130</v>
      </c>
      <c r="X2457" s="11">
        <v>42210</v>
      </c>
      <c r="Y2457" s="11">
        <v>38060</v>
      </c>
      <c r="Z2457" s="11">
        <v>260480</v>
      </c>
      <c r="AA2457" s="9">
        <v>2012</v>
      </c>
    </row>
    <row r="2458" spans="1:27" x14ac:dyDescent="0.3">
      <c r="A2458" s="9">
        <v>52006</v>
      </c>
      <c r="B2458" s="10" t="s">
        <v>49</v>
      </c>
      <c r="C2458" s="10" t="s">
        <v>2054</v>
      </c>
      <c r="D2458" s="10" t="s">
        <v>2055</v>
      </c>
      <c r="E2458" s="9">
        <v>5347</v>
      </c>
      <c r="F2458" s="10" t="s">
        <v>59</v>
      </c>
      <c r="G2458" s="10" t="s">
        <v>60</v>
      </c>
      <c r="H2458" s="10" t="s">
        <v>37</v>
      </c>
      <c r="I2458" s="9">
        <v>325</v>
      </c>
      <c r="J2458" s="9">
        <v>7</v>
      </c>
      <c r="K2458" s="10" t="s">
        <v>472</v>
      </c>
      <c r="L2458" s="10" t="s">
        <v>1219</v>
      </c>
      <c r="M2458" s="10" t="s">
        <v>44</v>
      </c>
      <c r="N2458" s="11">
        <v>41413</v>
      </c>
      <c r="O2458" s="11">
        <v>36615</v>
      </c>
      <c r="P2458" s="11">
        <v>26733</v>
      </c>
      <c r="Q2458" s="11">
        <v>44108</v>
      </c>
      <c r="R2458" s="11">
        <v>36494</v>
      </c>
      <c r="S2458" s="11">
        <v>44714</v>
      </c>
      <c r="T2458" s="11">
        <v>48597</v>
      </c>
      <c r="U2458" s="11">
        <v>30022</v>
      </c>
      <c r="V2458" s="11">
        <v>43024</v>
      </c>
      <c r="W2458" s="11">
        <v>44465</v>
      </c>
      <c r="X2458" s="11">
        <v>25075</v>
      </c>
      <c r="Y2458" s="11">
        <v>28619</v>
      </c>
      <c r="Z2458" s="11">
        <v>449879</v>
      </c>
      <c r="AA2458" s="9">
        <v>2012</v>
      </c>
    </row>
    <row r="2459" spans="1:27" x14ac:dyDescent="0.3">
      <c r="A2459" s="9">
        <v>52006</v>
      </c>
      <c r="B2459" s="10" t="s">
        <v>49</v>
      </c>
      <c r="C2459" s="10" t="s">
        <v>2054</v>
      </c>
      <c r="D2459" s="10" t="s">
        <v>2055</v>
      </c>
      <c r="E2459" s="9">
        <v>5347</v>
      </c>
      <c r="F2459" s="10" t="s">
        <v>59</v>
      </c>
      <c r="G2459" s="10" t="s">
        <v>60</v>
      </c>
      <c r="H2459" s="10" t="s">
        <v>37</v>
      </c>
      <c r="I2459" s="9">
        <v>325</v>
      </c>
      <c r="J2459" s="9">
        <v>7</v>
      </c>
      <c r="K2459" s="10" t="s">
        <v>472</v>
      </c>
      <c r="L2459" s="10" t="s">
        <v>529</v>
      </c>
      <c r="M2459" s="10" t="s">
        <v>44</v>
      </c>
      <c r="N2459" s="11">
        <v>20294</v>
      </c>
      <c r="O2459" s="11">
        <v>17300</v>
      </c>
      <c r="P2459" s="11">
        <v>22001</v>
      </c>
      <c r="Q2459" s="11">
        <v>882</v>
      </c>
      <c r="R2459" s="11">
        <v>-1129</v>
      </c>
      <c r="S2459" s="11">
        <v>-1202</v>
      </c>
      <c r="T2459" s="11">
        <v>13391</v>
      </c>
      <c r="U2459" s="11">
        <v>11904</v>
      </c>
      <c r="V2459" s="11">
        <v>-1434</v>
      </c>
      <c r="W2459" s="11">
        <v>-1459</v>
      </c>
      <c r="X2459" s="11">
        <v>-1654</v>
      </c>
      <c r="Y2459" s="11">
        <v>13789</v>
      </c>
      <c r="Z2459" s="11">
        <v>92683</v>
      </c>
      <c r="AA2459" s="9">
        <v>2012</v>
      </c>
    </row>
    <row r="2460" spans="1:27" x14ac:dyDescent="0.3">
      <c r="A2460" s="9">
        <v>52007</v>
      </c>
      <c r="B2460" s="10" t="s">
        <v>32</v>
      </c>
      <c r="C2460" s="10" t="s">
        <v>2056</v>
      </c>
      <c r="D2460" s="10" t="s">
        <v>881</v>
      </c>
      <c r="E2460" s="9">
        <v>19876</v>
      </c>
      <c r="F2460" s="10" t="s">
        <v>879</v>
      </c>
      <c r="G2460" s="10" t="s">
        <v>112</v>
      </c>
      <c r="H2460" s="10" t="s">
        <v>37</v>
      </c>
      <c r="I2460" s="9">
        <v>22</v>
      </c>
      <c r="J2460" s="9">
        <v>1</v>
      </c>
      <c r="K2460" s="10" t="s">
        <v>38</v>
      </c>
      <c r="L2460" s="10" t="s">
        <v>1128</v>
      </c>
      <c r="M2460" s="10" t="s">
        <v>39</v>
      </c>
      <c r="N2460" s="11">
        <v>1524</v>
      </c>
      <c r="O2460" s="11">
        <v>2929</v>
      </c>
      <c r="P2460" s="11">
        <v>0</v>
      </c>
      <c r="Q2460" s="11">
        <v>22430</v>
      </c>
      <c r="R2460" s="11">
        <v>20948</v>
      </c>
      <c r="S2460" s="11">
        <v>17436</v>
      </c>
      <c r="T2460" s="11">
        <v>20848</v>
      </c>
      <c r="U2460" s="11">
        <v>4578</v>
      </c>
      <c r="V2460" s="11">
        <v>2909</v>
      </c>
      <c r="W2460" s="11">
        <v>1111</v>
      </c>
      <c r="X2460" s="11">
        <v>3223</v>
      </c>
      <c r="Y2460" s="11">
        <v>0</v>
      </c>
      <c r="Z2460" s="11">
        <v>97936</v>
      </c>
      <c r="AA2460" s="9">
        <v>2012</v>
      </c>
    </row>
    <row r="2461" spans="1:27" x14ac:dyDescent="0.3">
      <c r="A2461" s="9">
        <v>52007</v>
      </c>
      <c r="B2461" s="10" t="s">
        <v>32</v>
      </c>
      <c r="C2461" s="10" t="s">
        <v>2056</v>
      </c>
      <c r="D2461" s="10" t="s">
        <v>881</v>
      </c>
      <c r="E2461" s="9">
        <v>19876</v>
      </c>
      <c r="F2461" s="10" t="s">
        <v>879</v>
      </c>
      <c r="G2461" s="10" t="s">
        <v>112</v>
      </c>
      <c r="H2461" s="10" t="s">
        <v>37</v>
      </c>
      <c r="I2461" s="9">
        <v>22</v>
      </c>
      <c r="J2461" s="9">
        <v>1</v>
      </c>
      <c r="K2461" s="10" t="s">
        <v>38</v>
      </c>
      <c r="L2461" s="10" t="s">
        <v>1218</v>
      </c>
      <c r="M2461" s="10" t="s">
        <v>39</v>
      </c>
      <c r="N2461" s="11">
        <v>1494</v>
      </c>
      <c r="O2461" s="11">
        <v>2918</v>
      </c>
      <c r="P2461" s="11">
        <v>0</v>
      </c>
      <c r="Q2461" s="11">
        <v>9519</v>
      </c>
      <c r="R2461" s="11">
        <v>12129</v>
      </c>
      <c r="S2461" s="11">
        <v>15063</v>
      </c>
      <c r="T2461" s="11">
        <v>20578</v>
      </c>
      <c r="U2461" s="11">
        <v>4590</v>
      </c>
      <c r="V2461" s="11">
        <v>2168</v>
      </c>
      <c r="W2461" s="11">
        <v>1046</v>
      </c>
      <c r="X2461" s="11">
        <v>3110</v>
      </c>
      <c r="Y2461" s="11">
        <v>0</v>
      </c>
      <c r="Z2461" s="11">
        <v>72615</v>
      </c>
      <c r="AA2461" s="9">
        <v>2012</v>
      </c>
    </row>
    <row r="2462" spans="1:27" x14ac:dyDescent="0.3">
      <c r="A2462" s="9">
        <v>52010</v>
      </c>
      <c r="B2462" s="10" t="s">
        <v>32</v>
      </c>
      <c r="C2462" s="10" t="s">
        <v>2057</v>
      </c>
      <c r="D2462" s="10" t="s">
        <v>2058</v>
      </c>
      <c r="E2462" s="9">
        <v>10875</v>
      </c>
      <c r="F2462" s="10" t="s">
        <v>115</v>
      </c>
      <c r="G2462" s="10" t="s">
        <v>112</v>
      </c>
      <c r="H2462" s="10" t="s">
        <v>116</v>
      </c>
      <c r="I2462" s="9">
        <v>22</v>
      </c>
      <c r="J2462" s="9">
        <v>2</v>
      </c>
      <c r="K2462" s="10" t="s">
        <v>142</v>
      </c>
      <c r="L2462" s="10" t="s">
        <v>1128</v>
      </c>
      <c r="M2462" s="10" t="s">
        <v>39</v>
      </c>
      <c r="N2462" s="11">
        <v>19041</v>
      </c>
      <c r="O2462" s="11">
        <v>17251</v>
      </c>
      <c r="P2462" s="11">
        <v>20576</v>
      </c>
      <c r="Q2462" s="11">
        <v>14370</v>
      </c>
      <c r="R2462" s="11">
        <v>18536</v>
      </c>
      <c r="S2462" s="11">
        <v>15476</v>
      </c>
      <c r="T2462" s="11">
        <v>14451</v>
      </c>
      <c r="U2462" s="11">
        <v>14339</v>
      </c>
      <c r="V2462" s="11">
        <v>13621</v>
      </c>
      <c r="W2462" s="11">
        <v>15169</v>
      </c>
      <c r="X2462" s="11">
        <v>16485</v>
      </c>
      <c r="Y2462" s="11">
        <v>14169</v>
      </c>
      <c r="Z2462" s="11">
        <v>193484</v>
      </c>
      <c r="AA2462" s="9">
        <v>2012</v>
      </c>
    </row>
    <row r="2463" spans="1:27" x14ac:dyDescent="0.3">
      <c r="A2463" s="9">
        <v>52010</v>
      </c>
      <c r="B2463" s="10" t="s">
        <v>32</v>
      </c>
      <c r="C2463" s="10" t="s">
        <v>2057</v>
      </c>
      <c r="D2463" s="10" t="s">
        <v>2058</v>
      </c>
      <c r="E2463" s="9">
        <v>10875</v>
      </c>
      <c r="F2463" s="10" t="s">
        <v>115</v>
      </c>
      <c r="G2463" s="10" t="s">
        <v>112</v>
      </c>
      <c r="H2463" s="10" t="s">
        <v>116</v>
      </c>
      <c r="I2463" s="9">
        <v>22</v>
      </c>
      <c r="J2463" s="9">
        <v>2</v>
      </c>
      <c r="K2463" s="10" t="s">
        <v>142</v>
      </c>
      <c r="L2463" s="10" t="s">
        <v>1218</v>
      </c>
      <c r="M2463" s="10" t="s">
        <v>39</v>
      </c>
      <c r="N2463" s="11">
        <v>8182</v>
      </c>
      <c r="O2463" s="11">
        <v>8425</v>
      </c>
      <c r="P2463" s="11">
        <v>9299</v>
      </c>
      <c r="Q2463" s="11">
        <v>5804</v>
      </c>
      <c r="R2463" s="11">
        <v>10706</v>
      </c>
      <c r="S2463" s="11">
        <v>9815</v>
      </c>
      <c r="T2463" s="11">
        <v>8434</v>
      </c>
      <c r="U2463" s="11">
        <v>8020</v>
      </c>
      <c r="V2463" s="11">
        <v>7732</v>
      </c>
      <c r="W2463" s="11">
        <v>8408</v>
      </c>
      <c r="X2463" s="11">
        <v>7564</v>
      </c>
      <c r="Y2463" s="11">
        <v>10880</v>
      </c>
      <c r="Z2463" s="11">
        <v>103269</v>
      </c>
      <c r="AA2463" s="9">
        <v>2012</v>
      </c>
    </row>
    <row r="2464" spans="1:27" x14ac:dyDescent="0.3">
      <c r="A2464" s="9">
        <v>52019</v>
      </c>
      <c r="B2464" s="10" t="s">
        <v>32</v>
      </c>
      <c r="C2464" s="10" t="s">
        <v>2059</v>
      </c>
      <c r="D2464" s="10" t="s">
        <v>2060</v>
      </c>
      <c r="E2464" s="9">
        <v>5310</v>
      </c>
      <c r="F2464" s="10" t="s">
        <v>879</v>
      </c>
      <c r="G2464" s="10" t="s">
        <v>112</v>
      </c>
      <c r="H2464" s="10" t="s">
        <v>37</v>
      </c>
      <c r="I2464" s="9">
        <v>22</v>
      </c>
      <c r="J2464" s="9">
        <v>2</v>
      </c>
      <c r="K2464" s="10" t="s">
        <v>142</v>
      </c>
      <c r="L2464" s="10" t="s">
        <v>1219</v>
      </c>
      <c r="M2464" s="10" t="s">
        <v>44</v>
      </c>
      <c r="N2464" s="11">
        <v>55344</v>
      </c>
      <c r="O2464" s="11">
        <v>52959</v>
      </c>
      <c r="P2464" s="11">
        <v>31616</v>
      </c>
      <c r="Q2464" s="11">
        <v>69316</v>
      </c>
      <c r="R2464" s="11">
        <v>60809</v>
      </c>
      <c r="S2464" s="11">
        <v>58662</v>
      </c>
      <c r="T2464" s="11">
        <v>60882</v>
      </c>
      <c r="U2464" s="11">
        <v>59672</v>
      </c>
      <c r="V2464" s="11">
        <v>59744</v>
      </c>
      <c r="W2464" s="11">
        <v>27990</v>
      </c>
      <c r="X2464" s="11">
        <v>47478</v>
      </c>
      <c r="Y2464" s="11">
        <v>21628</v>
      </c>
      <c r="Z2464" s="11">
        <v>606100</v>
      </c>
      <c r="AA2464" s="9">
        <v>2012</v>
      </c>
    </row>
    <row r="2465" spans="1:27" x14ac:dyDescent="0.3">
      <c r="A2465" s="9">
        <v>52019</v>
      </c>
      <c r="B2465" s="10" t="s">
        <v>32</v>
      </c>
      <c r="C2465" s="10" t="s">
        <v>2059</v>
      </c>
      <c r="D2465" s="10" t="s">
        <v>2060</v>
      </c>
      <c r="E2465" s="9">
        <v>5310</v>
      </c>
      <c r="F2465" s="10" t="s">
        <v>879</v>
      </c>
      <c r="G2465" s="10" t="s">
        <v>112</v>
      </c>
      <c r="H2465" s="10" t="s">
        <v>37</v>
      </c>
      <c r="I2465" s="9">
        <v>22</v>
      </c>
      <c r="J2465" s="9">
        <v>2</v>
      </c>
      <c r="K2465" s="10" t="s">
        <v>142</v>
      </c>
      <c r="L2465" s="10" t="s">
        <v>1239</v>
      </c>
      <c r="M2465" s="10" t="s">
        <v>44</v>
      </c>
      <c r="N2465" s="11">
        <v>49726</v>
      </c>
      <c r="O2465" s="11">
        <v>56900</v>
      </c>
      <c r="P2465" s="11">
        <v>75508</v>
      </c>
      <c r="Q2465" s="11">
        <v>19463</v>
      </c>
      <c r="R2465" s="11">
        <v>51123</v>
      </c>
      <c r="S2465" s="11">
        <v>58751</v>
      </c>
      <c r="T2465" s="11">
        <v>60812</v>
      </c>
      <c r="U2465" s="11">
        <v>62253</v>
      </c>
      <c r="V2465" s="11">
        <v>61140</v>
      </c>
      <c r="W2465" s="11">
        <v>33608</v>
      </c>
      <c r="X2465" s="11">
        <v>47864</v>
      </c>
      <c r="Y2465" s="11">
        <v>18065</v>
      </c>
      <c r="Z2465" s="11">
        <v>595213</v>
      </c>
      <c r="AA2465" s="9">
        <v>2012</v>
      </c>
    </row>
    <row r="2466" spans="1:27" x14ac:dyDescent="0.3">
      <c r="A2466" s="9">
        <v>52024</v>
      </c>
      <c r="B2466" s="10" t="s">
        <v>49</v>
      </c>
      <c r="C2466" s="10" t="s">
        <v>2061</v>
      </c>
      <c r="D2466" s="10" t="s">
        <v>2061</v>
      </c>
      <c r="E2466" s="9">
        <v>16001</v>
      </c>
      <c r="F2466" s="10" t="s">
        <v>804</v>
      </c>
      <c r="G2466" s="10" t="s">
        <v>208</v>
      </c>
      <c r="H2466" s="10" t="s">
        <v>209</v>
      </c>
      <c r="I2466" s="9">
        <v>622</v>
      </c>
      <c r="J2466" s="9">
        <v>5</v>
      </c>
      <c r="K2466" s="10" t="s">
        <v>579</v>
      </c>
      <c r="L2466" s="10" t="s">
        <v>1218</v>
      </c>
      <c r="M2466" s="10" t="s">
        <v>39</v>
      </c>
      <c r="N2466" s="11">
        <v>24.25</v>
      </c>
      <c r="O2466" s="11">
        <v>0</v>
      </c>
      <c r="P2466" s="11">
        <v>135.80000000000001</v>
      </c>
      <c r="Q2466" s="11">
        <v>0</v>
      </c>
      <c r="R2466" s="11">
        <v>2.91</v>
      </c>
      <c r="S2466" s="11">
        <v>165.87</v>
      </c>
      <c r="T2466" s="11">
        <v>138.71</v>
      </c>
      <c r="U2466" s="11">
        <v>129.97999999999999</v>
      </c>
      <c r="V2466" s="11">
        <v>170.72</v>
      </c>
      <c r="W2466" s="11">
        <v>92.15</v>
      </c>
      <c r="X2466" s="11">
        <v>206.61</v>
      </c>
      <c r="Y2466" s="11">
        <v>64.989999999999995</v>
      </c>
      <c r="Z2466" s="11">
        <v>1131.99</v>
      </c>
      <c r="AA2466" s="9">
        <v>2012</v>
      </c>
    </row>
    <row r="2467" spans="1:27" x14ac:dyDescent="0.3">
      <c r="A2467" s="9">
        <v>52024</v>
      </c>
      <c r="B2467" s="10" t="s">
        <v>49</v>
      </c>
      <c r="C2467" s="10" t="s">
        <v>2061</v>
      </c>
      <c r="D2467" s="10" t="s">
        <v>2061</v>
      </c>
      <c r="E2467" s="9">
        <v>16001</v>
      </c>
      <c r="F2467" s="10" t="s">
        <v>804</v>
      </c>
      <c r="G2467" s="10" t="s">
        <v>208</v>
      </c>
      <c r="H2467" s="10" t="s">
        <v>209</v>
      </c>
      <c r="I2467" s="9">
        <v>622</v>
      </c>
      <c r="J2467" s="9">
        <v>5</v>
      </c>
      <c r="K2467" s="10" t="s">
        <v>579</v>
      </c>
      <c r="L2467" s="10" t="s">
        <v>529</v>
      </c>
      <c r="M2467" s="10" t="s">
        <v>39</v>
      </c>
      <c r="N2467" s="11">
        <v>7.76</v>
      </c>
      <c r="O2467" s="11">
        <v>0</v>
      </c>
      <c r="P2467" s="11">
        <v>0</v>
      </c>
      <c r="Q2467" s="11">
        <v>0</v>
      </c>
      <c r="R2467" s="11">
        <v>2.91</v>
      </c>
      <c r="S2467" s="11">
        <v>87.3</v>
      </c>
      <c r="T2467" s="11">
        <v>160.05000000000001</v>
      </c>
      <c r="U2467" s="11">
        <v>179.45</v>
      </c>
      <c r="V2467" s="11">
        <v>75.66</v>
      </c>
      <c r="W2467" s="11">
        <v>111.55</v>
      </c>
      <c r="X2467" s="11">
        <v>211.46</v>
      </c>
      <c r="Y2467" s="11">
        <v>62.08</v>
      </c>
      <c r="Z2467" s="11">
        <v>898.22</v>
      </c>
      <c r="AA2467" s="9">
        <v>2012</v>
      </c>
    </row>
    <row r="2468" spans="1:27" x14ac:dyDescent="0.3">
      <c r="A2468" s="9">
        <v>52024</v>
      </c>
      <c r="B2468" s="10" t="s">
        <v>49</v>
      </c>
      <c r="C2468" s="10" t="s">
        <v>2061</v>
      </c>
      <c r="D2468" s="10" t="s">
        <v>2061</v>
      </c>
      <c r="E2468" s="9">
        <v>16001</v>
      </c>
      <c r="F2468" s="10" t="s">
        <v>804</v>
      </c>
      <c r="G2468" s="10" t="s">
        <v>208</v>
      </c>
      <c r="H2468" s="10" t="s">
        <v>209</v>
      </c>
      <c r="I2468" s="9">
        <v>622</v>
      </c>
      <c r="J2468" s="9">
        <v>5</v>
      </c>
      <c r="K2468" s="10" t="s">
        <v>579</v>
      </c>
      <c r="L2468" s="10" t="s">
        <v>2062</v>
      </c>
      <c r="M2468" s="10" t="s">
        <v>39</v>
      </c>
      <c r="N2468" s="11">
        <v>1130.05</v>
      </c>
      <c r="O2468" s="11">
        <v>75.66</v>
      </c>
      <c r="P2468" s="11">
        <v>841.96</v>
      </c>
      <c r="Q2468" s="11">
        <v>1232.8699999999999</v>
      </c>
      <c r="R2468" s="11">
        <v>1418.14</v>
      </c>
      <c r="S2468" s="11">
        <v>32.979999999999997</v>
      </c>
      <c r="T2468" s="11">
        <v>0</v>
      </c>
      <c r="U2468" s="11">
        <v>1330.84</v>
      </c>
      <c r="V2468" s="11">
        <v>1069.9100000000001</v>
      </c>
      <c r="W2468" s="11">
        <v>0</v>
      </c>
      <c r="X2468" s="11">
        <v>529.62</v>
      </c>
      <c r="Y2468" s="11">
        <v>1575.28</v>
      </c>
      <c r="Z2468" s="11">
        <v>9237.31</v>
      </c>
      <c r="AA2468" s="9">
        <v>2012</v>
      </c>
    </row>
    <row r="2469" spans="1:27" x14ac:dyDescent="0.3">
      <c r="A2469" s="9">
        <v>52024</v>
      </c>
      <c r="B2469" s="10" t="s">
        <v>49</v>
      </c>
      <c r="C2469" s="10" t="s">
        <v>2061</v>
      </c>
      <c r="D2469" s="10" t="s">
        <v>2061</v>
      </c>
      <c r="E2469" s="9">
        <v>16001</v>
      </c>
      <c r="F2469" s="10" t="s">
        <v>804</v>
      </c>
      <c r="G2469" s="10" t="s">
        <v>208</v>
      </c>
      <c r="H2469" s="10" t="s">
        <v>209</v>
      </c>
      <c r="I2469" s="9">
        <v>622</v>
      </c>
      <c r="J2469" s="9">
        <v>5</v>
      </c>
      <c r="K2469" s="10" t="s">
        <v>579</v>
      </c>
      <c r="L2469" s="10" t="s">
        <v>2063</v>
      </c>
      <c r="M2469" s="10" t="s">
        <v>39</v>
      </c>
      <c r="N2469" s="11">
        <v>358.9</v>
      </c>
      <c r="O2469" s="11">
        <v>1232.8699999999999</v>
      </c>
      <c r="P2469" s="11">
        <v>7.76</v>
      </c>
      <c r="Q2469" s="11">
        <v>0</v>
      </c>
      <c r="R2469" s="11">
        <v>0</v>
      </c>
      <c r="S2469" s="11">
        <v>1526.78</v>
      </c>
      <c r="T2469" s="11">
        <v>1487.98</v>
      </c>
      <c r="U2469" s="11">
        <v>271.60000000000002</v>
      </c>
      <c r="V2469" s="11">
        <v>168.78</v>
      </c>
      <c r="W2469" s="11">
        <v>1569.46</v>
      </c>
      <c r="X2469" s="11">
        <v>325.92</v>
      </c>
      <c r="Y2469" s="11">
        <v>0</v>
      </c>
      <c r="Z2469" s="11">
        <v>6950.05</v>
      </c>
      <c r="AA2469" s="9">
        <v>2012</v>
      </c>
    </row>
    <row r="2470" spans="1:27" x14ac:dyDescent="0.3">
      <c r="A2470" s="9">
        <v>52026</v>
      </c>
      <c r="B2470" s="10" t="s">
        <v>32</v>
      </c>
      <c r="C2470" s="10" t="s">
        <v>2064</v>
      </c>
      <c r="D2470" s="10" t="s">
        <v>1558</v>
      </c>
      <c r="E2470" s="9">
        <v>56516</v>
      </c>
      <c r="F2470" s="10" t="s">
        <v>520</v>
      </c>
      <c r="G2470" s="10" t="s">
        <v>208</v>
      </c>
      <c r="H2470" s="10" t="s">
        <v>209</v>
      </c>
      <c r="I2470" s="9">
        <v>22</v>
      </c>
      <c r="J2470" s="9">
        <v>2</v>
      </c>
      <c r="K2470" s="10" t="s">
        <v>142</v>
      </c>
      <c r="L2470" s="10" t="s">
        <v>1218</v>
      </c>
      <c r="M2470" s="10" t="s">
        <v>44</v>
      </c>
      <c r="N2470" s="11">
        <v>893.37</v>
      </c>
      <c r="O2470" s="11">
        <v>0</v>
      </c>
      <c r="P2470" s="11">
        <v>2897.39</v>
      </c>
      <c r="Q2470" s="11">
        <v>7973.4</v>
      </c>
      <c r="R2470" s="11">
        <v>4588.1000000000004</v>
      </c>
      <c r="S2470" s="11">
        <v>3209.73</v>
      </c>
      <c r="T2470" s="11">
        <v>9182.99</v>
      </c>
      <c r="U2470" s="11">
        <v>10444.959999999999</v>
      </c>
      <c r="V2470" s="11">
        <v>5121.6000000000004</v>
      </c>
      <c r="W2470" s="11">
        <v>8860.9500000000007</v>
      </c>
      <c r="X2470" s="11">
        <v>4015.8</v>
      </c>
      <c r="Y2470" s="11">
        <v>2167.9499999999998</v>
      </c>
      <c r="Z2470" s="11">
        <v>59356.24</v>
      </c>
      <c r="AA2470" s="9">
        <v>2012</v>
      </c>
    </row>
    <row r="2471" spans="1:27" x14ac:dyDescent="0.3">
      <c r="A2471" s="9">
        <v>52031</v>
      </c>
      <c r="B2471" s="10" t="s">
        <v>32</v>
      </c>
      <c r="C2471" s="10" t="s">
        <v>2065</v>
      </c>
      <c r="D2471" s="10" t="s">
        <v>2066</v>
      </c>
      <c r="E2471" s="9">
        <v>2091</v>
      </c>
      <c r="F2471" s="10" t="s">
        <v>59</v>
      </c>
      <c r="G2471" s="10" t="s">
        <v>60</v>
      </c>
      <c r="H2471" s="10" t="s">
        <v>37</v>
      </c>
      <c r="I2471" s="9">
        <v>32411</v>
      </c>
      <c r="J2471" s="9">
        <v>6</v>
      </c>
      <c r="K2471" s="10" t="s">
        <v>1258</v>
      </c>
      <c r="L2471" s="10" t="s">
        <v>1218</v>
      </c>
      <c r="M2471" s="10" t="s">
        <v>39</v>
      </c>
      <c r="N2471" s="11">
        <v>0</v>
      </c>
      <c r="O2471" s="11">
        <v>0</v>
      </c>
      <c r="P2471" s="11">
        <v>0</v>
      </c>
      <c r="Q2471" s="11">
        <v>0</v>
      </c>
      <c r="R2471" s="11">
        <v>0</v>
      </c>
      <c r="S2471" s="11">
        <v>0</v>
      </c>
      <c r="T2471" s="11">
        <v>0</v>
      </c>
      <c r="U2471" s="11">
        <v>0</v>
      </c>
      <c r="V2471" s="11">
        <v>0</v>
      </c>
      <c r="W2471" s="11">
        <v>0</v>
      </c>
      <c r="X2471" s="11">
        <v>0</v>
      </c>
      <c r="Y2471" s="11">
        <v>0</v>
      </c>
      <c r="Z2471" s="11">
        <v>0</v>
      </c>
      <c r="AA2471" s="9">
        <v>2012</v>
      </c>
    </row>
    <row r="2472" spans="1:27" x14ac:dyDescent="0.3">
      <c r="A2472" s="9">
        <v>52048</v>
      </c>
      <c r="B2472" s="10" t="s">
        <v>49</v>
      </c>
      <c r="C2472" s="10" t="s">
        <v>3534</v>
      </c>
      <c r="D2472" s="10" t="s">
        <v>3535</v>
      </c>
      <c r="E2472" s="9">
        <v>19724</v>
      </c>
      <c r="F2472" s="10" t="s">
        <v>819</v>
      </c>
      <c r="G2472" s="10" t="s">
        <v>36</v>
      </c>
      <c r="H2472" s="10" t="s">
        <v>37</v>
      </c>
      <c r="I2472" s="9">
        <v>611</v>
      </c>
      <c r="J2472" s="9">
        <v>5</v>
      </c>
      <c r="K2472" s="10" t="s">
        <v>579</v>
      </c>
      <c r="L2472" s="10" t="s">
        <v>1128</v>
      </c>
      <c r="M2472" s="10" t="s">
        <v>39</v>
      </c>
      <c r="N2472" s="11">
        <v>2042.558</v>
      </c>
      <c r="O2472" s="11">
        <v>1502.87</v>
      </c>
      <c r="P2472" s="11">
        <v>1501.9090000000001</v>
      </c>
      <c r="Q2472" s="11">
        <v>1518.2339999999999</v>
      </c>
      <c r="R2472" s="11">
        <v>2597.6120000000001</v>
      </c>
      <c r="S2472" s="11">
        <v>1909.076</v>
      </c>
      <c r="T2472" s="11">
        <v>2328.7280000000001</v>
      </c>
      <c r="U2472" s="11">
        <v>2019.511</v>
      </c>
      <c r="V2472" s="11">
        <v>2206.7689999999998</v>
      </c>
      <c r="W2472" s="11">
        <v>2007.027</v>
      </c>
      <c r="X2472" s="11">
        <v>1824.57</v>
      </c>
      <c r="Y2472" s="11">
        <v>1656.518</v>
      </c>
      <c r="Z2472" s="11">
        <v>23115.382000000001</v>
      </c>
      <c r="AA2472" s="9">
        <v>2012</v>
      </c>
    </row>
    <row r="2473" spans="1:27" x14ac:dyDescent="0.3">
      <c r="A2473" s="9">
        <v>52048</v>
      </c>
      <c r="B2473" s="10" t="s">
        <v>49</v>
      </c>
      <c r="C2473" s="10" t="s">
        <v>3534</v>
      </c>
      <c r="D2473" s="10" t="s">
        <v>3535</v>
      </c>
      <c r="E2473" s="9">
        <v>19724</v>
      </c>
      <c r="F2473" s="10" t="s">
        <v>819</v>
      </c>
      <c r="G2473" s="10" t="s">
        <v>36</v>
      </c>
      <c r="H2473" s="10" t="s">
        <v>37</v>
      </c>
      <c r="I2473" s="9">
        <v>611</v>
      </c>
      <c r="J2473" s="9">
        <v>5</v>
      </c>
      <c r="K2473" s="10" t="s">
        <v>579</v>
      </c>
      <c r="L2473" s="10" t="s">
        <v>1218</v>
      </c>
      <c r="M2473" s="10" t="s">
        <v>39</v>
      </c>
      <c r="N2473" s="11">
        <v>0</v>
      </c>
      <c r="O2473" s="11">
        <v>0</v>
      </c>
      <c r="P2473" s="11">
        <v>339.94600000000003</v>
      </c>
      <c r="Q2473" s="11">
        <v>0</v>
      </c>
      <c r="R2473" s="11">
        <v>0</v>
      </c>
      <c r="S2473" s="11">
        <v>0</v>
      </c>
      <c r="T2473" s="11">
        <v>0</v>
      </c>
      <c r="U2473" s="11">
        <v>0</v>
      </c>
      <c r="V2473" s="11">
        <v>0</v>
      </c>
      <c r="W2473" s="11">
        <v>0</v>
      </c>
      <c r="X2473" s="11">
        <v>0</v>
      </c>
      <c r="Y2473" s="11">
        <v>0</v>
      </c>
      <c r="Z2473" s="11">
        <v>339.94600000000003</v>
      </c>
      <c r="AA2473" s="9">
        <v>2012</v>
      </c>
    </row>
    <row r="2474" spans="1:27" x14ac:dyDescent="0.3">
      <c r="A2474" s="9">
        <v>52056</v>
      </c>
      <c r="B2474" s="10" t="s">
        <v>49</v>
      </c>
      <c r="C2474" s="10" t="s">
        <v>2067</v>
      </c>
      <c r="D2474" s="10" t="s">
        <v>2067</v>
      </c>
      <c r="E2474" s="9">
        <v>19153</v>
      </c>
      <c r="F2474" s="10" t="s">
        <v>692</v>
      </c>
      <c r="G2474" s="10" t="s">
        <v>672</v>
      </c>
      <c r="H2474" s="10" t="s">
        <v>209</v>
      </c>
      <c r="I2474" s="9">
        <v>22</v>
      </c>
      <c r="J2474" s="9">
        <v>3</v>
      </c>
      <c r="K2474" s="10" t="s">
        <v>76</v>
      </c>
      <c r="L2474" s="10" t="s">
        <v>100</v>
      </c>
      <c r="M2474" s="10" t="s">
        <v>44</v>
      </c>
      <c r="N2474" s="11">
        <v>7957.88</v>
      </c>
      <c r="O2474" s="11">
        <v>7159.57</v>
      </c>
      <c r="P2474" s="11">
        <v>1847.85</v>
      </c>
      <c r="Q2474" s="11">
        <v>3787.85</v>
      </c>
      <c r="R2474" s="11">
        <v>6928.71</v>
      </c>
      <c r="S2474" s="11">
        <v>7047.05</v>
      </c>
      <c r="T2474" s="11">
        <v>6654.2</v>
      </c>
      <c r="U2474" s="11">
        <v>6945.2</v>
      </c>
      <c r="V2474" s="11">
        <v>7278.88</v>
      </c>
      <c r="W2474" s="11">
        <v>6850.14</v>
      </c>
      <c r="X2474" s="11">
        <v>7863.79</v>
      </c>
      <c r="Y2474" s="11">
        <v>5646.37</v>
      </c>
      <c r="Z2474" s="11">
        <v>75967.490000000005</v>
      </c>
      <c r="AA2474" s="9">
        <v>2012</v>
      </c>
    </row>
    <row r="2475" spans="1:27" x14ac:dyDescent="0.3">
      <c r="A2475" s="9">
        <v>52069</v>
      </c>
      <c r="B2475" s="10" t="s">
        <v>49</v>
      </c>
      <c r="C2475" s="10" t="s">
        <v>2070</v>
      </c>
      <c r="D2475" s="10" t="s">
        <v>2071</v>
      </c>
      <c r="E2475" s="9">
        <v>22337</v>
      </c>
      <c r="F2475" s="10" t="s">
        <v>107</v>
      </c>
      <c r="G2475" s="10" t="s">
        <v>60</v>
      </c>
      <c r="H2475" s="10" t="s">
        <v>108</v>
      </c>
      <c r="I2475" s="9">
        <v>325188</v>
      </c>
      <c r="J2475" s="9">
        <v>7</v>
      </c>
      <c r="K2475" s="10" t="s">
        <v>472</v>
      </c>
      <c r="L2475" s="10" t="s">
        <v>1128</v>
      </c>
      <c r="M2475" s="10" t="s">
        <v>39</v>
      </c>
      <c r="N2475" s="11">
        <v>8480.7099999999991</v>
      </c>
      <c r="O2475" s="11">
        <v>1810.99</v>
      </c>
      <c r="P2475" s="11">
        <v>6325.37</v>
      </c>
      <c r="Q2475" s="11">
        <v>8923.0300000000007</v>
      </c>
      <c r="R2475" s="11">
        <v>8892.9599999999991</v>
      </c>
      <c r="S2475" s="11">
        <v>7586.37</v>
      </c>
      <c r="T2475" s="11">
        <v>8577.7099999999991</v>
      </c>
      <c r="U2475" s="11">
        <v>8290.59</v>
      </c>
      <c r="V2475" s="11">
        <v>7458.33</v>
      </c>
      <c r="W2475" s="11">
        <v>7127.56</v>
      </c>
      <c r="X2475" s="11">
        <v>5038.18</v>
      </c>
      <c r="Y2475" s="11">
        <v>7889.98</v>
      </c>
      <c r="Z2475" s="11">
        <v>86401.78</v>
      </c>
      <c r="AA2475" s="9">
        <v>2012</v>
      </c>
    </row>
    <row r="2476" spans="1:27" x14ac:dyDescent="0.3">
      <c r="A2476" s="9">
        <v>52069</v>
      </c>
      <c r="B2476" s="10" t="s">
        <v>49</v>
      </c>
      <c r="C2476" s="10" t="s">
        <v>2070</v>
      </c>
      <c r="D2476" s="10" t="s">
        <v>2071</v>
      </c>
      <c r="E2476" s="9">
        <v>22337</v>
      </c>
      <c r="F2476" s="10" t="s">
        <v>107</v>
      </c>
      <c r="G2476" s="10" t="s">
        <v>60</v>
      </c>
      <c r="H2476" s="10" t="s">
        <v>108</v>
      </c>
      <c r="I2476" s="9">
        <v>325188</v>
      </c>
      <c r="J2476" s="9">
        <v>7</v>
      </c>
      <c r="K2476" s="10" t="s">
        <v>472</v>
      </c>
      <c r="L2476" s="10" t="s">
        <v>1218</v>
      </c>
      <c r="M2476" s="10" t="s">
        <v>39</v>
      </c>
      <c r="N2476" s="11">
        <v>8039.36</v>
      </c>
      <c r="O2476" s="11">
        <v>8324.5400000000009</v>
      </c>
      <c r="P2476" s="11">
        <v>3584.15</v>
      </c>
      <c r="Q2476" s="11">
        <v>0.97</v>
      </c>
      <c r="R2476" s="11">
        <v>558.72</v>
      </c>
      <c r="S2476" s="11">
        <v>1690.71</v>
      </c>
      <c r="T2476" s="11">
        <v>0</v>
      </c>
      <c r="U2476" s="11">
        <v>0</v>
      </c>
      <c r="V2476" s="11">
        <v>0</v>
      </c>
      <c r="W2476" s="11">
        <v>0</v>
      </c>
      <c r="X2476" s="11">
        <v>2964.32</v>
      </c>
      <c r="Y2476" s="11">
        <v>0</v>
      </c>
      <c r="Z2476" s="11">
        <v>25162.77</v>
      </c>
      <c r="AA2476" s="9">
        <v>2012</v>
      </c>
    </row>
    <row r="2477" spans="1:27" x14ac:dyDescent="0.3">
      <c r="A2477" s="9">
        <v>52069</v>
      </c>
      <c r="B2477" s="10" t="s">
        <v>49</v>
      </c>
      <c r="C2477" s="10" t="s">
        <v>2070</v>
      </c>
      <c r="D2477" s="10" t="s">
        <v>2071</v>
      </c>
      <c r="E2477" s="9">
        <v>22337</v>
      </c>
      <c r="F2477" s="10" t="s">
        <v>107</v>
      </c>
      <c r="G2477" s="10" t="s">
        <v>60</v>
      </c>
      <c r="H2477" s="10" t="s">
        <v>108</v>
      </c>
      <c r="I2477" s="9">
        <v>325188</v>
      </c>
      <c r="J2477" s="9">
        <v>7</v>
      </c>
      <c r="K2477" s="10" t="s">
        <v>472</v>
      </c>
      <c r="L2477" s="10" t="s">
        <v>1219</v>
      </c>
      <c r="M2477" s="10" t="s">
        <v>39</v>
      </c>
      <c r="N2477" s="11">
        <v>6263.29</v>
      </c>
      <c r="O2477" s="11">
        <v>5272.92</v>
      </c>
      <c r="P2477" s="11">
        <v>7243.96</v>
      </c>
      <c r="Q2477" s="11">
        <v>6706.58</v>
      </c>
      <c r="R2477" s="11">
        <v>6784.18</v>
      </c>
      <c r="S2477" s="11">
        <v>6119.73</v>
      </c>
      <c r="T2477" s="11">
        <v>6868.57</v>
      </c>
      <c r="U2477" s="11">
        <v>6490.27</v>
      </c>
      <c r="V2477" s="11">
        <v>5949.01</v>
      </c>
      <c r="W2477" s="11">
        <v>5257.4</v>
      </c>
      <c r="X2477" s="11">
        <v>4785.01</v>
      </c>
      <c r="Y2477" s="11">
        <v>6116.82</v>
      </c>
      <c r="Z2477" s="11">
        <v>73857.740000000005</v>
      </c>
      <c r="AA2477" s="9">
        <v>2012</v>
      </c>
    </row>
    <row r="2478" spans="1:27" x14ac:dyDescent="0.3">
      <c r="A2478" s="9">
        <v>52069</v>
      </c>
      <c r="B2478" s="10" t="s">
        <v>49</v>
      </c>
      <c r="C2478" s="10" t="s">
        <v>2070</v>
      </c>
      <c r="D2478" s="10" t="s">
        <v>2071</v>
      </c>
      <c r="E2478" s="9">
        <v>22337</v>
      </c>
      <c r="F2478" s="10" t="s">
        <v>107</v>
      </c>
      <c r="G2478" s="10" t="s">
        <v>60</v>
      </c>
      <c r="H2478" s="10" t="s">
        <v>108</v>
      </c>
      <c r="I2478" s="9">
        <v>325188</v>
      </c>
      <c r="J2478" s="9">
        <v>7</v>
      </c>
      <c r="K2478" s="10" t="s">
        <v>472</v>
      </c>
      <c r="L2478" s="10" t="s">
        <v>529</v>
      </c>
      <c r="M2478" s="10" t="s">
        <v>39</v>
      </c>
      <c r="N2478" s="11">
        <v>646.02</v>
      </c>
      <c r="O2478" s="11">
        <v>7608.68</v>
      </c>
      <c r="P2478" s="11">
        <v>7139.2</v>
      </c>
      <c r="Q2478" s="11">
        <v>8102.41</v>
      </c>
      <c r="R2478" s="11">
        <v>8041.3</v>
      </c>
      <c r="S2478" s="11">
        <v>6892.82</v>
      </c>
      <c r="T2478" s="11">
        <v>7717.32</v>
      </c>
      <c r="U2478" s="11">
        <v>7280.82</v>
      </c>
      <c r="V2478" s="11">
        <v>6634.8</v>
      </c>
      <c r="W2478" s="11">
        <v>6548.47</v>
      </c>
      <c r="X2478" s="11">
        <v>6547.5</v>
      </c>
      <c r="Y2478" s="11">
        <v>7210.98</v>
      </c>
      <c r="Z2478" s="11">
        <v>80370.320000000007</v>
      </c>
      <c r="AA2478" s="9">
        <v>2012</v>
      </c>
    </row>
    <row r="2479" spans="1:27" x14ac:dyDescent="0.3">
      <c r="A2479" s="9">
        <v>52071</v>
      </c>
      <c r="B2479" s="10" t="s">
        <v>32</v>
      </c>
      <c r="C2479" s="10" t="s">
        <v>2072</v>
      </c>
      <c r="D2479" s="10" t="s">
        <v>3360</v>
      </c>
      <c r="E2479" s="9">
        <v>57098</v>
      </c>
      <c r="F2479" s="10" t="s">
        <v>107</v>
      </c>
      <c r="G2479" s="10" t="s">
        <v>60</v>
      </c>
      <c r="H2479" s="10" t="s">
        <v>108</v>
      </c>
      <c r="I2479" s="9">
        <v>22</v>
      </c>
      <c r="J2479" s="9">
        <v>2</v>
      </c>
      <c r="K2479" s="10" t="s">
        <v>142</v>
      </c>
      <c r="L2479" s="10">
        <v>5</v>
      </c>
      <c r="M2479" s="10" t="s">
        <v>39</v>
      </c>
      <c r="N2479" s="11">
        <v>420618</v>
      </c>
      <c r="O2479" s="11">
        <v>352545</v>
      </c>
      <c r="P2479" s="11">
        <v>338224</v>
      </c>
      <c r="Q2479" s="11">
        <v>65597</v>
      </c>
      <c r="R2479" s="11">
        <v>297275</v>
      </c>
      <c r="S2479" s="11">
        <v>418551</v>
      </c>
      <c r="T2479" s="11">
        <v>405786</v>
      </c>
      <c r="U2479" s="11">
        <v>412693</v>
      </c>
      <c r="V2479" s="11">
        <v>375570</v>
      </c>
      <c r="W2479" s="11">
        <v>426861</v>
      </c>
      <c r="X2479" s="11">
        <v>422913</v>
      </c>
      <c r="Y2479" s="11">
        <v>436108</v>
      </c>
      <c r="Z2479" s="11">
        <v>4372741</v>
      </c>
      <c r="AA2479" s="9">
        <v>2012</v>
      </c>
    </row>
    <row r="2480" spans="1:27" x14ac:dyDescent="0.3">
      <c r="A2480" s="9">
        <v>52072</v>
      </c>
      <c r="B2480" s="10" t="s">
        <v>49</v>
      </c>
      <c r="C2480" s="10" t="s">
        <v>2073</v>
      </c>
      <c r="D2480" s="10" t="s">
        <v>2074</v>
      </c>
      <c r="E2480" s="9">
        <v>22218</v>
      </c>
      <c r="F2480" s="10" t="s">
        <v>879</v>
      </c>
      <c r="G2480" s="10" t="s">
        <v>112</v>
      </c>
      <c r="H2480" s="10" t="s">
        <v>176</v>
      </c>
      <c r="I2480" s="9">
        <v>325</v>
      </c>
      <c r="J2480" s="9">
        <v>7</v>
      </c>
      <c r="K2480" s="10" t="s">
        <v>472</v>
      </c>
      <c r="L2480" s="10" t="s">
        <v>1128</v>
      </c>
      <c r="M2480" s="10" t="s">
        <v>39</v>
      </c>
      <c r="N2480" s="11">
        <v>2489</v>
      </c>
      <c r="O2480" s="11">
        <v>1380</v>
      </c>
      <c r="P2480" s="11">
        <v>0</v>
      </c>
      <c r="Q2480" s="11">
        <v>0</v>
      </c>
      <c r="R2480" s="11">
        <v>0</v>
      </c>
      <c r="S2480" s="11">
        <v>188</v>
      </c>
      <c r="T2480" s="11">
        <v>722</v>
      </c>
      <c r="U2480" s="11">
        <v>578</v>
      </c>
      <c r="V2480" s="11">
        <v>1988</v>
      </c>
      <c r="W2480" s="11">
        <v>2416</v>
      </c>
      <c r="X2480" s="11">
        <v>3924</v>
      </c>
      <c r="Y2480" s="11">
        <v>1638</v>
      </c>
      <c r="Z2480" s="11">
        <v>15323</v>
      </c>
      <c r="AA2480" s="9">
        <v>2012</v>
      </c>
    </row>
    <row r="2481" spans="1:27" x14ac:dyDescent="0.3">
      <c r="A2481" s="9">
        <v>52072</v>
      </c>
      <c r="B2481" s="10" t="s">
        <v>49</v>
      </c>
      <c r="C2481" s="10" t="s">
        <v>2073</v>
      </c>
      <c r="D2481" s="10" t="s">
        <v>2074</v>
      </c>
      <c r="E2481" s="9">
        <v>22218</v>
      </c>
      <c r="F2481" s="10" t="s">
        <v>879</v>
      </c>
      <c r="G2481" s="10" t="s">
        <v>112</v>
      </c>
      <c r="H2481" s="10" t="s">
        <v>176</v>
      </c>
      <c r="I2481" s="9">
        <v>325</v>
      </c>
      <c r="J2481" s="9">
        <v>7</v>
      </c>
      <c r="K2481" s="10" t="s">
        <v>472</v>
      </c>
      <c r="L2481" s="10" t="s">
        <v>1218</v>
      </c>
      <c r="M2481" s="10" t="s">
        <v>39</v>
      </c>
      <c r="N2481" s="11">
        <v>0</v>
      </c>
      <c r="O2481" s="11">
        <v>0</v>
      </c>
      <c r="P2481" s="11">
        <v>516</v>
      </c>
      <c r="Q2481" s="11">
        <v>2424</v>
      </c>
      <c r="R2481" s="11">
        <v>1895</v>
      </c>
      <c r="S2481" s="11">
        <v>1431</v>
      </c>
      <c r="T2481" s="11">
        <v>0</v>
      </c>
      <c r="U2481" s="11">
        <v>0</v>
      </c>
      <c r="V2481" s="11">
        <v>0</v>
      </c>
      <c r="W2481" s="11">
        <v>0</v>
      </c>
      <c r="X2481" s="11">
        <v>0</v>
      </c>
      <c r="Y2481" s="11">
        <v>0</v>
      </c>
      <c r="Z2481" s="11">
        <v>6266</v>
      </c>
      <c r="AA2481" s="9">
        <v>2012</v>
      </c>
    </row>
    <row r="2482" spans="1:27" x14ac:dyDescent="0.3">
      <c r="A2482" s="9">
        <v>52072</v>
      </c>
      <c r="B2482" s="10" t="s">
        <v>49</v>
      </c>
      <c r="C2482" s="10" t="s">
        <v>2073</v>
      </c>
      <c r="D2482" s="10" t="s">
        <v>2074</v>
      </c>
      <c r="E2482" s="9">
        <v>22218</v>
      </c>
      <c r="F2482" s="10" t="s">
        <v>879</v>
      </c>
      <c r="G2482" s="10" t="s">
        <v>112</v>
      </c>
      <c r="H2482" s="10" t="s">
        <v>176</v>
      </c>
      <c r="I2482" s="9">
        <v>325</v>
      </c>
      <c r="J2482" s="9">
        <v>7</v>
      </c>
      <c r="K2482" s="10" t="s">
        <v>472</v>
      </c>
      <c r="L2482" s="10" t="s">
        <v>1219</v>
      </c>
      <c r="M2482" s="10" t="s">
        <v>39</v>
      </c>
      <c r="N2482" s="11">
        <v>2049</v>
      </c>
      <c r="O2482" s="11">
        <v>763</v>
      </c>
      <c r="P2482" s="11">
        <v>1380</v>
      </c>
      <c r="Q2482" s="11">
        <v>231</v>
      </c>
      <c r="R2482" s="11">
        <v>0</v>
      </c>
      <c r="S2482" s="11">
        <v>0</v>
      </c>
      <c r="T2482" s="11">
        <v>0</v>
      </c>
      <c r="U2482" s="11">
        <v>0</v>
      </c>
      <c r="V2482" s="11">
        <v>0</v>
      </c>
      <c r="W2482" s="11">
        <v>0</v>
      </c>
      <c r="X2482" s="11">
        <v>478</v>
      </c>
      <c r="Y2482" s="11">
        <v>1274</v>
      </c>
      <c r="Z2482" s="11">
        <v>6175</v>
      </c>
      <c r="AA2482" s="9">
        <v>2012</v>
      </c>
    </row>
    <row r="2483" spans="1:27" x14ac:dyDescent="0.3">
      <c r="A2483" s="9">
        <v>52072</v>
      </c>
      <c r="B2483" s="10" t="s">
        <v>49</v>
      </c>
      <c r="C2483" s="10" t="s">
        <v>2073</v>
      </c>
      <c r="D2483" s="10" t="s">
        <v>2074</v>
      </c>
      <c r="E2483" s="9">
        <v>22218</v>
      </c>
      <c r="F2483" s="10" t="s">
        <v>879</v>
      </c>
      <c r="G2483" s="10" t="s">
        <v>112</v>
      </c>
      <c r="H2483" s="10" t="s">
        <v>176</v>
      </c>
      <c r="I2483" s="9">
        <v>325</v>
      </c>
      <c r="J2483" s="9">
        <v>7</v>
      </c>
      <c r="K2483" s="10" t="s">
        <v>472</v>
      </c>
      <c r="L2483" s="10" t="s">
        <v>529</v>
      </c>
      <c r="M2483" s="10" t="s">
        <v>39</v>
      </c>
      <c r="N2483" s="11">
        <v>0</v>
      </c>
      <c r="O2483" s="11">
        <v>1091</v>
      </c>
      <c r="P2483" s="11">
        <v>694</v>
      </c>
      <c r="Q2483" s="11">
        <v>0</v>
      </c>
      <c r="R2483" s="11">
        <v>0</v>
      </c>
      <c r="S2483" s="11">
        <v>0</v>
      </c>
      <c r="T2483" s="11">
        <v>0</v>
      </c>
      <c r="U2483" s="11">
        <v>0</v>
      </c>
      <c r="V2483" s="11">
        <v>0</v>
      </c>
      <c r="W2483" s="11">
        <v>0</v>
      </c>
      <c r="X2483" s="11">
        <v>0</v>
      </c>
      <c r="Y2483" s="11">
        <v>0</v>
      </c>
      <c r="Z2483" s="11">
        <v>1785</v>
      </c>
      <c r="AA2483" s="9">
        <v>2012</v>
      </c>
    </row>
    <row r="2484" spans="1:27" x14ac:dyDescent="0.3">
      <c r="A2484" s="9">
        <v>52073</v>
      </c>
      <c r="B2484" s="10" t="s">
        <v>49</v>
      </c>
      <c r="C2484" s="10" t="s">
        <v>2075</v>
      </c>
      <c r="D2484" s="10" t="s">
        <v>2076</v>
      </c>
      <c r="E2484" s="9">
        <v>19524</v>
      </c>
      <c r="F2484" s="10" t="s">
        <v>44</v>
      </c>
      <c r="G2484" s="10" t="s">
        <v>141</v>
      </c>
      <c r="H2484" s="10" t="s">
        <v>81</v>
      </c>
      <c r="I2484" s="9">
        <v>611</v>
      </c>
      <c r="J2484" s="9">
        <v>5</v>
      </c>
      <c r="K2484" s="10" t="s">
        <v>579</v>
      </c>
      <c r="L2484" s="10" t="s">
        <v>1219</v>
      </c>
      <c r="M2484" s="10" t="s">
        <v>44</v>
      </c>
      <c r="N2484" s="11">
        <v>5280.68</v>
      </c>
      <c r="O2484" s="11">
        <v>5017.8100000000004</v>
      </c>
      <c r="P2484" s="11">
        <v>5147.79</v>
      </c>
      <c r="Q2484" s="11">
        <v>4845.1499999999996</v>
      </c>
      <c r="R2484" s="11">
        <v>4986.7700000000004</v>
      </c>
      <c r="S2484" s="11">
        <v>4817.0200000000004</v>
      </c>
      <c r="T2484" s="11">
        <v>4952.82</v>
      </c>
      <c r="U2484" s="11">
        <v>4003.19</v>
      </c>
      <c r="V2484" s="11">
        <v>3815.98</v>
      </c>
      <c r="W2484" s="11">
        <v>4776.28</v>
      </c>
      <c r="X2484" s="11">
        <v>5521.24</v>
      </c>
      <c r="Y2484" s="11">
        <v>4316.5</v>
      </c>
      <c r="Z2484" s="11">
        <v>57481.23</v>
      </c>
      <c r="AA2484" s="9">
        <v>2012</v>
      </c>
    </row>
    <row r="2485" spans="1:27" x14ac:dyDescent="0.3">
      <c r="A2485" s="9">
        <v>52088</v>
      </c>
      <c r="B2485" s="10" t="s">
        <v>49</v>
      </c>
      <c r="C2485" s="10" t="s">
        <v>2077</v>
      </c>
      <c r="D2485" s="10" t="s">
        <v>2078</v>
      </c>
      <c r="E2485" s="9">
        <v>22652</v>
      </c>
      <c r="F2485" s="10" t="s">
        <v>107</v>
      </c>
      <c r="G2485" s="10" t="s">
        <v>60</v>
      </c>
      <c r="H2485" s="10" t="s">
        <v>108</v>
      </c>
      <c r="I2485" s="9">
        <v>22</v>
      </c>
      <c r="J2485" s="9">
        <v>3</v>
      </c>
      <c r="K2485" s="10" t="s">
        <v>76</v>
      </c>
      <c r="L2485" s="10" t="s">
        <v>1128</v>
      </c>
      <c r="M2485" s="10" t="s">
        <v>44</v>
      </c>
      <c r="N2485" s="11">
        <v>5990</v>
      </c>
      <c r="O2485" s="11">
        <v>5245</v>
      </c>
      <c r="P2485" s="11">
        <v>21268</v>
      </c>
      <c r="Q2485" s="11">
        <v>29888</v>
      </c>
      <c r="R2485" s="11">
        <v>23542</v>
      </c>
      <c r="S2485" s="11">
        <v>23208</v>
      </c>
      <c r="T2485" s="11">
        <v>17526</v>
      </c>
      <c r="U2485" s="11">
        <v>23553</v>
      </c>
      <c r="V2485" s="11">
        <v>14580</v>
      </c>
      <c r="W2485" s="11">
        <v>5339</v>
      </c>
      <c r="X2485" s="11">
        <v>1074</v>
      </c>
      <c r="Y2485" s="11">
        <v>5310</v>
      </c>
      <c r="Z2485" s="11">
        <v>176523</v>
      </c>
      <c r="AA2485" s="9">
        <v>2012</v>
      </c>
    </row>
    <row r="2486" spans="1:27" x14ac:dyDescent="0.3">
      <c r="A2486" s="9">
        <v>52089</v>
      </c>
      <c r="B2486" s="10" t="s">
        <v>49</v>
      </c>
      <c r="C2486" s="10" t="s">
        <v>2079</v>
      </c>
      <c r="D2486" s="10" t="s">
        <v>2079</v>
      </c>
      <c r="E2486" s="9">
        <v>57151</v>
      </c>
      <c r="F2486" s="10" t="s">
        <v>879</v>
      </c>
      <c r="G2486" s="10" t="s">
        <v>112</v>
      </c>
      <c r="H2486" s="10" t="s">
        <v>176</v>
      </c>
      <c r="I2486" s="9">
        <v>314</v>
      </c>
      <c r="J2486" s="9">
        <v>7</v>
      </c>
      <c r="K2486" s="10" t="s">
        <v>472</v>
      </c>
      <c r="L2486" s="10" t="s">
        <v>1128</v>
      </c>
      <c r="M2486" s="10" t="s">
        <v>39</v>
      </c>
      <c r="N2486" s="11">
        <v>1871.625</v>
      </c>
      <c r="O2486" s="11">
        <v>2793.5129999999999</v>
      </c>
      <c r="P2486" s="11">
        <v>4151.3770000000004</v>
      </c>
      <c r="Q2486" s="11">
        <v>3828.7159999999999</v>
      </c>
      <c r="R2486" s="11">
        <v>4162.9009999999998</v>
      </c>
      <c r="S2486" s="11">
        <v>3933.3890000000001</v>
      </c>
      <c r="T2486" s="11">
        <v>3973.721</v>
      </c>
      <c r="U2486" s="11">
        <v>3838.319</v>
      </c>
      <c r="V2486" s="11">
        <v>3380.2559999999999</v>
      </c>
      <c r="W2486" s="11">
        <v>3678.9090000000001</v>
      </c>
      <c r="X2486" s="11">
        <v>3632.8150000000001</v>
      </c>
      <c r="Y2486" s="11">
        <v>802.81100000000004</v>
      </c>
      <c r="Z2486" s="11">
        <v>40048.351999999999</v>
      </c>
      <c r="AA2486" s="9">
        <v>2012</v>
      </c>
    </row>
    <row r="2487" spans="1:27" x14ac:dyDescent="0.3">
      <c r="A2487" s="9">
        <v>52089</v>
      </c>
      <c r="B2487" s="10" t="s">
        <v>49</v>
      </c>
      <c r="C2487" s="10" t="s">
        <v>2079</v>
      </c>
      <c r="D2487" s="10" t="s">
        <v>2079</v>
      </c>
      <c r="E2487" s="9">
        <v>57151</v>
      </c>
      <c r="F2487" s="10" t="s">
        <v>879</v>
      </c>
      <c r="G2487" s="10" t="s">
        <v>112</v>
      </c>
      <c r="H2487" s="10" t="s">
        <v>176</v>
      </c>
      <c r="I2487" s="9">
        <v>314</v>
      </c>
      <c r="J2487" s="9">
        <v>7</v>
      </c>
      <c r="K2487" s="10" t="s">
        <v>472</v>
      </c>
      <c r="L2487" s="10" t="s">
        <v>1218</v>
      </c>
      <c r="M2487" s="10" t="s">
        <v>39</v>
      </c>
      <c r="N2487" s="11">
        <v>0</v>
      </c>
      <c r="O2487" s="11">
        <v>3414.8270000000002</v>
      </c>
      <c r="P2487" s="11">
        <v>3902.6590000000001</v>
      </c>
      <c r="Q2487" s="11">
        <v>3851.7629999999999</v>
      </c>
      <c r="R2487" s="11">
        <v>3723.0830000000001</v>
      </c>
      <c r="S2487" s="11">
        <v>3546.3879999999999</v>
      </c>
      <c r="T2487" s="11">
        <v>3673.1480000000001</v>
      </c>
      <c r="U2487" s="11">
        <v>3697.1550000000002</v>
      </c>
      <c r="V2487" s="11">
        <v>3509.8969999999999</v>
      </c>
      <c r="W2487" s="11">
        <v>3738.4479999999999</v>
      </c>
      <c r="X2487" s="11">
        <v>3848.8820000000001</v>
      </c>
      <c r="Y2487" s="11">
        <v>4227.241</v>
      </c>
      <c r="Z2487" s="11">
        <v>41133.491000000002</v>
      </c>
      <c r="AA2487" s="9">
        <v>2012</v>
      </c>
    </row>
    <row r="2488" spans="1:27" x14ac:dyDescent="0.3">
      <c r="A2488" s="9">
        <v>52089</v>
      </c>
      <c r="B2488" s="10" t="s">
        <v>49</v>
      </c>
      <c r="C2488" s="10" t="s">
        <v>2079</v>
      </c>
      <c r="D2488" s="10" t="s">
        <v>2079</v>
      </c>
      <c r="E2488" s="9">
        <v>57151</v>
      </c>
      <c r="F2488" s="10" t="s">
        <v>879</v>
      </c>
      <c r="G2488" s="10" t="s">
        <v>112</v>
      </c>
      <c r="H2488" s="10" t="s">
        <v>176</v>
      </c>
      <c r="I2488" s="9">
        <v>314</v>
      </c>
      <c r="J2488" s="9">
        <v>7</v>
      </c>
      <c r="K2488" s="10" t="s">
        <v>472</v>
      </c>
      <c r="L2488" s="10" t="s">
        <v>1219</v>
      </c>
      <c r="M2488" s="10" t="s">
        <v>39</v>
      </c>
      <c r="N2488" s="11">
        <v>1994.5429999999999</v>
      </c>
      <c r="O2488" s="11">
        <v>4096.6400000000003</v>
      </c>
      <c r="P2488" s="11">
        <v>4241.6450000000004</v>
      </c>
      <c r="Q2488" s="11">
        <v>4519.1719999999996</v>
      </c>
      <c r="R2488" s="11">
        <v>4780.3729999999996</v>
      </c>
      <c r="S2488" s="11">
        <v>4360.7219999999998</v>
      </c>
      <c r="T2488" s="11">
        <v>4149.4560000000001</v>
      </c>
      <c r="U2488" s="11">
        <v>3760.5349999999999</v>
      </c>
      <c r="V2488" s="11">
        <v>4300.223</v>
      </c>
      <c r="W2488" s="11">
        <v>4340.5559999999996</v>
      </c>
      <c r="X2488" s="11">
        <v>4114.8860000000004</v>
      </c>
      <c r="Y2488" s="11">
        <v>4364.5640000000003</v>
      </c>
      <c r="Z2488" s="11">
        <v>49023.315000000002</v>
      </c>
      <c r="AA2488" s="9">
        <v>2012</v>
      </c>
    </row>
    <row r="2489" spans="1:27" x14ac:dyDescent="0.3">
      <c r="A2489" s="9">
        <v>52089</v>
      </c>
      <c r="B2489" s="10" t="s">
        <v>49</v>
      </c>
      <c r="C2489" s="10" t="s">
        <v>2079</v>
      </c>
      <c r="D2489" s="10" t="s">
        <v>2079</v>
      </c>
      <c r="E2489" s="9">
        <v>57151</v>
      </c>
      <c r="F2489" s="10" t="s">
        <v>879</v>
      </c>
      <c r="G2489" s="10" t="s">
        <v>112</v>
      </c>
      <c r="H2489" s="10" t="s">
        <v>176</v>
      </c>
      <c r="I2489" s="9">
        <v>314</v>
      </c>
      <c r="J2489" s="9">
        <v>7</v>
      </c>
      <c r="K2489" s="10" t="s">
        <v>472</v>
      </c>
      <c r="L2489" s="10" t="s">
        <v>529</v>
      </c>
      <c r="M2489" s="10" t="s">
        <v>39</v>
      </c>
      <c r="N2489" s="11">
        <v>714.46299999999997</v>
      </c>
      <c r="O2489" s="11">
        <v>2764.7040000000002</v>
      </c>
      <c r="P2489" s="11">
        <v>0</v>
      </c>
      <c r="Q2489" s="11">
        <v>0</v>
      </c>
      <c r="R2489" s="11">
        <v>0</v>
      </c>
      <c r="S2489" s="11">
        <v>1242.6279999999999</v>
      </c>
      <c r="T2489" s="11">
        <v>2443.0030000000002</v>
      </c>
      <c r="U2489" s="11">
        <v>2904.9079999999999</v>
      </c>
      <c r="V2489" s="11">
        <v>2745.498</v>
      </c>
      <c r="W2489" s="11">
        <v>2756.0610000000001</v>
      </c>
      <c r="X2489" s="11">
        <v>2334.489</v>
      </c>
      <c r="Y2489" s="11">
        <v>3271.7420000000002</v>
      </c>
      <c r="Z2489" s="11">
        <v>21177.495999999999</v>
      </c>
      <c r="AA2489" s="9">
        <v>2012</v>
      </c>
    </row>
    <row r="2490" spans="1:27" x14ac:dyDescent="0.3">
      <c r="A2490" s="9">
        <v>52105</v>
      </c>
      <c r="B2490" s="10" t="s">
        <v>49</v>
      </c>
      <c r="C2490" s="10" t="s">
        <v>3685</v>
      </c>
      <c r="D2490" s="10" t="s">
        <v>2085</v>
      </c>
      <c r="E2490" s="9">
        <v>49732</v>
      </c>
      <c r="F2490" s="10" t="s">
        <v>44</v>
      </c>
      <c r="G2490" s="10" t="s">
        <v>141</v>
      </c>
      <c r="H2490" s="10" t="s">
        <v>81</v>
      </c>
      <c r="I2490" s="9">
        <v>32411</v>
      </c>
      <c r="J2490" s="9">
        <v>7</v>
      </c>
      <c r="K2490" s="10" t="s">
        <v>472</v>
      </c>
      <c r="L2490" s="10" t="s">
        <v>1238</v>
      </c>
      <c r="M2490" s="10" t="s">
        <v>39</v>
      </c>
      <c r="N2490" s="11">
        <v>9462.35</v>
      </c>
      <c r="O2490" s="11">
        <v>8794.99</v>
      </c>
      <c r="P2490" s="11">
        <v>4428.05</v>
      </c>
      <c r="Q2490" s="11">
        <v>11275.28</v>
      </c>
      <c r="R2490" s="11">
        <v>9889.15</v>
      </c>
      <c r="S2490" s="11">
        <v>12289.9</v>
      </c>
      <c r="T2490" s="11">
        <v>12110.45</v>
      </c>
      <c r="U2490" s="11">
        <v>9173.2900000000009</v>
      </c>
      <c r="V2490" s="11">
        <v>9151.9500000000007</v>
      </c>
      <c r="W2490" s="11">
        <v>10241.26</v>
      </c>
      <c r="X2490" s="11">
        <v>8477.7999999999993</v>
      </c>
      <c r="Y2490" s="11">
        <v>0</v>
      </c>
      <c r="Z2490" s="11">
        <v>105294.47</v>
      </c>
      <c r="AA2490" s="9">
        <v>2012</v>
      </c>
    </row>
    <row r="2491" spans="1:27" x14ac:dyDescent="0.3">
      <c r="A2491" s="9">
        <v>52106</v>
      </c>
      <c r="B2491" s="10" t="s">
        <v>49</v>
      </c>
      <c r="C2491" s="10" t="s">
        <v>2082</v>
      </c>
      <c r="D2491" s="10" t="s">
        <v>2083</v>
      </c>
      <c r="E2491" s="9">
        <v>18340</v>
      </c>
      <c r="F2491" s="10" t="s">
        <v>781</v>
      </c>
      <c r="G2491" s="10" t="s">
        <v>672</v>
      </c>
      <c r="H2491" s="10" t="s">
        <v>176</v>
      </c>
      <c r="I2491" s="9">
        <v>32411</v>
      </c>
      <c r="J2491" s="9">
        <v>7</v>
      </c>
      <c r="K2491" s="10" t="s">
        <v>472</v>
      </c>
      <c r="L2491" s="10" t="s">
        <v>1128</v>
      </c>
      <c r="M2491" s="10" t="s">
        <v>39</v>
      </c>
      <c r="N2491" s="11">
        <v>4203.9799999999996</v>
      </c>
      <c r="O2491" s="11">
        <v>3553.11</v>
      </c>
      <c r="P2491" s="11">
        <v>3901.34</v>
      </c>
      <c r="Q2491" s="11">
        <v>3489.09</v>
      </c>
      <c r="R2491" s="11">
        <v>2831.43</v>
      </c>
      <c r="S2491" s="11">
        <v>2709.21</v>
      </c>
      <c r="T2491" s="11">
        <v>2955.59</v>
      </c>
      <c r="U2491" s="11">
        <v>599.46</v>
      </c>
      <c r="V2491" s="11">
        <v>3306.73</v>
      </c>
      <c r="W2491" s="11">
        <v>3991.55</v>
      </c>
      <c r="X2491" s="11">
        <v>4633.6899999999996</v>
      </c>
      <c r="Y2491" s="11">
        <v>4279.6400000000003</v>
      </c>
      <c r="Z2491" s="11">
        <v>40454.82</v>
      </c>
      <c r="AA2491" s="9">
        <v>2012</v>
      </c>
    </row>
    <row r="2492" spans="1:27" x14ac:dyDescent="0.3">
      <c r="A2492" s="9">
        <v>52106</v>
      </c>
      <c r="B2492" s="10" t="s">
        <v>49</v>
      </c>
      <c r="C2492" s="10" t="s">
        <v>2082</v>
      </c>
      <c r="D2492" s="10" t="s">
        <v>2083</v>
      </c>
      <c r="E2492" s="9">
        <v>18340</v>
      </c>
      <c r="F2492" s="10" t="s">
        <v>781</v>
      </c>
      <c r="G2492" s="10" t="s">
        <v>672</v>
      </c>
      <c r="H2492" s="10" t="s">
        <v>176</v>
      </c>
      <c r="I2492" s="9">
        <v>32411</v>
      </c>
      <c r="J2492" s="9">
        <v>7</v>
      </c>
      <c r="K2492" s="10" t="s">
        <v>472</v>
      </c>
      <c r="L2492" s="10" t="s">
        <v>1218</v>
      </c>
      <c r="M2492" s="10" t="s">
        <v>39</v>
      </c>
      <c r="N2492" s="11">
        <v>0</v>
      </c>
      <c r="O2492" s="11">
        <v>0</v>
      </c>
      <c r="P2492" s="11">
        <v>0</v>
      </c>
      <c r="Q2492" s="11">
        <v>0</v>
      </c>
      <c r="R2492" s="11">
        <v>0</v>
      </c>
      <c r="S2492" s="11">
        <v>0</v>
      </c>
      <c r="T2492" s="11">
        <v>0</v>
      </c>
      <c r="U2492" s="11">
        <v>0</v>
      </c>
      <c r="V2492" s="11">
        <v>0</v>
      </c>
      <c r="W2492" s="11">
        <v>0</v>
      </c>
      <c r="X2492" s="11">
        <v>0</v>
      </c>
      <c r="Y2492" s="11">
        <v>0</v>
      </c>
      <c r="Z2492" s="11">
        <v>0</v>
      </c>
      <c r="AA2492" s="9">
        <v>2012</v>
      </c>
    </row>
    <row r="2493" spans="1:27" x14ac:dyDescent="0.3">
      <c r="A2493" s="9">
        <v>52106</v>
      </c>
      <c r="B2493" s="10" t="s">
        <v>49</v>
      </c>
      <c r="C2493" s="10" t="s">
        <v>2082</v>
      </c>
      <c r="D2493" s="10" t="s">
        <v>2083</v>
      </c>
      <c r="E2493" s="9">
        <v>18340</v>
      </c>
      <c r="F2493" s="10" t="s">
        <v>781</v>
      </c>
      <c r="G2493" s="10" t="s">
        <v>672</v>
      </c>
      <c r="H2493" s="10" t="s">
        <v>176</v>
      </c>
      <c r="I2493" s="9">
        <v>32411</v>
      </c>
      <c r="J2493" s="9">
        <v>7</v>
      </c>
      <c r="K2493" s="10" t="s">
        <v>472</v>
      </c>
      <c r="L2493" s="10" t="s">
        <v>1219</v>
      </c>
      <c r="M2493" s="10" t="s">
        <v>39</v>
      </c>
      <c r="N2493" s="11">
        <v>4336.87</v>
      </c>
      <c r="O2493" s="11">
        <v>3655.93</v>
      </c>
      <c r="P2493" s="11">
        <v>4100.1899999999996</v>
      </c>
      <c r="Q2493" s="11">
        <v>3468.72</v>
      </c>
      <c r="R2493" s="11">
        <v>3172.87</v>
      </c>
      <c r="S2493" s="11">
        <v>2801.36</v>
      </c>
      <c r="T2493" s="11">
        <v>2825.61</v>
      </c>
      <c r="U2493" s="11">
        <v>3647.2</v>
      </c>
      <c r="V2493" s="11">
        <v>2225.1799999999998</v>
      </c>
      <c r="W2493" s="11">
        <v>2164.0700000000002</v>
      </c>
      <c r="X2493" s="11">
        <v>2238.7600000000002</v>
      </c>
      <c r="Y2493" s="11">
        <v>2554.98</v>
      </c>
      <c r="Z2493" s="11">
        <v>37191.74</v>
      </c>
      <c r="AA2493" s="9">
        <v>2012</v>
      </c>
    </row>
    <row r="2494" spans="1:27" x14ac:dyDescent="0.3">
      <c r="A2494" s="9">
        <v>52108</v>
      </c>
      <c r="B2494" s="10" t="s">
        <v>49</v>
      </c>
      <c r="C2494" s="10" t="s">
        <v>3540</v>
      </c>
      <c r="D2494" s="10" t="s">
        <v>3541</v>
      </c>
      <c r="E2494" s="9">
        <v>50163</v>
      </c>
      <c r="F2494" s="10" t="s">
        <v>107</v>
      </c>
      <c r="G2494" s="10" t="s">
        <v>60</v>
      </c>
      <c r="H2494" s="10" t="s">
        <v>37</v>
      </c>
      <c r="I2494" s="9">
        <v>32411</v>
      </c>
      <c r="J2494" s="9">
        <v>7</v>
      </c>
      <c r="K2494" s="10" t="s">
        <v>472</v>
      </c>
      <c r="L2494" s="10" t="s">
        <v>1239</v>
      </c>
      <c r="M2494" s="10" t="s">
        <v>44</v>
      </c>
      <c r="N2494" s="11">
        <v>0</v>
      </c>
      <c r="O2494" s="11">
        <v>0</v>
      </c>
      <c r="P2494" s="11">
        <v>0</v>
      </c>
      <c r="Q2494" s="11">
        <v>0</v>
      </c>
      <c r="R2494" s="11">
        <v>0</v>
      </c>
      <c r="S2494" s="11">
        <v>0</v>
      </c>
      <c r="T2494" s="11">
        <v>0</v>
      </c>
      <c r="U2494" s="11">
        <v>0</v>
      </c>
      <c r="V2494" s="11">
        <v>0</v>
      </c>
      <c r="W2494" s="11">
        <v>0</v>
      </c>
      <c r="X2494" s="11">
        <v>0</v>
      </c>
      <c r="Y2494" s="11">
        <v>0</v>
      </c>
      <c r="Z2494" s="11">
        <v>0</v>
      </c>
      <c r="AA2494" s="9">
        <v>2012</v>
      </c>
    </row>
    <row r="2495" spans="1:27" x14ac:dyDescent="0.3">
      <c r="A2495" s="9">
        <v>52108</v>
      </c>
      <c r="B2495" s="10" t="s">
        <v>49</v>
      </c>
      <c r="C2495" s="10" t="s">
        <v>3540</v>
      </c>
      <c r="D2495" s="10" t="s">
        <v>3541</v>
      </c>
      <c r="E2495" s="9">
        <v>50163</v>
      </c>
      <c r="F2495" s="10" t="s">
        <v>107</v>
      </c>
      <c r="G2495" s="10" t="s">
        <v>60</v>
      </c>
      <c r="H2495" s="10" t="s">
        <v>37</v>
      </c>
      <c r="I2495" s="9">
        <v>32411</v>
      </c>
      <c r="J2495" s="9">
        <v>7</v>
      </c>
      <c r="K2495" s="10" t="s">
        <v>472</v>
      </c>
      <c r="L2495" s="10" t="s">
        <v>1240</v>
      </c>
      <c r="M2495" s="10" t="s">
        <v>44</v>
      </c>
      <c r="N2495" s="11">
        <v>0</v>
      </c>
      <c r="O2495" s="11">
        <v>0</v>
      </c>
      <c r="P2495" s="11">
        <v>0</v>
      </c>
      <c r="Q2495" s="11">
        <v>0</v>
      </c>
      <c r="R2495" s="11">
        <v>0</v>
      </c>
      <c r="S2495" s="11">
        <v>0</v>
      </c>
      <c r="T2495" s="11">
        <v>0</v>
      </c>
      <c r="U2495" s="11">
        <v>0</v>
      </c>
      <c r="V2495" s="11">
        <v>0</v>
      </c>
      <c r="W2495" s="11">
        <v>0</v>
      </c>
      <c r="X2495" s="11">
        <v>0</v>
      </c>
      <c r="Y2495" s="11">
        <v>0</v>
      </c>
      <c r="Z2495" s="11">
        <v>0</v>
      </c>
      <c r="AA2495" s="9">
        <v>2012</v>
      </c>
    </row>
    <row r="2496" spans="1:27" x14ac:dyDescent="0.3">
      <c r="A2496" s="9">
        <v>52118</v>
      </c>
      <c r="B2496" s="10" t="s">
        <v>32</v>
      </c>
      <c r="C2496" s="10" t="s">
        <v>2086</v>
      </c>
      <c r="D2496" s="10" t="s">
        <v>881</v>
      </c>
      <c r="E2496" s="9">
        <v>19876</v>
      </c>
      <c r="F2496" s="10" t="s">
        <v>879</v>
      </c>
      <c r="G2496" s="10" t="s">
        <v>112</v>
      </c>
      <c r="H2496" s="10" t="s">
        <v>37</v>
      </c>
      <c r="I2496" s="9">
        <v>22</v>
      </c>
      <c r="J2496" s="9">
        <v>1</v>
      </c>
      <c r="K2496" s="10" t="s">
        <v>38</v>
      </c>
      <c r="L2496" s="10" t="s">
        <v>1128</v>
      </c>
      <c r="M2496" s="10" t="s">
        <v>39</v>
      </c>
      <c r="N2496" s="11">
        <v>26433</v>
      </c>
      <c r="O2496" s="11">
        <v>30084</v>
      </c>
      <c r="P2496" s="11">
        <v>29114</v>
      </c>
      <c r="Q2496" s="11">
        <v>5531</v>
      </c>
      <c r="R2496" s="11">
        <v>40406</v>
      </c>
      <c r="S2496" s="11">
        <v>30013</v>
      </c>
      <c r="T2496" s="11">
        <v>34637</v>
      </c>
      <c r="U2496" s="11">
        <v>36573</v>
      </c>
      <c r="V2496" s="11">
        <v>32089</v>
      </c>
      <c r="W2496" s="11">
        <v>10100</v>
      </c>
      <c r="X2496" s="11">
        <v>37403</v>
      </c>
      <c r="Y2496" s="11">
        <v>28447</v>
      </c>
      <c r="Z2496" s="11">
        <v>340830</v>
      </c>
      <c r="AA2496" s="9">
        <v>2012</v>
      </c>
    </row>
    <row r="2497" spans="1:27" x14ac:dyDescent="0.3">
      <c r="A2497" s="9">
        <v>52118</v>
      </c>
      <c r="B2497" s="10" t="s">
        <v>32</v>
      </c>
      <c r="C2497" s="10" t="s">
        <v>2086</v>
      </c>
      <c r="D2497" s="10" t="s">
        <v>881</v>
      </c>
      <c r="E2497" s="9">
        <v>19876</v>
      </c>
      <c r="F2497" s="10" t="s">
        <v>879</v>
      </c>
      <c r="G2497" s="10" t="s">
        <v>112</v>
      </c>
      <c r="H2497" s="10" t="s">
        <v>37</v>
      </c>
      <c r="I2497" s="9">
        <v>22</v>
      </c>
      <c r="J2497" s="9">
        <v>1</v>
      </c>
      <c r="K2497" s="10" t="s">
        <v>38</v>
      </c>
      <c r="L2497" s="10" t="s">
        <v>1218</v>
      </c>
      <c r="M2497" s="10" t="s">
        <v>39</v>
      </c>
      <c r="N2497" s="11">
        <v>0</v>
      </c>
      <c r="O2497" s="11">
        <v>0</v>
      </c>
      <c r="P2497" s="11">
        <v>0</v>
      </c>
      <c r="Q2497" s="11">
        <v>0</v>
      </c>
      <c r="R2497" s="11">
        <v>0</v>
      </c>
      <c r="S2497" s="11">
        <v>0</v>
      </c>
      <c r="T2497" s="11">
        <v>0</v>
      </c>
      <c r="U2497" s="11">
        <v>0</v>
      </c>
      <c r="V2497" s="11">
        <v>0</v>
      </c>
      <c r="W2497" s="11">
        <v>0</v>
      </c>
      <c r="X2497" s="11">
        <v>0</v>
      </c>
      <c r="Y2497" s="11">
        <v>0</v>
      </c>
      <c r="Z2497" s="11">
        <v>0</v>
      </c>
      <c r="AA2497" s="9">
        <v>2012</v>
      </c>
    </row>
    <row r="2498" spans="1:27" x14ac:dyDescent="0.3">
      <c r="A2498" s="9">
        <v>52120</v>
      </c>
      <c r="B2498" s="10" t="s">
        <v>49</v>
      </c>
      <c r="C2498" s="10" t="s">
        <v>2087</v>
      </c>
      <c r="D2498" s="10" t="s">
        <v>2088</v>
      </c>
      <c r="E2498" s="9">
        <v>59875</v>
      </c>
      <c r="F2498" s="10" t="s">
        <v>107</v>
      </c>
      <c r="G2498" s="10" t="s">
        <v>60</v>
      </c>
      <c r="H2498" s="10" t="s">
        <v>108</v>
      </c>
      <c r="I2498" s="9">
        <v>325</v>
      </c>
      <c r="J2498" s="9">
        <v>7</v>
      </c>
      <c r="K2498" s="10" t="s">
        <v>472</v>
      </c>
      <c r="L2498" s="10" t="s">
        <v>3543</v>
      </c>
      <c r="M2498" s="10" t="s">
        <v>44</v>
      </c>
      <c r="N2498" s="11">
        <v>0</v>
      </c>
      <c r="O2498" s="11">
        <v>0</v>
      </c>
      <c r="P2498" s="11">
        <v>0</v>
      </c>
      <c r="Q2498" s="11" t="s">
        <v>40</v>
      </c>
      <c r="R2498" s="11" t="s">
        <v>40</v>
      </c>
      <c r="S2498" s="11">
        <v>0</v>
      </c>
      <c r="T2498" s="11">
        <v>0</v>
      </c>
      <c r="U2498" s="11">
        <v>0</v>
      </c>
      <c r="V2498" s="11">
        <v>0</v>
      </c>
      <c r="W2498" s="11">
        <v>0</v>
      </c>
      <c r="X2498" s="11">
        <v>0</v>
      </c>
      <c r="Y2498" s="11">
        <v>0</v>
      </c>
      <c r="Z2498" s="11">
        <v>0</v>
      </c>
      <c r="AA2498" s="9">
        <v>2012</v>
      </c>
    </row>
    <row r="2499" spans="1:27" x14ac:dyDescent="0.3">
      <c r="A2499" s="9">
        <v>52120</v>
      </c>
      <c r="B2499" s="10" t="s">
        <v>49</v>
      </c>
      <c r="C2499" s="10" t="s">
        <v>2087</v>
      </c>
      <c r="D2499" s="10" t="s">
        <v>2088</v>
      </c>
      <c r="E2499" s="9">
        <v>59875</v>
      </c>
      <c r="F2499" s="10" t="s">
        <v>107</v>
      </c>
      <c r="G2499" s="10" t="s">
        <v>60</v>
      </c>
      <c r="H2499" s="10" t="s">
        <v>108</v>
      </c>
      <c r="I2499" s="9">
        <v>325</v>
      </c>
      <c r="J2499" s="9">
        <v>7</v>
      </c>
      <c r="K2499" s="10" t="s">
        <v>472</v>
      </c>
      <c r="L2499" s="10" t="s">
        <v>2091</v>
      </c>
      <c r="M2499" s="10" t="s">
        <v>44</v>
      </c>
      <c r="N2499" s="11">
        <v>0</v>
      </c>
      <c r="O2499" s="11">
        <v>0</v>
      </c>
      <c r="P2499" s="11">
        <v>0</v>
      </c>
      <c r="Q2499" s="11">
        <v>0</v>
      </c>
      <c r="R2499" s="11">
        <v>0</v>
      </c>
      <c r="S2499" s="11">
        <v>0</v>
      </c>
      <c r="T2499" s="11">
        <v>0</v>
      </c>
      <c r="U2499" s="11">
        <v>0</v>
      </c>
      <c r="V2499" s="11">
        <v>0</v>
      </c>
      <c r="W2499" s="11">
        <v>0</v>
      </c>
      <c r="X2499" s="11">
        <v>0</v>
      </c>
      <c r="Y2499" s="11">
        <v>0</v>
      </c>
      <c r="Z2499" s="11">
        <v>0</v>
      </c>
      <c r="AA2499" s="9">
        <v>2012</v>
      </c>
    </row>
    <row r="2500" spans="1:27" x14ac:dyDescent="0.3">
      <c r="A2500" s="9">
        <v>52120</v>
      </c>
      <c r="B2500" s="10" t="s">
        <v>49</v>
      </c>
      <c r="C2500" s="10" t="s">
        <v>2087</v>
      </c>
      <c r="D2500" s="10" t="s">
        <v>2088</v>
      </c>
      <c r="E2500" s="9">
        <v>59875</v>
      </c>
      <c r="F2500" s="10" t="s">
        <v>107</v>
      </c>
      <c r="G2500" s="10" t="s">
        <v>60</v>
      </c>
      <c r="H2500" s="10" t="s">
        <v>108</v>
      </c>
      <c r="I2500" s="9">
        <v>325</v>
      </c>
      <c r="J2500" s="9">
        <v>7</v>
      </c>
      <c r="K2500" s="10" t="s">
        <v>472</v>
      </c>
      <c r="L2500" s="10" t="s">
        <v>2092</v>
      </c>
      <c r="M2500" s="10" t="s">
        <v>44</v>
      </c>
      <c r="N2500" s="11">
        <v>1588.86</v>
      </c>
      <c r="O2500" s="11">
        <v>2048.64</v>
      </c>
      <c r="P2500" s="11">
        <v>2324.12</v>
      </c>
      <c r="Q2500" s="11">
        <v>1385.16</v>
      </c>
      <c r="R2500" s="11">
        <v>1108.71</v>
      </c>
      <c r="S2500" s="11">
        <v>2259.13</v>
      </c>
      <c r="T2500" s="11">
        <v>2709.21</v>
      </c>
      <c r="U2500" s="11">
        <v>2683.99</v>
      </c>
      <c r="V2500" s="11">
        <v>1947.76</v>
      </c>
      <c r="W2500" s="11">
        <v>1832.33</v>
      </c>
      <c r="X2500" s="11">
        <v>2668.47</v>
      </c>
      <c r="Y2500" s="11">
        <v>2345.46</v>
      </c>
      <c r="Z2500" s="11">
        <v>24901.84</v>
      </c>
      <c r="AA2500" s="9">
        <v>2012</v>
      </c>
    </row>
    <row r="2501" spans="1:27" x14ac:dyDescent="0.3">
      <c r="A2501" s="9">
        <v>52130</v>
      </c>
      <c r="B2501" s="10" t="s">
        <v>49</v>
      </c>
      <c r="C2501" s="10" t="s">
        <v>2097</v>
      </c>
      <c r="D2501" s="10" t="s">
        <v>2098</v>
      </c>
      <c r="E2501" s="9">
        <v>44466</v>
      </c>
      <c r="F2501" s="10" t="s">
        <v>365</v>
      </c>
      <c r="G2501" s="10" t="s">
        <v>175</v>
      </c>
      <c r="H2501" s="10" t="s">
        <v>176</v>
      </c>
      <c r="I2501" s="9">
        <v>32411</v>
      </c>
      <c r="J2501" s="9">
        <v>7</v>
      </c>
      <c r="K2501" s="10" t="s">
        <v>472</v>
      </c>
      <c r="L2501" s="10" t="s">
        <v>3798</v>
      </c>
      <c r="M2501" s="10" t="s">
        <v>39</v>
      </c>
      <c r="N2501" s="11">
        <v>0</v>
      </c>
      <c r="O2501" s="11">
        <v>0</v>
      </c>
      <c r="P2501" s="11">
        <v>0</v>
      </c>
      <c r="Q2501" s="11">
        <v>0</v>
      </c>
      <c r="R2501" s="11">
        <v>0</v>
      </c>
      <c r="S2501" s="11">
        <v>0</v>
      </c>
      <c r="T2501" s="11">
        <v>0</v>
      </c>
      <c r="U2501" s="11">
        <v>0</v>
      </c>
      <c r="V2501" s="11">
        <v>0</v>
      </c>
      <c r="W2501" s="11">
        <v>0</v>
      </c>
      <c r="X2501" s="11">
        <v>0</v>
      </c>
      <c r="Y2501" s="11">
        <v>0</v>
      </c>
      <c r="Z2501" s="11">
        <v>0</v>
      </c>
      <c r="AA2501" s="9">
        <v>2012</v>
      </c>
    </row>
    <row r="2502" spans="1:27" x14ac:dyDescent="0.3">
      <c r="A2502" s="9">
        <v>52130</v>
      </c>
      <c r="B2502" s="10" t="s">
        <v>49</v>
      </c>
      <c r="C2502" s="10" t="s">
        <v>2097</v>
      </c>
      <c r="D2502" s="10" t="s">
        <v>2098</v>
      </c>
      <c r="E2502" s="9">
        <v>44466</v>
      </c>
      <c r="F2502" s="10" t="s">
        <v>365</v>
      </c>
      <c r="G2502" s="10" t="s">
        <v>175</v>
      </c>
      <c r="H2502" s="10" t="s">
        <v>176</v>
      </c>
      <c r="I2502" s="9">
        <v>32411</v>
      </c>
      <c r="J2502" s="9">
        <v>7</v>
      </c>
      <c r="K2502" s="10" t="s">
        <v>472</v>
      </c>
      <c r="L2502" s="10" t="s">
        <v>1230</v>
      </c>
      <c r="M2502" s="10" t="s">
        <v>39</v>
      </c>
      <c r="N2502" s="11">
        <v>0</v>
      </c>
      <c r="O2502" s="11">
        <v>0</v>
      </c>
      <c r="P2502" s="11">
        <v>0</v>
      </c>
      <c r="Q2502" s="11">
        <v>0</v>
      </c>
      <c r="R2502" s="11">
        <v>0</v>
      </c>
      <c r="S2502" s="11">
        <v>0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>
        <v>0</v>
      </c>
      <c r="AA2502" s="9">
        <v>2012</v>
      </c>
    </row>
    <row r="2503" spans="1:27" x14ac:dyDescent="0.3">
      <c r="A2503" s="9">
        <v>52130</v>
      </c>
      <c r="B2503" s="10" t="s">
        <v>49</v>
      </c>
      <c r="C2503" s="10" t="s">
        <v>2097</v>
      </c>
      <c r="D2503" s="10" t="s">
        <v>2098</v>
      </c>
      <c r="E2503" s="9">
        <v>44466</v>
      </c>
      <c r="F2503" s="10" t="s">
        <v>365</v>
      </c>
      <c r="G2503" s="10" t="s">
        <v>175</v>
      </c>
      <c r="H2503" s="10" t="s">
        <v>176</v>
      </c>
      <c r="I2503" s="9">
        <v>32411</v>
      </c>
      <c r="J2503" s="9">
        <v>7</v>
      </c>
      <c r="K2503" s="10" t="s">
        <v>472</v>
      </c>
      <c r="L2503" s="10" t="s">
        <v>2099</v>
      </c>
      <c r="M2503" s="10" t="s">
        <v>39</v>
      </c>
      <c r="N2503" s="11">
        <v>6197</v>
      </c>
      <c r="O2503" s="11">
        <v>5762</v>
      </c>
      <c r="P2503" s="11">
        <v>6172</v>
      </c>
      <c r="Q2503" s="11">
        <v>4652</v>
      </c>
      <c r="R2503" s="11">
        <v>6045</v>
      </c>
      <c r="S2503" s="11">
        <v>5438</v>
      </c>
      <c r="T2503" s="11">
        <v>4963</v>
      </c>
      <c r="U2503" s="11">
        <v>3625</v>
      </c>
      <c r="V2503" s="11">
        <v>4866</v>
      </c>
      <c r="W2503" s="11">
        <v>6149</v>
      </c>
      <c r="X2503" s="11">
        <v>6417</v>
      </c>
      <c r="Y2503" s="11">
        <v>6444</v>
      </c>
      <c r="Z2503" s="11">
        <v>66730</v>
      </c>
      <c r="AA2503" s="9">
        <v>2012</v>
      </c>
    </row>
    <row r="2504" spans="1:27" x14ac:dyDescent="0.3">
      <c r="A2504" s="9">
        <v>52130</v>
      </c>
      <c r="B2504" s="10" t="s">
        <v>49</v>
      </c>
      <c r="C2504" s="10" t="s">
        <v>2097</v>
      </c>
      <c r="D2504" s="10" t="s">
        <v>2098</v>
      </c>
      <c r="E2504" s="9">
        <v>44466</v>
      </c>
      <c r="F2504" s="10" t="s">
        <v>365</v>
      </c>
      <c r="G2504" s="10" t="s">
        <v>175</v>
      </c>
      <c r="H2504" s="10" t="s">
        <v>176</v>
      </c>
      <c r="I2504" s="9">
        <v>32411</v>
      </c>
      <c r="J2504" s="9">
        <v>7</v>
      </c>
      <c r="K2504" s="10" t="s">
        <v>472</v>
      </c>
      <c r="L2504" s="10" t="s">
        <v>2100</v>
      </c>
      <c r="M2504" s="10" t="s">
        <v>39</v>
      </c>
      <c r="N2504" s="11">
        <v>6110</v>
      </c>
      <c r="O2504" s="11">
        <v>5869</v>
      </c>
      <c r="P2504" s="11">
        <v>6500</v>
      </c>
      <c r="Q2504" s="11">
        <v>5347</v>
      </c>
      <c r="R2504" s="11">
        <v>6259</v>
      </c>
      <c r="S2504" s="11">
        <v>5865</v>
      </c>
      <c r="T2504" s="11">
        <v>5383</v>
      </c>
      <c r="U2504" s="11">
        <v>3933</v>
      </c>
      <c r="V2504" s="11">
        <v>4692</v>
      </c>
      <c r="W2504" s="11">
        <v>5416</v>
      </c>
      <c r="X2504" s="11">
        <v>4597</v>
      </c>
      <c r="Y2504" s="11">
        <v>5463</v>
      </c>
      <c r="Z2504" s="11">
        <v>65434</v>
      </c>
      <c r="AA2504" s="9">
        <v>2012</v>
      </c>
    </row>
    <row r="2505" spans="1:27" x14ac:dyDescent="0.3">
      <c r="A2505" s="9">
        <v>52130</v>
      </c>
      <c r="B2505" s="10" t="s">
        <v>49</v>
      </c>
      <c r="C2505" s="10" t="s">
        <v>2097</v>
      </c>
      <c r="D2505" s="10" t="s">
        <v>2098</v>
      </c>
      <c r="E2505" s="9">
        <v>44466</v>
      </c>
      <c r="F2505" s="10" t="s">
        <v>365</v>
      </c>
      <c r="G2505" s="10" t="s">
        <v>175</v>
      </c>
      <c r="H2505" s="10" t="s">
        <v>176</v>
      </c>
      <c r="I2505" s="9">
        <v>32411</v>
      </c>
      <c r="J2505" s="9">
        <v>7</v>
      </c>
      <c r="K2505" s="10" t="s">
        <v>472</v>
      </c>
      <c r="L2505" s="10" t="s">
        <v>2101</v>
      </c>
      <c r="M2505" s="10" t="s">
        <v>39</v>
      </c>
      <c r="N2505" s="11">
        <v>9790</v>
      </c>
      <c r="O2505" s="11">
        <v>9035</v>
      </c>
      <c r="P2505" s="11">
        <v>8982</v>
      </c>
      <c r="Q2505" s="11">
        <v>6458</v>
      </c>
      <c r="R2505" s="11">
        <v>7852</v>
      </c>
      <c r="S2505" s="11">
        <v>7511</v>
      </c>
      <c r="T2505" s="11">
        <v>8218</v>
      </c>
      <c r="U2505" s="11">
        <v>7846</v>
      </c>
      <c r="V2505" s="11">
        <v>201</v>
      </c>
      <c r="W2505" s="11">
        <v>0</v>
      </c>
      <c r="X2505" s="11">
        <v>0</v>
      </c>
      <c r="Y2505" s="11">
        <v>0</v>
      </c>
      <c r="Z2505" s="11">
        <v>65893</v>
      </c>
      <c r="AA2505" s="9">
        <v>2012</v>
      </c>
    </row>
    <row r="2506" spans="1:27" x14ac:dyDescent="0.3">
      <c r="A2506" s="9">
        <v>52130</v>
      </c>
      <c r="B2506" s="10" t="s">
        <v>49</v>
      </c>
      <c r="C2506" s="10" t="s">
        <v>2097</v>
      </c>
      <c r="D2506" s="10" t="s">
        <v>2098</v>
      </c>
      <c r="E2506" s="9">
        <v>44466</v>
      </c>
      <c r="F2506" s="10" t="s">
        <v>365</v>
      </c>
      <c r="G2506" s="10" t="s">
        <v>175</v>
      </c>
      <c r="H2506" s="10" t="s">
        <v>176</v>
      </c>
      <c r="I2506" s="9">
        <v>32411</v>
      </c>
      <c r="J2506" s="9">
        <v>7</v>
      </c>
      <c r="K2506" s="10" t="s">
        <v>472</v>
      </c>
      <c r="L2506" s="10" t="s">
        <v>2102</v>
      </c>
      <c r="M2506" s="10" t="s">
        <v>39</v>
      </c>
      <c r="N2506" s="11">
        <v>0</v>
      </c>
      <c r="O2506" s="11">
        <v>0</v>
      </c>
      <c r="P2506" s="11">
        <v>0</v>
      </c>
      <c r="Q2506" s="11">
        <v>0</v>
      </c>
      <c r="R2506" s="11">
        <v>0</v>
      </c>
      <c r="S2506" s="11">
        <v>0</v>
      </c>
      <c r="T2506" s="11">
        <v>1792</v>
      </c>
      <c r="U2506" s="11">
        <v>3522</v>
      </c>
      <c r="V2506" s="11">
        <v>5134</v>
      </c>
      <c r="W2506" s="11">
        <v>6464</v>
      </c>
      <c r="X2506" s="11">
        <v>6409</v>
      </c>
      <c r="Y2506" s="11">
        <v>6302</v>
      </c>
      <c r="Z2506" s="11">
        <v>29623</v>
      </c>
      <c r="AA2506" s="9">
        <v>2012</v>
      </c>
    </row>
    <row r="2507" spans="1:27" x14ac:dyDescent="0.3">
      <c r="A2507" s="9">
        <v>52130</v>
      </c>
      <c r="B2507" s="10" t="s">
        <v>49</v>
      </c>
      <c r="C2507" s="10" t="s">
        <v>2097</v>
      </c>
      <c r="D2507" s="10" t="s">
        <v>2098</v>
      </c>
      <c r="E2507" s="9">
        <v>44466</v>
      </c>
      <c r="F2507" s="10" t="s">
        <v>365</v>
      </c>
      <c r="G2507" s="10" t="s">
        <v>175</v>
      </c>
      <c r="H2507" s="10" t="s">
        <v>176</v>
      </c>
      <c r="I2507" s="9">
        <v>32411</v>
      </c>
      <c r="J2507" s="9">
        <v>7</v>
      </c>
      <c r="K2507" s="10" t="s">
        <v>472</v>
      </c>
      <c r="L2507" s="10" t="s">
        <v>2103</v>
      </c>
      <c r="M2507" s="10" t="s">
        <v>39</v>
      </c>
      <c r="N2507" s="11">
        <v>20256</v>
      </c>
      <c r="O2507" s="11">
        <v>18597</v>
      </c>
      <c r="P2507" s="11">
        <v>20436</v>
      </c>
      <c r="Q2507" s="11">
        <v>18404</v>
      </c>
      <c r="R2507" s="11">
        <v>19819</v>
      </c>
      <c r="S2507" s="11">
        <v>18306</v>
      </c>
      <c r="T2507" s="11">
        <v>17851</v>
      </c>
      <c r="U2507" s="11">
        <v>17394</v>
      </c>
      <c r="V2507" s="11">
        <v>20110</v>
      </c>
      <c r="W2507" s="11">
        <v>21208</v>
      </c>
      <c r="X2507" s="11">
        <v>20384</v>
      </c>
      <c r="Y2507" s="11">
        <v>20009</v>
      </c>
      <c r="Z2507" s="11">
        <v>232774</v>
      </c>
      <c r="AA2507" s="9">
        <v>2012</v>
      </c>
    </row>
    <row r="2508" spans="1:27" x14ac:dyDescent="0.3">
      <c r="A2508" s="9">
        <v>52140</v>
      </c>
      <c r="B2508" s="10" t="s">
        <v>49</v>
      </c>
      <c r="C2508" s="10" t="s">
        <v>2108</v>
      </c>
      <c r="D2508" s="10" t="s">
        <v>1774</v>
      </c>
      <c r="E2508" s="9">
        <v>8009</v>
      </c>
      <c r="F2508" s="10" t="s">
        <v>35</v>
      </c>
      <c r="G2508" s="10" t="s">
        <v>36</v>
      </c>
      <c r="H2508" s="10" t="s">
        <v>37</v>
      </c>
      <c r="I2508" s="9">
        <v>32213</v>
      </c>
      <c r="J2508" s="9">
        <v>7</v>
      </c>
      <c r="K2508" s="10" t="s">
        <v>472</v>
      </c>
      <c r="L2508" s="10" t="s">
        <v>1128</v>
      </c>
      <c r="M2508" s="10" t="s">
        <v>39</v>
      </c>
      <c r="N2508" s="11">
        <v>17054</v>
      </c>
      <c r="O2508" s="11">
        <v>20468</v>
      </c>
      <c r="P2508" s="11">
        <v>22089</v>
      </c>
      <c r="Q2508" s="11">
        <v>20857</v>
      </c>
      <c r="R2508" s="11">
        <v>21109</v>
      </c>
      <c r="S2508" s="11">
        <v>21622</v>
      </c>
      <c r="T2508" s="11">
        <v>18987</v>
      </c>
      <c r="U2508" s="11">
        <v>20852</v>
      </c>
      <c r="V2508" s="11">
        <v>19843</v>
      </c>
      <c r="W2508" s="11">
        <v>12285</v>
      </c>
      <c r="X2508" s="11">
        <v>19247</v>
      </c>
      <c r="Y2508" s="11">
        <v>18896</v>
      </c>
      <c r="Z2508" s="11">
        <v>233309</v>
      </c>
      <c r="AA2508" s="9">
        <v>2012</v>
      </c>
    </row>
    <row r="2509" spans="1:27" x14ac:dyDescent="0.3">
      <c r="A2509" s="9">
        <v>52140</v>
      </c>
      <c r="B2509" s="10" t="s">
        <v>49</v>
      </c>
      <c r="C2509" s="10" t="s">
        <v>2108</v>
      </c>
      <c r="D2509" s="10" t="s">
        <v>1774</v>
      </c>
      <c r="E2509" s="9">
        <v>8009</v>
      </c>
      <c r="F2509" s="10" t="s">
        <v>35</v>
      </c>
      <c r="G2509" s="10" t="s">
        <v>36</v>
      </c>
      <c r="H2509" s="10" t="s">
        <v>37</v>
      </c>
      <c r="I2509" s="9">
        <v>32213</v>
      </c>
      <c r="J2509" s="9">
        <v>7</v>
      </c>
      <c r="K2509" s="10" t="s">
        <v>472</v>
      </c>
      <c r="L2509" s="10" t="s">
        <v>1218</v>
      </c>
      <c r="M2509" s="10" t="s">
        <v>39</v>
      </c>
      <c r="N2509" s="11">
        <v>28931</v>
      </c>
      <c r="O2509" s="11">
        <v>25466</v>
      </c>
      <c r="P2509" s="11">
        <v>27725</v>
      </c>
      <c r="Q2509" s="11">
        <v>16957</v>
      </c>
      <c r="R2509" s="11">
        <v>29056</v>
      </c>
      <c r="S2509" s="11">
        <v>25791</v>
      </c>
      <c r="T2509" s="11">
        <v>27890</v>
      </c>
      <c r="U2509" s="11">
        <v>29140</v>
      </c>
      <c r="V2509" s="11">
        <v>26869</v>
      </c>
      <c r="W2509" s="11">
        <v>20365</v>
      </c>
      <c r="X2509" s="11">
        <v>27635</v>
      </c>
      <c r="Y2509" s="11">
        <v>25079</v>
      </c>
      <c r="Z2509" s="11">
        <v>310904</v>
      </c>
      <c r="AA2509" s="9">
        <v>2012</v>
      </c>
    </row>
    <row r="2510" spans="1:27" x14ac:dyDescent="0.3">
      <c r="A2510" s="9">
        <v>52151</v>
      </c>
      <c r="B2510" s="10" t="s">
        <v>49</v>
      </c>
      <c r="C2510" s="10" t="s">
        <v>2110</v>
      </c>
      <c r="D2510" s="10" t="s">
        <v>2111</v>
      </c>
      <c r="E2510" s="9">
        <v>9424</v>
      </c>
      <c r="F2510" s="10" t="s">
        <v>111</v>
      </c>
      <c r="G2510" s="10" t="s">
        <v>112</v>
      </c>
      <c r="H2510" s="10" t="s">
        <v>37</v>
      </c>
      <c r="I2510" s="9">
        <v>322122</v>
      </c>
      <c r="J2510" s="9">
        <v>7</v>
      </c>
      <c r="K2510" s="10" t="s">
        <v>472</v>
      </c>
      <c r="L2510" s="10" t="s">
        <v>1128</v>
      </c>
      <c r="M2510" s="10" t="s">
        <v>39</v>
      </c>
      <c r="N2510" s="11">
        <v>25011</v>
      </c>
      <c r="O2510" s="11">
        <v>23983</v>
      </c>
      <c r="P2510" s="11">
        <v>25568</v>
      </c>
      <c r="Q2510" s="11">
        <v>22727</v>
      </c>
      <c r="R2510" s="11">
        <v>0</v>
      </c>
      <c r="S2510" s="11">
        <v>2584</v>
      </c>
      <c r="T2510" s="11">
        <v>21024</v>
      </c>
      <c r="U2510" s="11">
        <v>23982</v>
      </c>
      <c r="V2510" s="11">
        <v>23068</v>
      </c>
      <c r="W2510" s="11">
        <v>18915</v>
      </c>
      <c r="X2510" s="11">
        <v>24172</v>
      </c>
      <c r="Y2510" s="11">
        <v>25121</v>
      </c>
      <c r="Z2510" s="11">
        <v>236155</v>
      </c>
      <c r="AA2510" s="9">
        <v>2012</v>
      </c>
    </row>
    <row r="2511" spans="1:27" x14ac:dyDescent="0.3">
      <c r="A2511" s="9">
        <v>52151</v>
      </c>
      <c r="B2511" s="10" t="s">
        <v>49</v>
      </c>
      <c r="C2511" s="10" t="s">
        <v>2110</v>
      </c>
      <c r="D2511" s="10" t="s">
        <v>2111</v>
      </c>
      <c r="E2511" s="9">
        <v>9424</v>
      </c>
      <c r="F2511" s="10" t="s">
        <v>111</v>
      </c>
      <c r="G2511" s="10" t="s">
        <v>112</v>
      </c>
      <c r="H2511" s="10" t="s">
        <v>37</v>
      </c>
      <c r="I2511" s="9">
        <v>322122</v>
      </c>
      <c r="J2511" s="9">
        <v>7</v>
      </c>
      <c r="K2511" s="10" t="s">
        <v>472</v>
      </c>
      <c r="L2511" s="10" t="s">
        <v>1218</v>
      </c>
      <c r="M2511" s="10" t="s">
        <v>39</v>
      </c>
      <c r="N2511" s="11">
        <v>31769</v>
      </c>
      <c r="O2511" s="11">
        <v>29936</v>
      </c>
      <c r="P2511" s="11">
        <v>31216</v>
      </c>
      <c r="Q2511" s="11">
        <v>29357</v>
      </c>
      <c r="R2511" s="11">
        <v>22579</v>
      </c>
      <c r="S2511" s="11">
        <v>25316</v>
      </c>
      <c r="T2511" s="11">
        <v>29849</v>
      </c>
      <c r="U2511" s="11">
        <v>31313</v>
      </c>
      <c r="V2511" s="11">
        <v>28652</v>
      </c>
      <c r="W2511" s="11">
        <v>18247</v>
      </c>
      <c r="X2511" s="11">
        <v>30782</v>
      </c>
      <c r="Y2511" s="11">
        <v>31450</v>
      </c>
      <c r="Z2511" s="11">
        <v>340466</v>
      </c>
      <c r="AA2511" s="9">
        <v>2012</v>
      </c>
    </row>
    <row r="2512" spans="1:27" x14ac:dyDescent="0.3">
      <c r="A2512" s="9">
        <v>52152</v>
      </c>
      <c r="B2512" s="10" t="s">
        <v>49</v>
      </c>
      <c r="C2512" s="10" t="s">
        <v>2112</v>
      </c>
      <c r="D2512" s="10" t="s">
        <v>2113</v>
      </c>
      <c r="E2512" s="9">
        <v>9348</v>
      </c>
      <c r="F2512" s="10" t="s">
        <v>879</v>
      </c>
      <c r="G2512" s="10" t="s">
        <v>112</v>
      </c>
      <c r="H2512" s="10" t="s">
        <v>37</v>
      </c>
      <c r="I2512" s="9">
        <v>322122</v>
      </c>
      <c r="J2512" s="9">
        <v>7</v>
      </c>
      <c r="K2512" s="10" t="s">
        <v>472</v>
      </c>
      <c r="L2512" s="10" t="s">
        <v>1240</v>
      </c>
      <c r="M2512" s="10" t="s">
        <v>39</v>
      </c>
      <c r="N2512" s="11">
        <v>0</v>
      </c>
      <c r="O2512" s="11">
        <v>0</v>
      </c>
      <c r="P2512" s="11">
        <v>0</v>
      </c>
      <c r="Q2512" s="11">
        <v>0</v>
      </c>
      <c r="R2512" s="11">
        <v>0</v>
      </c>
      <c r="S2512" s="11">
        <v>0</v>
      </c>
      <c r="T2512" s="11">
        <v>0</v>
      </c>
      <c r="U2512" s="11">
        <v>0</v>
      </c>
      <c r="V2512" s="11">
        <v>0</v>
      </c>
      <c r="W2512" s="11">
        <v>0</v>
      </c>
      <c r="X2512" s="11">
        <v>0</v>
      </c>
      <c r="Y2512" s="11">
        <v>0</v>
      </c>
      <c r="Z2512" s="11">
        <v>0</v>
      </c>
      <c r="AA2512" s="9">
        <v>2012</v>
      </c>
    </row>
    <row r="2513" spans="1:27" x14ac:dyDescent="0.3">
      <c r="A2513" s="9">
        <v>52152</v>
      </c>
      <c r="B2513" s="10" t="s">
        <v>49</v>
      </c>
      <c r="C2513" s="10" t="s">
        <v>2112</v>
      </c>
      <c r="D2513" s="10" t="s">
        <v>2113</v>
      </c>
      <c r="E2513" s="9">
        <v>9348</v>
      </c>
      <c r="F2513" s="10" t="s">
        <v>879</v>
      </c>
      <c r="G2513" s="10" t="s">
        <v>112</v>
      </c>
      <c r="H2513" s="10" t="s">
        <v>37</v>
      </c>
      <c r="I2513" s="9">
        <v>322122</v>
      </c>
      <c r="J2513" s="9">
        <v>7</v>
      </c>
      <c r="K2513" s="10" t="s">
        <v>472</v>
      </c>
      <c r="L2513" s="10" t="s">
        <v>1225</v>
      </c>
      <c r="M2513" s="10" t="s">
        <v>39</v>
      </c>
      <c r="N2513" s="11">
        <v>0</v>
      </c>
      <c r="O2513" s="11">
        <v>0</v>
      </c>
      <c r="P2513" s="11">
        <v>0</v>
      </c>
      <c r="Q2513" s="11">
        <v>0</v>
      </c>
      <c r="R2513" s="11">
        <v>0</v>
      </c>
      <c r="S2513" s="11">
        <v>0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>
        <v>0</v>
      </c>
      <c r="AA2513" s="9">
        <v>2012</v>
      </c>
    </row>
    <row r="2514" spans="1:27" x14ac:dyDescent="0.3">
      <c r="A2514" s="9">
        <v>52152</v>
      </c>
      <c r="B2514" s="10" t="s">
        <v>49</v>
      </c>
      <c r="C2514" s="10" t="s">
        <v>2112</v>
      </c>
      <c r="D2514" s="10" t="s">
        <v>2113</v>
      </c>
      <c r="E2514" s="9">
        <v>9348</v>
      </c>
      <c r="F2514" s="10" t="s">
        <v>879</v>
      </c>
      <c r="G2514" s="10" t="s">
        <v>112</v>
      </c>
      <c r="H2514" s="10" t="s">
        <v>37</v>
      </c>
      <c r="I2514" s="9">
        <v>322122</v>
      </c>
      <c r="J2514" s="9">
        <v>7</v>
      </c>
      <c r="K2514" s="10" t="s">
        <v>472</v>
      </c>
      <c r="L2514" s="10" t="s">
        <v>810</v>
      </c>
      <c r="M2514" s="10" t="s">
        <v>39</v>
      </c>
      <c r="N2514" s="11">
        <v>0</v>
      </c>
      <c r="O2514" s="11">
        <v>0</v>
      </c>
      <c r="P2514" s="11">
        <v>0</v>
      </c>
      <c r="Q2514" s="11">
        <v>0</v>
      </c>
      <c r="R2514" s="11">
        <v>0</v>
      </c>
      <c r="S2514" s="11">
        <v>18176</v>
      </c>
      <c r="T2514" s="11">
        <v>13877.295</v>
      </c>
      <c r="U2514" s="11">
        <v>18306.199000000001</v>
      </c>
      <c r="V2514" s="11">
        <v>20423.66</v>
      </c>
      <c r="W2514" s="11">
        <v>19486.407999999999</v>
      </c>
      <c r="X2514" s="11">
        <v>19728.402999999998</v>
      </c>
      <c r="Y2514" s="11">
        <v>21651.883999999998</v>
      </c>
      <c r="Z2514" s="11">
        <v>131649.85</v>
      </c>
      <c r="AA2514" s="9">
        <v>2012</v>
      </c>
    </row>
    <row r="2515" spans="1:27" x14ac:dyDescent="0.3">
      <c r="A2515" s="9">
        <v>52168</v>
      </c>
      <c r="B2515" s="10" t="s">
        <v>49</v>
      </c>
      <c r="C2515" s="10" t="s">
        <v>2114</v>
      </c>
      <c r="D2515" s="10" t="s">
        <v>2115</v>
      </c>
      <c r="E2515" s="9">
        <v>24210</v>
      </c>
      <c r="F2515" s="10" t="s">
        <v>692</v>
      </c>
      <c r="G2515" s="10" t="s">
        <v>672</v>
      </c>
      <c r="H2515" s="10" t="s">
        <v>209</v>
      </c>
      <c r="I2515" s="9">
        <v>814</v>
      </c>
      <c r="J2515" s="9">
        <v>5</v>
      </c>
      <c r="K2515" s="10" t="s">
        <v>579</v>
      </c>
      <c r="L2515" s="10" t="s">
        <v>1218</v>
      </c>
      <c r="M2515" s="10" t="s">
        <v>44</v>
      </c>
      <c r="N2515" s="11">
        <v>5182.71</v>
      </c>
      <c r="O2515" s="11">
        <v>8884.23</v>
      </c>
      <c r="P2515" s="11">
        <v>5329.18</v>
      </c>
      <c r="Q2515" s="11">
        <v>71.78</v>
      </c>
      <c r="R2515" s="11">
        <v>0</v>
      </c>
      <c r="S2515" s="11">
        <v>3518.19</v>
      </c>
      <c r="T2515" s="11">
        <v>4307.7700000000004</v>
      </c>
      <c r="U2515" s="11">
        <v>4786.95</v>
      </c>
      <c r="V2515" s="11">
        <v>2548.19</v>
      </c>
      <c r="W2515" s="11">
        <v>3610.34</v>
      </c>
      <c r="X2515" s="11">
        <v>5214.72</v>
      </c>
      <c r="Y2515" s="11">
        <v>5215.6899999999996</v>
      </c>
      <c r="Z2515" s="11">
        <v>48669.75</v>
      </c>
      <c r="AA2515" s="9">
        <v>2012</v>
      </c>
    </row>
    <row r="2516" spans="1:27" x14ac:dyDescent="0.3">
      <c r="A2516" s="9">
        <v>52175</v>
      </c>
      <c r="B2516" s="10" t="s">
        <v>49</v>
      </c>
      <c r="C2516" s="10" t="s">
        <v>2116</v>
      </c>
      <c r="D2516" s="10" t="s">
        <v>2117</v>
      </c>
      <c r="E2516" s="9">
        <v>7168</v>
      </c>
      <c r="F2516" s="10" t="s">
        <v>59</v>
      </c>
      <c r="G2516" s="10" t="s">
        <v>60</v>
      </c>
      <c r="H2516" s="10" t="s">
        <v>37</v>
      </c>
      <c r="I2516" s="9">
        <v>32411</v>
      </c>
      <c r="J2516" s="9">
        <v>7</v>
      </c>
      <c r="K2516" s="10" t="s">
        <v>472</v>
      </c>
      <c r="L2516" s="10" t="s">
        <v>1128</v>
      </c>
      <c r="M2516" s="10" t="s">
        <v>39</v>
      </c>
      <c r="N2516" s="11">
        <v>0</v>
      </c>
      <c r="O2516" s="11">
        <v>0</v>
      </c>
      <c r="P2516" s="11">
        <v>0</v>
      </c>
      <c r="Q2516" s="11">
        <v>0</v>
      </c>
      <c r="R2516" s="11">
        <v>0</v>
      </c>
      <c r="S2516" s="11">
        <v>0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9">
        <v>2012</v>
      </c>
    </row>
    <row r="2517" spans="1:27" x14ac:dyDescent="0.3">
      <c r="A2517" s="9">
        <v>52175</v>
      </c>
      <c r="B2517" s="10" t="s">
        <v>49</v>
      </c>
      <c r="C2517" s="10" t="s">
        <v>2116</v>
      </c>
      <c r="D2517" s="10" t="s">
        <v>2117</v>
      </c>
      <c r="E2517" s="9">
        <v>7168</v>
      </c>
      <c r="F2517" s="10" t="s">
        <v>59</v>
      </c>
      <c r="G2517" s="10" t="s">
        <v>60</v>
      </c>
      <c r="H2517" s="10" t="s">
        <v>37</v>
      </c>
      <c r="I2517" s="9">
        <v>32411</v>
      </c>
      <c r="J2517" s="9">
        <v>7</v>
      </c>
      <c r="K2517" s="10" t="s">
        <v>472</v>
      </c>
      <c r="L2517" s="10" t="s">
        <v>1218</v>
      </c>
      <c r="M2517" s="10" t="s">
        <v>39</v>
      </c>
      <c r="N2517" s="11">
        <v>4629.8100000000004</v>
      </c>
      <c r="O2517" s="11">
        <v>4246.66</v>
      </c>
      <c r="P2517" s="11">
        <v>4598.7700000000004</v>
      </c>
      <c r="Q2517" s="11">
        <v>4382.46</v>
      </c>
      <c r="R2517" s="11">
        <v>3888.73</v>
      </c>
      <c r="S2517" s="11">
        <v>3432.83</v>
      </c>
      <c r="T2517" s="11">
        <v>3903.28</v>
      </c>
      <c r="U2517" s="11">
        <v>3906.19</v>
      </c>
      <c r="V2517" s="11">
        <v>3828.59</v>
      </c>
      <c r="W2517" s="11">
        <v>4346.57</v>
      </c>
      <c r="X2517" s="11">
        <v>4909.17</v>
      </c>
      <c r="Y2517" s="11">
        <v>4183.6099999999997</v>
      </c>
      <c r="Z2517" s="11">
        <v>50256.67</v>
      </c>
      <c r="AA2517" s="9">
        <v>2012</v>
      </c>
    </row>
    <row r="2518" spans="1:27" x14ac:dyDescent="0.3">
      <c r="A2518" s="9">
        <v>52175</v>
      </c>
      <c r="B2518" s="10" t="s">
        <v>49</v>
      </c>
      <c r="C2518" s="10" t="s">
        <v>2116</v>
      </c>
      <c r="D2518" s="10" t="s">
        <v>2117</v>
      </c>
      <c r="E2518" s="9">
        <v>7168</v>
      </c>
      <c r="F2518" s="10" t="s">
        <v>59</v>
      </c>
      <c r="G2518" s="10" t="s">
        <v>60</v>
      </c>
      <c r="H2518" s="10" t="s">
        <v>37</v>
      </c>
      <c r="I2518" s="9">
        <v>32411</v>
      </c>
      <c r="J2518" s="9">
        <v>7</v>
      </c>
      <c r="K2518" s="10" t="s">
        <v>472</v>
      </c>
      <c r="L2518" s="10" t="s">
        <v>1219</v>
      </c>
      <c r="M2518" s="10" t="s">
        <v>39</v>
      </c>
      <c r="N2518" s="11">
        <v>11153.06</v>
      </c>
      <c r="O2518" s="11">
        <v>8553.4599999999991</v>
      </c>
      <c r="P2518" s="11">
        <v>12168.65</v>
      </c>
      <c r="Q2518" s="11">
        <v>13859.36</v>
      </c>
      <c r="R2518" s="11">
        <v>14192.07</v>
      </c>
      <c r="S2518" s="11">
        <v>12017.33</v>
      </c>
      <c r="T2518" s="11">
        <v>12619.7</v>
      </c>
      <c r="U2518" s="11">
        <v>14451.06</v>
      </c>
      <c r="V2518" s="11">
        <v>13527.62</v>
      </c>
      <c r="W2518" s="11">
        <v>13674.09</v>
      </c>
      <c r="X2518" s="11">
        <v>13640.14</v>
      </c>
      <c r="Y2518" s="11">
        <v>13270.57</v>
      </c>
      <c r="Z2518" s="11">
        <v>153127.10999999999</v>
      </c>
      <c r="AA2518" s="9">
        <v>2012</v>
      </c>
    </row>
    <row r="2519" spans="1:27" x14ac:dyDescent="0.3">
      <c r="A2519" s="9">
        <v>52176</v>
      </c>
      <c r="B2519" s="10" t="s">
        <v>49</v>
      </c>
      <c r="C2519" s="10" t="s">
        <v>2118</v>
      </c>
      <c r="D2519" s="10" t="s">
        <v>2119</v>
      </c>
      <c r="E2519" s="9">
        <v>15300</v>
      </c>
      <c r="F2519" s="10" t="s">
        <v>107</v>
      </c>
      <c r="G2519" s="10" t="s">
        <v>60</v>
      </c>
      <c r="H2519" s="10" t="s">
        <v>108</v>
      </c>
      <c r="I2519" s="9">
        <v>22</v>
      </c>
      <c r="J2519" s="9">
        <v>3</v>
      </c>
      <c r="K2519" s="10" t="s">
        <v>76</v>
      </c>
      <c r="L2519" s="10" t="s">
        <v>1219</v>
      </c>
      <c r="M2519" s="10" t="s">
        <v>44</v>
      </c>
      <c r="N2519" s="11">
        <v>0</v>
      </c>
      <c r="O2519" s="11">
        <v>0</v>
      </c>
      <c r="P2519" s="11">
        <v>0</v>
      </c>
      <c r="Q2519" s="11">
        <v>5475</v>
      </c>
      <c r="R2519" s="11">
        <v>2218</v>
      </c>
      <c r="S2519" s="11">
        <v>7766</v>
      </c>
      <c r="T2519" s="11">
        <v>11906</v>
      </c>
      <c r="U2519" s="11">
        <v>29671</v>
      </c>
      <c r="V2519" s="11">
        <v>8024</v>
      </c>
      <c r="W2519" s="11">
        <v>0</v>
      </c>
      <c r="X2519" s="11">
        <v>1818</v>
      </c>
      <c r="Y2519" s="11">
        <v>1491</v>
      </c>
      <c r="Z2519" s="11">
        <v>68369</v>
      </c>
      <c r="AA2519" s="9">
        <v>2012</v>
      </c>
    </row>
    <row r="2520" spans="1:27" x14ac:dyDescent="0.3">
      <c r="A2520" s="9">
        <v>52193</v>
      </c>
      <c r="B2520" s="10" t="s">
        <v>49</v>
      </c>
      <c r="C2520" s="10" t="s">
        <v>2120</v>
      </c>
      <c r="D2520" s="10" t="s">
        <v>2121</v>
      </c>
      <c r="E2520" s="9">
        <v>56605</v>
      </c>
      <c r="F2520" s="10" t="s">
        <v>226</v>
      </c>
      <c r="G2520" s="10" t="s">
        <v>112</v>
      </c>
      <c r="H2520" s="10" t="s">
        <v>176</v>
      </c>
      <c r="I2520" s="9">
        <v>32411</v>
      </c>
      <c r="J2520" s="9">
        <v>7</v>
      </c>
      <c r="K2520" s="10" t="s">
        <v>472</v>
      </c>
      <c r="L2520" s="10" t="s">
        <v>2122</v>
      </c>
      <c r="M2520" s="10" t="s">
        <v>39</v>
      </c>
      <c r="N2520" s="11">
        <v>2837</v>
      </c>
      <c r="O2520" s="11">
        <v>10393</v>
      </c>
      <c r="P2520" s="11">
        <v>11874</v>
      </c>
      <c r="Q2520" s="11">
        <v>12213</v>
      </c>
      <c r="R2520" s="11">
        <v>11760</v>
      </c>
      <c r="S2520" s="11">
        <v>12930</v>
      </c>
      <c r="T2520" s="11">
        <v>11705</v>
      </c>
      <c r="U2520" s="11">
        <v>13621</v>
      </c>
      <c r="V2520" s="11">
        <v>12201</v>
      </c>
      <c r="W2520" s="11">
        <v>10980</v>
      </c>
      <c r="X2520" s="11">
        <v>4080</v>
      </c>
      <c r="Y2520" s="11">
        <v>8295</v>
      </c>
      <c r="Z2520" s="11">
        <v>122889</v>
      </c>
      <c r="AA2520" s="9">
        <v>2012</v>
      </c>
    </row>
    <row r="2521" spans="1:27" x14ac:dyDescent="0.3">
      <c r="A2521" s="9">
        <v>52193</v>
      </c>
      <c r="B2521" s="10" t="s">
        <v>49</v>
      </c>
      <c r="C2521" s="10" t="s">
        <v>2120</v>
      </c>
      <c r="D2521" s="10" t="s">
        <v>2121</v>
      </c>
      <c r="E2521" s="9">
        <v>56605</v>
      </c>
      <c r="F2521" s="10" t="s">
        <v>226</v>
      </c>
      <c r="G2521" s="10" t="s">
        <v>112</v>
      </c>
      <c r="H2521" s="10" t="s">
        <v>176</v>
      </c>
      <c r="I2521" s="9">
        <v>32411</v>
      </c>
      <c r="J2521" s="9">
        <v>7</v>
      </c>
      <c r="K2521" s="10" t="s">
        <v>472</v>
      </c>
      <c r="L2521" s="10" t="s">
        <v>1263</v>
      </c>
      <c r="M2521" s="10" t="s">
        <v>39</v>
      </c>
      <c r="N2521" s="11">
        <v>9475</v>
      </c>
      <c r="O2521" s="11">
        <v>197</v>
      </c>
      <c r="P2521" s="11">
        <v>65</v>
      </c>
      <c r="Q2521" s="11">
        <v>63</v>
      </c>
      <c r="R2521" s="11">
        <v>59</v>
      </c>
      <c r="S2521" s="11">
        <v>58</v>
      </c>
      <c r="T2521" s="11">
        <v>5702</v>
      </c>
      <c r="U2521" s="11">
        <v>6605</v>
      </c>
      <c r="V2521" s="11">
        <v>12332</v>
      </c>
      <c r="W2521" s="11">
        <v>6850</v>
      </c>
      <c r="X2521" s="11">
        <v>6904</v>
      </c>
      <c r="Y2521" s="11">
        <v>5153</v>
      </c>
      <c r="Z2521" s="11">
        <v>53463</v>
      </c>
      <c r="AA2521" s="9">
        <v>2012</v>
      </c>
    </row>
    <row r="2522" spans="1:27" x14ac:dyDescent="0.3">
      <c r="A2522" s="9">
        <v>52193</v>
      </c>
      <c r="B2522" s="10" t="s">
        <v>49</v>
      </c>
      <c r="C2522" s="10" t="s">
        <v>2120</v>
      </c>
      <c r="D2522" s="10" t="s">
        <v>2121</v>
      </c>
      <c r="E2522" s="9">
        <v>56605</v>
      </c>
      <c r="F2522" s="10" t="s">
        <v>226</v>
      </c>
      <c r="G2522" s="10" t="s">
        <v>112</v>
      </c>
      <c r="H2522" s="10" t="s">
        <v>176</v>
      </c>
      <c r="I2522" s="9">
        <v>32411</v>
      </c>
      <c r="J2522" s="9">
        <v>7</v>
      </c>
      <c r="K2522" s="10" t="s">
        <v>472</v>
      </c>
      <c r="L2522" s="10" t="s">
        <v>1264</v>
      </c>
      <c r="M2522" s="10" t="s">
        <v>39</v>
      </c>
      <c r="N2522" s="11">
        <v>1346</v>
      </c>
      <c r="O2522" s="11">
        <v>0</v>
      </c>
      <c r="P2522" s="11">
        <v>339</v>
      </c>
      <c r="Q2522" s="11">
        <v>3194</v>
      </c>
      <c r="R2522" s="11">
        <v>689</v>
      </c>
      <c r="S2522" s="11">
        <v>14024</v>
      </c>
      <c r="T2522" s="11">
        <v>17532</v>
      </c>
      <c r="U2522" s="11">
        <v>14396</v>
      </c>
      <c r="V2522" s="11">
        <v>0</v>
      </c>
      <c r="W2522" s="11">
        <v>0</v>
      </c>
      <c r="X2522" s="11">
        <v>0</v>
      </c>
      <c r="Y2522" s="11">
        <v>0</v>
      </c>
      <c r="Z2522" s="11">
        <v>51520</v>
      </c>
      <c r="AA2522" s="9">
        <v>2012</v>
      </c>
    </row>
    <row r="2523" spans="1:27" x14ac:dyDescent="0.3">
      <c r="A2523" s="9">
        <v>52193</v>
      </c>
      <c r="B2523" s="10" t="s">
        <v>49</v>
      </c>
      <c r="C2523" s="10" t="s">
        <v>2120</v>
      </c>
      <c r="D2523" s="10" t="s">
        <v>2121</v>
      </c>
      <c r="E2523" s="9">
        <v>56605</v>
      </c>
      <c r="F2523" s="10" t="s">
        <v>226</v>
      </c>
      <c r="G2523" s="10" t="s">
        <v>112</v>
      </c>
      <c r="H2523" s="10" t="s">
        <v>176</v>
      </c>
      <c r="I2523" s="9">
        <v>32411</v>
      </c>
      <c r="J2523" s="9">
        <v>7</v>
      </c>
      <c r="K2523" s="10" t="s">
        <v>472</v>
      </c>
      <c r="L2523" s="10" t="s">
        <v>2123</v>
      </c>
      <c r="M2523" s="10" t="s">
        <v>39</v>
      </c>
      <c r="N2523" s="11">
        <v>6163</v>
      </c>
      <c r="O2523" s="11">
        <v>5528</v>
      </c>
      <c r="P2523" s="11">
        <v>5830</v>
      </c>
      <c r="Q2523" s="11">
        <v>5429</v>
      </c>
      <c r="R2523" s="11">
        <v>5287</v>
      </c>
      <c r="S2523" s="11">
        <v>5172</v>
      </c>
      <c r="T2523" s="11">
        <v>5374</v>
      </c>
      <c r="U2523" s="11">
        <v>5276</v>
      </c>
      <c r="V2523" s="11">
        <v>5040</v>
      </c>
      <c r="W2523" s="11">
        <v>3305</v>
      </c>
      <c r="X2523" s="11">
        <v>4250</v>
      </c>
      <c r="Y2523" s="11">
        <v>4774</v>
      </c>
      <c r="Z2523" s="11">
        <v>61428</v>
      </c>
      <c r="AA2523" s="9">
        <v>2012</v>
      </c>
    </row>
    <row r="2524" spans="1:27" x14ac:dyDescent="0.3">
      <c r="A2524" s="9">
        <v>54004</v>
      </c>
      <c r="B2524" s="10" t="s">
        <v>49</v>
      </c>
      <c r="C2524" s="10" t="s">
        <v>2124</v>
      </c>
      <c r="D2524" s="10" t="s">
        <v>2125</v>
      </c>
      <c r="E2524" s="9">
        <v>17610</v>
      </c>
      <c r="F2524" s="10" t="s">
        <v>303</v>
      </c>
      <c r="G2524" s="10" t="s">
        <v>112</v>
      </c>
      <c r="H2524" s="10" t="s">
        <v>37</v>
      </c>
      <c r="I2524" s="9">
        <v>322122</v>
      </c>
      <c r="J2524" s="9">
        <v>7</v>
      </c>
      <c r="K2524" s="10" t="s">
        <v>472</v>
      </c>
      <c r="L2524" s="10" t="s">
        <v>1128</v>
      </c>
      <c r="M2524" s="10" t="s">
        <v>39</v>
      </c>
      <c r="N2524" s="11">
        <v>15902.567999999999</v>
      </c>
      <c r="O2524" s="11">
        <v>12848.814</v>
      </c>
      <c r="P2524" s="11">
        <v>13944.516</v>
      </c>
      <c r="Q2524" s="11">
        <v>16305.894</v>
      </c>
      <c r="R2524" s="11">
        <v>16363.512000000001</v>
      </c>
      <c r="S2524" s="11">
        <v>11549.528</v>
      </c>
      <c r="T2524" s="11">
        <v>17170.164000000001</v>
      </c>
      <c r="U2524" s="11">
        <v>16651.601999999999</v>
      </c>
      <c r="V2524" s="11">
        <v>5055.9799999999996</v>
      </c>
      <c r="W2524" s="11">
        <v>17994.100999999999</v>
      </c>
      <c r="X2524" s="11">
        <v>15199.628000000001</v>
      </c>
      <c r="Y2524" s="11">
        <v>17442.888999999999</v>
      </c>
      <c r="Z2524" s="11">
        <v>176429.2</v>
      </c>
      <c r="AA2524" s="9">
        <v>2012</v>
      </c>
    </row>
    <row r="2525" spans="1:27" x14ac:dyDescent="0.3">
      <c r="A2525" s="9">
        <v>54033</v>
      </c>
      <c r="B2525" s="10" t="s">
        <v>32</v>
      </c>
      <c r="C2525" s="10" t="s">
        <v>3361</v>
      </c>
      <c r="D2525" s="10" t="s">
        <v>1858</v>
      </c>
      <c r="E2525" s="9">
        <v>54842</v>
      </c>
      <c r="F2525" s="10" t="s">
        <v>115</v>
      </c>
      <c r="G2525" s="10" t="s">
        <v>112</v>
      </c>
      <c r="H2525" s="10" t="s">
        <v>116</v>
      </c>
      <c r="I2525" s="9">
        <v>22</v>
      </c>
      <c r="J2525" s="9">
        <v>2</v>
      </c>
      <c r="K2525" s="10" t="s">
        <v>142</v>
      </c>
      <c r="L2525" s="10" t="s">
        <v>1128</v>
      </c>
      <c r="M2525" s="10" t="s">
        <v>39</v>
      </c>
      <c r="N2525" s="11">
        <v>33846</v>
      </c>
      <c r="O2525" s="11">
        <v>31496</v>
      </c>
      <c r="P2525" s="11">
        <v>36452</v>
      </c>
      <c r="Q2525" s="11">
        <v>39349</v>
      </c>
      <c r="R2525" s="11">
        <v>36780</v>
      </c>
      <c r="S2525" s="11">
        <v>33777</v>
      </c>
      <c r="T2525" s="11">
        <v>39581</v>
      </c>
      <c r="U2525" s="11">
        <v>34200</v>
      </c>
      <c r="V2525" s="11">
        <v>32387</v>
      </c>
      <c r="W2525" s="11">
        <v>34924</v>
      </c>
      <c r="X2525" s="11">
        <v>38202</v>
      </c>
      <c r="Y2525" s="11">
        <v>39007</v>
      </c>
      <c r="Z2525" s="11">
        <v>430001</v>
      </c>
      <c r="AA2525" s="9">
        <v>2012</v>
      </c>
    </row>
    <row r="2526" spans="1:27" x14ac:dyDescent="0.3">
      <c r="A2526" s="9">
        <v>54034</v>
      </c>
      <c r="B2526" s="10" t="s">
        <v>32</v>
      </c>
      <c r="C2526" s="10" t="s">
        <v>2128</v>
      </c>
      <c r="D2526" s="10" t="s">
        <v>3549</v>
      </c>
      <c r="E2526" s="9">
        <v>6838</v>
      </c>
      <c r="F2526" s="10" t="s">
        <v>692</v>
      </c>
      <c r="G2526" s="10" t="s">
        <v>672</v>
      </c>
      <c r="H2526" s="10" t="s">
        <v>209</v>
      </c>
      <c r="I2526" s="9">
        <v>22</v>
      </c>
      <c r="J2526" s="9">
        <v>2</v>
      </c>
      <c r="K2526" s="10" t="s">
        <v>142</v>
      </c>
      <c r="L2526" s="10" t="s">
        <v>1218</v>
      </c>
      <c r="M2526" s="10" t="s">
        <v>44</v>
      </c>
      <c r="N2526" s="11">
        <v>0</v>
      </c>
      <c r="O2526" s="11">
        <v>0</v>
      </c>
      <c r="P2526" s="11">
        <v>160</v>
      </c>
      <c r="Q2526" s="11">
        <v>0</v>
      </c>
      <c r="R2526" s="11">
        <v>0</v>
      </c>
      <c r="S2526" s="11">
        <v>3667</v>
      </c>
      <c r="T2526" s="11">
        <v>5804</v>
      </c>
      <c r="U2526" s="11">
        <v>1960</v>
      </c>
      <c r="V2526" s="11">
        <v>1021</v>
      </c>
      <c r="W2526" s="11">
        <v>0</v>
      </c>
      <c r="X2526" s="11">
        <v>6040</v>
      </c>
      <c r="Y2526" s="11">
        <v>4959</v>
      </c>
      <c r="Z2526" s="11">
        <v>23611</v>
      </c>
      <c r="AA2526" s="9">
        <v>2012</v>
      </c>
    </row>
    <row r="2527" spans="1:27" x14ac:dyDescent="0.3">
      <c r="A2527" s="9">
        <v>54035</v>
      </c>
      <c r="B2527" s="10" t="s">
        <v>49</v>
      </c>
      <c r="C2527" s="10" t="s">
        <v>2130</v>
      </c>
      <c r="D2527" s="10" t="s">
        <v>2131</v>
      </c>
      <c r="E2527" s="9">
        <v>55808</v>
      </c>
      <c r="F2527" s="10" t="s">
        <v>387</v>
      </c>
      <c r="G2527" s="10" t="s">
        <v>112</v>
      </c>
      <c r="H2527" s="10" t="s">
        <v>37</v>
      </c>
      <c r="I2527" s="9">
        <v>22</v>
      </c>
      <c r="J2527" s="9">
        <v>3</v>
      </c>
      <c r="K2527" s="10" t="s">
        <v>76</v>
      </c>
      <c r="L2527" s="10" t="s">
        <v>1128</v>
      </c>
      <c r="M2527" s="10" t="s">
        <v>39</v>
      </c>
      <c r="N2527" s="11">
        <v>106603</v>
      </c>
      <c r="O2527" s="11">
        <v>110399</v>
      </c>
      <c r="P2527" s="11">
        <v>89938</v>
      </c>
      <c r="Q2527" s="11">
        <v>107909</v>
      </c>
      <c r="R2527" s="11">
        <v>25613</v>
      </c>
      <c r="S2527" s="11">
        <v>60782</v>
      </c>
      <c r="T2527" s="11">
        <v>107875</v>
      </c>
      <c r="U2527" s="11">
        <v>108499</v>
      </c>
      <c r="V2527" s="11">
        <v>104448</v>
      </c>
      <c r="W2527" s="11">
        <v>111029</v>
      </c>
      <c r="X2527" s="11">
        <v>105208</v>
      </c>
      <c r="Y2527" s="11">
        <v>100419</v>
      </c>
      <c r="Z2527" s="11">
        <v>1138722</v>
      </c>
      <c r="AA2527" s="9">
        <v>2012</v>
      </c>
    </row>
    <row r="2528" spans="1:27" x14ac:dyDescent="0.3">
      <c r="A2528" s="9">
        <v>54041</v>
      </c>
      <c r="B2528" s="10" t="s">
        <v>49</v>
      </c>
      <c r="C2528" s="10" t="s">
        <v>2132</v>
      </c>
      <c r="D2528" s="10" t="s">
        <v>2132</v>
      </c>
      <c r="E2528" s="9">
        <v>11127</v>
      </c>
      <c r="F2528" s="10" t="s">
        <v>692</v>
      </c>
      <c r="G2528" s="10" t="s">
        <v>672</v>
      </c>
      <c r="H2528" s="10" t="s">
        <v>209</v>
      </c>
      <c r="I2528" s="9">
        <v>22</v>
      </c>
      <c r="J2528" s="9">
        <v>3</v>
      </c>
      <c r="K2528" s="10" t="s">
        <v>76</v>
      </c>
      <c r="L2528" s="10" t="s">
        <v>529</v>
      </c>
      <c r="M2528" s="10" t="s">
        <v>44</v>
      </c>
      <c r="N2528" s="11">
        <v>0</v>
      </c>
      <c r="O2528" s="11">
        <v>0</v>
      </c>
      <c r="P2528" s="11">
        <v>0</v>
      </c>
      <c r="Q2528" s="11">
        <v>5496</v>
      </c>
      <c r="R2528" s="11">
        <v>5433</v>
      </c>
      <c r="S2528" s="11">
        <v>14022</v>
      </c>
      <c r="T2528" s="11">
        <v>24291</v>
      </c>
      <c r="U2528" s="11">
        <v>25015</v>
      </c>
      <c r="V2528" s="11">
        <v>4638</v>
      </c>
      <c r="W2528" s="11">
        <v>736</v>
      </c>
      <c r="X2528" s="11">
        <v>1773</v>
      </c>
      <c r="Y2528" s="11">
        <v>0</v>
      </c>
      <c r="Z2528" s="11">
        <v>81404</v>
      </c>
      <c r="AA2528" s="9">
        <v>2012</v>
      </c>
    </row>
    <row r="2529" spans="1:27" x14ac:dyDescent="0.3">
      <c r="A2529" s="9">
        <v>54056</v>
      </c>
      <c r="B2529" s="10" t="s">
        <v>32</v>
      </c>
      <c r="C2529" s="10" t="s">
        <v>2133</v>
      </c>
      <c r="D2529" s="10" t="s">
        <v>2134</v>
      </c>
      <c r="E2529" s="9">
        <v>14584</v>
      </c>
      <c r="F2529" s="10" t="s">
        <v>804</v>
      </c>
      <c r="G2529" s="10" t="s">
        <v>208</v>
      </c>
      <c r="H2529" s="10" t="s">
        <v>209</v>
      </c>
      <c r="I2529" s="9">
        <v>22</v>
      </c>
      <c r="J2529" s="9">
        <v>2</v>
      </c>
      <c r="K2529" s="10" t="s">
        <v>142</v>
      </c>
      <c r="L2529" s="10" t="s">
        <v>1218</v>
      </c>
      <c r="M2529" s="10" t="s">
        <v>44</v>
      </c>
      <c r="N2529" s="11">
        <v>92.15</v>
      </c>
      <c r="O2529" s="11">
        <v>0</v>
      </c>
      <c r="P2529" s="11">
        <v>88.27</v>
      </c>
      <c r="Q2529" s="11">
        <v>445.23</v>
      </c>
      <c r="R2529" s="11">
        <v>60.14</v>
      </c>
      <c r="S2529" s="11">
        <v>0</v>
      </c>
      <c r="T2529" s="11">
        <v>677.06</v>
      </c>
      <c r="U2529" s="11">
        <v>390.91</v>
      </c>
      <c r="V2529" s="11">
        <v>0</v>
      </c>
      <c r="W2529" s="11">
        <v>0</v>
      </c>
      <c r="X2529" s="11">
        <v>0</v>
      </c>
      <c r="Y2529" s="11">
        <v>0</v>
      </c>
      <c r="Z2529" s="11">
        <v>1753.76</v>
      </c>
      <c r="AA2529" s="9">
        <v>2012</v>
      </c>
    </row>
    <row r="2530" spans="1:27" x14ac:dyDescent="0.3">
      <c r="A2530" s="9">
        <v>54076</v>
      </c>
      <c r="B2530" s="10" t="s">
        <v>49</v>
      </c>
      <c r="C2530" s="10" t="s">
        <v>2135</v>
      </c>
      <c r="D2530" s="10" t="s">
        <v>2136</v>
      </c>
      <c r="E2530" s="9">
        <v>9261</v>
      </c>
      <c r="F2530" s="10" t="s">
        <v>692</v>
      </c>
      <c r="G2530" s="10" t="s">
        <v>672</v>
      </c>
      <c r="H2530" s="10" t="s">
        <v>209</v>
      </c>
      <c r="I2530" s="9">
        <v>22</v>
      </c>
      <c r="J2530" s="9">
        <v>3</v>
      </c>
      <c r="K2530" s="10" t="s">
        <v>76</v>
      </c>
      <c r="L2530" s="10" t="s">
        <v>1218</v>
      </c>
      <c r="M2530" s="10" t="s">
        <v>44</v>
      </c>
      <c r="N2530" s="11">
        <v>10270.36</v>
      </c>
      <c r="O2530" s="11">
        <v>8064.58</v>
      </c>
      <c r="P2530" s="11">
        <v>6233.22</v>
      </c>
      <c r="Q2530" s="11">
        <v>1317.26</v>
      </c>
      <c r="R2530" s="11">
        <v>4666.67</v>
      </c>
      <c r="S2530" s="11">
        <v>5292.32</v>
      </c>
      <c r="T2530" s="11">
        <v>9677.69</v>
      </c>
      <c r="U2530" s="11">
        <v>4203.01</v>
      </c>
      <c r="V2530" s="11">
        <v>3828.59</v>
      </c>
      <c r="W2530" s="11">
        <v>498.58</v>
      </c>
      <c r="X2530" s="11">
        <v>1428.81</v>
      </c>
      <c r="Y2530" s="11">
        <v>3390.15</v>
      </c>
      <c r="Z2530" s="11">
        <v>58871.24</v>
      </c>
      <c r="AA2530" s="9">
        <v>2012</v>
      </c>
    </row>
    <row r="2531" spans="1:27" x14ac:dyDescent="0.3">
      <c r="A2531" s="9">
        <v>54081</v>
      </c>
      <c r="B2531" s="10" t="s">
        <v>49</v>
      </c>
      <c r="C2531" s="10" t="s">
        <v>2137</v>
      </c>
      <c r="D2531" s="10" t="s">
        <v>2137</v>
      </c>
      <c r="E2531" s="9">
        <v>55740</v>
      </c>
      <c r="F2531" s="10" t="s">
        <v>879</v>
      </c>
      <c r="G2531" s="10" t="s">
        <v>112</v>
      </c>
      <c r="H2531" s="10" t="s">
        <v>37</v>
      </c>
      <c r="I2531" s="9">
        <v>22</v>
      </c>
      <c r="J2531" s="9">
        <v>3</v>
      </c>
      <c r="K2531" s="10" t="s">
        <v>76</v>
      </c>
      <c r="L2531" s="10" t="s">
        <v>1128</v>
      </c>
      <c r="M2531" s="10" t="s">
        <v>39</v>
      </c>
      <c r="N2531" s="11">
        <v>4502</v>
      </c>
      <c r="O2531" s="11">
        <v>883</v>
      </c>
      <c r="P2531" s="11">
        <v>580</v>
      </c>
      <c r="Q2531" s="11">
        <v>304</v>
      </c>
      <c r="R2531" s="11">
        <v>770</v>
      </c>
      <c r="S2531" s="11">
        <v>3663</v>
      </c>
      <c r="T2531" s="11">
        <v>13119</v>
      </c>
      <c r="U2531" s="11">
        <v>9337</v>
      </c>
      <c r="V2531" s="11">
        <v>4152</v>
      </c>
      <c r="W2531" s="11">
        <v>2747</v>
      </c>
      <c r="X2531" s="11">
        <v>10402</v>
      </c>
      <c r="Y2531" s="11">
        <v>3500</v>
      </c>
      <c r="Z2531" s="11">
        <v>53959</v>
      </c>
      <c r="AA2531" s="9">
        <v>2012</v>
      </c>
    </row>
    <row r="2532" spans="1:27" x14ac:dyDescent="0.3">
      <c r="A2532" s="9">
        <v>54081</v>
      </c>
      <c r="B2532" s="10" t="s">
        <v>49</v>
      </c>
      <c r="C2532" s="10" t="s">
        <v>2137</v>
      </c>
      <c r="D2532" s="10" t="s">
        <v>2137</v>
      </c>
      <c r="E2532" s="9">
        <v>55740</v>
      </c>
      <c r="F2532" s="10" t="s">
        <v>879</v>
      </c>
      <c r="G2532" s="10" t="s">
        <v>112</v>
      </c>
      <c r="H2532" s="10" t="s">
        <v>37</v>
      </c>
      <c r="I2532" s="9">
        <v>22</v>
      </c>
      <c r="J2532" s="9">
        <v>3</v>
      </c>
      <c r="K2532" s="10" t="s">
        <v>76</v>
      </c>
      <c r="L2532" s="10" t="s">
        <v>1218</v>
      </c>
      <c r="M2532" s="10" t="s">
        <v>39</v>
      </c>
      <c r="N2532" s="11">
        <v>5657</v>
      </c>
      <c r="O2532" s="11">
        <v>1444</v>
      </c>
      <c r="P2532" s="11">
        <v>616</v>
      </c>
      <c r="Q2532" s="11">
        <v>213</v>
      </c>
      <c r="R2532" s="11">
        <v>4733</v>
      </c>
      <c r="S2532" s="11">
        <v>4698</v>
      </c>
      <c r="T2532" s="11">
        <v>14275</v>
      </c>
      <c r="U2532" s="11">
        <v>11403</v>
      </c>
      <c r="V2532" s="11">
        <v>4402</v>
      </c>
      <c r="W2532" s="11">
        <v>3554</v>
      </c>
      <c r="X2532" s="11">
        <v>10316</v>
      </c>
      <c r="Y2532" s="11">
        <v>3074</v>
      </c>
      <c r="Z2532" s="11">
        <v>64385</v>
      </c>
      <c r="AA2532" s="9">
        <v>2012</v>
      </c>
    </row>
    <row r="2533" spans="1:27" x14ac:dyDescent="0.3">
      <c r="A2533" s="9">
        <v>54081</v>
      </c>
      <c r="B2533" s="10" t="s">
        <v>49</v>
      </c>
      <c r="C2533" s="10" t="s">
        <v>2137</v>
      </c>
      <c r="D2533" s="10" t="s">
        <v>2137</v>
      </c>
      <c r="E2533" s="9">
        <v>55740</v>
      </c>
      <c r="F2533" s="10" t="s">
        <v>879</v>
      </c>
      <c r="G2533" s="10" t="s">
        <v>112</v>
      </c>
      <c r="H2533" s="10" t="s">
        <v>37</v>
      </c>
      <c r="I2533" s="9">
        <v>22</v>
      </c>
      <c r="J2533" s="9">
        <v>3</v>
      </c>
      <c r="K2533" s="10" t="s">
        <v>76</v>
      </c>
      <c r="L2533" s="10" t="s">
        <v>1219</v>
      </c>
      <c r="M2533" s="10" t="s">
        <v>39</v>
      </c>
      <c r="N2533" s="11">
        <v>5336</v>
      </c>
      <c r="O2533" s="11">
        <v>853</v>
      </c>
      <c r="P2533" s="11">
        <v>877</v>
      </c>
      <c r="Q2533" s="11">
        <v>-194</v>
      </c>
      <c r="R2533" s="11">
        <v>2371</v>
      </c>
      <c r="S2533" s="11">
        <v>4904</v>
      </c>
      <c r="T2533" s="11">
        <v>7645</v>
      </c>
      <c r="U2533" s="11">
        <v>7242</v>
      </c>
      <c r="V2533" s="11">
        <v>2417</v>
      </c>
      <c r="W2533" s="11">
        <v>2463</v>
      </c>
      <c r="X2533" s="11">
        <v>7760</v>
      </c>
      <c r="Y2533" s="11">
        <v>1238</v>
      </c>
      <c r="Z2533" s="11">
        <v>42912</v>
      </c>
      <c r="AA2533" s="9">
        <v>2012</v>
      </c>
    </row>
    <row r="2534" spans="1:27" x14ac:dyDescent="0.3">
      <c r="A2534" s="9">
        <v>54081</v>
      </c>
      <c r="B2534" s="10" t="s">
        <v>49</v>
      </c>
      <c r="C2534" s="10" t="s">
        <v>2137</v>
      </c>
      <c r="D2534" s="10" t="s">
        <v>2137</v>
      </c>
      <c r="E2534" s="9">
        <v>55740</v>
      </c>
      <c r="F2534" s="10" t="s">
        <v>879</v>
      </c>
      <c r="G2534" s="10" t="s">
        <v>112</v>
      </c>
      <c r="H2534" s="10" t="s">
        <v>37</v>
      </c>
      <c r="I2534" s="9">
        <v>22</v>
      </c>
      <c r="J2534" s="9">
        <v>3</v>
      </c>
      <c r="K2534" s="10" t="s">
        <v>76</v>
      </c>
      <c r="L2534" s="10" t="s">
        <v>529</v>
      </c>
      <c r="M2534" s="10" t="s">
        <v>39</v>
      </c>
      <c r="N2534" s="11">
        <v>3233</v>
      </c>
      <c r="O2534" s="11">
        <v>787</v>
      </c>
      <c r="P2534" s="11">
        <v>878</v>
      </c>
      <c r="Q2534" s="11">
        <v>1261</v>
      </c>
      <c r="R2534" s="11">
        <v>3200</v>
      </c>
      <c r="S2534" s="11">
        <v>1439</v>
      </c>
      <c r="T2534" s="11">
        <v>8451</v>
      </c>
      <c r="U2534" s="11">
        <v>7092</v>
      </c>
      <c r="V2534" s="11">
        <v>2596</v>
      </c>
      <c r="W2534" s="11">
        <v>2603</v>
      </c>
      <c r="X2534" s="11">
        <v>6910</v>
      </c>
      <c r="Y2534" s="11">
        <v>2970</v>
      </c>
      <c r="Z2534" s="11">
        <v>41420</v>
      </c>
      <c r="AA2534" s="9">
        <v>2012</v>
      </c>
    </row>
    <row r="2535" spans="1:27" x14ac:dyDescent="0.3">
      <c r="A2535" s="9">
        <v>54085</v>
      </c>
      <c r="B2535" s="10" t="s">
        <v>49</v>
      </c>
      <c r="C2535" s="10" t="s">
        <v>2138</v>
      </c>
      <c r="D2535" s="10" t="s">
        <v>2139</v>
      </c>
      <c r="E2535" s="9">
        <v>55738</v>
      </c>
      <c r="F2535" s="10" t="s">
        <v>502</v>
      </c>
      <c r="G2535" s="10" t="s">
        <v>208</v>
      </c>
      <c r="H2535" s="10" t="s">
        <v>209</v>
      </c>
      <c r="I2535" s="9">
        <v>322</v>
      </c>
      <c r="J2535" s="9">
        <v>7</v>
      </c>
      <c r="K2535" s="10" t="s">
        <v>472</v>
      </c>
      <c r="L2535" s="10" t="s">
        <v>1128</v>
      </c>
      <c r="M2535" s="10" t="s">
        <v>39</v>
      </c>
      <c r="N2535" s="11">
        <v>12189</v>
      </c>
      <c r="O2535" s="11">
        <v>10384</v>
      </c>
      <c r="P2535" s="11">
        <v>10368</v>
      </c>
      <c r="Q2535" s="11">
        <v>9878</v>
      </c>
      <c r="R2535" s="11">
        <v>12593</v>
      </c>
      <c r="S2535" s="11">
        <v>10303</v>
      </c>
      <c r="T2535" s="11">
        <v>11016</v>
      </c>
      <c r="U2535" s="11">
        <v>12035</v>
      </c>
      <c r="V2535" s="11">
        <v>10383</v>
      </c>
      <c r="W2535" s="11">
        <v>8040</v>
      </c>
      <c r="X2535" s="11">
        <v>11103</v>
      </c>
      <c r="Y2535" s="11">
        <v>12196</v>
      </c>
      <c r="Z2535" s="11">
        <v>130488</v>
      </c>
      <c r="AA2535" s="9">
        <v>2012</v>
      </c>
    </row>
    <row r="2536" spans="1:27" x14ac:dyDescent="0.3">
      <c r="A2536" s="9">
        <v>54085</v>
      </c>
      <c r="B2536" s="10" t="s">
        <v>49</v>
      </c>
      <c r="C2536" s="10" t="s">
        <v>2138</v>
      </c>
      <c r="D2536" s="10" t="s">
        <v>2139</v>
      </c>
      <c r="E2536" s="9">
        <v>55738</v>
      </c>
      <c r="F2536" s="10" t="s">
        <v>502</v>
      </c>
      <c r="G2536" s="10" t="s">
        <v>208</v>
      </c>
      <c r="H2536" s="10" t="s">
        <v>209</v>
      </c>
      <c r="I2536" s="9">
        <v>322</v>
      </c>
      <c r="J2536" s="9">
        <v>7</v>
      </c>
      <c r="K2536" s="10" t="s">
        <v>472</v>
      </c>
      <c r="L2536" s="10" t="s">
        <v>1218</v>
      </c>
      <c r="M2536" s="10" t="s">
        <v>39</v>
      </c>
      <c r="N2536" s="11">
        <v>11200</v>
      </c>
      <c r="O2536" s="11">
        <v>9889</v>
      </c>
      <c r="P2536" s="11">
        <v>9916</v>
      </c>
      <c r="Q2536" s="11">
        <v>9569</v>
      </c>
      <c r="R2536" s="11">
        <v>8463</v>
      </c>
      <c r="S2536" s="11">
        <v>10849</v>
      </c>
      <c r="T2536" s="11">
        <v>14888</v>
      </c>
      <c r="U2536" s="11">
        <v>16297</v>
      </c>
      <c r="V2536" s="11">
        <v>9945</v>
      </c>
      <c r="W2536" s="11">
        <v>12186</v>
      </c>
      <c r="X2536" s="11">
        <v>10417</v>
      </c>
      <c r="Y2536" s="11">
        <v>11572</v>
      </c>
      <c r="Z2536" s="11">
        <v>135191</v>
      </c>
      <c r="AA2536" s="9">
        <v>2012</v>
      </c>
    </row>
    <row r="2537" spans="1:27" x14ac:dyDescent="0.3">
      <c r="A2537" s="9">
        <v>54085</v>
      </c>
      <c r="B2537" s="10" t="s">
        <v>49</v>
      </c>
      <c r="C2537" s="10" t="s">
        <v>2138</v>
      </c>
      <c r="D2537" s="10" t="s">
        <v>2139</v>
      </c>
      <c r="E2537" s="9">
        <v>55738</v>
      </c>
      <c r="F2537" s="10" t="s">
        <v>502</v>
      </c>
      <c r="G2537" s="10" t="s">
        <v>208</v>
      </c>
      <c r="H2537" s="10" t="s">
        <v>209</v>
      </c>
      <c r="I2537" s="9">
        <v>322</v>
      </c>
      <c r="J2537" s="9">
        <v>7</v>
      </c>
      <c r="K2537" s="10" t="s">
        <v>472</v>
      </c>
      <c r="L2537" s="10" t="s">
        <v>1219</v>
      </c>
      <c r="M2537" s="10" t="s">
        <v>39</v>
      </c>
      <c r="N2537" s="11">
        <v>19426</v>
      </c>
      <c r="O2537" s="11">
        <v>17770</v>
      </c>
      <c r="P2537" s="11">
        <v>17834</v>
      </c>
      <c r="Q2537" s="11">
        <v>11098</v>
      </c>
      <c r="R2537" s="11">
        <v>18510</v>
      </c>
      <c r="S2537" s="11">
        <v>16965</v>
      </c>
      <c r="T2537" s="11">
        <v>16145</v>
      </c>
      <c r="U2537" s="11">
        <v>15850</v>
      </c>
      <c r="V2537" s="11">
        <v>18259</v>
      </c>
      <c r="W2537" s="11">
        <v>20042</v>
      </c>
      <c r="X2537" s="11">
        <v>19041</v>
      </c>
      <c r="Y2537" s="11">
        <v>19470</v>
      </c>
      <c r="Z2537" s="11">
        <v>210410</v>
      </c>
      <c r="AA2537" s="9">
        <v>2012</v>
      </c>
    </row>
    <row r="2538" spans="1:27" x14ac:dyDescent="0.3">
      <c r="A2538" s="9">
        <v>54087</v>
      </c>
      <c r="B2538" s="10" t="s">
        <v>49</v>
      </c>
      <c r="C2538" s="10" t="s">
        <v>2140</v>
      </c>
      <c r="D2538" s="10" t="s">
        <v>2141</v>
      </c>
      <c r="E2538" s="9">
        <v>9390</v>
      </c>
      <c r="F2538" s="10" t="s">
        <v>111</v>
      </c>
      <c r="G2538" s="10" t="s">
        <v>112</v>
      </c>
      <c r="H2538" s="10" t="s">
        <v>37</v>
      </c>
      <c r="I2538" s="9">
        <v>322122</v>
      </c>
      <c r="J2538" s="9">
        <v>7</v>
      </c>
      <c r="K2538" s="10" t="s">
        <v>472</v>
      </c>
      <c r="L2538" s="10" t="s">
        <v>1128</v>
      </c>
      <c r="M2538" s="10" t="s">
        <v>39</v>
      </c>
      <c r="N2538" s="11">
        <v>18540.511999999999</v>
      </c>
      <c r="O2538" s="11">
        <v>17027.079000000002</v>
      </c>
      <c r="P2538" s="11">
        <v>11579.297</v>
      </c>
      <c r="Q2538" s="11">
        <v>17435.206999999999</v>
      </c>
      <c r="R2538" s="11">
        <v>17366.064999999999</v>
      </c>
      <c r="S2538" s="11">
        <v>16708.259999999998</v>
      </c>
      <c r="T2538" s="11">
        <v>17550.442999999999</v>
      </c>
      <c r="U2538" s="11">
        <v>17691.607</v>
      </c>
      <c r="V2538" s="11">
        <v>16648.721000000001</v>
      </c>
      <c r="W2538" s="11">
        <v>18043.077000000001</v>
      </c>
      <c r="X2538" s="11">
        <v>17435.206999999999</v>
      </c>
      <c r="Y2538" s="11">
        <v>17797.240000000002</v>
      </c>
      <c r="Z2538" s="11">
        <v>203822.72</v>
      </c>
      <c r="AA2538" s="9">
        <v>2012</v>
      </c>
    </row>
    <row r="2539" spans="1:27" x14ac:dyDescent="0.3">
      <c r="A2539" s="9">
        <v>54087</v>
      </c>
      <c r="B2539" s="10" t="s">
        <v>49</v>
      </c>
      <c r="C2539" s="10" t="s">
        <v>2140</v>
      </c>
      <c r="D2539" s="10" t="s">
        <v>2141</v>
      </c>
      <c r="E2539" s="9">
        <v>9390</v>
      </c>
      <c r="F2539" s="10" t="s">
        <v>111</v>
      </c>
      <c r="G2539" s="10" t="s">
        <v>112</v>
      </c>
      <c r="H2539" s="10" t="s">
        <v>37</v>
      </c>
      <c r="I2539" s="9">
        <v>322122</v>
      </c>
      <c r="J2539" s="9">
        <v>7</v>
      </c>
      <c r="K2539" s="10" t="s">
        <v>472</v>
      </c>
      <c r="L2539" s="10" t="s">
        <v>1218</v>
      </c>
      <c r="M2539" s="10" t="s">
        <v>39</v>
      </c>
      <c r="N2539" s="11">
        <v>15537.654</v>
      </c>
      <c r="O2539" s="11">
        <v>14516.855</v>
      </c>
      <c r="P2539" s="11">
        <v>11012.72</v>
      </c>
      <c r="Q2539" s="11">
        <v>15539.575000000001</v>
      </c>
      <c r="R2539" s="11">
        <v>16025.486000000001</v>
      </c>
      <c r="S2539" s="11">
        <v>15360.959000000001</v>
      </c>
      <c r="T2539" s="11">
        <v>14849.119000000001</v>
      </c>
      <c r="U2539" s="11">
        <v>14850.079</v>
      </c>
      <c r="V2539" s="11">
        <v>14767.493</v>
      </c>
      <c r="W2539" s="11">
        <v>15362.879000000001</v>
      </c>
      <c r="X2539" s="11">
        <v>14794.382</v>
      </c>
      <c r="Y2539" s="11">
        <v>14952.831</v>
      </c>
      <c r="Z2539" s="11">
        <v>177570.03</v>
      </c>
      <c r="AA2539" s="9">
        <v>2012</v>
      </c>
    </row>
    <row r="2540" spans="1:27" x14ac:dyDescent="0.3">
      <c r="A2540" s="9">
        <v>54087</v>
      </c>
      <c r="B2540" s="10" t="s">
        <v>49</v>
      </c>
      <c r="C2540" s="10" t="s">
        <v>2140</v>
      </c>
      <c r="D2540" s="10" t="s">
        <v>2141</v>
      </c>
      <c r="E2540" s="9">
        <v>9390</v>
      </c>
      <c r="F2540" s="10" t="s">
        <v>111</v>
      </c>
      <c r="G2540" s="10" t="s">
        <v>112</v>
      </c>
      <c r="H2540" s="10" t="s">
        <v>37</v>
      </c>
      <c r="I2540" s="9">
        <v>322122</v>
      </c>
      <c r="J2540" s="9">
        <v>7</v>
      </c>
      <c r="K2540" s="10" t="s">
        <v>472</v>
      </c>
      <c r="L2540" s="10" t="s">
        <v>1219</v>
      </c>
      <c r="M2540" s="10" t="s">
        <v>39</v>
      </c>
      <c r="N2540" s="11">
        <v>12052.725</v>
      </c>
      <c r="O2540" s="11">
        <v>11417.967000000001</v>
      </c>
      <c r="P2540" s="11">
        <v>1081.298</v>
      </c>
      <c r="Q2540" s="11">
        <v>11243.191999999999</v>
      </c>
      <c r="R2540" s="11">
        <v>12453.17</v>
      </c>
      <c r="S2540" s="11">
        <v>12154.517</v>
      </c>
      <c r="T2540" s="11">
        <v>12205.413</v>
      </c>
      <c r="U2540" s="11">
        <v>12267.833000000001</v>
      </c>
      <c r="V2540" s="11">
        <v>12005.671</v>
      </c>
      <c r="W2540" s="11">
        <v>11832.816999999999</v>
      </c>
      <c r="X2540" s="11">
        <v>11793.444</v>
      </c>
      <c r="Y2540" s="11">
        <v>12357.14</v>
      </c>
      <c r="Z2540" s="11">
        <v>132865.19</v>
      </c>
      <c r="AA2540" s="9">
        <v>2012</v>
      </c>
    </row>
    <row r="2541" spans="1:27" x14ac:dyDescent="0.3">
      <c r="A2541" s="9">
        <v>54091</v>
      </c>
      <c r="B2541" s="10" t="s">
        <v>49</v>
      </c>
      <c r="C2541" s="10" t="s">
        <v>2142</v>
      </c>
      <c r="D2541" s="10" t="s">
        <v>2143</v>
      </c>
      <c r="E2541" s="9">
        <v>9312</v>
      </c>
      <c r="F2541" s="10" t="s">
        <v>59</v>
      </c>
      <c r="G2541" s="10" t="s">
        <v>60</v>
      </c>
      <c r="H2541" s="10" t="s">
        <v>61</v>
      </c>
      <c r="I2541" s="9">
        <v>32213</v>
      </c>
      <c r="J2541" s="9">
        <v>7</v>
      </c>
      <c r="K2541" s="10" t="s">
        <v>472</v>
      </c>
      <c r="L2541" s="10" t="s">
        <v>1128</v>
      </c>
      <c r="M2541" s="10" t="s">
        <v>39</v>
      </c>
      <c r="N2541" s="11">
        <v>19042</v>
      </c>
      <c r="O2541" s="11">
        <v>17834</v>
      </c>
      <c r="P2541" s="11">
        <v>19885</v>
      </c>
      <c r="Q2541" s="11">
        <v>6315</v>
      </c>
      <c r="R2541" s="11">
        <v>828</v>
      </c>
      <c r="S2541" s="11">
        <v>16418</v>
      </c>
      <c r="T2541" s="11">
        <v>17748</v>
      </c>
      <c r="U2541" s="11">
        <v>17514</v>
      </c>
      <c r="V2541" s="11">
        <v>17578</v>
      </c>
      <c r="W2541" s="11">
        <v>18776</v>
      </c>
      <c r="X2541" s="11">
        <v>17571</v>
      </c>
      <c r="Y2541" s="11">
        <v>18823</v>
      </c>
      <c r="Z2541" s="11">
        <v>188332</v>
      </c>
      <c r="AA2541" s="9">
        <v>2012</v>
      </c>
    </row>
    <row r="2542" spans="1:27" x14ac:dyDescent="0.3">
      <c r="A2542" s="9">
        <v>54091</v>
      </c>
      <c r="B2542" s="10" t="s">
        <v>49</v>
      </c>
      <c r="C2542" s="10" t="s">
        <v>2142</v>
      </c>
      <c r="D2542" s="10" t="s">
        <v>2143</v>
      </c>
      <c r="E2542" s="9">
        <v>9312</v>
      </c>
      <c r="F2542" s="10" t="s">
        <v>59</v>
      </c>
      <c r="G2542" s="10" t="s">
        <v>60</v>
      </c>
      <c r="H2542" s="10" t="s">
        <v>61</v>
      </c>
      <c r="I2542" s="9">
        <v>32213</v>
      </c>
      <c r="J2542" s="9">
        <v>7</v>
      </c>
      <c r="K2542" s="10" t="s">
        <v>472</v>
      </c>
      <c r="L2542" s="10" t="s">
        <v>1218</v>
      </c>
      <c r="M2542" s="10" t="s">
        <v>39</v>
      </c>
      <c r="N2542" s="11">
        <v>19738</v>
      </c>
      <c r="O2542" s="11">
        <v>18839</v>
      </c>
      <c r="P2542" s="11">
        <v>20375</v>
      </c>
      <c r="Q2542" s="11">
        <v>18428</v>
      </c>
      <c r="R2542" s="11">
        <v>22937</v>
      </c>
      <c r="S2542" s="11">
        <v>18096</v>
      </c>
      <c r="T2542" s="11">
        <v>15654</v>
      </c>
      <c r="U2542" s="11">
        <v>18738</v>
      </c>
      <c r="V2542" s="11">
        <v>18258</v>
      </c>
      <c r="W2542" s="11">
        <v>20211</v>
      </c>
      <c r="X2542" s="11">
        <v>17270</v>
      </c>
      <c r="Y2542" s="11">
        <v>9098</v>
      </c>
      <c r="Z2542" s="11">
        <v>217642</v>
      </c>
      <c r="AA2542" s="9">
        <v>2012</v>
      </c>
    </row>
    <row r="2543" spans="1:27" x14ac:dyDescent="0.3">
      <c r="A2543" s="9">
        <v>54091</v>
      </c>
      <c r="B2543" s="10" t="s">
        <v>49</v>
      </c>
      <c r="C2543" s="10" t="s">
        <v>2142</v>
      </c>
      <c r="D2543" s="10" t="s">
        <v>2143</v>
      </c>
      <c r="E2543" s="9">
        <v>9312</v>
      </c>
      <c r="F2543" s="10" t="s">
        <v>59</v>
      </c>
      <c r="G2543" s="10" t="s">
        <v>60</v>
      </c>
      <c r="H2543" s="10" t="s">
        <v>61</v>
      </c>
      <c r="I2543" s="9">
        <v>32213</v>
      </c>
      <c r="J2543" s="9">
        <v>7</v>
      </c>
      <c r="K2543" s="10" t="s">
        <v>472</v>
      </c>
      <c r="L2543" s="10" t="s">
        <v>1219</v>
      </c>
      <c r="M2543" s="10" t="s">
        <v>39</v>
      </c>
      <c r="N2543" s="11">
        <v>18025</v>
      </c>
      <c r="O2543" s="11">
        <v>16952</v>
      </c>
      <c r="P2543" s="11">
        <v>7861</v>
      </c>
      <c r="Q2543" s="11">
        <v>13477</v>
      </c>
      <c r="R2543" s="11">
        <v>21450</v>
      </c>
      <c r="S2543" s="11">
        <v>16684</v>
      </c>
      <c r="T2543" s="11">
        <v>18127</v>
      </c>
      <c r="U2543" s="11">
        <v>16638</v>
      </c>
      <c r="V2543" s="11">
        <v>15405</v>
      </c>
      <c r="W2543" s="11">
        <v>16982</v>
      </c>
      <c r="X2543" s="11">
        <v>14914</v>
      </c>
      <c r="Y2543" s="11">
        <v>19984</v>
      </c>
      <c r="Z2543" s="11">
        <v>196499</v>
      </c>
      <c r="AA2543" s="9">
        <v>2012</v>
      </c>
    </row>
    <row r="2544" spans="1:27" x14ac:dyDescent="0.3">
      <c r="A2544" s="9">
        <v>54096</v>
      </c>
      <c r="B2544" s="10" t="s">
        <v>49</v>
      </c>
      <c r="C2544" s="10" t="s">
        <v>2144</v>
      </c>
      <c r="D2544" s="10" t="s">
        <v>2145</v>
      </c>
      <c r="E2544" s="9">
        <v>9393</v>
      </c>
      <c r="F2544" s="10" t="s">
        <v>35</v>
      </c>
      <c r="G2544" s="10" t="s">
        <v>36</v>
      </c>
      <c r="H2544" s="10" t="s">
        <v>37</v>
      </c>
      <c r="I2544" s="9">
        <v>322122</v>
      </c>
      <c r="J2544" s="9">
        <v>7</v>
      </c>
      <c r="K2544" s="10" t="s">
        <v>472</v>
      </c>
      <c r="L2544" s="10" t="s">
        <v>1128</v>
      </c>
      <c r="M2544" s="10" t="s">
        <v>39</v>
      </c>
      <c r="N2544" s="11">
        <v>6202</v>
      </c>
      <c r="O2544" s="11">
        <v>5695</v>
      </c>
      <c r="P2544" s="11">
        <v>5331</v>
      </c>
      <c r="Q2544" s="11">
        <v>5754</v>
      </c>
      <c r="R2544" s="11">
        <v>4085</v>
      </c>
      <c r="S2544" s="11">
        <v>4860</v>
      </c>
      <c r="T2544" s="11">
        <v>4515</v>
      </c>
      <c r="U2544" s="11">
        <v>4165</v>
      </c>
      <c r="V2544" s="11">
        <v>4859</v>
      </c>
      <c r="W2544" s="11">
        <v>5900</v>
      </c>
      <c r="X2544" s="11">
        <v>5773</v>
      </c>
      <c r="Y2544" s="11">
        <v>6490</v>
      </c>
      <c r="Z2544" s="11">
        <v>63629</v>
      </c>
      <c r="AA2544" s="9">
        <v>2012</v>
      </c>
    </row>
    <row r="2545" spans="1:27" x14ac:dyDescent="0.3">
      <c r="A2545" s="9">
        <v>54096</v>
      </c>
      <c r="B2545" s="10" t="s">
        <v>49</v>
      </c>
      <c r="C2545" s="10" t="s">
        <v>2144</v>
      </c>
      <c r="D2545" s="10" t="s">
        <v>2145</v>
      </c>
      <c r="E2545" s="9">
        <v>9393</v>
      </c>
      <c r="F2545" s="10" t="s">
        <v>35</v>
      </c>
      <c r="G2545" s="10" t="s">
        <v>36</v>
      </c>
      <c r="H2545" s="10" t="s">
        <v>37</v>
      </c>
      <c r="I2545" s="9">
        <v>322122</v>
      </c>
      <c r="J2545" s="9">
        <v>7</v>
      </c>
      <c r="K2545" s="10" t="s">
        <v>472</v>
      </c>
      <c r="L2545" s="10" t="s">
        <v>1218</v>
      </c>
      <c r="M2545" s="10" t="s">
        <v>39</v>
      </c>
      <c r="N2545" s="11">
        <v>23367</v>
      </c>
      <c r="O2545" s="11">
        <v>21156</v>
      </c>
      <c r="P2545" s="11">
        <v>21532</v>
      </c>
      <c r="Q2545" s="11">
        <v>20630</v>
      </c>
      <c r="R2545" s="11">
        <v>9439</v>
      </c>
      <c r="S2545" s="11">
        <v>21283</v>
      </c>
      <c r="T2545" s="11">
        <v>22879</v>
      </c>
      <c r="U2545" s="11">
        <v>23498</v>
      </c>
      <c r="V2545" s="11">
        <v>22426</v>
      </c>
      <c r="W2545" s="11">
        <v>20610</v>
      </c>
      <c r="X2545" s="11">
        <v>22258</v>
      </c>
      <c r="Y2545" s="11">
        <v>19166</v>
      </c>
      <c r="Z2545" s="11">
        <v>248244</v>
      </c>
      <c r="AA2545" s="9">
        <v>2012</v>
      </c>
    </row>
    <row r="2546" spans="1:27" x14ac:dyDescent="0.3">
      <c r="A2546" s="9">
        <v>54096</v>
      </c>
      <c r="B2546" s="10" t="s">
        <v>49</v>
      </c>
      <c r="C2546" s="10" t="s">
        <v>2144</v>
      </c>
      <c r="D2546" s="10" t="s">
        <v>2145</v>
      </c>
      <c r="E2546" s="9">
        <v>9393</v>
      </c>
      <c r="F2546" s="10" t="s">
        <v>35</v>
      </c>
      <c r="G2546" s="10" t="s">
        <v>36</v>
      </c>
      <c r="H2546" s="10" t="s">
        <v>37</v>
      </c>
      <c r="I2546" s="9">
        <v>322122</v>
      </c>
      <c r="J2546" s="9">
        <v>7</v>
      </c>
      <c r="K2546" s="10" t="s">
        <v>472</v>
      </c>
      <c r="L2546" s="10" t="s">
        <v>1219</v>
      </c>
      <c r="M2546" s="10" t="s">
        <v>44</v>
      </c>
      <c r="N2546" s="11">
        <v>6040</v>
      </c>
      <c r="O2546" s="11">
        <v>6233</v>
      </c>
      <c r="P2546" s="11">
        <v>5663</v>
      </c>
      <c r="Q2546" s="11">
        <v>4533</v>
      </c>
      <c r="R2546" s="11">
        <v>3977</v>
      </c>
      <c r="S2546" s="11">
        <v>4723</v>
      </c>
      <c r="T2546" s="11">
        <v>4170</v>
      </c>
      <c r="U2546" s="11">
        <v>3634</v>
      </c>
      <c r="V2546" s="11">
        <v>2704</v>
      </c>
      <c r="W2546" s="11">
        <v>4926</v>
      </c>
      <c r="X2546" s="11">
        <v>6021</v>
      </c>
      <c r="Y2546" s="11">
        <v>8213</v>
      </c>
      <c r="Z2546" s="11">
        <v>60837</v>
      </c>
      <c r="AA2546" s="9">
        <v>2012</v>
      </c>
    </row>
    <row r="2547" spans="1:27" x14ac:dyDescent="0.3">
      <c r="A2547" s="9">
        <v>54097</v>
      </c>
      <c r="B2547" s="10" t="s">
        <v>49</v>
      </c>
      <c r="C2547" s="10" t="s">
        <v>2146</v>
      </c>
      <c r="D2547" s="10" t="s">
        <v>1774</v>
      </c>
      <c r="E2547" s="9">
        <v>9385</v>
      </c>
      <c r="F2547" s="10" t="s">
        <v>107</v>
      </c>
      <c r="G2547" s="10" t="s">
        <v>60</v>
      </c>
      <c r="H2547" s="10" t="s">
        <v>61</v>
      </c>
      <c r="I2547" s="9">
        <v>32213</v>
      </c>
      <c r="J2547" s="9">
        <v>7</v>
      </c>
      <c r="K2547" s="10" t="s">
        <v>472</v>
      </c>
      <c r="L2547" s="10" t="s">
        <v>1128</v>
      </c>
      <c r="M2547" s="10" t="s">
        <v>39</v>
      </c>
      <c r="N2547" s="11">
        <v>11114.550999999999</v>
      </c>
      <c r="O2547" s="11">
        <v>9288.8279999999995</v>
      </c>
      <c r="P2547" s="11">
        <v>9216.1720000000005</v>
      </c>
      <c r="Q2547" s="11">
        <v>10336.755999999999</v>
      </c>
      <c r="R2547" s="11">
        <v>9435.0720000000001</v>
      </c>
      <c r="S2547" s="11">
        <v>8272.5720000000001</v>
      </c>
      <c r="T2547" s="11">
        <v>9889.64</v>
      </c>
      <c r="U2547" s="11">
        <v>9922.2420000000002</v>
      </c>
      <c r="V2547" s="11">
        <v>9991.1720000000005</v>
      </c>
      <c r="W2547" s="11">
        <v>11243.096</v>
      </c>
      <c r="X2547" s="11">
        <v>8773.7139999999999</v>
      </c>
      <c r="Y2547" s="11">
        <v>8930.2039999999997</v>
      </c>
      <c r="Z2547" s="11">
        <v>116414.02</v>
      </c>
      <c r="AA2547" s="9">
        <v>2012</v>
      </c>
    </row>
    <row r="2548" spans="1:27" x14ac:dyDescent="0.3">
      <c r="A2548" s="9">
        <v>54097</v>
      </c>
      <c r="B2548" s="10" t="s">
        <v>49</v>
      </c>
      <c r="C2548" s="10" t="s">
        <v>2146</v>
      </c>
      <c r="D2548" s="10" t="s">
        <v>1774</v>
      </c>
      <c r="E2548" s="9">
        <v>9385</v>
      </c>
      <c r="F2548" s="10" t="s">
        <v>107</v>
      </c>
      <c r="G2548" s="10" t="s">
        <v>60</v>
      </c>
      <c r="H2548" s="10" t="s">
        <v>61</v>
      </c>
      <c r="I2548" s="9">
        <v>32213</v>
      </c>
      <c r="J2548" s="9">
        <v>7</v>
      </c>
      <c r="K2548" s="10" t="s">
        <v>472</v>
      </c>
      <c r="L2548" s="10" t="s">
        <v>1218</v>
      </c>
      <c r="M2548" s="10" t="s">
        <v>39</v>
      </c>
      <c r="N2548" s="11">
        <v>21222.159</v>
      </c>
      <c r="O2548" s="11">
        <v>23747.432000000001</v>
      </c>
      <c r="P2548" s="11">
        <v>26231.718000000001</v>
      </c>
      <c r="Q2548" s="11">
        <v>20514.225999999999</v>
      </c>
      <c r="R2548" s="11">
        <v>25971.831999999999</v>
      </c>
      <c r="S2548" s="11">
        <v>19731.774000000001</v>
      </c>
      <c r="T2548" s="11">
        <v>20840.248</v>
      </c>
      <c r="U2548" s="11">
        <v>24498.213</v>
      </c>
      <c r="V2548" s="11">
        <v>22126.636999999999</v>
      </c>
      <c r="W2548" s="11">
        <v>17301.513999999999</v>
      </c>
      <c r="X2548" s="11">
        <v>23522.010999999999</v>
      </c>
      <c r="Y2548" s="11">
        <v>25214.53</v>
      </c>
      <c r="Z2548" s="11">
        <v>270922.28999999998</v>
      </c>
      <c r="AA2548" s="9">
        <v>2012</v>
      </c>
    </row>
    <row r="2549" spans="1:27" x14ac:dyDescent="0.3">
      <c r="A2549" s="9">
        <v>54098</v>
      </c>
      <c r="B2549" s="10" t="s">
        <v>49</v>
      </c>
      <c r="C2549" s="10" t="s">
        <v>2147</v>
      </c>
      <c r="D2549" s="10" t="s">
        <v>2148</v>
      </c>
      <c r="E2549" s="9">
        <v>54738</v>
      </c>
      <c r="F2549" s="10" t="s">
        <v>901</v>
      </c>
      <c r="G2549" s="10" t="s">
        <v>175</v>
      </c>
      <c r="H2549" s="10" t="s">
        <v>68</v>
      </c>
      <c r="I2549" s="9">
        <v>322122</v>
      </c>
      <c r="J2549" s="9">
        <v>7</v>
      </c>
      <c r="K2549" s="10" t="s">
        <v>472</v>
      </c>
      <c r="L2549" s="10" t="s">
        <v>1128</v>
      </c>
      <c r="M2549" s="10" t="s">
        <v>39</v>
      </c>
      <c r="N2549" s="11">
        <v>2291</v>
      </c>
      <c r="O2549" s="11">
        <v>1953</v>
      </c>
      <c r="P2549" s="11">
        <v>1166</v>
      </c>
      <c r="Q2549" s="11">
        <v>1056</v>
      </c>
      <c r="R2549" s="11">
        <v>949</v>
      </c>
      <c r="S2549" s="11">
        <v>1288</v>
      </c>
      <c r="T2549" s="11">
        <v>787</v>
      </c>
      <c r="U2549" s="11">
        <v>1950</v>
      </c>
      <c r="V2549" s="11">
        <v>2178</v>
      </c>
      <c r="W2549" s="11">
        <v>911</v>
      </c>
      <c r="X2549" s="11">
        <v>821</v>
      </c>
      <c r="Y2549" s="11">
        <v>1652</v>
      </c>
      <c r="Z2549" s="11">
        <v>17002</v>
      </c>
      <c r="AA2549" s="9">
        <v>2012</v>
      </c>
    </row>
    <row r="2550" spans="1:27" x14ac:dyDescent="0.3">
      <c r="A2550" s="9">
        <v>54098</v>
      </c>
      <c r="B2550" s="10" t="s">
        <v>49</v>
      </c>
      <c r="C2550" s="10" t="s">
        <v>2147</v>
      </c>
      <c r="D2550" s="10" t="s">
        <v>2148</v>
      </c>
      <c r="E2550" s="9">
        <v>54738</v>
      </c>
      <c r="F2550" s="10" t="s">
        <v>901</v>
      </c>
      <c r="G2550" s="10" t="s">
        <v>175</v>
      </c>
      <c r="H2550" s="10" t="s">
        <v>68</v>
      </c>
      <c r="I2550" s="9">
        <v>322122</v>
      </c>
      <c r="J2550" s="9">
        <v>7</v>
      </c>
      <c r="K2550" s="10" t="s">
        <v>472</v>
      </c>
      <c r="L2550" s="10" t="s">
        <v>1218</v>
      </c>
      <c r="M2550" s="10" t="s">
        <v>39</v>
      </c>
      <c r="N2550" s="11">
        <v>5855</v>
      </c>
      <c r="O2550" s="11">
        <v>5441</v>
      </c>
      <c r="P2550" s="11">
        <v>5111</v>
      </c>
      <c r="Q2550" s="11">
        <v>4802</v>
      </c>
      <c r="R2550" s="11">
        <v>4649</v>
      </c>
      <c r="S2550" s="11">
        <v>3543</v>
      </c>
      <c r="T2550" s="11">
        <v>3078</v>
      </c>
      <c r="U2550" s="11">
        <v>1235</v>
      </c>
      <c r="V2550" s="11">
        <v>2886</v>
      </c>
      <c r="W2550" s="11">
        <v>3545</v>
      </c>
      <c r="X2550" s="11">
        <v>4836</v>
      </c>
      <c r="Y2550" s="11">
        <v>5163</v>
      </c>
      <c r="Z2550" s="11">
        <v>50144</v>
      </c>
      <c r="AA2550" s="9">
        <v>2012</v>
      </c>
    </row>
    <row r="2551" spans="1:27" x14ac:dyDescent="0.3">
      <c r="A2551" s="9">
        <v>54098</v>
      </c>
      <c r="B2551" s="10" t="s">
        <v>49</v>
      </c>
      <c r="C2551" s="10" t="s">
        <v>2147</v>
      </c>
      <c r="D2551" s="10" t="s">
        <v>2148</v>
      </c>
      <c r="E2551" s="9">
        <v>54738</v>
      </c>
      <c r="F2551" s="10" t="s">
        <v>901</v>
      </c>
      <c r="G2551" s="10" t="s">
        <v>175</v>
      </c>
      <c r="H2551" s="10" t="s">
        <v>68</v>
      </c>
      <c r="I2551" s="9">
        <v>322122</v>
      </c>
      <c r="J2551" s="9">
        <v>7</v>
      </c>
      <c r="K2551" s="10" t="s">
        <v>472</v>
      </c>
      <c r="L2551" s="10" t="s">
        <v>1219</v>
      </c>
      <c r="M2551" s="10" t="s">
        <v>39</v>
      </c>
      <c r="N2551" s="11">
        <v>0</v>
      </c>
      <c r="O2551" s="11">
        <v>0</v>
      </c>
      <c r="P2551" s="11">
        <v>0</v>
      </c>
      <c r="Q2551" s="11">
        <v>0</v>
      </c>
      <c r="R2551" s="11">
        <v>0</v>
      </c>
      <c r="S2551" s="11">
        <v>1595</v>
      </c>
      <c r="T2551" s="11">
        <v>5403</v>
      </c>
      <c r="U2551" s="11">
        <v>6510</v>
      </c>
      <c r="V2551" s="11">
        <v>4341</v>
      </c>
      <c r="W2551" s="11">
        <v>5827</v>
      </c>
      <c r="X2551" s="11">
        <v>5249</v>
      </c>
      <c r="Y2551" s="11">
        <v>4975</v>
      </c>
      <c r="Z2551" s="11">
        <v>33900</v>
      </c>
      <c r="AA2551" s="9">
        <v>2012</v>
      </c>
    </row>
    <row r="2552" spans="1:27" x14ac:dyDescent="0.3">
      <c r="A2552" s="9">
        <v>54098</v>
      </c>
      <c r="B2552" s="10" t="s">
        <v>49</v>
      </c>
      <c r="C2552" s="10" t="s">
        <v>2147</v>
      </c>
      <c r="D2552" s="10" t="s">
        <v>2148</v>
      </c>
      <c r="E2552" s="9">
        <v>54738</v>
      </c>
      <c r="F2552" s="10" t="s">
        <v>901</v>
      </c>
      <c r="G2552" s="10" t="s">
        <v>175</v>
      </c>
      <c r="H2552" s="10" t="s">
        <v>68</v>
      </c>
      <c r="I2552" s="9">
        <v>322122</v>
      </c>
      <c r="J2552" s="9">
        <v>7</v>
      </c>
      <c r="K2552" s="10" t="s">
        <v>472</v>
      </c>
      <c r="L2552" s="10" t="s">
        <v>529</v>
      </c>
      <c r="M2552" s="10" t="s">
        <v>39</v>
      </c>
      <c r="N2552" s="11">
        <v>4125</v>
      </c>
      <c r="O2552" s="11">
        <v>3425</v>
      </c>
      <c r="P2552" s="11">
        <v>4031</v>
      </c>
      <c r="Q2552" s="11">
        <v>3563</v>
      </c>
      <c r="R2552" s="11">
        <v>4174</v>
      </c>
      <c r="S2552" s="11">
        <v>4008</v>
      </c>
      <c r="T2552" s="11">
        <v>3084</v>
      </c>
      <c r="U2552" s="11">
        <v>4637</v>
      </c>
      <c r="V2552" s="11">
        <v>1000</v>
      </c>
      <c r="W2552" s="11">
        <v>4148</v>
      </c>
      <c r="X2552" s="11">
        <v>4117</v>
      </c>
      <c r="Y2552" s="11">
        <v>3792</v>
      </c>
      <c r="Z2552" s="11">
        <v>44104</v>
      </c>
      <c r="AA2552" s="9">
        <v>2012</v>
      </c>
    </row>
    <row r="2553" spans="1:27" x14ac:dyDescent="0.3">
      <c r="A2553" s="9">
        <v>54099</v>
      </c>
      <c r="B2553" s="10" t="s">
        <v>49</v>
      </c>
      <c r="C2553" s="10" t="s">
        <v>2149</v>
      </c>
      <c r="D2553" s="10" t="s">
        <v>2150</v>
      </c>
      <c r="E2553" s="9">
        <v>9350</v>
      </c>
      <c r="F2553" s="10" t="s">
        <v>692</v>
      </c>
      <c r="G2553" s="10" t="s">
        <v>672</v>
      </c>
      <c r="H2553" s="10" t="s">
        <v>209</v>
      </c>
      <c r="I2553" s="9">
        <v>322122</v>
      </c>
      <c r="J2553" s="9">
        <v>7</v>
      </c>
      <c r="K2553" s="10" t="s">
        <v>472</v>
      </c>
      <c r="L2553" s="10" t="s">
        <v>1128</v>
      </c>
      <c r="M2553" s="10" t="s">
        <v>39</v>
      </c>
      <c r="N2553" s="11">
        <v>20289.737000000001</v>
      </c>
      <c r="O2553" s="11">
        <v>19314.466</v>
      </c>
      <c r="P2553" s="11">
        <v>18630.751</v>
      </c>
      <c r="Q2553" s="11">
        <v>16533.965</v>
      </c>
      <c r="R2553" s="11">
        <v>14785.557000000001</v>
      </c>
      <c r="S2553" s="11">
        <v>7290.78</v>
      </c>
      <c r="T2553" s="11">
        <v>17316.418000000001</v>
      </c>
      <c r="U2553" s="11">
        <v>15757.102000000001</v>
      </c>
      <c r="V2553" s="11">
        <v>15400.341</v>
      </c>
      <c r="W2553" s="11">
        <v>16107.342000000001</v>
      </c>
      <c r="X2553" s="11">
        <v>17350.883000000002</v>
      </c>
      <c r="Y2553" s="11">
        <v>18425.823</v>
      </c>
      <c r="Z2553" s="11">
        <v>197203.17</v>
      </c>
      <c r="AA2553" s="9">
        <v>2012</v>
      </c>
    </row>
    <row r="2554" spans="1:27" x14ac:dyDescent="0.3">
      <c r="A2554" s="9">
        <v>54100</v>
      </c>
      <c r="B2554" s="10" t="s">
        <v>49</v>
      </c>
      <c r="C2554" s="10" t="s">
        <v>2151</v>
      </c>
      <c r="D2554" s="10" t="s">
        <v>2152</v>
      </c>
      <c r="E2554" s="9">
        <v>9382</v>
      </c>
      <c r="F2554" s="10" t="s">
        <v>606</v>
      </c>
      <c r="G2554" s="10" t="s">
        <v>36</v>
      </c>
      <c r="H2554" s="10" t="s">
        <v>37</v>
      </c>
      <c r="I2554" s="9">
        <v>322122</v>
      </c>
      <c r="J2554" s="9">
        <v>7</v>
      </c>
      <c r="K2554" s="10" t="s">
        <v>472</v>
      </c>
      <c r="L2554" s="10" t="s">
        <v>1128</v>
      </c>
      <c r="M2554" s="10" t="s">
        <v>39</v>
      </c>
      <c r="N2554" s="11">
        <v>0</v>
      </c>
      <c r="O2554" s="11">
        <v>0</v>
      </c>
      <c r="P2554" s="11">
        <v>0</v>
      </c>
      <c r="Q2554" s="11">
        <v>0</v>
      </c>
      <c r="R2554" s="11">
        <v>0</v>
      </c>
      <c r="S2554" s="11">
        <v>0</v>
      </c>
      <c r="T2554" s="11">
        <v>0</v>
      </c>
      <c r="U2554" s="11">
        <v>0</v>
      </c>
      <c r="V2554" s="11">
        <v>0</v>
      </c>
      <c r="W2554" s="11">
        <v>0</v>
      </c>
      <c r="X2554" s="11">
        <v>0</v>
      </c>
      <c r="Y2554" s="11">
        <v>0</v>
      </c>
      <c r="Z2554" s="11">
        <v>0</v>
      </c>
      <c r="AA2554" s="9">
        <v>2012</v>
      </c>
    </row>
    <row r="2555" spans="1:27" x14ac:dyDescent="0.3">
      <c r="A2555" s="9">
        <v>54100</v>
      </c>
      <c r="B2555" s="10" t="s">
        <v>49</v>
      </c>
      <c r="C2555" s="10" t="s">
        <v>2151</v>
      </c>
      <c r="D2555" s="10" t="s">
        <v>2152</v>
      </c>
      <c r="E2555" s="9">
        <v>9382</v>
      </c>
      <c r="F2555" s="10" t="s">
        <v>606</v>
      </c>
      <c r="G2555" s="10" t="s">
        <v>36</v>
      </c>
      <c r="H2555" s="10" t="s">
        <v>37</v>
      </c>
      <c r="I2555" s="9">
        <v>322122</v>
      </c>
      <c r="J2555" s="9">
        <v>7</v>
      </c>
      <c r="K2555" s="10" t="s">
        <v>472</v>
      </c>
      <c r="L2555" s="10" t="s">
        <v>1218</v>
      </c>
      <c r="M2555" s="10" t="s">
        <v>39</v>
      </c>
      <c r="N2555" s="11">
        <v>11459</v>
      </c>
      <c r="O2555" s="11">
        <v>23234</v>
      </c>
      <c r="P2555" s="11">
        <v>23234</v>
      </c>
      <c r="Q2555" s="11">
        <v>21081</v>
      </c>
      <c r="R2555" s="11">
        <v>26665</v>
      </c>
      <c r="S2555" s="11">
        <v>24850</v>
      </c>
      <c r="T2555" s="11">
        <v>25821</v>
      </c>
      <c r="U2555" s="11">
        <v>24244</v>
      </c>
      <c r="V2555" s="11">
        <v>20856</v>
      </c>
      <c r="W2555" s="11">
        <v>23123</v>
      </c>
      <c r="X2555" s="11">
        <v>16619</v>
      </c>
      <c r="Y2555" s="11">
        <v>14938</v>
      </c>
      <c r="Z2555" s="11">
        <v>256124</v>
      </c>
      <c r="AA2555" s="9">
        <v>2012</v>
      </c>
    </row>
    <row r="2556" spans="1:27" x14ac:dyDescent="0.3">
      <c r="A2556" s="9">
        <v>54101</v>
      </c>
      <c r="B2556" s="10" t="s">
        <v>49</v>
      </c>
      <c r="C2556" s="10" t="s">
        <v>2153</v>
      </c>
      <c r="D2556" s="10" t="s">
        <v>3362</v>
      </c>
      <c r="E2556" s="9">
        <v>7172</v>
      </c>
      <c r="F2556" s="10" t="s">
        <v>303</v>
      </c>
      <c r="G2556" s="10" t="s">
        <v>112</v>
      </c>
      <c r="H2556" s="10" t="s">
        <v>37</v>
      </c>
      <c r="I2556" s="9">
        <v>32213</v>
      </c>
      <c r="J2556" s="9">
        <v>7</v>
      </c>
      <c r="K2556" s="10" t="s">
        <v>472</v>
      </c>
      <c r="L2556" s="10" t="s">
        <v>1128</v>
      </c>
      <c r="M2556" s="10" t="s">
        <v>39</v>
      </c>
      <c r="N2556" s="11">
        <v>28332</v>
      </c>
      <c r="O2556" s="11">
        <v>25570</v>
      </c>
      <c r="P2556" s="11">
        <v>24862</v>
      </c>
      <c r="Q2556" s="11">
        <v>23851</v>
      </c>
      <c r="R2556" s="11">
        <v>23167</v>
      </c>
      <c r="S2556" s="11">
        <v>22430</v>
      </c>
      <c r="T2556" s="11">
        <v>24234</v>
      </c>
      <c r="U2556" s="11">
        <v>23486</v>
      </c>
      <c r="V2556" s="11">
        <v>21406</v>
      </c>
      <c r="W2556" s="11">
        <v>24846</v>
      </c>
      <c r="X2556" s="11">
        <v>25036</v>
      </c>
      <c r="Y2556" s="11">
        <v>25625</v>
      </c>
      <c r="Z2556" s="11">
        <v>292845</v>
      </c>
      <c r="AA2556" s="9">
        <v>2012</v>
      </c>
    </row>
    <row r="2557" spans="1:27" x14ac:dyDescent="0.3">
      <c r="A2557" s="9">
        <v>54101</v>
      </c>
      <c r="B2557" s="10" t="s">
        <v>49</v>
      </c>
      <c r="C2557" s="10" t="s">
        <v>2153</v>
      </c>
      <c r="D2557" s="10" t="s">
        <v>3362</v>
      </c>
      <c r="E2557" s="9">
        <v>7172</v>
      </c>
      <c r="F2557" s="10" t="s">
        <v>303</v>
      </c>
      <c r="G2557" s="10" t="s">
        <v>112</v>
      </c>
      <c r="H2557" s="10" t="s">
        <v>37</v>
      </c>
      <c r="I2557" s="9">
        <v>32213</v>
      </c>
      <c r="J2557" s="9">
        <v>7</v>
      </c>
      <c r="K2557" s="10" t="s">
        <v>472</v>
      </c>
      <c r="L2557" s="10" t="s">
        <v>1218</v>
      </c>
      <c r="M2557" s="10" t="s">
        <v>39</v>
      </c>
      <c r="N2557" s="11">
        <v>24282</v>
      </c>
      <c r="O2557" s="11">
        <v>21475</v>
      </c>
      <c r="P2557" s="11">
        <v>23903</v>
      </c>
      <c r="Q2557" s="11">
        <v>16512</v>
      </c>
      <c r="R2557" s="11">
        <v>20845</v>
      </c>
      <c r="S2557" s="11">
        <v>20401</v>
      </c>
      <c r="T2557" s="11">
        <v>21898</v>
      </c>
      <c r="U2557" s="11">
        <v>20944</v>
      </c>
      <c r="V2557" s="11">
        <v>19906</v>
      </c>
      <c r="W2557" s="11">
        <v>19740</v>
      </c>
      <c r="X2557" s="11">
        <v>22344</v>
      </c>
      <c r="Y2557" s="11">
        <v>24960</v>
      </c>
      <c r="Z2557" s="11">
        <v>257210</v>
      </c>
      <c r="AA2557" s="9">
        <v>2012</v>
      </c>
    </row>
    <row r="2558" spans="1:27" x14ac:dyDescent="0.3">
      <c r="A2558" s="9">
        <v>54104</v>
      </c>
      <c r="B2558" s="10" t="s">
        <v>49</v>
      </c>
      <c r="C2558" s="10" t="s">
        <v>2155</v>
      </c>
      <c r="D2558" s="10" t="s">
        <v>1767</v>
      </c>
      <c r="E2558" s="9">
        <v>5262</v>
      </c>
      <c r="F2558" s="10" t="s">
        <v>132</v>
      </c>
      <c r="G2558" s="10" t="s">
        <v>60</v>
      </c>
      <c r="H2558" s="10" t="s">
        <v>61</v>
      </c>
      <c r="I2558" s="9">
        <v>322122</v>
      </c>
      <c r="J2558" s="9">
        <v>7</v>
      </c>
      <c r="K2558" s="10" t="s">
        <v>472</v>
      </c>
      <c r="L2558" s="10" t="s">
        <v>1128</v>
      </c>
      <c r="M2558" s="10" t="s">
        <v>39</v>
      </c>
      <c r="N2558" s="11">
        <v>11430</v>
      </c>
      <c r="O2558" s="11">
        <v>11161</v>
      </c>
      <c r="P2558" s="11">
        <v>10390</v>
      </c>
      <c r="Q2558" s="11">
        <v>9526</v>
      </c>
      <c r="R2558" s="11">
        <v>10733</v>
      </c>
      <c r="S2558" s="11">
        <v>8383</v>
      </c>
      <c r="T2558" s="11">
        <v>8542</v>
      </c>
      <c r="U2558" s="11">
        <v>8802</v>
      </c>
      <c r="V2558" s="11">
        <v>8915</v>
      </c>
      <c r="W2558" s="11">
        <v>9038</v>
      </c>
      <c r="X2558" s="11">
        <v>8976</v>
      </c>
      <c r="Y2558" s="11">
        <v>10296</v>
      </c>
      <c r="Z2558" s="11">
        <v>116192</v>
      </c>
      <c r="AA2558" s="9">
        <v>2012</v>
      </c>
    </row>
    <row r="2559" spans="1:27" x14ac:dyDescent="0.3">
      <c r="A2559" s="9">
        <v>54104</v>
      </c>
      <c r="B2559" s="10" t="s">
        <v>49</v>
      </c>
      <c r="C2559" s="10" t="s">
        <v>2155</v>
      </c>
      <c r="D2559" s="10" t="s">
        <v>1767</v>
      </c>
      <c r="E2559" s="9">
        <v>5262</v>
      </c>
      <c r="F2559" s="10" t="s">
        <v>132</v>
      </c>
      <c r="G2559" s="10" t="s">
        <v>60</v>
      </c>
      <c r="H2559" s="10" t="s">
        <v>61</v>
      </c>
      <c r="I2559" s="9">
        <v>322122</v>
      </c>
      <c r="J2559" s="9">
        <v>7</v>
      </c>
      <c r="K2559" s="10" t="s">
        <v>472</v>
      </c>
      <c r="L2559" s="10" t="s">
        <v>1218</v>
      </c>
      <c r="M2559" s="10" t="s">
        <v>39</v>
      </c>
      <c r="N2559" s="11">
        <v>25281</v>
      </c>
      <c r="O2559" s="11">
        <v>22626</v>
      </c>
      <c r="P2559" s="11">
        <v>19818</v>
      </c>
      <c r="Q2559" s="11">
        <v>23277</v>
      </c>
      <c r="R2559" s="11">
        <v>27378</v>
      </c>
      <c r="S2559" s="11">
        <v>19621</v>
      </c>
      <c r="T2559" s="11">
        <v>21598</v>
      </c>
      <c r="U2559" s="11">
        <v>23772</v>
      </c>
      <c r="V2559" s="11">
        <v>23245</v>
      </c>
      <c r="W2559" s="11">
        <v>21022</v>
      </c>
      <c r="X2559" s="11">
        <v>24472</v>
      </c>
      <c r="Y2559" s="11">
        <v>24578</v>
      </c>
      <c r="Z2559" s="11">
        <v>276688</v>
      </c>
      <c r="AA2559" s="9">
        <v>2012</v>
      </c>
    </row>
    <row r="2560" spans="1:27" x14ac:dyDescent="0.3">
      <c r="A2560" s="9">
        <v>54104</v>
      </c>
      <c r="B2560" s="10" t="s">
        <v>49</v>
      </c>
      <c r="C2560" s="10" t="s">
        <v>2155</v>
      </c>
      <c r="D2560" s="10" t="s">
        <v>1767</v>
      </c>
      <c r="E2560" s="9">
        <v>5262</v>
      </c>
      <c r="F2560" s="10" t="s">
        <v>132</v>
      </c>
      <c r="G2560" s="10" t="s">
        <v>60</v>
      </c>
      <c r="H2560" s="10" t="s">
        <v>61</v>
      </c>
      <c r="I2560" s="9">
        <v>322122</v>
      </c>
      <c r="J2560" s="9">
        <v>7</v>
      </c>
      <c r="K2560" s="10" t="s">
        <v>472</v>
      </c>
      <c r="L2560" s="10" t="s">
        <v>1219</v>
      </c>
      <c r="M2560" s="10" t="s">
        <v>39</v>
      </c>
      <c r="N2560" s="11">
        <v>20443</v>
      </c>
      <c r="O2560" s="11">
        <v>20240</v>
      </c>
      <c r="P2560" s="11">
        <v>19567</v>
      </c>
      <c r="Q2560" s="11">
        <v>18383</v>
      </c>
      <c r="R2560" s="11">
        <v>17528</v>
      </c>
      <c r="S2560" s="11">
        <v>10424</v>
      </c>
      <c r="T2560" s="11">
        <v>17444</v>
      </c>
      <c r="U2560" s="11">
        <v>13530</v>
      </c>
      <c r="V2560" s="11">
        <v>17047</v>
      </c>
      <c r="W2560" s="11">
        <v>19039</v>
      </c>
      <c r="X2560" s="11">
        <v>21721</v>
      </c>
      <c r="Y2560" s="11">
        <v>22307</v>
      </c>
      <c r="Z2560" s="11">
        <v>217673</v>
      </c>
      <c r="AA2560" s="9">
        <v>2012</v>
      </c>
    </row>
    <row r="2561" spans="1:27" x14ac:dyDescent="0.3">
      <c r="A2561" s="9">
        <v>54104</v>
      </c>
      <c r="B2561" s="10" t="s">
        <v>49</v>
      </c>
      <c r="C2561" s="10" t="s">
        <v>2155</v>
      </c>
      <c r="D2561" s="10" t="s">
        <v>1767</v>
      </c>
      <c r="E2561" s="9">
        <v>5262</v>
      </c>
      <c r="F2561" s="10" t="s">
        <v>132</v>
      </c>
      <c r="G2561" s="10" t="s">
        <v>60</v>
      </c>
      <c r="H2561" s="10" t="s">
        <v>61</v>
      </c>
      <c r="I2561" s="9">
        <v>322122</v>
      </c>
      <c r="J2561" s="9">
        <v>7</v>
      </c>
      <c r="K2561" s="10" t="s">
        <v>472</v>
      </c>
      <c r="L2561" s="10" t="s">
        <v>529</v>
      </c>
      <c r="M2561" s="10" t="s">
        <v>39</v>
      </c>
      <c r="N2561" s="11">
        <v>21248</v>
      </c>
      <c r="O2561" s="11">
        <v>18205</v>
      </c>
      <c r="P2561" s="11">
        <v>15626</v>
      </c>
      <c r="Q2561" s="11">
        <v>16580</v>
      </c>
      <c r="R2561" s="11">
        <v>14169</v>
      </c>
      <c r="S2561" s="11">
        <v>15517</v>
      </c>
      <c r="T2561" s="11">
        <v>15872</v>
      </c>
      <c r="U2561" s="11">
        <v>18587</v>
      </c>
      <c r="V2561" s="11">
        <v>16790</v>
      </c>
      <c r="W2561" s="11">
        <v>14095</v>
      </c>
      <c r="X2561" s="11">
        <v>17648</v>
      </c>
      <c r="Y2561" s="11">
        <v>18735</v>
      </c>
      <c r="Z2561" s="11">
        <v>203072</v>
      </c>
      <c r="AA2561" s="9">
        <v>2012</v>
      </c>
    </row>
    <row r="2562" spans="1:27" x14ac:dyDescent="0.3">
      <c r="A2562" s="9">
        <v>54114</v>
      </c>
      <c r="B2562" s="10" t="s">
        <v>49</v>
      </c>
      <c r="C2562" s="10" t="s">
        <v>2156</v>
      </c>
      <c r="D2562" s="10" t="s">
        <v>2157</v>
      </c>
      <c r="E2562" s="9">
        <v>10349</v>
      </c>
      <c r="F2562" s="10" t="s">
        <v>692</v>
      </c>
      <c r="G2562" s="10" t="s">
        <v>672</v>
      </c>
      <c r="H2562" s="10" t="s">
        <v>209</v>
      </c>
      <c r="I2562" s="9">
        <v>22</v>
      </c>
      <c r="J2562" s="9">
        <v>3</v>
      </c>
      <c r="K2562" s="10" t="s">
        <v>76</v>
      </c>
      <c r="L2562" s="10" t="s">
        <v>1219</v>
      </c>
      <c r="M2562" s="10" t="s">
        <v>44</v>
      </c>
      <c r="N2562" s="11">
        <v>8743</v>
      </c>
      <c r="O2562" s="11">
        <v>7991</v>
      </c>
      <c r="P2562" s="11">
        <v>7632</v>
      </c>
      <c r="Q2562" s="11">
        <v>10248</v>
      </c>
      <c r="R2562" s="11">
        <v>9612</v>
      </c>
      <c r="S2562" s="11">
        <v>11025</v>
      </c>
      <c r="T2562" s="11">
        <v>16133</v>
      </c>
      <c r="U2562" s="11">
        <v>15308</v>
      </c>
      <c r="V2562" s="11">
        <v>11459</v>
      </c>
      <c r="W2562" s="11">
        <v>12150</v>
      </c>
      <c r="X2562" s="11">
        <v>13153</v>
      </c>
      <c r="Y2562" s="11">
        <v>8138</v>
      </c>
      <c r="Z2562" s="11">
        <v>131592</v>
      </c>
      <c r="AA2562" s="9">
        <v>2012</v>
      </c>
    </row>
    <row r="2563" spans="1:27" x14ac:dyDescent="0.3">
      <c r="A2563" s="9">
        <v>54131</v>
      </c>
      <c r="B2563" s="10" t="s">
        <v>49</v>
      </c>
      <c r="C2563" s="10" t="s">
        <v>2158</v>
      </c>
      <c r="D2563" s="10" t="s">
        <v>1503</v>
      </c>
      <c r="E2563" s="9">
        <v>50136</v>
      </c>
      <c r="F2563" s="10" t="s">
        <v>692</v>
      </c>
      <c r="G2563" s="10" t="s">
        <v>672</v>
      </c>
      <c r="H2563" s="10" t="s">
        <v>209</v>
      </c>
      <c r="I2563" s="9">
        <v>22</v>
      </c>
      <c r="J2563" s="9">
        <v>3</v>
      </c>
      <c r="K2563" s="10" t="s">
        <v>76</v>
      </c>
      <c r="L2563" s="10" t="s">
        <v>1218</v>
      </c>
      <c r="M2563" s="10" t="s">
        <v>44</v>
      </c>
      <c r="N2563" s="11">
        <v>656</v>
      </c>
      <c r="O2563" s="11">
        <v>0</v>
      </c>
      <c r="P2563" s="11">
        <v>0</v>
      </c>
      <c r="Q2563" s="11">
        <v>154</v>
      </c>
      <c r="R2563" s="11">
        <v>3342</v>
      </c>
      <c r="S2563" s="11">
        <v>1988</v>
      </c>
      <c r="T2563" s="11">
        <v>9121</v>
      </c>
      <c r="U2563" s="11">
        <v>0</v>
      </c>
      <c r="V2563" s="11">
        <v>1629</v>
      </c>
      <c r="W2563" s="11">
        <v>1673</v>
      </c>
      <c r="X2563" s="11">
        <v>3181</v>
      </c>
      <c r="Y2563" s="11">
        <v>0</v>
      </c>
      <c r="Z2563" s="11">
        <v>21744</v>
      </c>
      <c r="AA2563" s="9">
        <v>2012</v>
      </c>
    </row>
    <row r="2564" spans="1:27" x14ac:dyDescent="0.3">
      <c r="A2564" s="9">
        <v>54144</v>
      </c>
      <c r="B2564" s="10" t="s">
        <v>32</v>
      </c>
      <c r="C2564" s="10" t="s">
        <v>3551</v>
      </c>
      <c r="D2564" s="10" t="s">
        <v>3552</v>
      </c>
      <c r="E2564" s="9">
        <v>4129</v>
      </c>
      <c r="F2564" s="10" t="s">
        <v>781</v>
      </c>
      <c r="G2564" s="10" t="s">
        <v>672</v>
      </c>
      <c r="H2564" s="10" t="s">
        <v>176</v>
      </c>
      <c r="I2564" s="9">
        <v>22</v>
      </c>
      <c r="J2564" s="9">
        <v>2</v>
      </c>
      <c r="K2564" s="10" t="s">
        <v>142</v>
      </c>
      <c r="L2564" s="10" t="s">
        <v>1128</v>
      </c>
      <c r="M2564" s="10" t="s">
        <v>39</v>
      </c>
      <c r="N2564" s="11">
        <v>23978</v>
      </c>
      <c r="O2564" s="11">
        <v>22304</v>
      </c>
      <c r="P2564" s="11">
        <v>23587</v>
      </c>
      <c r="Q2564" s="11">
        <v>21939</v>
      </c>
      <c r="R2564" s="11">
        <v>14449</v>
      </c>
      <c r="S2564" s="11">
        <v>23518</v>
      </c>
      <c r="T2564" s="11">
        <v>24268</v>
      </c>
      <c r="U2564" s="11">
        <v>24244</v>
      </c>
      <c r="V2564" s="11">
        <v>23516</v>
      </c>
      <c r="W2564" s="11">
        <v>24110</v>
      </c>
      <c r="X2564" s="11">
        <v>23352</v>
      </c>
      <c r="Y2564" s="11">
        <v>21263</v>
      </c>
      <c r="Z2564" s="11">
        <v>270528</v>
      </c>
      <c r="AA2564" s="9">
        <v>2012</v>
      </c>
    </row>
    <row r="2565" spans="1:27" x14ac:dyDescent="0.3">
      <c r="A2565" s="9">
        <v>54201</v>
      </c>
      <c r="B2565" s="10" t="s">
        <v>49</v>
      </c>
      <c r="C2565" s="10" t="s">
        <v>2159</v>
      </c>
      <c r="D2565" s="10" t="s">
        <v>2159</v>
      </c>
      <c r="E2565" s="9">
        <v>9434</v>
      </c>
      <c r="F2565" s="10" t="s">
        <v>396</v>
      </c>
      <c r="G2565" s="10" t="s">
        <v>67</v>
      </c>
      <c r="H2565" s="10" t="s">
        <v>68</v>
      </c>
      <c r="I2565" s="9">
        <v>611</v>
      </c>
      <c r="J2565" s="9">
        <v>5</v>
      </c>
      <c r="K2565" s="10" t="s">
        <v>579</v>
      </c>
      <c r="L2565" s="10" t="s">
        <v>1219</v>
      </c>
      <c r="M2565" s="10" t="s">
        <v>39</v>
      </c>
      <c r="N2565" s="11">
        <v>5093</v>
      </c>
      <c r="O2565" s="11">
        <v>5308</v>
      </c>
      <c r="P2565" s="11">
        <v>6113</v>
      </c>
      <c r="Q2565" s="11">
        <v>4475</v>
      </c>
      <c r="R2565" s="11">
        <v>4395</v>
      </c>
      <c r="S2565" s="11">
        <v>2993</v>
      </c>
      <c r="T2565" s="11">
        <v>5014</v>
      </c>
      <c r="U2565" s="11">
        <v>5569</v>
      </c>
      <c r="V2565" s="11">
        <v>5382</v>
      </c>
      <c r="W2565" s="11">
        <v>4873</v>
      </c>
      <c r="X2565" s="11">
        <v>5552</v>
      </c>
      <c r="Y2565" s="11">
        <v>5397</v>
      </c>
      <c r="Z2565" s="11">
        <v>60164</v>
      </c>
      <c r="AA2565" s="9">
        <v>2012</v>
      </c>
    </row>
    <row r="2566" spans="1:27" x14ac:dyDescent="0.3">
      <c r="A2566" s="9">
        <v>54201</v>
      </c>
      <c r="B2566" s="10" t="s">
        <v>49</v>
      </c>
      <c r="C2566" s="10" t="s">
        <v>2159</v>
      </c>
      <c r="D2566" s="10" t="s">
        <v>2159</v>
      </c>
      <c r="E2566" s="9">
        <v>9434</v>
      </c>
      <c r="F2566" s="10" t="s">
        <v>396</v>
      </c>
      <c r="G2566" s="10" t="s">
        <v>67</v>
      </c>
      <c r="H2566" s="10" t="s">
        <v>68</v>
      </c>
      <c r="I2566" s="9">
        <v>611</v>
      </c>
      <c r="J2566" s="9">
        <v>5</v>
      </c>
      <c r="K2566" s="10" t="s">
        <v>579</v>
      </c>
      <c r="L2566" s="10" t="s">
        <v>529</v>
      </c>
      <c r="M2566" s="10" t="s">
        <v>39</v>
      </c>
      <c r="N2566" s="11">
        <v>0</v>
      </c>
      <c r="O2566" s="11">
        <v>0</v>
      </c>
      <c r="P2566" s="11">
        <v>0</v>
      </c>
      <c r="Q2566" s="11">
        <v>0</v>
      </c>
      <c r="R2566" s="11">
        <v>0</v>
      </c>
      <c r="S2566" s="11">
        <v>0</v>
      </c>
      <c r="T2566" s="11">
        <v>0</v>
      </c>
      <c r="U2566" s="11">
        <v>36</v>
      </c>
      <c r="V2566" s="11">
        <v>0</v>
      </c>
      <c r="W2566" s="11">
        <v>0</v>
      </c>
      <c r="X2566" s="11">
        <v>0</v>
      </c>
      <c r="Y2566" s="11">
        <v>0</v>
      </c>
      <c r="Z2566" s="11">
        <v>36</v>
      </c>
      <c r="AA2566" s="9">
        <v>2012</v>
      </c>
    </row>
    <row r="2567" spans="1:27" x14ac:dyDescent="0.3">
      <c r="A2567" s="9">
        <v>54201</v>
      </c>
      <c r="B2567" s="10" t="s">
        <v>49</v>
      </c>
      <c r="C2567" s="10" t="s">
        <v>2159</v>
      </c>
      <c r="D2567" s="10" t="s">
        <v>2159</v>
      </c>
      <c r="E2567" s="9">
        <v>9434</v>
      </c>
      <c r="F2567" s="10" t="s">
        <v>396</v>
      </c>
      <c r="G2567" s="10" t="s">
        <v>67</v>
      </c>
      <c r="H2567" s="10" t="s">
        <v>68</v>
      </c>
      <c r="I2567" s="9">
        <v>611</v>
      </c>
      <c r="J2567" s="9">
        <v>5</v>
      </c>
      <c r="K2567" s="10" t="s">
        <v>579</v>
      </c>
      <c r="L2567" s="10" t="s">
        <v>1238</v>
      </c>
      <c r="M2567" s="10" t="s">
        <v>39</v>
      </c>
      <c r="N2567" s="11">
        <v>5734</v>
      </c>
      <c r="O2567" s="11">
        <v>5387</v>
      </c>
      <c r="P2567" s="11">
        <v>6084</v>
      </c>
      <c r="Q2567" s="11">
        <v>5476</v>
      </c>
      <c r="R2567" s="11">
        <v>5163</v>
      </c>
      <c r="S2567" s="11">
        <v>1795</v>
      </c>
      <c r="T2567" s="11">
        <v>0</v>
      </c>
      <c r="U2567" s="11">
        <v>0</v>
      </c>
      <c r="V2567" s="11">
        <v>0</v>
      </c>
      <c r="W2567" s="11">
        <v>935</v>
      </c>
      <c r="X2567" s="11">
        <v>5091</v>
      </c>
      <c r="Y2567" s="11">
        <v>840</v>
      </c>
      <c r="Z2567" s="11">
        <v>36505</v>
      </c>
      <c r="AA2567" s="9">
        <v>2012</v>
      </c>
    </row>
    <row r="2568" spans="1:27" x14ac:dyDescent="0.3">
      <c r="A2568" s="9">
        <v>54201</v>
      </c>
      <c r="B2568" s="10" t="s">
        <v>49</v>
      </c>
      <c r="C2568" s="10" t="s">
        <v>2159</v>
      </c>
      <c r="D2568" s="10" t="s">
        <v>2159</v>
      </c>
      <c r="E2568" s="9">
        <v>9434</v>
      </c>
      <c r="F2568" s="10" t="s">
        <v>396</v>
      </c>
      <c r="G2568" s="10" t="s">
        <v>67</v>
      </c>
      <c r="H2568" s="10" t="s">
        <v>68</v>
      </c>
      <c r="I2568" s="9">
        <v>611</v>
      </c>
      <c r="J2568" s="9">
        <v>5</v>
      </c>
      <c r="K2568" s="10" t="s">
        <v>579</v>
      </c>
      <c r="L2568" s="10" t="s">
        <v>1239</v>
      </c>
      <c r="M2568" s="10" t="s">
        <v>39</v>
      </c>
      <c r="N2568" s="11">
        <v>605</v>
      </c>
      <c r="O2568" s="11">
        <v>0</v>
      </c>
      <c r="P2568" s="11">
        <v>82</v>
      </c>
      <c r="Q2568" s="11">
        <v>1762</v>
      </c>
      <c r="R2568" s="11">
        <v>527</v>
      </c>
      <c r="S2568" s="11">
        <v>5009</v>
      </c>
      <c r="T2568" s="11">
        <v>5575</v>
      </c>
      <c r="U2568" s="11">
        <v>6171</v>
      </c>
      <c r="V2568" s="11">
        <v>5693</v>
      </c>
      <c r="W2568" s="11">
        <v>4453</v>
      </c>
      <c r="X2568" s="11">
        <v>134</v>
      </c>
      <c r="Y2568" s="11">
        <v>3855</v>
      </c>
      <c r="Z2568" s="11">
        <v>33866</v>
      </c>
      <c r="AA2568" s="9">
        <v>2012</v>
      </c>
    </row>
    <row r="2569" spans="1:27" x14ac:dyDescent="0.3">
      <c r="A2569" s="9">
        <v>54207</v>
      </c>
      <c r="B2569" s="10" t="s">
        <v>49</v>
      </c>
      <c r="C2569" s="10" t="s">
        <v>2160</v>
      </c>
      <c r="D2569" s="10" t="s">
        <v>2161</v>
      </c>
      <c r="E2569" s="9">
        <v>56616</v>
      </c>
      <c r="F2569" s="10" t="s">
        <v>746</v>
      </c>
      <c r="G2569" s="10" t="s">
        <v>175</v>
      </c>
      <c r="H2569" s="10" t="s">
        <v>176</v>
      </c>
      <c r="I2569" s="9">
        <v>331111</v>
      </c>
      <c r="J2569" s="9">
        <v>7</v>
      </c>
      <c r="K2569" s="10" t="s">
        <v>472</v>
      </c>
      <c r="L2569" s="10" t="s">
        <v>1128</v>
      </c>
      <c r="M2569" s="10" t="s">
        <v>39</v>
      </c>
      <c r="N2569" s="11">
        <v>1700</v>
      </c>
      <c r="O2569" s="11">
        <v>1335.69</v>
      </c>
      <c r="P2569" s="11">
        <v>1774.13</v>
      </c>
      <c r="Q2569" s="11">
        <v>1737.27</v>
      </c>
      <c r="R2569" s="11">
        <v>1601.47</v>
      </c>
      <c r="S2569" s="11">
        <v>108.64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>
        <v>0</v>
      </c>
      <c r="Z2569" s="11">
        <v>8257.2000000000007</v>
      </c>
      <c r="AA2569" s="9">
        <v>2012</v>
      </c>
    </row>
    <row r="2570" spans="1:27" x14ac:dyDescent="0.3">
      <c r="A2570" s="9">
        <v>54207</v>
      </c>
      <c r="B2570" s="10" t="s">
        <v>49</v>
      </c>
      <c r="C2570" s="10" t="s">
        <v>2160</v>
      </c>
      <c r="D2570" s="10" t="s">
        <v>2161</v>
      </c>
      <c r="E2570" s="9">
        <v>56616</v>
      </c>
      <c r="F2570" s="10" t="s">
        <v>746</v>
      </c>
      <c r="G2570" s="10" t="s">
        <v>175</v>
      </c>
      <c r="H2570" s="10" t="s">
        <v>176</v>
      </c>
      <c r="I2570" s="9">
        <v>331111</v>
      </c>
      <c r="J2570" s="9">
        <v>7</v>
      </c>
      <c r="K2570" s="10" t="s">
        <v>472</v>
      </c>
      <c r="L2570" s="10" t="s">
        <v>1218</v>
      </c>
      <c r="M2570" s="10" t="s">
        <v>39</v>
      </c>
      <c r="N2570" s="11">
        <v>126.1</v>
      </c>
      <c r="O2570" s="11">
        <v>1173.7</v>
      </c>
      <c r="P2570" s="11">
        <v>223.1</v>
      </c>
      <c r="Q2570" s="11">
        <v>164.9</v>
      </c>
      <c r="R2570" s="11">
        <v>164.9</v>
      </c>
      <c r="S2570" s="11">
        <v>3094.3</v>
      </c>
      <c r="T2570" s="11">
        <v>3647.2</v>
      </c>
      <c r="U2570" s="11">
        <v>4238.8999999999996</v>
      </c>
      <c r="V2570" s="11">
        <v>5257.4</v>
      </c>
      <c r="W2570" s="11">
        <v>5305.9</v>
      </c>
      <c r="X2570" s="11">
        <v>4927.6000000000004</v>
      </c>
      <c r="Y2570" s="11">
        <v>3962.45</v>
      </c>
      <c r="Z2570" s="11">
        <v>32286.45</v>
      </c>
      <c r="AA2570" s="9">
        <v>2012</v>
      </c>
    </row>
    <row r="2571" spans="1:27" x14ac:dyDescent="0.3">
      <c r="A2571" s="9">
        <v>54207</v>
      </c>
      <c r="B2571" s="10" t="s">
        <v>49</v>
      </c>
      <c r="C2571" s="10" t="s">
        <v>2160</v>
      </c>
      <c r="D2571" s="10" t="s">
        <v>2161</v>
      </c>
      <c r="E2571" s="9">
        <v>56616</v>
      </c>
      <c r="F2571" s="10" t="s">
        <v>746</v>
      </c>
      <c r="G2571" s="10" t="s">
        <v>175</v>
      </c>
      <c r="H2571" s="10" t="s">
        <v>176</v>
      </c>
      <c r="I2571" s="9">
        <v>331111</v>
      </c>
      <c r="J2571" s="9">
        <v>7</v>
      </c>
      <c r="K2571" s="10" t="s">
        <v>472</v>
      </c>
      <c r="L2571" s="10" t="s">
        <v>1219</v>
      </c>
      <c r="M2571" s="10" t="s">
        <v>39</v>
      </c>
      <c r="N2571" s="11">
        <v>4097.28</v>
      </c>
      <c r="O2571" s="11">
        <v>3377.54</v>
      </c>
      <c r="P2571" s="11">
        <v>4257.33</v>
      </c>
      <c r="Q2571" s="11">
        <v>4142.87</v>
      </c>
      <c r="R2571" s="11">
        <v>4431.93</v>
      </c>
      <c r="S2571" s="11">
        <v>1638.33</v>
      </c>
      <c r="T2571" s="11">
        <v>1449.18</v>
      </c>
      <c r="U2571" s="11">
        <v>1260.03</v>
      </c>
      <c r="V2571" s="11">
        <v>1307.56</v>
      </c>
      <c r="W2571" s="11">
        <v>1298.83</v>
      </c>
      <c r="X2571" s="11">
        <v>965.15</v>
      </c>
      <c r="Y2571" s="11">
        <v>523.79999999999995</v>
      </c>
      <c r="Z2571" s="11">
        <v>28749.83</v>
      </c>
      <c r="AA2571" s="9">
        <v>2012</v>
      </c>
    </row>
    <row r="2572" spans="1:27" x14ac:dyDescent="0.3">
      <c r="A2572" s="9">
        <v>54210</v>
      </c>
      <c r="B2572" s="10" t="s">
        <v>49</v>
      </c>
      <c r="C2572" s="10" t="s">
        <v>2162</v>
      </c>
      <c r="D2572" s="10" t="s">
        <v>2163</v>
      </c>
      <c r="E2572" s="9">
        <v>491</v>
      </c>
      <c r="F2572" s="10" t="s">
        <v>738</v>
      </c>
      <c r="G2572" s="10" t="s">
        <v>67</v>
      </c>
      <c r="H2572" s="10" t="s">
        <v>68</v>
      </c>
      <c r="I2572" s="9">
        <v>311</v>
      </c>
      <c r="J2572" s="9">
        <v>7</v>
      </c>
      <c r="K2572" s="10" t="s">
        <v>472</v>
      </c>
      <c r="L2572" s="10" t="s">
        <v>2122</v>
      </c>
      <c r="M2572" s="10" t="s">
        <v>39</v>
      </c>
      <c r="N2572" s="11">
        <v>6221.58</v>
      </c>
      <c r="O2572" s="11">
        <v>4345.6000000000004</v>
      </c>
      <c r="P2572" s="11">
        <v>5898.57</v>
      </c>
      <c r="Q2572" s="11">
        <v>6793.88</v>
      </c>
      <c r="R2572" s="11">
        <v>6251.65</v>
      </c>
      <c r="S2572" s="11">
        <v>3374.63</v>
      </c>
      <c r="T2572" s="11">
        <v>0</v>
      </c>
      <c r="U2572" s="11">
        <v>1173.7</v>
      </c>
      <c r="V2572" s="11">
        <v>5987.81</v>
      </c>
      <c r="W2572" s="11">
        <v>6376.78</v>
      </c>
      <c r="X2572" s="11">
        <v>6579.51</v>
      </c>
      <c r="Y2572" s="11">
        <v>6397.15</v>
      </c>
      <c r="Z2572" s="11">
        <v>59400.86</v>
      </c>
      <c r="AA2572" s="9">
        <v>2012</v>
      </c>
    </row>
    <row r="2573" spans="1:27" x14ac:dyDescent="0.3">
      <c r="A2573" s="9">
        <v>54216</v>
      </c>
      <c r="B2573" s="10" t="s">
        <v>49</v>
      </c>
      <c r="C2573" s="10" t="s">
        <v>2168</v>
      </c>
      <c r="D2573" s="10" t="s">
        <v>2169</v>
      </c>
      <c r="E2573" s="9">
        <v>2053</v>
      </c>
      <c r="F2573" s="10" t="s">
        <v>35</v>
      </c>
      <c r="G2573" s="10" t="s">
        <v>36</v>
      </c>
      <c r="H2573" s="10" t="s">
        <v>37</v>
      </c>
      <c r="I2573" s="9">
        <v>322</v>
      </c>
      <c r="J2573" s="9">
        <v>7</v>
      </c>
      <c r="K2573" s="10" t="s">
        <v>472</v>
      </c>
      <c r="L2573" s="10" t="s">
        <v>2170</v>
      </c>
      <c r="M2573" s="10" t="s">
        <v>39</v>
      </c>
      <c r="N2573" s="11">
        <v>0</v>
      </c>
      <c r="O2573" s="11">
        <v>0</v>
      </c>
      <c r="P2573" s="11">
        <v>0</v>
      </c>
      <c r="Q2573" s="11">
        <v>0</v>
      </c>
      <c r="R2573" s="11">
        <v>0</v>
      </c>
      <c r="S2573" s="11">
        <v>0</v>
      </c>
      <c r="T2573" s="11">
        <v>0</v>
      </c>
      <c r="U2573" s="11">
        <v>0</v>
      </c>
      <c r="V2573" s="11">
        <v>0</v>
      </c>
      <c r="W2573" s="11">
        <v>0</v>
      </c>
      <c r="X2573" s="11">
        <v>0</v>
      </c>
      <c r="Y2573" s="11">
        <v>0</v>
      </c>
      <c r="Z2573" s="11">
        <v>0</v>
      </c>
      <c r="AA2573" s="9">
        <v>2012</v>
      </c>
    </row>
    <row r="2574" spans="1:27" x14ac:dyDescent="0.3">
      <c r="A2574" s="9">
        <v>54216</v>
      </c>
      <c r="B2574" s="10" t="s">
        <v>49</v>
      </c>
      <c r="C2574" s="10" t="s">
        <v>2168</v>
      </c>
      <c r="D2574" s="10" t="s">
        <v>2169</v>
      </c>
      <c r="E2574" s="9">
        <v>2053</v>
      </c>
      <c r="F2574" s="10" t="s">
        <v>35</v>
      </c>
      <c r="G2574" s="10" t="s">
        <v>36</v>
      </c>
      <c r="H2574" s="10" t="s">
        <v>37</v>
      </c>
      <c r="I2574" s="9">
        <v>322</v>
      </c>
      <c r="J2574" s="9">
        <v>7</v>
      </c>
      <c r="K2574" s="10" t="s">
        <v>472</v>
      </c>
      <c r="L2574" s="10" t="s">
        <v>1240</v>
      </c>
      <c r="M2574" s="10" t="s">
        <v>39</v>
      </c>
      <c r="N2574" s="11">
        <v>2986</v>
      </c>
      <c r="O2574" s="11">
        <v>10037</v>
      </c>
      <c r="P2574" s="11">
        <v>2997</v>
      </c>
      <c r="Q2574" s="11">
        <v>8067</v>
      </c>
      <c r="R2574" s="11">
        <v>9445</v>
      </c>
      <c r="S2574" s="11">
        <v>9749</v>
      </c>
      <c r="T2574" s="11">
        <v>7693</v>
      </c>
      <c r="U2574" s="11">
        <v>2948</v>
      </c>
      <c r="V2574" s="11">
        <v>9727</v>
      </c>
      <c r="W2574" s="11">
        <v>9593</v>
      </c>
      <c r="X2574" s="11">
        <v>5283</v>
      </c>
      <c r="Y2574" s="11">
        <v>5436</v>
      </c>
      <c r="Z2574" s="11">
        <v>83961</v>
      </c>
      <c r="AA2574" s="9">
        <v>2012</v>
      </c>
    </row>
    <row r="2575" spans="1:27" x14ac:dyDescent="0.3">
      <c r="A2575" s="9">
        <v>54219</v>
      </c>
      <c r="B2575" s="10" t="s">
        <v>32</v>
      </c>
      <c r="C2575" s="10" t="s">
        <v>3799</v>
      </c>
      <c r="D2575" s="10" t="s">
        <v>3800</v>
      </c>
      <c r="E2575" s="9">
        <v>59479</v>
      </c>
      <c r="F2575" s="10" t="s">
        <v>44</v>
      </c>
      <c r="G2575" s="10" t="s">
        <v>141</v>
      </c>
      <c r="H2575" s="10" t="s">
        <v>81</v>
      </c>
      <c r="I2575" s="9">
        <v>22</v>
      </c>
      <c r="J2575" s="9">
        <v>2</v>
      </c>
      <c r="K2575" s="10" t="s">
        <v>142</v>
      </c>
      <c r="L2575" s="10" t="s">
        <v>1128</v>
      </c>
      <c r="M2575" s="10" t="s">
        <v>39</v>
      </c>
      <c r="N2575" s="11">
        <v>0</v>
      </c>
      <c r="O2575" s="11">
        <v>0</v>
      </c>
      <c r="P2575" s="11">
        <v>0</v>
      </c>
      <c r="Q2575" s="11">
        <v>0</v>
      </c>
      <c r="R2575" s="11">
        <v>0</v>
      </c>
      <c r="S2575" s="11">
        <v>0</v>
      </c>
      <c r="T2575" s="11">
        <v>0</v>
      </c>
      <c r="U2575" s="11">
        <v>0</v>
      </c>
      <c r="V2575" s="11">
        <v>0</v>
      </c>
      <c r="W2575" s="11">
        <v>0</v>
      </c>
      <c r="X2575" s="11">
        <v>0</v>
      </c>
      <c r="Y2575" s="11">
        <v>0</v>
      </c>
      <c r="Z2575" s="11">
        <v>0</v>
      </c>
      <c r="AA2575" s="9">
        <v>2012</v>
      </c>
    </row>
    <row r="2576" spans="1:27" x14ac:dyDescent="0.3">
      <c r="A2576" s="9">
        <v>54224</v>
      </c>
      <c r="B2576" s="10" t="s">
        <v>49</v>
      </c>
      <c r="C2576" s="10" t="s">
        <v>2171</v>
      </c>
      <c r="D2576" s="10" t="s">
        <v>2171</v>
      </c>
      <c r="E2576" s="9">
        <v>6738</v>
      </c>
      <c r="F2576" s="10" t="s">
        <v>574</v>
      </c>
      <c r="G2576" s="10" t="s">
        <v>67</v>
      </c>
      <c r="H2576" s="10" t="s">
        <v>68</v>
      </c>
      <c r="I2576" s="9">
        <v>622</v>
      </c>
      <c r="J2576" s="9">
        <v>5</v>
      </c>
      <c r="K2576" s="10" t="s">
        <v>579</v>
      </c>
      <c r="L2576" s="10" t="s">
        <v>1128</v>
      </c>
      <c r="M2576" s="10" t="s">
        <v>39</v>
      </c>
      <c r="N2576" s="11">
        <v>834.50099999999998</v>
      </c>
      <c r="O2576" s="11">
        <v>820.096</v>
      </c>
      <c r="P2576" s="11">
        <v>636.67899999999997</v>
      </c>
      <c r="Q2576" s="11">
        <v>488.79300000000001</v>
      </c>
      <c r="R2576" s="11">
        <v>821.05700000000002</v>
      </c>
      <c r="S2576" s="11">
        <v>838.34199999999998</v>
      </c>
      <c r="T2576" s="11">
        <v>1028.481</v>
      </c>
      <c r="U2576" s="11">
        <v>819.13599999999997</v>
      </c>
      <c r="V2576" s="11">
        <v>678.93200000000002</v>
      </c>
      <c r="W2576" s="11">
        <v>0</v>
      </c>
      <c r="X2576" s="11">
        <v>114.276</v>
      </c>
      <c r="Y2576" s="11">
        <v>158.44999999999999</v>
      </c>
      <c r="Z2576" s="11">
        <v>7238.7430000000004</v>
      </c>
      <c r="AA2576" s="9">
        <v>2012</v>
      </c>
    </row>
    <row r="2577" spans="1:27" x14ac:dyDescent="0.3">
      <c r="A2577" s="9">
        <v>54224</v>
      </c>
      <c r="B2577" s="10" t="s">
        <v>49</v>
      </c>
      <c r="C2577" s="10" t="s">
        <v>2171</v>
      </c>
      <c r="D2577" s="10" t="s">
        <v>2171</v>
      </c>
      <c r="E2577" s="9">
        <v>6738</v>
      </c>
      <c r="F2577" s="10" t="s">
        <v>574</v>
      </c>
      <c r="G2577" s="10" t="s">
        <v>67</v>
      </c>
      <c r="H2577" s="10" t="s">
        <v>68</v>
      </c>
      <c r="I2577" s="9">
        <v>622</v>
      </c>
      <c r="J2577" s="9">
        <v>5</v>
      </c>
      <c r="K2577" s="10" t="s">
        <v>579</v>
      </c>
      <c r="L2577" s="10" t="s">
        <v>1218</v>
      </c>
      <c r="M2577" s="10" t="s">
        <v>39</v>
      </c>
      <c r="N2577" s="11">
        <v>1.921</v>
      </c>
      <c r="O2577" s="11">
        <v>0</v>
      </c>
      <c r="P2577" s="11">
        <v>379.31900000000002</v>
      </c>
      <c r="Q2577" s="11">
        <v>602.10799999999995</v>
      </c>
      <c r="R2577" s="11">
        <v>768.24</v>
      </c>
      <c r="S2577" s="11">
        <v>809.53300000000002</v>
      </c>
      <c r="T2577" s="11">
        <v>897.88099999999997</v>
      </c>
      <c r="U2577" s="11">
        <v>756.71600000000001</v>
      </c>
      <c r="V2577" s="11">
        <v>443.65899999999999</v>
      </c>
      <c r="W2577" s="11">
        <v>750.95500000000004</v>
      </c>
      <c r="X2577" s="11">
        <v>900.76099999999997</v>
      </c>
      <c r="Y2577" s="11">
        <v>706.78099999999995</v>
      </c>
      <c r="Z2577" s="11">
        <v>7017.8739999999998</v>
      </c>
      <c r="AA2577" s="9">
        <v>2012</v>
      </c>
    </row>
    <row r="2578" spans="1:27" x14ac:dyDescent="0.3">
      <c r="A2578" s="9">
        <v>54224</v>
      </c>
      <c r="B2578" s="10" t="s">
        <v>49</v>
      </c>
      <c r="C2578" s="10" t="s">
        <v>2171</v>
      </c>
      <c r="D2578" s="10" t="s">
        <v>2171</v>
      </c>
      <c r="E2578" s="9">
        <v>6738</v>
      </c>
      <c r="F2578" s="10" t="s">
        <v>574</v>
      </c>
      <c r="G2578" s="10" t="s">
        <v>67</v>
      </c>
      <c r="H2578" s="10" t="s">
        <v>68</v>
      </c>
      <c r="I2578" s="9">
        <v>622</v>
      </c>
      <c r="J2578" s="9">
        <v>5</v>
      </c>
      <c r="K2578" s="10" t="s">
        <v>579</v>
      </c>
      <c r="L2578" s="10" t="s">
        <v>1219</v>
      </c>
      <c r="M2578" s="10" t="s">
        <v>39</v>
      </c>
      <c r="N2578" s="11">
        <v>2747.4180000000001</v>
      </c>
      <c r="O2578" s="11">
        <v>1963.8140000000001</v>
      </c>
      <c r="P2578" s="11">
        <v>2304.7199999999998</v>
      </c>
      <c r="Q2578" s="11">
        <v>2617.7779999999998</v>
      </c>
      <c r="R2578" s="11">
        <v>2683.078</v>
      </c>
      <c r="S2578" s="11">
        <v>2102.0970000000002</v>
      </c>
      <c r="T2578" s="11">
        <v>3669.306</v>
      </c>
      <c r="U2578" s="11">
        <v>3162.268</v>
      </c>
      <c r="V2578" s="11">
        <v>2655.23</v>
      </c>
      <c r="W2578" s="11">
        <v>2295.1170000000002</v>
      </c>
      <c r="X2578" s="11">
        <v>3106.5709999999999</v>
      </c>
      <c r="Y2578" s="11">
        <v>2387.306</v>
      </c>
      <c r="Z2578" s="11">
        <v>31694.703000000001</v>
      </c>
      <c r="AA2578" s="9">
        <v>2012</v>
      </c>
    </row>
    <row r="2579" spans="1:27" x14ac:dyDescent="0.3">
      <c r="A2579" s="9">
        <v>54235</v>
      </c>
      <c r="B2579" s="10" t="s">
        <v>49</v>
      </c>
      <c r="C2579" s="10" t="s">
        <v>3686</v>
      </c>
      <c r="D2579" s="10" t="s">
        <v>3687</v>
      </c>
      <c r="E2579" s="9">
        <v>2999</v>
      </c>
      <c r="F2579" s="10" t="s">
        <v>746</v>
      </c>
      <c r="G2579" s="10" t="s">
        <v>175</v>
      </c>
      <c r="H2579" s="10" t="s">
        <v>176</v>
      </c>
      <c r="I2579" s="9">
        <v>32213</v>
      </c>
      <c r="J2579" s="9">
        <v>7</v>
      </c>
      <c r="K2579" s="10" t="s">
        <v>472</v>
      </c>
      <c r="L2579" s="10" t="s">
        <v>1128</v>
      </c>
      <c r="M2579" s="10" t="s">
        <v>39</v>
      </c>
      <c r="N2579" s="11">
        <v>0</v>
      </c>
      <c r="O2579" s="11">
        <v>0</v>
      </c>
      <c r="P2579" s="11">
        <v>0</v>
      </c>
      <c r="Q2579" s="11">
        <v>0</v>
      </c>
      <c r="R2579" s="11">
        <v>0</v>
      </c>
      <c r="S2579" s="11">
        <v>0</v>
      </c>
      <c r="T2579" s="11">
        <v>0</v>
      </c>
      <c r="U2579" s="11">
        <v>0</v>
      </c>
      <c r="V2579" s="11">
        <v>0</v>
      </c>
      <c r="W2579" s="11">
        <v>0</v>
      </c>
      <c r="X2579" s="11">
        <v>0</v>
      </c>
      <c r="Y2579" s="11">
        <v>0</v>
      </c>
      <c r="Z2579" s="11">
        <v>0</v>
      </c>
      <c r="AA2579" s="9">
        <v>2012</v>
      </c>
    </row>
    <row r="2580" spans="1:27" x14ac:dyDescent="0.3">
      <c r="A2580" s="9">
        <v>54235</v>
      </c>
      <c r="B2580" s="10" t="s">
        <v>49</v>
      </c>
      <c r="C2580" s="10" t="s">
        <v>3686</v>
      </c>
      <c r="D2580" s="10" t="s">
        <v>3687</v>
      </c>
      <c r="E2580" s="9">
        <v>2999</v>
      </c>
      <c r="F2580" s="10" t="s">
        <v>746</v>
      </c>
      <c r="G2580" s="10" t="s">
        <v>175</v>
      </c>
      <c r="H2580" s="10" t="s">
        <v>176</v>
      </c>
      <c r="I2580" s="9">
        <v>32213</v>
      </c>
      <c r="J2580" s="9">
        <v>7</v>
      </c>
      <c r="K2580" s="10" t="s">
        <v>472</v>
      </c>
      <c r="L2580" s="10" t="s">
        <v>1218</v>
      </c>
      <c r="M2580" s="10" t="s">
        <v>39</v>
      </c>
      <c r="N2580" s="11">
        <v>0</v>
      </c>
      <c r="O2580" s="11">
        <v>0</v>
      </c>
      <c r="P2580" s="11">
        <v>0</v>
      </c>
      <c r="Q2580" s="11">
        <v>0</v>
      </c>
      <c r="R2580" s="11">
        <v>0</v>
      </c>
      <c r="S2580" s="11">
        <v>0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9">
        <v>2012</v>
      </c>
    </row>
    <row r="2581" spans="1:27" x14ac:dyDescent="0.3">
      <c r="A2581" s="9">
        <v>54235</v>
      </c>
      <c r="B2581" s="10" t="s">
        <v>49</v>
      </c>
      <c r="C2581" s="10" t="s">
        <v>3686</v>
      </c>
      <c r="D2581" s="10" t="s">
        <v>3687</v>
      </c>
      <c r="E2581" s="9">
        <v>2999</v>
      </c>
      <c r="F2581" s="10" t="s">
        <v>746</v>
      </c>
      <c r="G2581" s="10" t="s">
        <v>175</v>
      </c>
      <c r="H2581" s="10" t="s">
        <v>176</v>
      </c>
      <c r="I2581" s="9">
        <v>32213</v>
      </c>
      <c r="J2581" s="9">
        <v>7</v>
      </c>
      <c r="K2581" s="10" t="s">
        <v>472</v>
      </c>
      <c r="L2581" s="10" t="s">
        <v>1219</v>
      </c>
      <c r="M2581" s="10" t="s">
        <v>39</v>
      </c>
      <c r="N2581" s="11">
        <v>0</v>
      </c>
      <c r="O2581" s="11">
        <v>0</v>
      </c>
      <c r="P2581" s="11">
        <v>0</v>
      </c>
      <c r="Q2581" s="11">
        <v>0</v>
      </c>
      <c r="R2581" s="11">
        <v>0</v>
      </c>
      <c r="S2581" s="11">
        <v>0</v>
      </c>
      <c r="T2581" s="11">
        <v>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9">
        <v>2012</v>
      </c>
    </row>
    <row r="2582" spans="1:27" x14ac:dyDescent="0.3">
      <c r="A2582" s="9">
        <v>54236</v>
      </c>
      <c r="B2582" s="10" t="s">
        <v>49</v>
      </c>
      <c r="C2582" s="10" t="s">
        <v>2176</v>
      </c>
      <c r="D2582" s="10" t="s">
        <v>2177</v>
      </c>
      <c r="E2582" s="9">
        <v>14928</v>
      </c>
      <c r="F2582" s="10" t="s">
        <v>42</v>
      </c>
      <c r="G2582" s="10" t="s">
        <v>208</v>
      </c>
      <c r="H2582" s="10" t="s">
        <v>209</v>
      </c>
      <c r="I2582" s="9">
        <v>325</v>
      </c>
      <c r="J2582" s="9">
        <v>7</v>
      </c>
      <c r="K2582" s="10" t="s">
        <v>472</v>
      </c>
      <c r="L2582" s="10" t="s">
        <v>3363</v>
      </c>
      <c r="M2582" s="10" t="s">
        <v>39</v>
      </c>
      <c r="N2582" s="11">
        <v>137</v>
      </c>
      <c r="O2582" s="11">
        <v>25</v>
      </c>
      <c r="P2582" s="11">
        <v>78</v>
      </c>
      <c r="Q2582" s="11">
        <v>194</v>
      </c>
      <c r="R2582" s="11">
        <v>1</v>
      </c>
      <c r="S2582" s="11">
        <v>88</v>
      </c>
      <c r="T2582" s="11">
        <v>101</v>
      </c>
      <c r="U2582" s="11">
        <v>72</v>
      </c>
      <c r="V2582" s="11">
        <v>113</v>
      </c>
      <c r="W2582" s="11">
        <v>10</v>
      </c>
      <c r="X2582" s="11">
        <v>217</v>
      </c>
      <c r="Y2582" s="11">
        <v>8</v>
      </c>
      <c r="Z2582" s="11">
        <v>1044</v>
      </c>
      <c r="AA2582" s="9">
        <v>2012</v>
      </c>
    </row>
    <row r="2583" spans="1:27" x14ac:dyDescent="0.3">
      <c r="A2583" s="9">
        <v>54236</v>
      </c>
      <c r="B2583" s="10" t="s">
        <v>49</v>
      </c>
      <c r="C2583" s="10" t="s">
        <v>2176</v>
      </c>
      <c r="D2583" s="10" t="s">
        <v>2177</v>
      </c>
      <c r="E2583" s="9">
        <v>14928</v>
      </c>
      <c r="F2583" s="10" t="s">
        <v>42</v>
      </c>
      <c r="G2583" s="10" t="s">
        <v>208</v>
      </c>
      <c r="H2583" s="10" t="s">
        <v>209</v>
      </c>
      <c r="I2583" s="9">
        <v>325</v>
      </c>
      <c r="J2583" s="9">
        <v>7</v>
      </c>
      <c r="K2583" s="10" t="s">
        <v>472</v>
      </c>
      <c r="L2583" s="10" t="s">
        <v>2178</v>
      </c>
      <c r="M2583" s="10" t="s">
        <v>39</v>
      </c>
      <c r="N2583" s="11">
        <v>2145</v>
      </c>
      <c r="O2583" s="11">
        <v>1780</v>
      </c>
      <c r="P2583" s="11">
        <v>2384</v>
      </c>
      <c r="Q2583" s="11">
        <v>2147</v>
      </c>
      <c r="R2583" s="11">
        <v>1768</v>
      </c>
      <c r="S2583" s="11">
        <v>1604</v>
      </c>
      <c r="T2583" s="11">
        <v>2244</v>
      </c>
      <c r="U2583" s="11">
        <v>2408</v>
      </c>
      <c r="V2583" s="11">
        <v>2066</v>
      </c>
      <c r="W2583" s="11">
        <v>1425</v>
      </c>
      <c r="X2583" s="11">
        <v>2207</v>
      </c>
      <c r="Y2583" s="11">
        <v>2461</v>
      </c>
      <c r="Z2583" s="11">
        <v>24639</v>
      </c>
      <c r="AA2583" s="9">
        <v>2012</v>
      </c>
    </row>
    <row r="2584" spans="1:27" x14ac:dyDescent="0.3">
      <c r="A2584" s="9">
        <v>54236</v>
      </c>
      <c r="B2584" s="10" t="s">
        <v>49</v>
      </c>
      <c r="C2584" s="10" t="s">
        <v>2176</v>
      </c>
      <c r="D2584" s="10" t="s">
        <v>2177</v>
      </c>
      <c r="E2584" s="9">
        <v>14928</v>
      </c>
      <c r="F2584" s="10" t="s">
        <v>42</v>
      </c>
      <c r="G2584" s="10" t="s">
        <v>208</v>
      </c>
      <c r="H2584" s="10" t="s">
        <v>209</v>
      </c>
      <c r="I2584" s="9">
        <v>325</v>
      </c>
      <c r="J2584" s="9">
        <v>7</v>
      </c>
      <c r="K2584" s="10" t="s">
        <v>472</v>
      </c>
      <c r="L2584" s="10" t="s">
        <v>2179</v>
      </c>
      <c r="M2584" s="10" t="s">
        <v>39</v>
      </c>
      <c r="N2584" s="11">
        <v>45</v>
      </c>
      <c r="O2584" s="11">
        <v>29</v>
      </c>
      <c r="P2584" s="11">
        <v>57</v>
      </c>
      <c r="Q2584" s="11">
        <v>0</v>
      </c>
      <c r="R2584" s="11">
        <v>65</v>
      </c>
      <c r="S2584" s="11">
        <v>510</v>
      </c>
      <c r="T2584" s="11">
        <v>43</v>
      </c>
      <c r="U2584" s="11">
        <v>157</v>
      </c>
      <c r="V2584" s="11">
        <v>0</v>
      </c>
      <c r="W2584" s="11">
        <v>0</v>
      </c>
      <c r="X2584" s="11">
        <v>47</v>
      </c>
      <c r="Y2584" s="11">
        <v>240</v>
      </c>
      <c r="Z2584" s="11">
        <v>1193</v>
      </c>
      <c r="AA2584" s="9">
        <v>2012</v>
      </c>
    </row>
    <row r="2585" spans="1:27" x14ac:dyDescent="0.3">
      <c r="A2585" s="9">
        <v>54236</v>
      </c>
      <c r="B2585" s="10" t="s">
        <v>49</v>
      </c>
      <c r="C2585" s="10" t="s">
        <v>2176</v>
      </c>
      <c r="D2585" s="10" t="s">
        <v>2177</v>
      </c>
      <c r="E2585" s="9">
        <v>14928</v>
      </c>
      <c r="F2585" s="10" t="s">
        <v>42</v>
      </c>
      <c r="G2585" s="10" t="s">
        <v>208</v>
      </c>
      <c r="H2585" s="10" t="s">
        <v>209</v>
      </c>
      <c r="I2585" s="9">
        <v>325</v>
      </c>
      <c r="J2585" s="9">
        <v>7</v>
      </c>
      <c r="K2585" s="10" t="s">
        <v>472</v>
      </c>
      <c r="L2585" s="10" t="s">
        <v>1518</v>
      </c>
      <c r="M2585" s="10" t="s">
        <v>39</v>
      </c>
      <c r="N2585" s="11">
        <v>1338</v>
      </c>
      <c r="O2585" s="11">
        <v>1204</v>
      </c>
      <c r="P2585" s="11">
        <v>369</v>
      </c>
      <c r="Q2585" s="11">
        <v>0</v>
      </c>
      <c r="R2585" s="11">
        <v>22</v>
      </c>
      <c r="S2585" s="11">
        <v>273</v>
      </c>
      <c r="T2585" s="11">
        <v>538</v>
      </c>
      <c r="U2585" s="11">
        <v>239</v>
      </c>
      <c r="V2585" s="11">
        <v>0</v>
      </c>
      <c r="W2585" s="11">
        <v>357</v>
      </c>
      <c r="X2585" s="11">
        <v>338</v>
      </c>
      <c r="Y2585" s="11">
        <v>472</v>
      </c>
      <c r="Z2585" s="11">
        <v>5150</v>
      </c>
      <c r="AA2585" s="9">
        <v>2012</v>
      </c>
    </row>
    <row r="2586" spans="1:27" x14ac:dyDescent="0.3">
      <c r="A2586" s="9">
        <v>54268</v>
      </c>
      <c r="B2586" s="10" t="s">
        <v>49</v>
      </c>
      <c r="C2586" s="10" t="s">
        <v>3364</v>
      </c>
      <c r="D2586" s="10" t="s">
        <v>3365</v>
      </c>
      <c r="E2586" s="9">
        <v>11459</v>
      </c>
      <c r="F2586" s="10" t="s">
        <v>212</v>
      </c>
      <c r="G2586" s="10" t="s">
        <v>141</v>
      </c>
      <c r="H2586" s="10" t="s">
        <v>81</v>
      </c>
      <c r="I2586" s="9">
        <v>22</v>
      </c>
      <c r="J2586" s="9">
        <v>3</v>
      </c>
      <c r="K2586" s="10" t="s">
        <v>76</v>
      </c>
      <c r="L2586" s="10" t="s">
        <v>462</v>
      </c>
      <c r="M2586" s="10" t="s">
        <v>44</v>
      </c>
      <c r="N2586" s="11">
        <v>2264</v>
      </c>
      <c r="O2586" s="11">
        <v>559</v>
      </c>
      <c r="P2586" s="11">
        <v>0</v>
      </c>
      <c r="Q2586" s="11">
        <v>0</v>
      </c>
      <c r="R2586" s="11">
        <v>0</v>
      </c>
      <c r="S2586" s="11">
        <v>0</v>
      </c>
      <c r="T2586" s="11">
        <v>0</v>
      </c>
      <c r="U2586" s="11">
        <v>0</v>
      </c>
      <c r="V2586" s="11">
        <v>0</v>
      </c>
      <c r="W2586" s="11">
        <v>3889</v>
      </c>
      <c r="X2586" s="11">
        <v>3733</v>
      </c>
      <c r="Y2586" s="11">
        <v>0</v>
      </c>
      <c r="Z2586" s="11">
        <v>10445</v>
      </c>
      <c r="AA2586" s="9">
        <v>2012</v>
      </c>
    </row>
    <row r="2587" spans="1:27" x14ac:dyDescent="0.3">
      <c r="A2587" s="9">
        <v>54271</v>
      </c>
      <c r="B2587" s="10" t="s">
        <v>49</v>
      </c>
      <c r="C2587" s="10" t="s">
        <v>2186</v>
      </c>
      <c r="D2587" s="10" t="s">
        <v>2187</v>
      </c>
      <c r="E2587" s="9">
        <v>16553</v>
      </c>
      <c r="F2587" s="10" t="s">
        <v>657</v>
      </c>
      <c r="G2587" s="10" t="s">
        <v>80</v>
      </c>
      <c r="H2587" s="10" t="s">
        <v>81</v>
      </c>
      <c r="I2587" s="9">
        <v>22</v>
      </c>
      <c r="J2587" s="9">
        <v>3</v>
      </c>
      <c r="K2587" s="10" t="s">
        <v>76</v>
      </c>
      <c r="L2587" s="10" t="s">
        <v>931</v>
      </c>
      <c r="M2587" s="10" t="s">
        <v>44</v>
      </c>
      <c r="N2587" s="11">
        <v>18304</v>
      </c>
      <c r="O2587" s="11">
        <v>17207</v>
      </c>
      <c r="P2587" s="11">
        <v>1881</v>
      </c>
      <c r="Q2587" s="11">
        <v>15669</v>
      </c>
      <c r="R2587" s="11">
        <v>18596</v>
      </c>
      <c r="S2587" s="11">
        <v>17886</v>
      </c>
      <c r="T2587" s="11">
        <v>18676</v>
      </c>
      <c r="U2587" s="11">
        <v>18325</v>
      </c>
      <c r="V2587" s="11">
        <v>18074</v>
      </c>
      <c r="W2587" s="11">
        <v>16056</v>
      </c>
      <c r="X2587" s="11">
        <v>17778</v>
      </c>
      <c r="Y2587" s="11">
        <v>18390</v>
      </c>
      <c r="Z2587" s="11">
        <v>196842</v>
      </c>
      <c r="AA2587" s="9">
        <v>2012</v>
      </c>
    </row>
    <row r="2588" spans="1:27" x14ac:dyDescent="0.3">
      <c r="A2588" s="9">
        <v>54276</v>
      </c>
      <c r="B2588" s="10" t="s">
        <v>49</v>
      </c>
      <c r="C2588" s="10" t="s">
        <v>2188</v>
      </c>
      <c r="D2588" s="10" t="s">
        <v>2189</v>
      </c>
      <c r="E2588" s="9">
        <v>19541</v>
      </c>
      <c r="F2588" s="10" t="s">
        <v>387</v>
      </c>
      <c r="G2588" s="10" t="s">
        <v>112</v>
      </c>
      <c r="H2588" s="10" t="s">
        <v>37</v>
      </c>
      <c r="I2588" s="9">
        <v>611</v>
      </c>
      <c r="J2588" s="9">
        <v>5</v>
      </c>
      <c r="K2588" s="10" t="s">
        <v>579</v>
      </c>
      <c r="L2588" s="10" t="s">
        <v>1356</v>
      </c>
      <c r="M2588" s="10" t="s">
        <v>39</v>
      </c>
      <c r="N2588" s="11">
        <v>5907</v>
      </c>
      <c r="O2588" s="11">
        <v>5073</v>
      </c>
      <c r="P2588" s="11">
        <v>1608</v>
      </c>
      <c r="Q2588" s="11">
        <v>0</v>
      </c>
      <c r="R2588" s="11">
        <v>0</v>
      </c>
      <c r="S2588" s="11">
        <v>1770</v>
      </c>
      <c r="T2588" s="11">
        <v>3767</v>
      </c>
      <c r="U2588" s="11">
        <v>2572</v>
      </c>
      <c r="V2588" s="11">
        <v>3387</v>
      </c>
      <c r="W2588" s="11">
        <v>2716</v>
      </c>
      <c r="X2588" s="11">
        <v>2977</v>
      </c>
      <c r="Y2588" s="11">
        <v>5047</v>
      </c>
      <c r="Z2588" s="11">
        <v>34824</v>
      </c>
      <c r="AA2588" s="9">
        <v>2012</v>
      </c>
    </row>
    <row r="2589" spans="1:27" x14ac:dyDescent="0.3">
      <c r="A2589" s="9">
        <v>54281</v>
      </c>
      <c r="B2589" s="10" t="s">
        <v>49</v>
      </c>
      <c r="C2589" s="10" t="s">
        <v>2190</v>
      </c>
      <c r="D2589" s="10" t="s">
        <v>2191</v>
      </c>
      <c r="E2589" s="9">
        <v>9394</v>
      </c>
      <c r="F2589" s="10" t="s">
        <v>303</v>
      </c>
      <c r="G2589" s="10" t="s">
        <v>112</v>
      </c>
      <c r="H2589" s="10" t="s">
        <v>37</v>
      </c>
      <c r="I2589" s="9">
        <v>32213</v>
      </c>
      <c r="J2589" s="9">
        <v>7</v>
      </c>
      <c r="K2589" s="10" t="s">
        <v>472</v>
      </c>
      <c r="L2589" s="10" t="s">
        <v>2192</v>
      </c>
      <c r="M2589" s="10" t="s">
        <v>39</v>
      </c>
      <c r="N2589" s="11">
        <v>9810</v>
      </c>
      <c r="O2589" s="11">
        <v>8923</v>
      </c>
      <c r="P2589" s="11">
        <v>9759</v>
      </c>
      <c r="Q2589" s="11">
        <v>9171</v>
      </c>
      <c r="R2589" s="11">
        <v>6593</v>
      </c>
      <c r="S2589" s="11">
        <v>8714</v>
      </c>
      <c r="T2589" s="11">
        <v>6179</v>
      </c>
      <c r="U2589" s="11">
        <v>9215</v>
      </c>
      <c r="V2589" s="11">
        <v>8959</v>
      </c>
      <c r="W2589" s="11">
        <v>9378</v>
      </c>
      <c r="X2589" s="11">
        <v>9628</v>
      </c>
      <c r="Y2589" s="11">
        <v>9540</v>
      </c>
      <c r="Z2589" s="11">
        <v>105869</v>
      </c>
      <c r="AA2589" s="9">
        <v>2012</v>
      </c>
    </row>
    <row r="2590" spans="1:27" x14ac:dyDescent="0.3">
      <c r="A2590" s="9">
        <v>54304</v>
      </c>
      <c r="B2590" s="10" t="s">
        <v>32</v>
      </c>
      <c r="C2590" s="10" t="s">
        <v>2193</v>
      </c>
      <c r="D2590" s="10" t="s">
        <v>2194</v>
      </c>
      <c r="E2590" s="9">
        <v>1735</v>
      </c>
      <c r="F2590" s="10" t="s">
        <v>879</v>
      </c>
      <c r="G2590" s="10" t="s">
        <v>112</v>
      </c>
      <c r="H2590" s="10" t="s">
        <v>37</v>
      </c>
      <c r="I2590" s="9">
        <v>22</v>
      </c>
      <c r="J2590" s="9">
        <v>2</v>
      </c>
      <c r="K2590" s="10" t="s">
        <v>142</v>
      </c>
      <c r="L2590" s="10">
        <v>1</v>
      </c>
      <c r="M2590" s="10" t="s">
        <v>39</v>
      </c>
      <c r="N2590" s="11">
        <v>26400</v>
      </c>
      <c r="O2590" s="11">
        <v>18546</v>
      </c>
      <c r="P2590" s="11">
        <v>13808</v>
      </c>
      <c r="Q2590" s="11">
        <v>2850</v>
      </c>
      <c r="R2590" s="11">
        <v>22076</v>
      </c>
      <c r="S2590" s="11">
        <v>16424</v>
      </c>
      <c r="T2590" s="11">
        <v>76059</v>
      </c>
      <c r="U2590" s="11">
        <v>42179</v>
      </c>
      <c r="V2590" s="11">
        <v>30601</v>
      </c>
      <c r="W2590" s="11">
        <v>63897</v>
      </c>
      <c r="X2590" s="11">
        <v>67403</v>
      </c>
      <c r="Y2590" s="11">
        <v>25828</v>
      </c>
      <c r="Z2590" s="11">
        <v>406071</v>
      </c>
      <c r="AA2590" s="9">
        <v>2012</v>
      </c>
    </row>
    <row r="2591" spans="1:27" x14ac:dyDescent="0.3">
      <c r="A2591" s="9">
        <v>54318</v>
      </c>
      <c r="B2591" s="10" t="s">
        <v>49</v>
      </c>
      <c r="C2591" s="10" t="s">
        <v>2195</v>
      </c>
      <c r="D2591" s="10" t="s">
        <v>2196</v>
      </c>
      <c r="E2591" s="9">
        <v>7067</v>
      </c>
      <c r="F2591" s="10" t="s">
        <v>922</v>
      </c>
      <c r="G2591" s="10" t="s">
        <v>80</v>
      </c>
      <c r="H2591" s="10" t="s">
        <v>81</v>
      </c>
      <c r="I2591" s="9">
        <v>325188</v>
      </c>
      <c r="J2591" s="9">
        <v>7</v>
      </c>
      <c r="K2591" s="10" t="s">
        <v>472</v>
      </c>
      <c r="L2591" s="10" t="s">
        <v>1292</v>
      </c>
      <c r="M2591" s="10" t="s">
        <v>39</v>
      </c>
      <c r="N2591" s="11">
        <v>11134.679</v>
      </c>
      <c r="O2591" s="11">
        <v>9242.8880000000008</v>
      </c>
      <c r="P2591" s="11">
        <v>9749.9259999999995</v>
      </c>
      <c r="Q2591" s="11">
        <v>9799.8619999999992</v>
      </c>
      <c r="R2591" s="11">
        <v>8752.1740000000009</v>
      </c>
      <c r="S2591" s="11">
        <v>9289.9419999999991</v>
      </c>
      <c r="T2591" s="11">
        <v>1334.817</v>
      </c>
      <c r="U2591" s="11">
        <v>9893.9709999999995</v>
      </c>
      <c r="V2591" s="11">
        <v>8938.4719999999998</v>
      </c>
      <c r="W2591" s="11">
        <v>10050.5</v>
      </c>
      <c r="X2591" s="11">
        <v>9723.0380000000005</v>
      </c>
      <c r="Y2591" s="11">
        <v>10871.556</v>
      </c>
      <c r="Z2591" s="11">
        <v>108781.83</v>
      </c>
      <c r="AA2591" s="9">
        <v>2012</v>
      </c>
    </row>
    <row r="2592" spans="1:27" x14ac:dyDescent="0.3">
      <c r="A2592" s="9">
        <v>54318</v>
      </c>
      <c r="B2592" s="10" t="s">
        <v>49</v>
      </c>
      <c r="C2592" s="10" t="s">
        <v>2195</v>
      </c>
      <c r="D2592" s="10" t="s">
        <v>2196</v>
      </c>
      <c r="E2592" s="9">
        <v>7067</v>
      </c>
      <c r="F2592" s="10" t="s">
        <v>922</v>
      </c>
      <c r="G2592" s="10" t="s">
        <v>80</v>
      </c>
      <c r="H2592" s="10" t="s">
        <v>81</v>
      </c>
      <c r="I2592" s="9">
        <v>325188</v>
      </c>
      <c r="J2592" s="9">
        <v>7</v>
      </c>
      <c r="K2592" s="10" t="s">
        <v>472</v>
      </c>
      <c r="L2592" s="10" t="s">
        <v>1355</v>
      </c>
      <c r="M2592" s="10" t="s">
        <v>39</v>
      </c>
      <c r="N2592" s="11">
        <v>6357.1859999999997</v>
      </c>
      <c r="O2592" s="11">
        <v>9449.3520000000008</v>
      </c>
      <c r="P2592" s="11">
        <v>10083.15</v>
      </c>
      <c r="Q2592" s="11">
        <v>10159.974</v>
      </c>
      <c r="R2592" s="11">
        <v>8815.5540000000001</v>
      </c>
      <c r="S2592" s="11">
        <v>9074.8349999999991</v>
      </c>
      <c r="T2592" s="11">
        <v>11101.067999999999</v>
      </c>
      <c r="U2592" s="11">
        <v>9641.4120000000003</v>
      </c>
      <c r="V2592" s="11">
        <v>8959.5990000000002</v>
      </c>
      <c r="W2592" s="11">
        <v>9996.723</v>
      </c>
      <c r="X2592" s="11">
        <v>9199.6740000000009</v>
      </c>
      <c r="Y2592" s="11">
        <v>10572.903</v>
      </c>
      <c r="Z2592" s="11">
        <v>113411.43</v>
      </c>
      <c r="AA2592" s="9">
        <v>2012</v>
      </c>
    </row>
    <row r="2593" spans="1:27" x14ac:dyDescent="0.3">
      <c r="A2593" s="9">
        <v>54321</v>
      </c>
      <c r="B2593" s="10" t="s">
        <v>49</v>
      </c>
      <c r="C2593" s="10" t="s">
        <v>2197</v>
      </c>
      <c r="D2593" s="10" t="s">
        <v>2198</v>
      </c>
      <c r="E2593" s="9">
        <v>7375</v>
      </c>
      <c r="F2593" s="10" t="s">
        <v>107</v>
      </c>
      <c r="G2593" s="10" t="s">
        <v>60</v>
      </c>
      <c r="H2593" s="10" t="s">
        <v>61</v>
      </c>
      <c r="I2593" s="9">
        <v>325</v>
      </c>
      <c r="J2593" s="9">
        <v>7</v>
      </c>
      <c r="K2593" s="10" t="s">
        <v>472</v>
      </c>
      <c r="L2593" s="10" t="s">
        <v>2199</v>
      </c>
      <c r="M2593" s="10" t="s">
        <v>39</v>
      </c>
      <c r="N2593" s="11">
        <v>7401.1</v>
      </c>
      <c r="O2593" s="11">
        <v>7810.44</v>
      </c>
      <c r="P2593" s="11">
        <v>5615.33</v>
      </c>
      <c r="Q2593" s="11">
        <v>5679.35</v>
      </c>
      <c r="R2593" s="11">
        <v>7334.17</v>
      </c>
      <c r="S2593" s="11">
        <v>7915.2</v>
      </c>
      <c r="T2593" s="11">
        <v>7048.99</v>
      </c>
      <c r="U2593" s="11">
        <v>5810.3</v>
      </c>
      <c r="V2593" s="11">
        <v>7787.16</v>
      </c>
      <c r="W2593" s="11">
        <v>7904.53</v>
      </c>
      <c r="X2593" s="11">
        <v>7389.46</v>
      </c>
      <c r="Y2593" s="11">
        <v>8007.35</v>
      </c>
      <c r="Z2593" s="11">
        <v>85703.38</v>
      </c>
      <c r="AA2593" s="9">
        <v>2012</v>
      </c>
    </row>
    <row r="2594" spans="1:27" x14ac:dyDescent="0.3">
      <c r="A2594" s="9">
        <v>54324</v>
      </c>
      <c r="B2594" s="10" t="s">
        <v>32</v>
      </c>
      <c r="C2594" s="10" t="s">
        <v>2200</v>
      </c>
      <c r="D2594" s="10" t="s">
        <v>2200</v>
      </c>
      <c r="E2594" s="9">
        <v>27770</v>
      </c>
      <c r="F2594" s="10" t="s">
        <v>804</v>
      </c>
      <c r="G2594" s="10" t="s">
        <v>208</v>
      </c>
      <c r="H2594" s="10" t="s">
        <v>209</v>
      </c>
      <c r="I2594" s="9">
        <v>22</v>
      </c>
      <c r="J2594" s="9">
        <v>2</v>
      </c>
      <c r="K2594" s="10" t="s">
        <v>142</v>
      </c>
      <c r="L2594" s="10" t="s">
        <v>1219</v>
      </c>
      <c r="M2594" s="10" t="s">
        <v>44</v>
      </c>
      <c r="N2594" s="11">
        <v>7139</v>
      </c>
      <c r="O2594" s="11">
        <v>5609</v>
      </c>
      <c r="P2594" s="11">
        <v>0</v>
      </c>
      <c r="Q2594" s="11">
        <v>154</v>
      </c>
      <c r="R2594" s="11">
        <v>22583</v>
      </c>
      <c r="S2594" s="11">
        <v>29957</v>
      </c>
      <c r="T2594" s="11">
        <v>32100</v>
      </c>
      <c r="U2594" s="11">
        <v>37533</v>
      </c>
      <c r="V2594" s="11">
        <v>31456</v>
      </c>
      <c r="W2594" s="11">
        <v>31862</v>
      </c>
      <c r="X2594" s="11">
        <v>23994</v>
      </c>
      <c r="Y2594" s="11">
        <v>8763</v>
      </c>
      <c r="Z2594" s="11">
        <v>231150</v>
      </c>
      <c r="AA2594" s="9">
        <v>2012</v>
      </c>
    </row>
    <row r="2595" spans="1:27" x14ac:dyDescent="0.3">
      <c r="A2595" s="9">
        <v>54338</v>
      </c>
      <c r="B2595" s="10" t="s">
        <v>49</v>
      </c>
      <c r="C2595" s="10" t="s">
        <v>2206</v>
      </c>
      <c r="D2595" s="10" t="s">
        <v>2207</v>
      </c>
      <c r="E2595" s="9">
        <v>16098</v>
      </c>
      <c r="F2595" s="10" t="s">
        <v>107</v>
      </c>
      <c r="G2595" s="10" t="s">
        <v>60</v>
      </c>
      <c r="H2595" s="10" t="s">
        <v>108</v>
      </c>
      <c r="I2595" s="9">
        <v>311</v>
      </c>
      <c r="J2595" s="9">
        <v>7</v>
      </c>
      <c r="K2595" s="10" t="s">
        <v>472</v>
      </c>
      <c r="L2595" s="10" t="s">
        <v>1673</v>
      </c>
      <c r="M2595" s="10" t="s">
        <v>39</v>
      </c>
      <c r="N2595" s="11">
        <v>7</v>
      </c>
      <c r="O2595" s="11">
        <v>15</v>
      </c>
      <c r="P2595" s="11">
        <v>44</v>
      </c>
      <c r="Q2595" s="11">
        <v>28</v>
      </c>
      <c r="R2595" s="11">
        <v>0</v>
      </c>
      <c r="S2595" s="11">
        <v>0</v>
      </c>
      <c r="T2595" s="11">
        <v>0</v>
      </c>
      <c r="U2595" s="11">
        <v>0</v>
      </c>
      <c r="V2595" s="11">
        <v>0</v>
      </c>
      <c r="W2595" s="11">
        <v>25</v>
      </c>
      <c r="X2595" s="11">
        <v>68</v>
      </c>
      <c r="Y2595" s="11">
        <v>50</v>
      </c>
      <c r="Z2595" s="11">
        <v>237</v>
      </c>
      <c r="AA2595" s="9">
        <v>2012</v>
      </c>
    </row>
    <row r="2596" spans="1:27" x14ac:dyDescent="0.3">
      <c r="A2596" s="9">
        <v>54338</v>
      </c>
      <c r="B2596" s="10" t="s">
        <v>49</v>
      </c>
      <c r="C2596" s="10" t="s">
        <v>2206</v>
      </c>
      <c r="D2596" s="10" t="s">
        <v>2207</v>
      </c>
      <c r="E2596" s="9">
        <v>16098</v>
      </c>
      <c r="F2596" s="10" t="s">
        <v>107</v>
      </c>
      <c r="G2596" s="10" t="s">
        <v>60</v>
      </c>
      <c r="H2596" s="10" t="s">
        <v>108</v>
      </c>
      <c r="I2596" s="9">
        <v>311</v>
      </c>
      <c r="J2596" s="9">
        <v>7</v>
      </c>
      <c r="K2596" s="10" t="s">
        <v>472</v>
      </c>
      <c r="L2596" s="10" t="s">
        <v>1387</v>
      </c>
      <c r="M2596" s="10" t="s">
        <v>39</v>
      </c>
      <c r="N2596" s="11">
        <v>5</v>
      </c>
      <c r="O2596" s="11">
        <v>17</v>
      </c>
      <c r="P2596" s="11">
        <v>44</v>
      </c>
      <c r="Q2596" s="11">
        <v>33</v>
      </c>
      <c r="R2596" s="11">
        <v>0</v>
      </c>
      <c r="S2596" s="11">
        <v>0</v>
      </c>
      <c r="T2596" s="11">
        <v>0</v>
      </c>
      <c r="U2596" s="11">
        <v>0</v>
      </c>
      <c r="V2596" s="11">
        <v>0</v>
      </c>
      <c r="W2596" s="11">
        <v>33</v>
      </c>
      <c r="X2596" s="11">
        <v>87</v>
      </c>
      <c r="Y2596" s="11">
        <v>48</v>
      </c>
      <c r="Z2596" s="11">
        <v>267</v>
      </c>
      <c r="AA2596" s="9">
        <v>2012</v>
      </c>
    </row>
    <row r="2597" spans="1:27" x14ac:dyDescent="0.3">
      <c r="A2597" s="9">
        <v>54338</v>
      </c>
      <c r="B2597" s="10" t="s">
        <v>49</v>
      </c>
      <c r="C2597" s="10" t="s">
        <v>2206</v>
      </c>
      <c r="D2597" s="10" t="s">
        <v>2207</v>
      </c>
      <c r="E2597" s="9">
        <v>16098</v>
      </c>
      <c r="F2597" s="10" t="s">
        <v>107</v>
      </c>
      <c r="G2597" s="10" t="s">
        <v>60</v>
      </c>
      <c r="H2597" s="10" t="s">
        <v>108</v>
      </c>
      <c r="I2597" s="9">
        <v>311</v>
      </c>
      <c r="J2597" s="9">
        <v>7</v>
      </c>
      <c r="K2597" s="10" t="s">
        <v>472</v>
      </c>
      <c r="L2597" s="10" t="s">
        <v>1388</v>
      </c>
      <c r="M2597" s="10" t="s">
        <v>39</v>
      </c>
      <c r="N2597" s="11">
        <v>1</v>
      </c>
      <c r="O2597" s="11">
        <v>8</v>
      </c>
      <c r="P2597" s="11">
        <v>19</v>
      </c>
      <c r="Q2597" s="11">
        <v>30</v>
      </c>
      <c r="R2597" s="11">
        <v>0</v>
      </c>
      <c r="S2597" s="11">
        <v>0</v>
      </c>
      <c r="T2597" s="11">
        <v>0</v>
      </c>
      <c r="U2597" s="11">
        <v>0</v>
      </c>
      <c r="V2597" s="11">
        <v>0</v>
      </c>
      <c r="W2597" s="11">
        <v>33</v>
      </c>
      <c r="X2597" s="11">
        <v>84</v>
      </c>
      <c r="Y2597" s="11">
        <v>49</v>
      </c>
      <c r="Z2597" s="11">
        <v>224</v>
      </c>
      <c r="AA2597" s="9">
        <v>2012</v>
      </c>
    </row>
    <row r="2598" spans="1:27" x14ac:dyDescent="0.3">
      <c r="A2598" s="9">
        <v>54338</v>
      </c>
      <c r="B2598" s="10" t="s">
        <v>49</v>
      </c>
      <c r="C2598" s="10" t="s">
        <v>2206</v>
      </c>
      <c r="D2598" s="10" t="s">
        <v>2207</v>
      </c>
      <c r="E2598" s="9">
        <v>16098</v>
      </c>
      <c r="F2598" s="10" t="s">
        <v>107</v>
      </c>
      <c r="G2598" s="10" t="s">
        <v>60</v>
      </c>
      <c r="H2598" s="10" t="s">
        <v>108</v>
      </c>
      <c r="I2598" s="9">
        <v>311</v>
      </c>
      <c r="J2598" s="9">
        <v>7</v>
      </c>
      <c r="K2598" s="10" t="s">
        <v>472</v>
      </c>
      <c r="L2598" s="10" t="s">
        <v>1674</v>
      </c>
      <c r="M2598" s="10" t="s">
        <v>39</v>
      </c>
      <c r="N2598" s="11">
        <v>945</v>
      </c>
      <c r="O2598" s="11">
        <v>99</v>
      </c>
      <c r="P2598" s="11">
        <v>1493</v>
      </c>
      <c r="Q2598" s="11">
        <v>107</v>
      </c>
      <c r="R2598" s="11">
        <v>0</v>
      </c>
      <c r="S2598" s="11">
        <v>0</v>
      </c>
      <c r="T2598" s="11">
        <v>0</v>
      </c>
      <c r="U2598" s="11">
        <v>0</v>
      </c>
      <c r="V2598" s="11">
        <v>0</v>
      </c>
      <c r="W2598" s="11">
        <v>768</v>
      </c>
      <c r="X2598" s="11">
        <v>817</v>
      </c>
      <c r="Y2598" s="11">
        <v>1280</v>
      </c>
      <c r="Z2598" s="11">
        <v>5509</v>
      </c>
      <c r="AA2598" s="9">
        <v>2012</v>
      </c>
    </row>
    <row r="2599" spans="1:27" x14ac:dyDescent="0.3">
      <c r="A2599" s="9">
        <v>54349</v>
      </c>
      <c r="B2599" s="10" t="s">
        <v>49</v>
      </c>
      <c r="C2599" s="10" t="s">
        <v>2208</v>
      </c>
      <c r="D2599" s="10" t="s">
        <v>2209</v>
      </c>
      <c r="E2599" s="9">
        <v>13365</v>
      </c>
      <c r="F2599" s="10" t="s">
        <v>657</v>
      </c>
      <c r="G2599" s="10" t="s">
        <v>80</v>
      </c>
      <c r="H2599" s="10" t="s">
        <v>81</v>
      </c>
      <c r="I2599" s="9">
        <v>22</v>
      </c>
      <c r="J2599" s="9">
        <v>3</v>
      </c>
      <c r="K2599" s="10" t="s">
        <v>76</v>
      </c>
      <c r="L2599" s="10" t="s">
        <v>2210</v>
      </c>
      <c r="M2599" s="10" t="s">
        <v>44</v>
      </c>
      <c r="N2599" s="11">
        <v>15147</v>
      </c>
      <c r="O2599" s="11">
        <v>14664</v>
      </c>
      <c r="P2599" s="11">
        <v>14934</v>
      </c>
      <c r="Q2599" s="11">
        <v>16252</v>
      </c>
      <c r="R2599" s="11">
        <v>17511</v>
      </c>
      <c r="S2599" s="11">
        <v>17311</v>
      </c>
      <c r="T2599" s="11">
        <v>18602</v>
      </c>
      <c r="U2599" s="11">
        <v>19614</v>
      </c>
      <c r="V2599" s="11">
        <v>17992</v>
      </c>
      <c r="W2599" s="11">
        <v>16259</v>
      </c>
      <c r="X2599" s="11">
        <v>15624</v>
      </c>
      <c r="Y2599" s="11">
        <v>15844</v>
      </c>
      <c r="Z2599" s="11">
        <v>199754</v>
      </c>
      <c r="AA2599" s="9">
        <v>2012</v>
      </c>
    </row>
    <row r="2600" spans="1:27" x14ac:dyDescent="0.3">
      <c r="A2600" s="9">
        <v>54350</v>
      </c>
      <c r="B2600" s="10" t="s">
        <v>49</v>
      </c>
      <c r="C2600" s="10" t="s">
        <v>2211</v>
      </c>
      <c r="D2600" s="10" t="s">
        <v>2212</v>
      </c>
      <c r="E2600" s="9">
        <v>13399</v>
      </c>
      <c r="F2600" s="10" t="s">
        <v>657</v>
      </c>
      <c r="G2600" s="10" t="s">
        <v>80</v>
      </c>
      <c r="H2600" s="10" t="s">
        <v>81</v>
      </c>
      <c r="I2600" s="9">
        <v>22</v>
      </c>
      <c r="J2600" s="9">
        <v>3</v>
      </c>
      <c r="K2600" s="10" t="s">
        <v>76</v>
      </c>
      <c r="L2600" s="10" t="s">
        <v>2210</v>
      </c>
      <c r="M2600" s="10" t="s">
        <v>44</v>
      </c>
      <c r="N2600" s="11">
        <v>13609</v>
      </c>
      <c r="O2600" s="11">
        <v>13346</v>
      </c>
      <c r="P2600" s="11">
        <v>14983</v>
      </c>
      <c r="Q2600" s="11">
        <v>8006</v>
      </c>
      <c r="R2600" s="11">
        <v>16033</v>
      </c>
      <c r="S2600" s="11">
        <v>14494</v>
      </c>
      <c r="T2600" s="11">
        <v>17775</v>
      </c>
      <c r="U2600" s="11">
        <v>18505</v>
      </c>
      <c r="V2600" s="11">
        <v>16670</v>
      </c>
      <c r="W2600" s="11">
        <v>16222</v>
      </c>
      <c r="X2600" s="11">
        <v>13899</v>
      </c>
      <c r="Y2600" s="11">
        <v>14565</v>
      </c>
      <c r="Z2600" s="11">
        <v>178107</v>
      </c>
      <c r="AA2600" s="9">
        <v>2012</v>
      </c>
    </row>
    <row r="2601" spans="1:27" x14ac:dyDescent="0.3">
      <c r="A2601" s="9">
        <v>54358</v>
      </c>
      <c r="B2601" s="10" t="s">
        <v>49</v>
      </c>
      <c r="C2601" s="10" t="s">
        <v>2213</v>
      </c>
      <c r="D2601" s="10" t="s">
        <v>2214</v>
      </c>
      <c r="E2601" s="9">
        <v>9353</v>
      </c>
      <c r="F2601" s="10" t="s">
        <v>303</v>
      </c>
      <c r="G2601" s="10" t="s">
        <v>112</v>
      </c>
      <c r="H2601" s="10" t="s">
        <v>37</v>
      </c>
      <c r="I2601" s="9">
        <v>32213</v>
      </c>
      <c r="J2601" s="9">
        <v>7</v>
      </c>
      <c r="K2601" s="10" t="s">
        <v>472</v>
      </c>
      <c r="L2601" s="10">
        <v>1</v>
      </c>
      <c r="M2601" s="10" t="s">
        <v>39</v>
      </c>
      <c r="N2601" s="11">
        <v>12283</v>
      </c>
      <c r="O2601" s="11">
        <v>17236</v>
      </c>
      <c r="P2601" s="11">
        <v>17950</v>
      </c>
      <c r="Q2601" s="11">
        <v>15899</v>
      </c>
      <c r="R2601" s="11">
        <v>17579</v>
      </c>
      <c r="S2601" s="11">
        <v>17136</v>
      </c>
      <c r="T2601" s="11">
        <v>16631</v>
      </c>
      <c r="U2601" s="11">
        <v>17897</v>
      </c>
      <c r="V2601" s="11">
        <v>16574</v>
      </c>
      <c r="W2601" s="11">
        <v>16239</v>
      </c>
      <c r="X2601" s="11">
        <v>16230</v>
      </c>
      <c r="Y2601" s="11">
        <v>17241</v>
      </c>
      <c r="Z2601" s="11">
        <v>198895</v>
      </c>
      <c r="AA2601" s="9">
        <v>2012</v>
      </c>
    </row>
    <row r="2602" spans="1:27" x14ac:dyDescent="0.3">
      <c r="A2602" s="9">
        <v>54358</v>
      </c>
      <c r="B2602" s="10" t="s">
        <v>49</v>
      </c>
      <c r="C2602" s="10" t="s">
        <v>2213</v>
      </c>
      <c r="D2602" s="10" t="s">
        <v>2214</v>
      </c>
      <c r="E2602" s="9">
        <v>9353</v>
      </c>
      <c r="F2602" s="10" t="s">
        <v>303</v>
      </c>
      <c r="G2602" s="10" t="s">
        <v>112</v>
      </c>
      <c r="H2602" s="10" t="s">
        <v>37</v>
      </c>
      <c r="I2602" s="9">
        <v>32213</v>
      </c>
      <c r="J2602" s="9">
        <v>7</v>
      </c>
      <c r="K2602" s="10" t="s">
        <v>472</v>
      </c>
      <c r="L2602" s="10">
        <v>2</v>
      </c>
      <c r="M2602" s="10" t="s">
        <v>39</v>
      </c>
      <c r="N2602" s="11">
        <v>15373</v>
      </c>
      <c r="O2602" s="11">
        <v>8284</v>
      </c>
      <c r="P2602" s="11">
        <v>10648</v>
      </c>
      <c r="Q2602" s="11">
        <v>8883</v>
      </c>
      <c r="R2602" s="11">
        <v>10330</v>
      </c>
      <c r="S2602" s="11">
        <v>11522</v>
      </c>
      <c r="T2602" s="11">
        <v>12670</v>
      </c>
      <c r="U2602" s="11">
        <v>11859</v>
      </c>
      <c r="V2602" s="11">
        <v>11669</v>
      </c>
      <c r="W2602" s="11">
        <v>11964</v>
      </c>
      <c r="X2602" s="11">
        <v>15062</v>
      </c>
      <c r="Y2602" s="11">
        <v>15597</v>
      </c>
      <c r="Z2602" s="11">
        <v>143861</v>
      </c>
      <c r="AA2602" s="9">
        <v>2012</v>
      </c>
    </row>
    <row r="2603" spans="1:27" x14ac:dyDescent="0.3">
      <c r="A2603" s="9">
        <v>54358</v>
      </c>
      <c r="B2603" s="10" t="s">
        <v>49</v>
      </c>
      <c r="C2603" s="10" t="s">
        <v>2213</v>
      </c>
      <c r="D2603" s="10" t="s">
        <v>2214</v>
      </c>
      <c r="E2603" s="9">
        <v>9353</v>
      </c>
      <c r="F2603" s="10" t="s">
        <v>303</v>
      </c>
      <c r="G2603" s="10" t="s">
        <v>112</v>
      </c>
      <c r="H2603" s="10" t="s">
        <v>37</v>
      </c>
      <c r="I2603" s="9">
        <v>32213</v>
      </c>
      <c r="J2603" s="9">
        <v>7</v>
      </c>
      <c r="K2603" s="10" t="s">
        <v>472</v>
      </c>
      <c r="L2603" s="10">
        <v>3</v>
      </c>
      <c r="M2603" s="10" t="s">
        <v>39</v>
      </c>
      <c r="N2603" s="11">
        <v>9897</v>
      </c>
      <c r="O2603" s="11">
        <v>10269</v>
      </c>
      <c r="P2603" s="11">
        <v>9735</v>
      </c>
      <c r="Q2603" s="11">
        <v>7356</v>
      </c>
      <c r="R2603" s="11">
        <v>9147</v>
      </c>
      <c r="S2603" s="11">
        <v>9073</v>
      </c>
      <c r="T2603" s="11">
        <v>6687</v>
      </c>
      <c r="U2603" s="11">
        <v>7503</v>
      </c>
      <c r="V2603" s="11">
        <v>7097</v>
      </c>
      <c r="W2603" s="11">
        <v>6340</v>
      </c>
      <c r="X2603" s="11">
        <v>10325</v>
      </c>
      <c r="Y2603" s="11">
        <v>9385</v>
      </c>
      <c r="Z2603" s="11">
        <v>102814</v>
      </c>
      <c r="AA2603" s="9">
        <v>2012</v>
      </c>
    </row>
    <row r="2604" spans="1:27" x14ac:dyDescent="0.3">
      <c r="A2604" s="9">
        <v>54365</v>
      </c>
      <c r="B2604" s="10" t="s">
        <v>49</v>
      </c>
      <c r="C2604" s="10" t="s">
        <v>2215</v>
      </c>
      <c r="D2604" s="10" t="s">
        <v>2216</v>
      </c>
      <c r="E2604" s="9">
        <v>49901</v>
      </c>
      <c r="F2604" s="10" t="s">
        <v>115</v>
      </c>
      <c r="G2604" s="10" t="s">
        <v>112</v>
      </c>
      <c r="H2604" s="10" t="s">
        <v>116</v>
      </c>
      <c r="I2604" s="9">
        <v>22</v>
      </c>
      <c r="J2604" s="9">
        <v>3</v>
      </c>
      <c r="K2604" s="10" t="s">
        <v>76</v>
      </c>
      <c r="L2604" s="10" t="s">
        <v>2219</v>
      </c>
      <c r="M2604" s="10" t="s">
        <v>44</v>
      </c>
      <c r="N2604" s="11">
        <v>4832.54</v>
      </c>
      <c r="O2604" s="11">
        <v>4919.84</v>
      </c>
      <c r="P2604" s="11">
        <v>5342.76</v>
      </c>
      <c r="Q2604" s="11">
        <v>6754.11</v>
      </c>
      <c r="R2604" s="11">
        <v>8329.39</v>
      </c>
      <c r="S2604" s="11">
        <v>7387.52</v>
      </c>
      <c r="T2604" s="11">
        <v>7524.29</v>
      </c>
      <c r="U2604" s="11">
        <v>7668.82</v>
      </c>
      <c r="V2604" s="11">
        <v>6559.14</v>
      </c>
      <c r="W2604" s="11">
        <v>3621.98</v>
      </c>
      <c r="X2604" s="11">
        <v>5158.46</v>
      </c>
      <c r="Y2604" s="11">
        <v>6047.95</v>
      </c>
      <c r="Z2604" s="11">
        <v>74146.8</v>
      </c>
      <c r="AA2604" s="9">
        <v>2012</v>
      </c>
    </row>
    <row r="2605" spans="1:27" x14ac:dyDescent="0.3">
      <c r="A2605" s="9">
        <v>54415</v>
      </c>
      <c r="B2605" s="10" t="s">
        <v>32</v>
      </c>
      <c r="C2605" s="10" t="s">
        <v>2230</v>
      </c>
      <c r="D2605" s="10" t="s">
        <v>2231</v>
      </c>
      <c r="E2605" s="9">
        <v>55600</v>
      </c>
      <c r="F2605" s="10" t="s">
        <v>546</v>
      </c>
      <c r="G2605" s="10" t="s">
        <v>175</v>
      </c>
      <c r="H2605" s="10" t="s">
        <v>176</v>
      </c>
      <c r="I2605" s="9">
        <v>22</v>
      </c>
      <c r="J2605" s="9">
        <v>2</v>
      </c>
      <c r="K2605" s="10" t="s">
        <v>142</v>
      </c>
      <c r="L2605" s="10" t="s">
        <v>1128</v>
      </c>
      <c r="M2605" s="10" t="s">
        <v>39</v>
      </c>
      <c r="N2605" s="11">
        <v>14877</v>
      </c>
      <c r="O2605" s="11">
        <v>11055</v>
      </c>
      <c r="P2605" s="11">
        <v>7352</v>
      </c>
      <c r="Q2605" s="11">
        <v>10612</v>
      </c>
      <c r="R2605" s="11">
        <v>12608</v>
      </c>
      <c r="S2605" s="11">
        <v>12372</v>
      </c>
      <c r="T2605" s="11">
        <v>18512</v>
      </c>
      <c r="U2605" s="11">
        <v>14140</v>
      </c>
      <c r="V2605" s="11">
        <v>11271</v>
      </c>
      <c r="W2605" s="11">
        <v>13142</v>
      </c>
      <c r="X2605" s="11">
        <v>15201</v>
      </c>
      <c r="Y2605" s="11">
        <v>12970</v>
      </c>
      <c r="Z2605" s="11">
        <v>154112</v>
      </c>
      <c r="AA2605" s="9">
        <v>2012</v>
      </c>
    </row>
    <row r="2606" spans="1:27" x14ac:dyDescent="0.3">
      <c r="A2606" s="9">
        <v>54423</v>
      </c>
      <c r="B2606" s="10" t="s">
        <v>49</v>
      </c>
      <c r="C2606" s="10" t="s">
        <v>2232</v>
      </c>
      <c r="D2606" s="10" t="s">
        <v>2235</v>
      </c>
      <c r="E2606" s="9">
        <v>58945</v>
      </c>
      <c r="F2606" s="10" t="s">
        <v>115</v>
      </c>
      <c r="G2606" s="10" t="s">
        <v>112</v>
      </c>
      <c r="H2606" s="10" t="s">
        <v>116</v>
      </c>
      <c r="I2606" s="9">
        <v>22</v>
      </c>
      <c r="J2606" s="9">
        <v>3</v>
      </c>
      <c r="K2606" s="10" t="s">
        <v>76</v>
      </c>
      <c r="L2606" s="10" t="s">
        <v>100</v>
      </c>
      <c r="M2606" s="10" t="s">
        <v>44</v>
      </c>
      <c r="N2606" s="11">
        <v>8892</v>
      </c>
      <c r="O2606" s="11">
        <v>8472</v>
      </c>
      <c r="P2606" s="11">
        <v>7043</v>
      </c>
      <c r="Q2606" s="11">
        <v>8723</v>
      </c>
      <c r="R2606" s="11">
        <v>8851</v>
      </c>
      <c r="S2606" s="11">
        <v>8723</v>
      </c>
      <c r="T2606" s="11">
        <v>8543</v>
      </c>
      <c r="U2606" s="11">
        <v>8140</v>
      </c>
      <c r="V2606" s="11">
        <v>7934</v>
      </c>
      <c r="W2606" s="11">
        <v>6888</v>
      </c>
      <c r="X2606" s="11">
        <v>7431</v>
      </c>
      <c r="Y2606" s="11">
        <v>16918</v>
      </c>
      <c r="Z2606" s="11">
        <v>106558</v>
      </c>
      <c r="AA2606" s="9">
        <v>2012</v>
      </c>
    </row>
    <row r="2607" spans="1:27" x14ac:dyDescent="0.3">
      <c r="A2607" s="9">
        <v>54424</v>
      </c>
      <c r="B2607" s="10" t="s">
        <v>49</v>
      </c>
      <c r="C2607" s="10" t="s">
        <v>2234</v>
      </c>
      <c r="D2607" s="10" t="s">
        <v>2235</v>
      </c>
      <c r="E2607" s="9">
        <v>58945</v>
      </c>
      <c r="F2607" s="10" t="s">
        <v>115</v>
      </c>
      <c r="G2607" s="10" t="s">
        <v>112</v>
      </c>
      <c r="H2607" s="10" t="s">
        <v>116</v>
      </c>
      <c r="I2607" s="9">
        <v>22</v>
      </c>
      <c r="J2607" s="9">
        <v>3</v>
      </c>
      <c r="K2607" s="10" t="s">
        <v>76</v>
      </c>
      <c r="L2607" s="10" t="s">
        <v>100</v>
      </c>
      <c r="M2607" s="10" t="s">
        <v>44</v>
      </c>
      <c r="N2607" s="11">
        <v>1693</v>
      </c>
      <c r="O2607" s="11">
        <v>1746</v>
      </c>
      <c r="P2607" s="11">
        <v>6307</v>
      </c>
      <c r="Q2607" s="11">
        <v>7001</v>
      </c>
      <c r="R2607" s="11">
        <v>6527</v>
      </c>
      <c r="S2607" s="11">
        <v>5995</v>
      </c>
      <c r="T2607" s="11">
        <v>6327</v>
      </c>
      <c r="U2607" s="11">
        <v>3305</v>
      </c>
      <c r="V2607" s="11">
        <v>3670</v>
      </c>
      <c r="W2607" s="11">
        <v>3359</v>
      </c>
      <c r="X2607" s="11">
        <v>1203</v>
      </c>
      <c r="Y2607" s="11">
        <v>5149</v>
      </c>
      <c r="Z2607" s="11">
        <v>52282</v>
      </c>
      <c r="AA2607" s="9">
        <v>2012</v>
      </c>
    </row>
    <row r="2608" spans="1:27" x14ac:dyDescent="0.3">
      <c r="A2608" s="9">
        <v>54426</v>
      </c>
      <c r="B2608" s="10" t="s">
        <v>49</v>
      </c>
      <c r="C2608" s="10" t="s">
        <v>2236</v>
      </c>
      <c r="D2608" s="10" t="s">
        <v>2216</v>
      </c>
      <c r="E2608" s="9">
        <v>49901</v>
      </c>
      <c r="F2608" s="10" t="s">
        <v>115</v>
      </c>
      <c r="G2608" s="10" t="s">
        <v>112</v>
      </c>
      <c r="H2608" s="10" t="s">
        <v>116</v>
      </c>
      <c r="I2608" s="9">
        <v>22</v>
      </c>
      <c r="J2608" s="9">
        <v>3</v>
      </c>
      <c r="K2608" s="10" t="s">
        <v>76</v>
      </c>
      <c r="L2608" s="10" t="s">
        <v>100</v>
      </c>
      <c r="M2608" s="10" t="s">
        <v>44</v>
      </c>
      <c r="N2608" s="11">
        <v>11758.34</v>
      </c>
      <c r="O2608" s="11">
        <v>10816.47</v>
      </c>
      <c r="P2608" s="11">
        <v>11405.26</v>
      </c>
      <c r="Q2608" s="11">
        <v>3541.47</v>
      </c>
      <c r="R2608" s="11">
        <v>10911.53</v>
      </c>
      <c r="S2608" s="11">
        <v>12866.08</v>
      </c>
      <c r="T2608" s="11">
        <v>12660.44</v>
      </c>
      <c r="U2608" s="11">
        <v>13825.41</v>
      </c>
      <c r="V2608" s="11">
        <v>12479.05</v>
      </c>
      <c r="W2608" s="11">
        <v>13438.38</v>
      </c>
      <c r="X2608" s="11">
        <v>11328.63</v>
      </c>
      <c r="Y2608" s="11">
        <v>11470.25</v>
      </c>
      <c r="Z2608" s="11">
        <v>136501.31</v>
      </c>
      <c r="AA2608" s="9">
        <v>2012</v>
      </c>
    </row>
    <row r="2609" spans="1:27" x14ac:dyDescent="0.3">
      <c r="A2609" s="9">
        <v>54427</v>
      </c>
      <c r="B2609" s="10" t="s">
        <v>49</v>
      </c>
      <c r="C2609" s="10" t="s">
        <v>2237</v>
      </c>
      <c r="D2609" s="10" t="s">
        <v>2238</v>
      </c>
      <c r="E2609" s="9">
        <v>7043</v>
      </c>
      <c r="F2609" s="10" t="s">
        <v>59</v>
      </c>
      <c r="G2609" s="10" t="s">
        <v>60</v>
      </c>
      <c r="H2609" s="10" t="s">
        <v>37</v>
      </c>
      <c r="I2609" s="9">
        <v>322122</v>
      </c>
      <c r="J2609" s="9">
        <v>7</v>
      </c>
      <c r="K2609" s="10" t="s">
        <v>472</v>
      </c>
      <c r="L2609" s="10" t="s">
        <v>2240</v>
      </c>
      <c r="M2609" s="10" t="s">
        <v>39</v>
      </c>
      <c r="N2609" s="11">
        <v>8343.0859999999993</v>
      </c>
      <c r="O2609" s="11">
        <v>8353.65</v>
      </c>
      <c r="P2609" s="11">
        <v>4489.4030000000002</v>
      </c>
      <c r="Q2609" s="11">
        <v>8617.732</v>
      </c>
      <c r="R2609" s="11">
        <v>11393.96</v>
      </c>
      <c r="S2609" s="11">
        <v>8260.5010000000002</v>
      </c>
      <c r="T2609" s="11">
        <v>10377.962</v>
      </c>
      <c r="U2609" s="11">
        <v>10013.048000000001</v>
      </c>
      <c r="V2609" s="11">
        <v>8686.8739999999998</v>
      </c>
      <c r="W2609" s="11">
        <v>9827.7099999999991</v>
      </c>
      <c r="X2609" s="11">
        <v>9288.0220000000008</v>
      </c>
      <c r="Y2609" s="11">
        <v>9307.2279999999992</v>
      </c>
      <c r="Z2609" s="11">
        <v>106959.18</v>
      </c>
      <c r="AA2609" s="9">
        <v>2012</v>
      </c>
    </row>
    <row r="2610" spans="1:27" x14ac:dyDescent="0.3">
      <c r="A2610" s="9">
        <v>54427</v>
      </c>
      <c r="B2610" s="10" t="s">
        <v>49</v>
      </c>
      <c r="C2610" s="10" t="s">
        <v>2237</v>
      </c>
      <c r="D2610" s="10" t="s">
        <v>2238</v>
      </c>
      <c r="E2610" s="9">
        <v>7043</v>
      </c>
      <c r="F2610" s="10" t="s">
        <v>59</v>
      </c>
      <c r="G2610" s="10" t="s">
        <v>60</v>
      </c>
      <c r="H2610" s="10" t="s">
        <v>37</v>
      </c>
      <c r="I2610" s="9">
        <v>322122</v>
      </c>
      <c r="J2610" s="9">
        <v>7</v>
      </c>
      <c r="K2610" s="10" t="s">
        <v>472</v>
      </c>
      <c r="L2610" s="10" t="s">
        <v>2239</v>
      </c>
      <c r="M2610" s="10" t="s">
        <v>39</v>
      </c>
      <c r="N2610" s="11">
        <v>7819.723</v>
      </c>
      <c r="O2610" s="11">
        <v>5011.8059999999996</v>
      </c>
      <c r="P2610" s="11">
        <v>7119.6639999999998</v>
      </c>
      <c r="Q2610" s="11">
        <v>7734.2560000000003</v>
      </c>
      <c r="R2610" s="11">
        <v>8467.9249999999993</v>
      </c>
      <c r="S2610" s="11">
        <v>7900.3879999999999</v>
      </c>
      <c r="T2610" s="11">
        <v>7888.8649999999998</v>
      </c>
      <c r="U2610" s="11">
        <v>6948.7309999999998</v>
      </c>
      <c r="V2610" s="11">
        <v>7967.6090000000004</v>
      </c>
      <c r="W2610" s="11">
        <v>8302.7540000000008</v>
      </c>
      <c r="X2610" s="11">
        <v>6896.875</v>
      </c>
      <c r="Y2610" s="11">
        <v>8225.93</v>
      </c>
      <c r="Z2610" s="11">
        <v>90284.525999999998</v>
      </c>
      <c r="AA2610" s="9">
        <v>2012</v>
      </c>
    </row>
    <row r="2611" spans="1:27" x14ac:dyDescent="0.3">
      <c r="A2611" s="9">
        <v>54427</v>
      </c>
      <c r="B2611" s="10" t="s">
        <v>49</v>
      </c>
      <c r="C2611" s="10" t="s">
        <v>2237</v>
      </c>
      <c r="D2611" s="10" t="s">
        <v>2238</v>
      </c>
      <c r="E2611" s="9">
        <v>7043</v>
      </c>
      <c r="F2611" s="10" t="s">
        <v>59</v>
      </c>
      <c r="G2611" s="10" t="s">
        <v>60</v>
      </c>
      <c r="H2611" s="10" t="s">
        <v>37</v>
      </c>
      <c r="I2611" s="9">
        <v>322122</v>
      </c>
      <c r="J2611" s="9">
        <v>7</v>
      </c>
      <c r="K2611" s="10" t="s">
        <v>472</v>
      </c>
      <c r="L2611" s="10" t="s">
        <v>1301</v>
      </c>
      <c r="M2611" s="10" t="s">
        <v>39</v>
      </c>
      <c r="N2611" s="11">
        <v>19889.734</v>
      </c>
      <c r="O2611" s="11">
        <v>16870.55</v>
      </c>
      <c r="P2611" s="11">
        <v>18946.719000000001</v>
      </c>
      <c r="Q2611" s="11">
        <v>20931.659</v>
      </c>
      <c r="R2611" s="11">
        <v>20225.839</v>
      </c>
      <c r="S2611" s="11">
        <v>20569.626</v>
      </c>
      <c r="T2611" s="11">
        <v>19611.246999999999</v>
      </c>
      <c r="U2611" s="11">
        <v>15902.567999999999</v>
      </c>
      <c r="V2611" s="11">
        <v>18165.994999999999</v>
      </c>
      <c r="W2611" s="11">
        <v>20635.886999999999</v>
      </c>
      <c r="X2611" s="11">
        <v>22498.868999999999</v>
      </c>
      <c r="Y2611" s="11">
        <v>23457.248</v>
      </c>
      <c r="Z2611" s="11">
        <v>237705.94</v>
      </c>
      <c r="AA2611" s="9">
        <v>2012</v>
      </c>
    </row>
    <row r="2612" spans="1:27" x14ac:dyDescent="0.3">
      <c r="A2612" s="9">
        <v>54429</v>
      </c>
      <c r="B2612" s="10" t="s">
        <v>49</v>
      </c>
      <c r="C2612" s="10" t="s">
        <v>2241</v>
      </c>
      <c r="D2612" s="10" t="s">
        <v>1307</v>
      </c>
      <c r="E2612" s="9">
        <v>57356</v>
      </c>
      <c r="F2612" s="10" t="s">
        <v>35</v>
      </c>
      <c r="G2612" s="10" t="s">
        <v>36</v>
      </c>
      <c r="H2612" s="10" t="s">
        <v>37</v>
      </c>
      <c r="I2612" s="9">
        <v>322</v>
      </c>
      <c r="J2612" s="9">
        <v>7</v>
      </c>
      <c r="K2612" s="10" t="s">
        <v>472</v>
      </c>
      <c r="L2612" s="10" t="s">
        <v>1218</v>
      </c>
      <c r="M2612" s="10" t="s">
        <v>39</v>
      </c>
      <c r="N2612" s="11">
        <v>3499</v>
      </c>
      <c r="O2612" s="11">
        <v>5519</v>
      </c>
      <c r="P2612" s="11">
        <v>5078</v>
      </c>
      <c r="Q2612" s="11">
        <v>5785</v>
      </c>
      <c r="R2612" s="11">
        <v>1922</v>
      </c>
      <c r="S2612" s="11">
        <v>4389</v>
      </c>
      <c r="T2612" s="11">
        <v>3924</v>
      </c>
      <c r="U2612" s="11">
        <v>4104</v>
      </c>
      <c r="V2612" s="11">
        <v>3541</v>
      </c>
      <c r="W2612" s="11">
        <v>4728</v>
      </c>
      <c r="X2612" s="11">
        <v>10203</v>
      </c>
      <c r="Y2612" s="11">
        <v>10243</v>
      </c>
      <c r="Z2612" s="11">
        <v>62935</v>
      </c>
      <c r="AA2612" s="9">
        <v>2012</v>
      </c>
    </row>
    <row r="2613" spans="1:27" x14ac:dyDescent="0.3">
      <c r="A2613" s="9">
        <v>54468</v>
      </c>
      <c r="B2613" s="10" t="s">
        <v>32</v>
      </c>
      <c r="C2613" s="10" t="s">
        <v>3801</v>
      </c>
      <c r="D2613" s="10" t="s">
        <v>3800</v>
      </c>
      <c r="E2613" s="9">
        <v>59479</v>
      </c>
      <c r="F2613" s="10" t="s">
        <v>44</v>
      </c>
      <c r="G2613" s="10" t="s">
        <v>141</v>
      </c>
      <c r="H2613" s="10" t="s">
        <v>81</v>
      </c>
      <c r="I2613" s="9">
        <v>22</v>
      </c>
      <c r="J2613" s="9">
        <v>2</v>
      </c>
      <c r="K2613" s="10" t="s">
        <v>142</v>
      </c>
      <c r="L2613" s="10" t="s">
        <v>1128</v>
      </c>
      <c r="M2613" s="10" t="s">
        <v>39</v>
      </c>
      <c r="N2613" s="11">
        <v>0</v>
      </c>
      <c r="O2613" s="11">
        <v>0</v>
      </c>
      <c r="P2613" s="11">
        <v>0</v>
      </c>
      <c r="Q2613" s="11">
        <v>0</v>
      </c>
      <c r="R2613" s="11">
        <v>0</v>
      </c>
      <c r="S2613" s="11">
        <v>0</v>
      </c>
      <c r="T2613" s="11">
        <v>0</v>
      </c>
      <c r="U2613" s="11">
        <v>0</v>
      </c>
      <c r="V2613" s="11">
        <v>0</v>
      </c>
      <c r="W2613" s="11">
        <v>0</v>
      </c>
      <c r="X2613" s="11">
        <v>0</v>
      </c>
      <c r="Y2613" s="11">
        <v>0</v>
      </c>
      <c r="Z2613" s="11">
        <v>0</v>
      </c>
      <c r="AA2613" s="9">
        <v>2012</v>
      </c>
    </row>
    <row r="2614" spans="1:27" x14ac:dyDescent="0.3">
      <c r="A2614" s="9">
        <v>54469</v>
      </c>
      <c r="B2614" s="10" t="s">
        <v>32</v>
      </c>
      <c r="C2614" s="10" t="s">
        <v>3802</v>
      </c>
      <c r="D2614" s="10" t="s">
        <v>3800</v>
      </c>
      <c r="E2614" s="9">
        <v>59479</v>
      </c>
      <c r="F2614" s="10" t="s">
        <v>44</v>
      </c>
      <c r="G2614" s="10" t="s">
        <v>141</v>
      </c>
      <c r="H2614" s="10" t="s">
        <v>81</v>
      </c>
      <c r="I2614" s="9">
        <v>22</v>
      </c>
      <c r="J2614" s="9">
        <v>2</v>
      </c>
      <c r="K2614" s="10" t="s">
        <v>142</v>
      </c>
      <c r="L2614" s="10" t="s">
        <v>1128</v>
      </c>
      <c r="M2614" s="10" t="s">
        <v>39</v>
      </c>
      <c r="N2614" s="11">
        <v>6021</v>
      </c>
      <c r="O2614" s="11">
        <v>5210</v>
      </c>
      <c r="P2614" s="11">
        <v>4876</v>
      </c>
      <c r="Q2614" s="11">
        <v>3055</v>
      </c>
      <c r="R2614" s="11">
        <v>3344</v>
      </c>
      <c r="S2614" s="11">
        <v>5256</v>
      </c>
      <c r="T2614" s="11">
        <v>6083</v>
      </c>
      <c r="U2614" s="11">
        <v>5809</v>
      </c>
      <c r="V2614" s="11">
        <v>5116</v>
      </c>
      <c r="W2614" s="11">
        <v>2586</v>
      </c>
      <c r="X2614" s="11">
        <v>0</v>
      </c>
      <c r="Y2614" s="11">
        <v>0</v>
      </c>
      <c r="Z2614" s="11">
        <v>47356</v>
      </c>
      <c r="AA2614" s="9">
        <v>2012</v>
      </c>
    </row>
    <row r="2615" spans="1:27" x14ac:dyDescent="0.3">
      <c r="A2615" s="9">
        <v>54469</v>
      </c>
      <c r="B2615" s="10" t="s">
        <v>32</v>
      </c>
      <c r="C2615" s="10" t="s">
        <v>3802</v>
      </c>
      <c r="D2615" s="10" t="s">
        <v>3800</v>
      </c>
      <c r="E2615" s="9">
        <v>59479</v>
      </c>
      <c r="F2615" s="10" t="s">
        <v>44</v>
      </c>
      <c r="G2615" s="10" t="s">
        <v>141</v>
      </c>
      <c r="H2615" s="10" t="s">
        <v>81</v>
      </c>
      <c r="I2615" s="9">
        <v>22</v>
      </c>
      <c r="J2615" s="9">
        <v>2</v>
      </c>
      <c r="K2615" s="10" t="s">
        <v>142</v>
      </c>
      <c r="L2615" s="10" t="s">
        <v>1218</v>
      </c>
      <c r="M2615" s="10" t="s">
        <v>39</v>
      </c>
      <c r="N2615" s="11">
        <v>5953</v>
      </c>
      <c r="O2615" s="11">
        <v>5226</v>
      </c>
      <c r="P2615" s="11">
        <v>5619</v>
      </c>
      <c r="Q2615" s="11">
        <v>2679</v>
      </c>
      <c r="R2615" s="11">
        <v>3142</v>
      </c>
      <c r="S2615" s="11">
        <v>5577</v>
      </c>
      <c r="T2615" s="11">
        <v>6172</v>
      </c>
      <c r="U2615" s="11">
        <v>5809</v>
      </c>
      <c r="V2615" s="11">
        <v>5286</v>
      </c>
      <c r="W2615" s="11">
        <v>2599</v>
      </c>
      <c r="X2615" s="11">
        <v>0</v>
      </c>
      <c r="Y2615" s="11">
        <v>0</v>
      </c>
      <c r="Z2615" s="11">
        <v>48062</v>
      </c>
      <c r="AA2615" s="9">
        <v>2012</v>
      </c>
    </row>
    <row r="2616" spans="1:27" x14ac:dyDescent="0.3">
      <c r="A2616" s="9">
        <v>54472</v>
      </c>
      <c r="B2616" s="10" t="s">
        <v>49</v>
      </c>
      <c r="C2616" s="10" t="s">
        <v>2246</v>
      </c>
      <c r="D2616" s="10" t="s">
        <v>2247</v>
      </c>
      <c r="E2616" s="9">
        <v>16968</v>
      </c>
      <c r="F2616" s="10" t="s">
        <v>922</v>
      </c>
      <c r="G2616" s="10" t="s">
        <v>80</v>
      </c>
      <c r="H2616" s="10" t="s">
        <v>81</v>
      </c>
      <c r="I2616" s="9">
        <v>325311</v>
      </c>
      <c r="J2616" s="9">
        <v>7</v>
      </c>
      <c r="K2616" s="10" t="s">
        <v>472</v>
      </c>
      <c r="L2616" s="10" t="s">
        <v>1128</v>
      </c>
      <c r="M2616" s="10" t="s">
        <v>39</v>
      </c>
      <c r="N2616" s="11">
        <v>5655.1</v>
      </c>
      <c r="O2616" s="11">
        <v>5736.58</v>
      </c>
      <c r="P2616" s="11">
        <v>6596.97</v>
      </c>
      <c r="Q2616" s="11">
        <v>6447.59</v>
      </c>
      <c r="R2616" s="11">
        <v>3827.62</v>
      </c>
      <c r="S2616" s="11">
        <v>7131.44</v>
      </c>
      <c r="T2616" s="11">
        <v>7098.46</v>
      </c>
      <c r="U2616" s="11">
        <v>7017.95</v>
      </c>
      <c r="V2616" s="11">
        <v>7143.08</v>
      </c>
      <c r="W2616" s="11">
        <v>6764.78</v>
      </c>
      <c r="X2616" s="11">
        <v>7221.65</v>
      </c>
      <c r="Y2616" s="11">
        <v>6369.99</v>
      </c>
      <c r="Z2616" s="11">
        <v>77011.210000000006</v>
      </c>
      <c r="AA2616" s="9">
        <v>2012</v>
      </c>
    </row>
    <row r="2617" spans="1:27" x14ac:dyDescent="0.3">
      <c r="A2617" s="9">
        <v>54476</v>
      </c>
      <c r="B2617" s="10" t="s">
        <v>32</v>
      </c>
      <c r="C2617" s="10" t="s">
        <v>2248</v>
      </c>
      <c r="D2617" s="10" t="s">
        <v>1165</v>
      </c>
      <c r="E2617" s="9">
        <v>15500</v>
      </c>
      <c r="F2617" s="10" t="s">
        <v>212</v>
      </c>
      <c r="G2617" s="10" t="s">
        <v>141</v>
      </c>
      <c r="H2617" s="10" t="s">
        <v>81</v>
      </c>
      <c r="I2617" s="9">
        <v>22</v>
      </c>
      <c r="J2617" s="9">
        <v>1</v>
      </c>
      <c r="K2617" s="10" t="s">
        <v>38</v>
      </c>
      <c r="L2617" s="10" t="s">
        <v>1218</v>
      </c>
      <c r="M2617" s="10" t="s">
        <v>44</v>
      </c>
      <c r="N2617" s="11">
        <v>10151</v>
      </c>
      <c r="O2617" s="11">
        <v>15291</v>
      </c>
      <c r="P2617" s="11">
        <v>0</v>
      </c>
      <c r="Q2617" s="11">
        <v>0</v>
      </c>
      <c r="R2617" s="11">
        <v>564</v>
      </c>
      <c r="S2617" s="11">
        <v>1224</v>
      </c>
      <c r="T2617" s="11">
        <v>4307</v>
      </c>
      <c r="U2617" s="11">
        <v>10858</v>
      </c>
      <c r="V2617" s="11">
        <v>17240</v>
      </c>
      <c r="W2617" s="11">
        <v>4969</v>
      </c>
      <c r="X2617" s="11">
        <v>1667</v>
      </c>
      <c r="Y2617" s="11">
        <v>1002</v>
      </c>
      <c r="Z2617" s="11">
        <v>67273</v>
      </c>
      <c r="AA2617" s="9">
        <v>2012</v>
      </c>
    </row>
    <row r="2618" spans="1:27" x14ac:dyDescent="0.3">
      <c r="A2618" s="9">
        <v>54512</v>
      </c>
      <c r="B2618" s="10" t="s">
        <v>49</v>
      </c>
      <c r="C2618" s="10" t="s">
        <v>2249</v>
      </c>
      <c r="D2618" s="10" t="s">
        <v>2250</v>
      </c>
      <c r="E2618" s="9">
        <v>547</v>
      </c>
      <c r="F2618" s="10" t="s">
        <v>59</v>
      </c>
      <c r="G2618" s="10" t="s">
        <v>60</v>
      </c>
      <c r="H2618" s="10" t="s">
        <v>37</v>
      </c>
      <c r="I2618" s="9">
        <v>311</v>
      </c>
      <c r="J2618" s="9">
        <v>7</v>
      </c>
      <c r="K2618" s="10" t="s">
        <v>472</v>
      </c>
      <c r="L2618" s="10" t="s">
        <v>1292</v>
      </c>
      <c r="M2618" s="10" t="s">
        <v>39</v>
      </c>
      <c r="N2618" s="11">
        <v>1546.18</v>
      </c>
      <c r="O2618" s="11">
        <v>1388.07</v>
      </c>
      <c r="P2618" s="11">
        <v>1896.35</v>
      </c>
      <c r="Q2618" s="11">
        <v>1399.71</v>
      </c>
      <c r="R2618" s="11">
        <v>1940.97</v>
      </c>
      <c r="S2618" s="11">
        <v>2211.6</v>
      </c>
      <c r="T2618" s="11">
        <v>2904.18</v>
      </c>
      <c r="U2618" s="11">
        <v>1846.88</v>
      </c>
      <c r="V2618" s="11">
        <v>1902.17</v>
      </c>
      <c r="W2618" s="11">
        <v>1732.42</v>
      </c>
      <c r="X2618" s="11">
        <v>1521.93</v>
      </c>
      <c r="Y2618" s="11">
        <v>1216.3800000000001</v>
      </c>
      <c r="Z2618" s="11">
        <v>21506.84</v>
      </c>
      <c r="AA2618" s="9">
        <v>2012</v>
      </c>
    </row>
    <row r="2619" spans="1:27" x14ac:dyDescent="0.3">
      <c r="A2619" s="9">
        <v>54512</v>
      </c>
      <c r="B2619" s="10" t="s">
        <v>49</v>
      </c>
      <c r="C2619" s="10" t="s">
        <v>2249</v>
      </c>
      <c r="D2619" s="10" t="s">
        <v>2250</v>
      </c>
      <c r="E2619" s="9">
        <v>547</v>
      </c>
      <c r="F2619" s="10" t="s">
        <v>59</v>
      </c>
      <c r="G2619" s="10" t="s">
        <v>60</v>
      </c>
      <c r="H2619" s="10" t="s">
        <v>37</v>
      </c>
      <c r="I2619" s="9">
        <v>311</v>
      </c>
      <c r="J2619" s="9">
        <v>7</v>
      </c>
      <c r="K2619" s="10" t="s">
        <v>472</v>
      </c>
      <c r="L2619" s="10" t="s">
        <v>1355</v>
      </c>
      <c r="M2619" s="10" t="s">
        <v>39</v>
      </c>
      <c r="N2619" s="11">
        <v>1102.8900000000001</v>
      </c>
      <c r="O2619" s="11">
        <v>1047.5999999999999</v>
      </c>
      <c r="P2619" s="11">
        <v>1228.99</v>
      </c>
      <c r="Q2619" s="11">
        <v>964.18</v>
      </c>
      <c r="R2619" s="11">
        <v>1328.9</v>
      </c>
      <c r="S2619" s="11">
        <v>1104.83</v>
      </c>
      <c r="T2619" s="11">
        <v>1440.45</v>
      </c>
      <c r="U2619" s="11">
        <v>1175.6400000000001</v>
      </c>
      <c r="V2619" s="11">
        <v>1328.9</v>
      </c>
      <c r="W2619" s="11">
        <v>1144.5999999999999</v>
      </c>
      <c r="X2619" s="11">
        <v>1240.6300000000001</v>
      </c>
      <c r="Y2619" s="11">
        <v>1012.68</v>
      </c>
      <c r="Z2619" s="11">
        <v>14120.29</v>
      </c>
      <c r="AA2619" s="9">
        <v>2012</v>
      </c>
    </row>
    <row r="2620" spans="1:27" x14ac:dyDescent="0.3">
      <c r="A2620" s="9">
        <v>54512</v>
      </c>
      <c r="B2620" s="10" t="s">
        <v>49</v>
      </c>
      <c r="C2620" s="10" t="s">
        <v>2249</v>
      </c>
      <c r="D2620" s="10" t="s">
        <v>2250</v>
      </c>
      <c r="E2620" s="9">
        <v>547</v>
      </c>
      <c r="F2620" s="10" t="s">
        <v>59</v>
      </c>
      <c r="G2620" s="10" t="s">
        <v>60</v>
      </c>
      <c r="H2620" s="10" t="s">
        <v>37</v>
      </c>
      <c r="I2620" s="9">
        <v>311</v>
      </c>
      <c r="J2620" s="9">
        <v>7</v>
      </c>
      <c r="K2620" s="10" t="s">
        <v>472</v>
      </c>
      <c r="L2620" s="10" t="s">
        <v>1356</v>
      </c>
      <c r="M2620" s="10" t="s">
        <v>39</v>
      </c>
      <c r="N2620" s="11">
        <v>894.34</v>
      </c>
      <c r="O2620" s="11">
        <v>749.81</v>
      </c>
      <c r="P2620" s="11">
        <v>900.16</v>
      </c>
      <c r="Q2620" s="11">
        <v>746.9</v>
      </c>
      <c r="R2620" s="11">
        <v>924.41</v>
      </c>
      <c r="S2620" s="11">
        <v>0</v>
      </c>
      <c r="T2620" s="11">
        <v>0</v>
      </c>
      <c r="U2620" s="11">
        <v>446.2</v>
      </c>
      <c r="V2620" s="11">
        <v>854.57</v>
      </c>
      <c r="W2620" s="11">
        <v>718.77</v>
      </c>
      <c r="X2620" s="11">
        <v>750.78</v>
      </c>
      <c r="Y2620" s="11">
        <v>660.57</v>
      </c>
      <c r="Z2620" s="11">
        <v>7646.51</v>
      </c>
      <c r="AA2620" s="9">
        <v>2012</v>
      </c>
    </row>
    <row r="2621" spans="1:27" x14ac:dyDescent="0.3">
      <c r="A2621" s="9">
        <v>54518</v>
      </c>
      <c r="B2621" s="10" t="s">
        <v>49</v>
      </c>
      <c r="C2621" s="10" t="s">
        <v>2252</v>
      </c>
      <c r="D2621" s="10" t="s">
        <v>1446</v>
      </c>
      <c r="E2621" s="9">
        <v>6564</v>
      </c>
      <c r="F2621" s="10" t="s">
        <v>59</v>
      </c>
      <c r="G2621" s="10" t="s">
        <v>60</v>
      </c>
      <c r="H2621" s="10" t="s">
        <v>37</v>
      </c>
      <c r="I2621" s="9">
        <v>325211</v>
      </c>
      <c r="J2621" s="9">
        <v>7</v>
      </c>
      <c r="K2621" s="10" t="s">
        <v>472</v>
      </c>
      <c r="L2621" s="10" t="s">
        <v>100</v>
      </c>
      <c r="M2621" s="10" t="s">
        <v>39</v>
      </c>
      <c r="N2621" s="11">
        <v>1609</v>
      </c>
      <c r="O2621" s="11">
        <v>3598</v>
      </c>
      <c r="P2621" s="11">
        <v>970</v>
      </c>
      <c r="Q2621" s="11">
        <v>-11</v>
      </c>
      <c r="R2621" s="11">
        <v>4136</v>
      </c>
      <c r="S2621" s="11">
        <v>2949</v>
      </c>
      <c r="T2621" s="11">
        <v>2437</v>
      </c>
      <c r="U2621" s="11">
        <v>4520</v>
      </c>
      <c r="V2621" s="11">
        <v>8133</v>
      </c>
      <c r="W2621" s="11">
        <v>7339</v>
      </c>
      <c r="X2621" s="11">
        <v>6346</v>
      </c>
      <c r="Y2621" s="11">
        <v>3684</v>
      </c>
      <c r="Z2621" s="11">
        <v>45710</v>
      </c>
      <c r="AA2621" s="9">
        <v>2012</v>
      </c>
    </row>
    <row r="2622" spans="1:27" x14ac:dyDescent="0.3">
      <c r="A2622" s="9">
        <v>54518</v>
      </c>
      <c r="B2622" s="10" t="s">
        <v>49</v>
      </c>
      <c r="C2622" s="10" t="s">
        <v>2252</v>
      </c>
      <c r="D2622" s="10" t="s">
        <v>1446</v>
      </c>
      <c r="E2622" s="9">
        <v>6564</v>
      </c>
      <c r="F2622" s="10" t="s">
        <v>59</v>
      </c>
      <c r="G2622" s="10" t="s">
        <v>60</v>
      </c>
      <c r="H2622" s="10" t="s">
        <v>37</v>
      </c>
      <c r="I2622" s="9">
        <v>325211</v>
      </c>
      <c r="J2622" s="9">
        <v>7</v>
      </c>
      <c r="K2622" s="10" t="s">
        <v>472</v>
      </c>
      <c r="L2622" s="10" t="s">
        <v>103</v>
      </c>
      <c r="M2622" s="10" t="s">
        <v>39</v>
      </c>
      <c r="N2622" s="11">
        <v>3983</v>
      </c>
      <c r="O2622" s="11">
        <v>4212</v>
      </c>
      <c r="P2622" s="11">
        <v>4212</v>
      </c>
      <c r="Q2622" s="11">
        <v>4087</v>
      </c>
      <c r="R2622" s="11">
        <v>3204</v>
      </c>
      <c r="S2622" s="11">
        <v>3527</v>
      </c>
      <c r="T2622" s="11">
        <v>3560</v>
      </c>
      <c r="U2622" s="11">
        <v>2872</v>
      </c>
      <c r="V2622" s="11">
        <v>0</v>
      </c>
      <c r="W2622" s="11">
        <v>1556</v>
      </c>
      <c r="X2622" s="11">
        <v>2003</v>
      </c>
      <c r="Y2622" s="11">
        <v>5149</v>
      </c>
      <c r="Z2622" s="11">
        <v>38365</v>
      </c>
      <c r="AA2622" s="9">
        <v>2012</v>
      </c>
    </row>
    <row r="2623" spans="1:27" x14ac:dyDescent="0.3">
      <c r="A2623" s="9">
        <v>54526</v>
      </c>
      <c r="B2623" s="10" t="s">
        <v>49</v>
      </c>
      <c r="C2623" s="10" t="s">
        <v>2253</v>
      </c>
      <c r="D2623" s="10" t="s">
        <v>2254</v>
      </c>
      <c r="E2623" s="9">
        <v>57431</v>
      </c>
      <c r="F2623" s="10" t="s">
        <v>692</v>
      </c>
      <c r="G2623" s="10" t="s">
        <v>672</v>
      </c>
      <c r="H2623" s="10" t="s">
        <v>209</v>
      </c>
      <c r="I2623" s="9">
        <v>22</v>
      </c>
      <c r="J2623" s="9">
        <v>3</v>
      </c>
      <c r="K2623" s="10" t="s">
        <v>76</v>
      </c>
      <c r="L2623" s="10" t="s">
        <v>931</v>
      </c>
      <c r="M2623" s="10" t="s">
        <v>39</v>
      </c>
      <c r="N2623" s="11">
        <v>12591</v>
      </c>
      <c r="O2623" s="11">
        <v>9701</v>
      </c>
      <c r="P2623" s="11">
        <v>14287</v>
      </c>
      <c r="Q2623" s="11">
        <v>13846</v>
      </c>
      <c r="R2623" s="11">
        <v>10461</v>
      </c>
      <c r="S2623" s="11">
        <v>13131</v>
      </c>
      <c r="T2623" s="11">
        <v>14939</v>
      </c>
      <c r="U2623" s="11">
        <v>14982</v>
      </c>
      <c r="V2623" s="11">
        <v>14572</v>
      </c>
      <c r="W2623" s="11">
        <v>9811</v>
      </c>
      <c r="X2623" s="11">
        <v>14507</v>
      </c>
      <c r="Y2623" s="11">
        <v>14596</v>
      </c>
      <c r="Z2623" s="11">
        <v>157424</v>
      </c>
      <c r="AA2623" s="9">
        <v>2012</v>
      </c>
    </row>
    <row r="2624" spans="1:27" x14ac:dyDescent="0.3">
      <c r="A2624" s="9">
        <v>54529</v>
      </c>
      <c r="B2624" s="10" t="s">
        <v>32</v>
      </c>
      <c r="C2624" s="10" t="s">
        <v>2255</v>
      </c>
      <c r="D2624" s="10" t="s">
        <v>1433</v>
      </c>
      <c r="E2624" s="9">
        <v>20541</v>
      </c>
      <c r="F2624" s="10" t="s">
        <v>115</v>
      </c>
      <c r="G2624" s="10" t="s">
        <v>112</v>
      </c>
      <c r="H2624" s="10" t="s">
        <v>116</v>
      </c>
      <c r="I2624" s="9">
        <v>22</v>
      </c>
      <c r="J2624" s="9">
        <v>2</v>
      </c>
      <c r="K2624" s="10" t="s">
        <v>142</v>
      </c>
      <c r="L2624" s="10">
        <v>1</v>
      </c>
      <c r="M2624" s="10" t="s">
        <v>39</v>
      </c>
      <c r="N2624" s="11">
        <v>20823</v>
      </c>
      <c r="O2624" s="11">
        <v>20527</v>
      </c>
      <c r="P2624" s="11">
        <v>11655</v>
      </c>
      <c r="Q2624" s="11">
        <v>20386</v>
      </c>
      <c r="R2624" s="11">
        <v>21609</v>
      </c>
      <c r="S2624" s="11">
        <v>21443</v>
      </c>
      <c r="T2624" s="11">
        <v>21948</v>
      </c>
      <c r="U2624" s="11">
        <v>18045</v>
      </c>
      <c r="V2624" s="11">
        <v>17824</v>
      </c>
      <c r="W2624" s="11">
        <v>13891</v>
      </c>
      <c r="X2624" s="11">
        <v>17894</v>
      </c>
      <c r="Y2624" s="11">
        <v>20063</v>
      </c>
      <c r="Z2624" s="11">
        <v>226108</v>
      </c>
      <c r="AA2624" s="9">
        <v>2012</v>
      </c>
    </row>
    <row r="2625" spans="1:27" x14ac:dyDescent="0.3">
      <c r="A2625" s="9">
        <v>54537</v>
      </c>
      <c r="B2625" s="10" t="s">
        <v>32</v>
      </c>
      <c r="C2625" s="10" t="s">
        <v>2257</v>
      </c>
      <c r="D2625" s="10" t="s">
        <v>1165</v>
      </c>
      <c r="E2625" s="9">
        <v>15500</v>
      </c>
      <c r="F2625" s="10" t="s">
        <v>212</v>
      </c>
      <c r="G2625" s="10" t="s">
        <v>141</v>
      </c>
      <c r="H2625" s="10" t="s">
        <v>81</v>
      </c>
      <c r="I2625" s="9">
        <v>22</v>
      </c>
      <c r="J2625" s="9">
        <v>1</v>
      </c>
      <c r="K2625" s="10" t="s">
        <v>38</v>
      </c>
      <c r="L2625" s="10" t="s">
        <v>100</v>
      </c>
      <c r="M2625" s="10" t="s">
        <v>44</v>
      </c>
      <c r="N2625" s="11" t="s">
        <v>40</v>
      </c>
      <c r="O2625" s="11" t="s">
        <v>40</v>
      </c>
      <c r="P2625" s="11" t="s">
        <v>40</v>
      </c>
      <c r="Q2625" s="11" t="s">
        <v>40</v>
      </c>
      <c r="R2625" s="11" t="s">
        <v>40</v>
      </c>
      <c r="S2625" s="11" t="s">
        <v>40</v>
      </c>
      <c r="T2625" s="11" t="s">
        <v>40</v>
      </c>
      <c r="U2625" s="11" t="s">
        <v>40</v>
      </c>
      <c r="V2625" s="11" t="s">
        <v>40</v>
      </c>
      <c r="W2625" s="11" t="s">
        <v>40</v>
      </c>
      <c r="X2625" s="11">
        <v>0</v>
      </c>
      <c r="Y2625" s="11">
        <v>421</v>
      </c>
      <c r="Z2625" s="11">
        <v>421</v>
      </c>
      <c r="AA2625" s="9">
        <v>2012</v>
      </c>
    </row>
    <row r="2626" spans="1:27" x14ac:dyDescent="0.3">
      <c r="A2626" s="9">
        <v>54537</v>
      </c>
      <c r="B2626" s="10" t="s">
        <v>49</v>
      </c>
      <c r="C2626" s="10" t="s">
        <v>2257</v>
      </c>
      <c r="D2626" s="10" t="s">
        <v>1165</v>
      </c>
      <c r="E2626" s="9">
        <v>15500</v>
      </c>
      <c r="F2626" s="10" t="s">
        <v>212</v>
      </c>
      <c r="G2626" s="10" t="s">
        <v>141</v>
      </c>
      <c r="H2626" s="10" t="s">
        <v>81</v>
      </c>
      <c r="I2626" s="9">
        <v>22</v>
      </c>
      <c r="J2626" s="9">
        <v>3</v>
      </c>
      <c r="K2626" s="10" t="s">
        <v>76</v>
      </c>
      <c r="L2626" s="10" t="s">
        <v>100</v>
      </c>
      <c r="M2626" s="10" t="s">
        <v>44</v>
      </c>
      <c r="N2626" s="11">
        <v>713</v>
      </c>
      <c r="O2626" s="11">
        <v>0</v>
      </c>
      <c r="P2626" s="11">
        <v>2</v>
      </c>
      <c r="Q2626" s="11">
        <v>0</v>
      </c>
      <c r="R2626" s="11">
        <v>0</v>
      </c>
      <c r="S2626" s="11">
        <v>0</v>
      </c>
      <c r="T2626" s="11">
        <v>0</v>
      </c>
      <c r="U2626" s="11">
        <v>9212</v>
      </c>
      <c r="V2626" s="11">
        <v>0</v>
      </c>
      <c r="W2626" s="11">
        <v>0</v>
      </c>
      <c r="X2626" s="11" t="s">
        <v>40</v>
      </c>
      <c r="Y2626" s="11" t="s">
        <v>40</v>
      </c>
      <c r="Z2626" s="11">
        <v>9927</v>
      </c>
      <c r="AA2626" s="9">
        <v>2012</v>
      </c>
    </row>
    <row r="2627" spans="1:27" x14ac:dyDescent="0.3">
      <c r="A2627" s="9">
        <v>54547</v>
      </c>
      <c r="B2627" s="10" t="s">
        <v>49</v>
      </c>
      <c r="C2627" s="10" t="s">
        <v>2258</v>
      </c>
      <c r="D2627" s="10" t="s">
        <v>2259</v>
      </c>
      <c r="E2627" s="9">
        <v>17254</v>
      </c>
      <c r="F2627" s="10" t="s">
        <v>692</v>
      </c>
      <c r="G2627" s="10" t="s">
        <v>672</v>
      </c>
      <c r="H2627" s="10" t="s">
        <v>209</v>
      </c>
      <c r="I2627" s="9">
        <v>22</v>
      </c>
      <c r="J2627" s="9">
        <v>3</v>
      </c>
      <c r="K2627" s="10" t="s">
        <v>76</v>
      </c>
      <c r="L2627" s="10">
        <v>5</v>
      </c>
      <c r="M2627" s="10" t="s">
        <v>44</v>
      </c>
      <c r="N2627" s="11">
        <v>88502.8</v>
      </c>
      <c r="O2627" s="11">
        <v>87655.02</v>
      </c>
      <c r="P2627" s="11">
        <v>95756.46</v>
      </c>
      <c r="Q2627" s="11">
        <v>82995.14</v>
      </c>
      <c r="R2627" s="11">
        <v>100742.26</v>
      </c>
      <c r="S2627" s="11">
        <v>109635.22</v>
      </c>
      <c r="T2627" s="11">
        <v>126582.09</v>
      </c>
      <c r="U2627" s="11">
        <v>112071.86</v>
      </c>
      <c r="V2627" s="11">
        <v>88254.48</v>
      </c>
      <c r="W2627" s="11">
        <v>96873.9</v>
      </c>
      <c r="X2627" s="11">
        <v>75979.13</v>
      </c>
      <c r="Y2627" s="11">
        <v>96778.84</v>
      </c>
      <c r="Z2627" s="11">
        <v>1161827.2</v>
      </c>
      <c r="AA2627" s="9">
        <v>2012</v>
      </c>
    </row>
    <row r="2628" spans="1:27" x14ac:dyDescent="0.3">
      <c r="A2628" s="9">
        <v>54547</v>
      </c>
      <c r="B2628" s="10" t="s">
        <v>49</v>
      </c>
      <c r="C2628" s="10" t="s">
        <v>2258</v>
      </c>
      <c r="D2628" s="10" t="s">
        <v>2259</v>
      </c>
      <c r="E2628" s="9">
        <v>17254</v>
      </c>
      <c r="F2628" s="10" t="s">
        <v>692</v>
      </c>
      <c r="G2628" s="10" t="s">
        <v>672</v>
      </c>
      <c r="H2628" s="10" t="s">
        <v>209</v>
      </c>
      <c r="I2628" s="9">
        <v>22</v>
      </c>
      <c r="J2628" s="9">
        <v>3</v>
      </c>
      <c r="K2628" s="10" t="s">
        <v>76</v>
      </c>
      <c r="L2628" s="10">
        <v>6</v>
      </c>
      <c r="M2628" s="10" t="s">
        <v>44</v>
      </c>
      <c r="N2628" s="11">
        <v>79040.45</v>
      </c>
      <c r="O2628" s="11">
        <v>99716.97</v>
      </c>
      <c r="P2628" s="11">
        <v>39688.519999999997</v>
      </c>
      <c r="Q2628" s="11">
        <v>99972.08</v>
      </c>
      <c r="R2628" s="11">
        <v>97533.5</v>
      </c>
      <c r="S2628" s="11">
        <v>110957.33</v>
      </c>
      <c r="T2628" s="11">
        <v>124613.96</v>
      </c>
      <c r="U2628" s="11">
        <v>110962.18</v>
      </c>
      <c r="V2628" s="11">
        <v>100638.47</v>
      </c>
      <c r="W2628" s="11">
        <v>46448.45</v>
      </c>
      <c r="X2628" s="11">
        <v>0</v>
      </c>
      <c r="Y2628" s="11">
        <v>67244.28</v>
      </c>
      <c r="Z2628" s="11">
        <v>976816.19</v>
      </c>
      <c r="AA2628" s="9">
        <v>2012</v>
      </c>
    </row>
    <row r="2629" spans="1:27" x14ac:dyDescent="0.3">
      <c r="A2629" s="9">
        <v>54556</v>
      </c>
      <c r="B2629" s="10" t="s">
        <v>49</v>
      </c>
      <c r="C2629" s="10" t="s">
        <v>2265</v>
      </c>
      <c r="D2629" s="10" t="s">
        <v>2266</v>
      </c>
      <c r="E2629" s="9">
        <v>4222</v>
      </c>
      <c r="F2629" s="10" t="s">
        <v>174</v>
      </c>
      <c r="G2629" s="10" t="s">
        <v>175</v>
      </c>
      <c r="H2629" s="10" t="s">
        <v>176</v>
      </c>
      <c r="I2629" s="9">
        <v>311</v>
      </c>
      <c r="J2629" s="9">
        <v>7</v>
      </c>
      <c r="K2629" s="10" t="s">
        <v>472</v>
      </c>
      <c r="L2629" s="10" t="s">
        <v>2267</v>
      </c>
      <c r="M2629" s="10" t="s">
        <v>39</v>
      </c>
      <c r="N2629" s="11">
        <v>14248</v>
      </c>
      <c r="O2629" s="11">
        <v>11559</v>
      </c>
      <c r="P2629" s="11">
        <v>12677</v>
      </c>
      <c r="Q2629" s="11">
        <v>13052</v>
      </c>
      <c r="R2629" s="11">
        <v>13327</v>
      </c>
      <c r="S2629" s="11">
        <v>13322</v>
      </c>
      <c r="T2629" s="11">
        <v>12512</v>
      </c>
      <c r="U2629" s="11">
        <v>12570</v>
      </c>
      <c r="V2629" s="11">
        <v>11494</v>
      </c>
      <c r="W2629" s="11">
        <v>12254</v>
      </c>
      <c r="X2629" s="11">
        <v>10101</v>
      </c>
      <c r="Y2629" s="11">
        <v>13277</v>
      </c>
      <c r="Z2629" s="11">
        <v>150393</v>
      </c>
      <c r="AA2629" s="9">
        <v>2012</v>
      </c>
    </row>
    <row r="2630" spans="1:27" x14ac:dyDescent="0.3">
      <c r="A2630" s="9">
        <v>54556</v>
      </c>
      <c r="B2630" s="10" t="s">
        <v>49</v>
      </c>
      <c r="C2630" s="10" t="s">
        <v>2265</v>
      </c>
      <c r="D2630" s="10" t="s">
        <v>2266</v>
      </c>
      <c r="E2630" s="9">
        <v>4222</v>
      </c>
      <c r="F2630" s="10" t="s">
        <v>174</v>
      </c>
      <c r="G2630" s="10" t="s">
        <v>175</v>
      </c>
      <c r="H2630" s="10" t="s">
        <v>176</v>
      </c>
      <c r="I2630" s="9">
        <v>311</v>
      </c>
      <c r="J2630" s="9">
        <v>7</v>
      </c>
      <c r="K2630" s="10" t="s">
        <v>472</v>
      </c>
      <c r="L2630" s="10" t="s">
        <v>2268</v>
      </c>
      <c r="M2630" s="10" t="s">
        <v>39</v>
      </c>
      <c r="N2630" s="11">
        <v>13110</v>
      </c>
      <c r="O2630" s="11">
        <v>11590</v>
      </c>
      <c r="P2630" s="11">
        <v>11850</v>
      </c>
      <c r="Q2630" s="11">
        <v>3690</v>
      </c>
      <c r="R2630" s="11">
        <v>12504</v>
      </c>
      <c r="S2630" s="11">
        <v>12653</v>
      </c>
      <c r="T2630" s="11">
        <v>12788</v>
      </c>
      <c r="U2630" s="11">
        <v>12169</v>
      </c>
      <c r="V2630" s="11">
        <v>11344</v>
      </c>
      <c r="W2630" s="11">
        <v>12092</v>
      </c>
      <c r="X2630" s="11">
        <v>13525</v>
      </c>
      <c r="Y2630" s="11">
        <v>12695</v>
      </c>
      <c r="Z2630" s="11">
        <v>140010</v>
      </c>
      <c r="AA2630" s="9">
        <v>2012</v>
      </c>
    </row>
    <row r="2631" spans="1:27" x14ac:dyDescent="0.3">
      <c r="A2631" s="9">
        <v>54562</v>
      </c>
      <c r="B2631" s="10" t="s">
        <v>49</v>
      </c>
      <c r="C2631" s="10" t="s">
        <v>2272</v>
      </c>
      <c r="D2631" s="10" t="s">
        <v>2273</v>
      </c>
      <c r="E2631" s="9">
        <v>11169</v>
      </c>
      <c r="F2631" s="10" t="s">
        <v>212</v>
      </c>
      <c r="G2631" s="10" t="s">
        <v>141</v>
      </c>
      <c r="H2631" s="10" t="s">
        <v>81</v>
      </c>
      <c r="I2631" s="9">
        <v>32213</v>
      </c>
      <c r="J2631" s="9">
        <v>7</v>
      </c>
      <c r="K2631" s="10" t="s">
        <v>472</v>
      </c>
      <c r="L2631" s="10">
        <v>4</v>
      </c>
      <c r="M2631" s="10" t="s">
        <v>39</v>
      </c>
      <c r="N2631" s="11">
        <v>0</v>
      </c>
      <c r="O2631" s="11">
        <v>25</v>
      </c>
      <c r="P2631" s="11">
        <v>0</v>
      </c>
      <c r="Q2631" s="11">
        <v>0</v>
      </c>
      <c r="R2631" s="11">
        <v>47</v>
      </c>
      <c r="S2631" s="11">
        <v>32</v>
      </c>
      <c r="T2631" s="11">
        <v>741</v>
      </c>
      <c r="U2631" s="11">
        <v>47</v>
      </c>
      <c r="V2631" s="11">
        <v>17</v>
      </c>
      <c r="W2631" s="11">
        <v>0</v>
      </c>
      <c r="X2631" s="11">
        <v>0</v>
      </c>
      <c r="Y2631" s="11">
        <v>0</v>
      </c>
      <c r="Z2631" s="11">
        <v>909</v>
      </c>
      <c r="AA2631" s="9">
        <v>2012</v>
      </c>
    </row>
    <row r="2632" spans="1:27" x14ac:dyDescent="0.3">
      <c r="A2632" s="9">
        <v>54562</v>
      </c>
      <c r="B2632" s="10" t="s">
        <v>49</v>
      </c>
      <c r="C2632" s="10" t="s">
        <v>2272</v>
      </c>
      <c r="D2632" s="10" t="s">
        <v>2273</v>
      </c>
      <c r="E2632" s="9">
        <v>11169</v>
      </c>
      <c r="F2632" s="10" t="s">
        <v>212</v>
      </c>
      <c r="G2632" s="10" t="s">
        <v>141</v>
      </c>
      <c r="H2632" s="10" t="s">
        <v>81</v>
      </c>
      <c r="I2632" s="9">
        <v>32213</v>
      </c>
      <c r="J2632" s="9">
        <v>7</v>
      </c>
      <c r="K2632" s="10" t="s">
        <v>472</v>
      </c>
      <c r="L2632" s="10">
        <v>5</v>
      </c>
      <c r="M2632" s="10" t="s">
        <v>39</v>
      </c>
      <c r="N2632" s="11">
        <v>0</v>
      </c>
      <c r="O2632" s="11">
        <v>0</v>
      </c>
      <c r="P2632" s="11">
        <v>0</v>
      </c>
      <c r="Q2632" s="11">
        <v>0</v>
      </c>
      <c r="R2632" s="11">
        <v>0</v>
      </c>
      <c r="S2632" s="11">
        <v>0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9">
        <v>2012</v>
      </c>
    </row>
    <row r="2633" spans="1:27" x14ac:dyDescent="0.3">
      <c r="A2633" s="9">
        <v>54562</v>
      </c>
      <c r="B2633" s="10" t="s">
        <v>49</v>
      </c>
      <c r="C2633" s="10" t="s">
        <v>2272</v>
      </c>
      <c r="D2633" s="10" t="s">
        <v>2273</v>
      </c>
      <c r="E2633" s="9">
        <v>11169</v>
      </c>
      <c r="F2633" s="10" t="s">
        <v>212</v>
      </c>
      <c r="G2633" s="10" t="s">
        <v>141</v>
      </c>
      <c r="H2633" s="10" t="s">
        <v>81</v>
      </c>
      <c r="I2633" s="9">
        <v>32213</v>
      </c>
      <c r="J2633" s="9">
        <v>7</v>
      </c>
      <c r="K2633" s="10" t="s">
        <v>472</v>
      </c>
      <c r="L2633" s="10">
        <v>6</v>
      </c>
      <c r="M2633" s="10" t="s">
        <v>39</v>
      </c>
      <c r="N2633" s="11">
        <v>11977</v>
      </c>
      <c r="O2633" s="11">
        <v>11547</v>
      </c>
      <c r="P2633" s="11">
        <v>12188</v>
      </c>
      <c r="Q2633" s="11">
        <v>6491</v>
      </c>
      <c r="R2633" s="11">
        <v>4776</v>
      </c>
      <c r="S2633" s="11">
        <v>3712</v>
      </c>
      <c r="T2633" s="11">
        <v>7382</v>
      </c>
      <c r="U2633" s="11">
        <v>11181</v>
      </c>
      <c r="V2633" s="11">
        <v>11556</v>
      </c>
      <c r="W2633" s="11">
        <v>12547</v>
      </c>
      <c r="X2633" s="11">
        <v>12523</v>
      </c>
      <c r="Y2633" s="11">
        <v>11413</v>
      </c>
      <c r="Z2633" s="11">
        <v>117293</v>
      </c>
      <c r="AA2633" s="9">
        <v>2012</v>
      </c>
    </row>
    <row r="2634" spans="1:27" x14ac:dyDescent="0.3">
      <c r="A2634" s="9">
        <v>54562</v>
      </c>
      <c r="B2634" s="10" t="s">
        <v>49</v>
      </c>
      <c r="C2634" s="10" t="s">
        <v>2272</v>
      </c>
      <c r="D2634" s="10" t="s">
        <v>2273</v>
      </c>
      <c r="E2634" s="9">
        <v>11169</v>
      </c>
      <c r="F2634" s="10" t="s">
        <v>212</v>
      </c>
      <c r="G2634" s="10" t="s">
        <v>141</v>
      </c>
      <c r="H2634" s="10" t="s">
        <v>81</v>
      </c>
      <c r="I2634" s="9">
        <v>32213</v>
      </c>
      <c r="J2634" s="9">
        <v>7</v>
      </c>
      <c r="K2634" s="10" t="s">
        <v>472</v>
      </c>
      <c r="L2634" s="10">
        <v>7</v>
      </c>
      <c r="M2634" s="10" t="s">
        <v>39</v>
      </c>
      <c r="N2634" s="11">
        <v>13846</v>
      </c>
      <c r="O2634" s="11">
        <v>14153</v>
      </c>
      <c r="P2634" s="11">
        <v>13644</v>
      </c>
      <c r="Q2634" s="11">
        <v>8592</v>
      </c>
      <c r="R2634" s="11">
        <v>5904</v>
      </c>
      <c r="S2634" s="11">
        <v>4114</v>
      </c>
      <c r="T2634" s="11">
        <v>8168</v>
      </c>
      <c r="U2634" s="11">
        <v>12745</v>
      </c>
      <c r="V2634" s="11">
        <v>13197</v>
      </c>
      <c r="W2634" s="11">
        <v>12896</v>
      </c>
      <c r="X2634" s="11">
        <v>12736</v>
      </c>
      <c r="Y2634" s="11">
        <v>11923</v>
      </c>
      <c r="Z2634" s="11">
        <v>131918</v>
      </c>
      <c r="AA2634" s="9">
        <v>2012</v>
      </c>
    </row>
    <row r="2635" spans="1:27" x14ac:dyDescent="0.3">
      <c r="A2635" s="9">
        <v>54574</v>
      </c>
      <c r="B2635" s="10" t="s">
        <v>32</v>
      </c>
      <c r="C2635" s="10" t="s">
        <v>2274</v>
      </c>
      <c r="D2635" s="10" t="s">
        <v>2275</v>
      </c>
      <c r="E2635" s="9">
        <v>16729</v>
      </c>
      <c r="F2635" s="10" t="s">
        <v>692</v>
      </c>
      <c r="G2635" s="10" t="s">
        <v>672</v>
      </c>
      <c r="H2635" s="10" t="s">
        <v>209</v>
      </c>
      <c r="I2635" s="9">
        <v>22</v>
      </c>
      <c r="J2635" s="9">
        <v>2</v>
      </c>
      <c r="K2635" s="10" t="s">
        <v>142</v>
      </c>
      <c r="L2635" s="10" t="s">
        <v>1219</v>
      </c>
      <c r="M2635" s="10" t="s">
        <v>44</v>
      </c>
      <c r="N2635" s="11">
        <v>27507</v>
      </c>
      <c r="O2635" s="11">
        <v>21822</v>
      </c>
      <c r="P2635" s="11">
        <v>10525</v>
      </c>
      <c r="Q2635" s="11">
        <v>2425</v>
      </c>
      <c r="R2635" s="11">
        <v>641</v>
      </c>
      <c r="S2635" s="11">
        <v>8045</v>
      </c>
      <c r="T2635" s="11">
        <v>20191</v>
      </c>
      <c r="U2635" s="11">
        <v>9143</v>
      </c>
      <c r="V2635" s="11">
        <v>10499</v>
      </c>
      <c r="W2635" s="11">
        <v>9987</v>
      </c>
      <c r="X2635" s="11">
        <v>12304</v>
      </c>
      <c r="Y2635" s="11">
        <v>20449</v>
      </c>
      <c r="Z2635" s="11">
        <v>153538</v>
      </c>
      <c r="AA2635" s="9">
        <v>2012</v>
      </c>
    </row>
    <row r="2636" spans="1:27" x14ac:dyDescent="0.3">
      <c r="A2636" s="9">
        <v>54586</v>
      </c>
      <c r="B2636" s="10" t="s">
        <v>32</v>
      </c>
      <c r="C2636" s="10" t="s">
        <v>2278</v>
      </c>
      <c r="D2636" s="10" t="s">
        <v>2279</v>
      </c>
      <c r="E2636" s="9">
        <v>56171</v>
      </c>
      <c r="F2636" s="10" t="s">
        <v>520</v>
      </c>
      <c r="G2636" s="10" t="s">
        <v>208</v>
      </c>
      <c r="H2636" s="10" t="s">
        <v>209</v>
      </c>
      <c r="I2636" s="9">
        <v>22</v>
      </c>
      <c r="J2636" s="9">
        <v>2</v>
      </c>
      <c r="K2636" s="10" t="s">
        <v>142</v>
      </c>
      <c r="L2636" s="10" t="s">
        <v>2280</v>
      </c>
      <c r="M2636" s="10" t="s">
        <v>44</v>
      </c>
      <c r="N2636" s="11">
        <v>0</v>
      </c>
      <c r="O2636" s="11">
        <v>0</v>
      </c>
      <c r="P2636" s="11">
        <v>1104.83</v>
      </c>
      <c r="Q2636" s="11">
        <v>7246.87</v>
      </c>
      <c r="R2636" s="11">
        <v>4678.3100000000004</v>
      </c>
      <c r="S2636" s="11">
        <v>3425.07</v>
      </c>
      <c r="T2636" s="11">
        <v>7164.42</v>
      </c>
      <c r="U2636" s="11">
        <v>5565.86</v>
      </c>
      <c r="V2636" s="11">
        <v>5160.3999999999996</v>
      </c>
      <c r="W2636" s="11">
        <v>2208.69</v>
      </c>
      <c r="X2636" s="11">
        <v>1752.79</v>
      </c>
      <c r="Y2636" s="11">
        <v>96.03</v>
      </c>
      <c r="Z2636" s="11">
        <v>38403.269999999997</v>
      </c>
      <c r="AA2636" s="9">
        <v>2012</v>
      </c>
    </row>
    <row r="2637" spans="1:27" x14ac:dyDescent="0.3">
      <c r="A2637" s="9">
        <v>54587</v>
      </c>
      <c r="B2637" s="10" t="s">
        <v>49</v>
      </c>
      <c r="C2637" s="10" t="s">
        <v>3556</v>
      </c>
      <c r="D2637" s="10" t="s">
        <v>3557</v>
      </c>
      <c r="E2637" s="9">
        <v>49969</v>
      </c>
      <c r="F2637" s="10" t="s">
        <v>502</v>
      </c>
      <c r="G2637" s="10" t="s">
        <v>208</v>
      </c>
      <c r="H2637" s="10" t="s">
        <v>209</v>
      </c>
      <c r="I2637" s="9">
        <v>322122</v>
      </c>
      <c r="J2637" s="9">
        <v>7</v>
      </c>
      <c r="K2637" s="10" t="s">
        <v>472</v>
      </c>
      <c r="L2637" s="10" t="s">
        <v>3558</v>
      </c>
      <c r="M2637" s="10" t="s">
        <v>39</v>
      </c>
      <c r="N2637" s="11">
        <v>7596</v>
      </c>
      <c r="O2637" s="11">
        <v>6986</v>
      </c>
      <c r="P2637" s="11">
        <v>7020</v>
      </c>
      <c r="Q2637" s="11">
        <v>6405</v>
      </c>
      <c r="R2637" s="11">
        <v>6526</v>
      </c>
      <c r="S2637" s="11">
        <v>5921</v>
      </c>
      <c r="T2637" s="11">
        <v>5502</v>
      </c>
      <c r="U2637" s="11">
        <v>6282</v>
      </c>
      <c r="V2637" s="11">
        <v>4631</v>
      </c>
      <c r="W2637" s="11">
        <v>6659</v>
      </c>
      <c r="X2637" s="11">
        <v>6743</v>
      </c>
      <c r="Y2637" s="11">
        <v>7126</v>
      </c>
      <c r="Z2637" s="11">
        <v>77397</v>
      </c>
      <c r="AA2637" s="9">
        <v>2012</v>
      </c>
    </row>
    <row r="2638" spans="1:27" x14ac:dyDescent="0.3">
      <c r="A2638" s="9">
        <v>54587</v>
      </c>
      <c r="B2638" s="10" t="s">
        <v>49</v>
      </c>
      <c r="C2638" s="10" t="s">
        <v>3556</v>
      </c>
      <c r="D2638" s="10" t="s">
        <v>3557</v>
      </c>
      <c r="E2638" s="9">
        <v>49969</v>
      </c>
      <c r="F2638" s="10" t="s">
        <v>502</v>
      </c>
      <c r="G2638" s="10" t="s">
        <v>208</v>
      </c>
      <c r="H2638" s="10" t="s">
        <v>209</v>
      </c>
      <c r="I2638" s="9">
        <v>322122</v>
      </c>
      <c r="J2638" s="9">
        <v>7</v>
      </c>
      <c r="K2638" s="10" t="s">
        <v>472</v>
      </c>
      <c r="L2638" s="10" t="s">
        <v>1862</v>
      </c>
      <c r="M2638" s="10" t="s">
        <v>39</v>
      </c>
      <c r="N2638" s="11">
        <v>0</v>
      </c>
      <c r="O2638" s="11">
        <v>0</v>
      </c>
      <c r="P2638" s="11">
        <v>4</v>
      </c>
      <c r="Q2638" s="11">
        <v>0</v>
      </c>
      <c r="R2638" s="11">
        <v>0</v>
      </c>
      <c r="S2638" s="11">
        <v>0</v>
      </c>
      <c r="T2638" s="11">
        <v>0</v>
      </c>
      <c r="U2638" s="11">
        <v>0</v>
      </c>
      <c r="V2638" s="11">
        <v>176</v>
      </c>
      <c r="W2638" s="11">
        <v>0</v>
      </c>
      <c r="X2638" s="11">
        <v>0</v>
      </c>
      <c r="Y2638" s="11">
        <v>0</v>
      </c>
      <c r="Z2638" s="11">
        <v>180</v>
      </c>
      <c r="AA2638" s="9">
        <v>2012</v>
      </c>
    </row>
    <row r="2639" spans="1:27" x14ac:dyDescent="0.3">
      <c r="A2639" s="9">
        <v>54592</v>
      </c>
      <c r="B2639" s="10" t="s">
        <v>32</v>
      </c>
      <c r="C2639" s="10" t="s">
        <v>2282</v>
      </c>
      <c r="D2639" s="10" t="s">
        <v>2283</v>
      </c>
      <c r="E2639" s="9">
        <v>15253</v>
      </c>
      <c r="F2639" s="10" t="s">
        <v>692</v>
      </c>
      <c r="G2639" s="10" t="s">
        <v>672</v>
      </c>
      <c r="H2639" s="10" t="s">
        <v>209</v>
      </c>
      <c r="I2639" s="9">
        <v>22</v>
      </c>
      <c r="J2639" s="9">
        <v>2</v>
      </c>
      <c r="K2639" s="10" t="s">
        <v>142</v>
      </c>
      <c r="L2639" s="10" t="s">
        <v>1218</v>
      </c>
      <c r="M2639" s="10" t="s">
        <v>44</v>
      </c>
      <c r="N2639" s="11">
        <v>0</v>
      </c>
      <c r="O2639" s="11">
        <v>0</v>
      </c>
      <c r="P2639" s="11">
        <v>0</v>
      </c>
      <c r="Q2639" s="11">
        <v>189</v>
      </c>
      <c r="R2639" s="11">
        <v>0</v>
      </c>
      <c r="S2639" s="11">
        <v>870</v>
      </c>
      <c r="T2639" s="11">
        <v>1449</v>
      </c>
      <c r="U2639" s="11">
        <v>0</v>
      </c>
      <c r="V2639" s="11">
        <v>0</v>
      </c>
      <c r="W2639" s="11">
        <v>0</v>
      </c>
      <c r="X2639" s="11">
        <v>0</v>
      </c>
      <c r="Y2639" s="11">
        <v>0</v>
      </c>
      <c r="Z2639" s="11">
        <v>2508</v>
      </c>
      <c r="AA2639" s="9">
        <v>2012</v>
      </c>
    </row>
    <row r="2640" spans="1:27" x14ac:dyDescent="0.3">
      <c r="A2640" s="9">
        <v>54593</v>
      </c>
      <c r="B2640" s="10" t="s">
        <v>49</v>
      </c>
      <c r="C2640" s="10" t="s">
        <v>2284</v>
      </c>
      <c r="D2640" s="10" t="s">
        <v>2285</v>
      </c>
      <c r="E2640" s="9">
        <v>16839</v>
      </c>
      <c r="F2640" s="10" t="s">
        <v>692</v>
      </c>
      <c r="G2640" s="10" t="s">
        <v>672</v>
      </c>
      <c r="H2640" s="10" t="s">
        <v>209</v>
      </c>
      <c r="I2640" s="9">
        <v>22</v>
      </c>
      <c r="J2640" s="9">
        <v>3</v>
      </c>
      <c r="K2640" s="10" t="s">
        <v>76</v>
      </c>
      <c r="L2640" s="10" t="s">
        <v>1218</v>
      </c>
      <c r="M2640" s="10" t="s">
        <v>44</v>
      </c>
      <c r="N2640" s="11">
        <v>1907</v>
      </c>
      <c r="O2640" s="11">
        <v>0</v>
      </c>
      <c r="P2640" s="11">
        <v>1313</v>
      </c>
      <c r="Q2640" s="11">
        <v>1909</v>
      </c>
      <c r="R2640" s="11">
        <v>2767</v>
      </c>
      <c r="S2640" s="11">
        <v>2595</v>
      </c>
      <c r="T2640" s="11">
        <v>8339</v>
      </c>
      <c r="U2640" s="11">
        <v>8109</v>
      </c>
      <c r="V2640" s="11">
        <v>2518</v>
      </c>
      <c r="W2640" s="11">
        <v>0</v>
      </c>
      <c r="X2640" s="11">
        <v>0</v>
      </c>
      <c r="Y2640" s="11">
        <v>0</v>
      </c>
      <c r="Z2640" s="11">
        <v>29457</v>
      </c>
      <c r="AA2640" s="9">
        <v>2012</v>
      </c>
    </row>
    <row r="2641" spans="1:27" x14ac:dyDescent="0.3">
      <c r="A2641" s="9">
        <v>54620</v>
      </c>
      <c r="B2641" s="10" t="s">
        <v>32</v>
      </c>
      <c r="C2641" s="10" t="s">
        <v>3368</v>
      </c>
      <c r="D2641" s="10" t="s">
        <v>3369</v>
      </c>
      <c r="E2641" s="9">
        <v>14995</v>
      </c>
      <c r="F2641" s="10" t="s">
        <v>520</v>
      </c>
      <c r="G2641" s="10" t="s">
        <v>208</v>
      </c>
      <c r="H2641" s="10" t="s">
        <v>209</v>
      </c>
      <c r="I2641" s="9">
        <v>22</v>
      </c>
      <c r="J2641" s="9">
        <v>2</v>
      </c>
      <c r="K2641" s="10" t="s">
        <v>142</v>
      </c>
      <c r="L2641" s="10" t="s">
        <v>2289</v>
      </c>
      <c r="M2641" s="10" t="s">
        <v>39</v>
      </c>
      <c r="N2641" s="11">
        <v>11929</v>
      </c>
      <c r="O2641" s="11">
        <v>9996</v>
      </c>
      <c r="P2641" s="11">
        <v>11654</v>
      </c>
      <c r="Q2641" s="11">
        <v>10685</v>
      </c>
      <c r="R2641" s="11">
        <v>9772</v>
      </c>
      <c r="S2641" s="11">
        <v>11121</v>
      </c>
      <c r="T2641" s="11">
        <v>9801</v>
      </c>
      <c r="U2641" s="11">
        <v>11391</v>
      </c>
      <c r="V2641" s="11">
        <v>10560</v>
      </c>
      <c r="W2641" s="11">
        <v>6740</v>
      </c>
      <c r="X2641" s="11">
        <v>0</v>
      </c>
      <c r="Y2641" s="11">
        <v>1267</v>
      </c>
      <c r="Z2641" s="11">
        <v>104916</v>
      </c>
      <c r="AA2641" s="9">
        <v>2012</v>
      </c>
    </row>
    <row r="2642" spans="1:27" x14ac:dyDescent="0.3">
      <c r="A2642" s="9">
        <v>54625</v>
      </c>
      <c r="B2642" s="10" t="s">
        <v>32</v>
      </c>
      <c r="C2642" s="10" t="s">
        <v>2290</v>
      </c>
      <c r="D2642" s="10" t="s">
        <v>2291</v>
      </c>
      <c r="E2642" s="9">
        <v>56646</v>
      </c>
      <c r="F2642" s="10" t="s">
        <v>781</v>
      </c>
      <c r="G2642" s="10" t="s">
        <v>672</v>
      </c>
      <c r="H2642" s="10" t="s">
        <v>176</v>
      </c>
      <c r="I2642" s="9">
        <v>562212</v>
      </c>
      <c r="J2642" s="9">
        <v>4</v>
      </c>
      <c r="K2642" s="10" t="s">
        <v>1352</v>
      </c>
      <c r="L2642" s="10" t="s">
        <v>1783</v>
      </c>
      <c r="M2642" s="10" t="s">
        <v>39</v>
      </c>
      <c r="N2642" s="11">
        <v>19580</v>
      </c>
      <c r="O2642" s="11">
        <v>16793</v>
      </c>
      <c r="P2642" s="11">
        <v>17840</v>
      </c>
      <c r="Q2642" s="11">
        <v>19320</v>
      </c>
      <c r="R2642" s="11">
        <v>18810</v>
      </c>
      <c r="S2642" s="11">
        <v>19120</v>
      </c>
      <c r="T2642" s="11">
        <v>18870</v>
      </c>
      <c r="U2642" s="11">
        <v>18810</v>
      </c>
      <c r="V2642" s="11">
        <v>18290</v>
      </c>
      <c r="W2642" s="11">
        <v>13140</v>
      </c>
      <c r="X2642" s="11">
        <v>19280</v>
      </c>
      <c r="Y2642" s="11">
        <v>19450</v>
      </c>
      <c r="Z2642" s="11">
        <v>219303</v>
      </c>
      <c r="AA2642" s="9">
        <v>2012</v>
      </c>
    </row>
    <row r="2643" spans="1:27" x14ac:dyDescent="0.3">
      <c r="A2643" s="9">
        <v>54626</v>
      </c>
      <c r="B2643" s="10" t="s">
        <v>49</v>
      </c>
      <c r="C2643" s="10" t="s">
        <v>2292</v>
      </c>
      <c r="D2643" s="10" t="s">
        <v>2293</v>
      </c>
      <c r="E2643" s="9">
        <v>13060</v>
      </c>
      <c r="F2643" s="10" t="s">
        <v>44</v>
      </c>
      <c r="G2643" s="10" t="s">
        <v>141</v>
      </c>
      <c r="H2643" s="10" t="s">
        <v>81</v>
      </c>
      <c r="I2643" s="9">
        <v>22</v>
      </c>
      <c r="J2643" s="9">
        <v>3</v>
      </c>
      <c r="K2643" s="10" t="s">
        <v>76</v>
      </c>
      <c r="L2643" s="10" t="s">
        <v>2294</v>
      </c>
      <c r="M2643" s="10" t="s">
        <v>39</v>
      </c>
      <c r="N2643" s="11">
        <v>5044</v>
      </c>
      <c r="O2643" s="11">
        <v>15913</v>
      </c>
      <c r="P2643" s="11">
        <v>7282</v>
      </c>
      <c r="Q2643" s="11">
        <v>16672</v>
      </c>
      <c r="R2643" s="11">
        <v>12645</v>
      </c>
      <c r="S2643" s="11">
        <v>19469</v>
      </c>
      <c r="T2643" s="11">
        <v>22393</v>
      </c>
      <c r="U2643" s="11">
        <v>24047</v>
      </c>
      <c r="V2643" s="11">
        <v>22184</v>
      </c>
      <c r="W2643" s="11">
        <v>18231</v>
      </c>
      <c r="X2643" s="11">
        <v>17352</v>
      </c>
      <c r="Y2643" s="11">
        <v>18379</v>
      </c>
      <c r="Z2643" s="11">
        <v>199611</v>
      </c>
      <c r="AA2643" s="9">
        <v>2012</v>
      </c>
    </row>
    <row r="2644" spans="1:27" x14ac:dyDescent="0.3">
      <c r="A2644" s="9">
        <v>54627</v>
      </c>
      <c r="B2644" s="10" t="s">
        <v>49</v>
      </c>
      <c r="C2644" s="10" t="s">
        <v>2295</v>
      </c>
      <c r="D2644" s="10" t="s">
        <v>2296</v>
      </c>
      <c r="E2644" s="9">
        <v>13492</v>
      </c>
      <c r="F2644" s="10" t="s">
        <v>115</v>
      </c>
      <c r="G2644" s="10" t="s">
        <v>112</v>
      </c>
      <c r="H2644" s="10" t="s">
        <v>116</v>
      </c>
      <c r="I2644" s="9">
        <v>22</v>
      </c>
      <c r="J2644" s="9">
        <v>3</v>
      </c>
      <c r="K2644" s="10" t="s">
        <v>76</v>
      </c>
      <c r="L2644" s="10" t="s">
        <v>1128</v>
      </c>
      <c r="M2644" s="10" t="s">
        <v>39</v>
      </c>
      <c r="N2644" s="11">
        <v>19747</v>
      </c>
      <c r="O2644" s="11">
        <v>17347</v>
      </c>
      <c r="P2644" s="11">
        <v>18801</v>
      </c>
      <c r="Q2644" s="11">
        <v>2610</v>
      </c>
      <c r="R2644" s="11">
        <v>1498</v>
      </c>
      <c r="S2644" s="11">
        <v>1930</v>
      </c>
      <c r="T2644" s="11">
        <v>2377</v>
      </c>
      <c r="U2644" s="11">
        <v>1922</v>
      </c>
      <c r="V2644" s="11">
        <v>1922</v>
      </c>
      <c r="W2644" s="11">
        <v>17213</v>
      </c>
      <c r="X2644" s="11">
        <v>20577</v>
      </c>
      <c r="Y2644" s="11">
        <v>20286</v>
      </c>
      <c r="Z2644" s="11">
        <v>126230</v>
      </c>
      <c r="AA2644" s="9">
        <v>2012</v>
      </c>
    </row>
    <row r="2645" spans="1:27" x14ac:dyDescent="0.3">
      <c r="A2645" s="9">
        <v>54627</v>
      </c>
      <c r="B2645" s="10" t="s">
        <v>49</v>
      </c>
      <c r="C2645" s="10" t="s">
        <v>2295</v>
      </c>
      <c r="D2645" s="10" t="s">
        <v>2296</v>
      </c>
      <c r="E2645" s="9">
        <v>13492</v>
      </c>
      <c r="F2645" s="10" t="s">
        <v>115</v>
      </c>
      <c r="G2645" s="10" t="s">
        <v>112</v>
      </c>
      <c r="H2645" s="10" t="s">
        <v>116</v>
      </c>
      <c r="I2645" s="9">
        <v>22</v>
      </c>
      <c r="J2645" s="9">
        <v>3</v>
      </c>
      <c r="K2645" s="10" t="s">
        <v>76</v>
      </c>
      <c r="L2645" s="10" t="s">
        <v>1218</v>
      </c>
      <c r="M2645" s="10" t="s">
        <v>39</v>
      </c>
      <c r="N2645" s="11">
        <v>0</v>
      </c>
      <c r="O2645" s="11">
        <v>0</v>
      </c>
      <c r="P2645" s="11">
        <v>5</v>
      </c>
      <c r="Q2645" s="11">
        <v>22041</v>
      </c>
      <c r="R2645" s="11">
        <v>15106</v>
      </c>
      <c r="S2645" s="11">
        <v>20815</v>
      </c>
      <c r="T2645" s="11">
        <v>20138</v>
      </c>
      <c r="U2645" s="11">
        <v>21192</v>
      </c>
      <c r="V2645" s="11">
        <v>12183</v>
      </c>
      <c r="W2645" s="11">
        <v>6268</v>
      </c>
      <c r="X2645" s="11">
        <v>0</v>
      </c>
      <c r="Y2645" s="11">
        <v>0</v>
      </c>
      <c r="Z2645" s="11">
        <v>117748</v>
      </c>
      <c r="AA2645" s="9">
        <v>2012</v>
      </c>
    </row>
    <row r="2646" spans="1:27" x14ac:dyDescent="0.3">
      <c r="A2646" s="9">
        <v>54634</v>
      </c>
      <c r="B2646" s="10" t="s">
        <v>49</v>
      </c>
      <c r="C2646" s="10" t="s">
        <v>2297</v>
      </c>
      <c r="D2646" s="10" t="s">
        <v>2298</v>
      </c>
      <c r="E2646" s="9">
        <v>16793</v>
      </c>
      <c r="F2646" s="10" t="s">
        <v>781</v>
      </c>
      <c r="G2646" s="10" t="s">
        <v>672</v>
      </c>
      <c r="H2646" s="10" t="s">
        <v>176</v>
      </c>
      <c r="I2646" s="9">
        <v>22</v>
      </c>
      <c r="J2646" s="9">
        <v>3</v>
      </c>
      <c r="K2646" s="10" t="s">
        <v>76</v>
      </c>
      <c r="L2646" s="10" t="s">
        <v>2299</v>
      </c>
      <c r="M2646" s="10" t="s">
        <v>39</v>
      </c>
      <c r="N2646" s="11">
        <v>55425</v>
      </c>
      <c r="O2646" s="11">
        <v>58347</v>
      </c>
      <c r="P2646" s="11">
        <v>61800</v>
      </c>
      <c r="Q2646" s="11">
        <v>60113</v>
      </c>
      <c r="R2646" s="11">
        <v>61673</v>
      </c>
      <c r="S2646" s="11">
        <v>60282</v>
      </c>
      <c r="T2646" s="11">
        <v>61617</v>
      </c>
      <c r="U2646" s="11">
        <v>61995</v>
      </c>
      <c r="V2646" s="11">
        <v>45002</v>
      </c>
      <c r="W2646" s="11">
        <v>60399</v>
      </c>
      <c r="X2646" s="11">
        <v>59254</v>
      </c>
      <c r="Y2646" s="11">
        <v>60702</v>
      </c>
      <c r="Z2646" s="11">
        <v>706609</v>
      </c>
      <c r="AA2646" s="9">
        <v>2012</v>
      </c>
    </row>
    <row r="2647" spans="1:27" x14ac:dyDescent="0.3">
      <c r="A2647" s="9">
        <v>54638</v>
      </c>
      <c r="B2647" s="10" t="s">
        <v>49</v>
      </c>
      <c r="C2647" s="10" t="s">
        <v>2300</v>
      </c>
      <c r="D2647" s="10" t="s">
        <v>2301</v>
      </c>
      <c r="E2647" s="9">
        <v>56137</v>
      </c>
      <c r="F2647" s="10" t="s">
        <v>781</v>
      </c>
      <c r="G2647" s="10" t="s">
        <v>672</v>
      </c>
      <c r="H2647" s="10" t="s">
        <v>176</v>
      </c>
      <c r="I2647" s="9">
        <v>322122</v>
      </c>
      <c r="J2647" s="9">
        <v>7</v>
      </c>
      <c r="K2647" s="10" t="s">
        <v>472</v>
      </c>
      <c r="L2647" s="10" t="s">
        <v>2302</v>
      </c>
      <c r="M2647" s="10" t="s">
        <v>39</v>
      </c>
      <c r="N2647" s="11">
        <v>23304</v>
      </c>
      <c r="O2647" s="11">
        <v>18729</v>
      </c>
      <c r="P2647" s="11">
        <v>23140</v>
      </c>
      <c r="Q2647" s="11">
        <v>21786</v>
      </c>
      <c r="R2647" s="11">
        <v>21070</v>
      </c>
      <c r="S2647" s="11">
        <v>20856</v>
      </c>
      <c r="T2647" s="11">
        <v>20589</v>
      </c>
      <c r="U2647" s="11">
        <v>21497</v>
      </c>
      <c r="V2647" s="11">
        <v>20714</v>
      </c>
      <c r="W2647" s="11">
        <v>22015</v>
      </c>
      <c r="X2647" s="11">
        <v>21384</v>
      </c>
      <c r="Y2647" s="11">
        <v>22429</v>
      </c>
      <c r="Z2647" s="11">
        <v>257513</v>
      </c>
      <c r="AA2647" s="9">
        <v>2012</v>
      </c>
    </row>
    <row r="2648" spans="1:27" x14ac:dyDescent="0.3">
      <c r="A2648" s="9">
        <v>54640</v>
      </c>
      <c r="B2648" s="10" t="s">
        <v>32</v>
      </c>
      <c r="C2648" s="10" t="s">
        <v>2303</v>
      </c>
      <c r="D2648" s="10" t="s">
        <v>3370</v>
      </c>
      <c r="E2648" s="9">
        <v>56160</v>
      </c>
      <c r="F2648" s="10" t="s">
        <v>671</v>
      </c>
      <c r="G2648" s="10" t="s">
        <v>672</v>
      </c>
      <c r="H2648" s="10" t="s">
        <v>176</v>
      </c>
      <c r="I2648" s="9">
        <v>22</v>
      </c>
      <c r="J2648" s="9">
        <v>2</v>
      </c>
      <c r="K2648" s="10" t="s">
        <v>142</v>
      </c>
      <c r="L2648" s="10" t="s">
        <v>1219</v>
      </c>
      <c r="M2648" s="10" t="s">
        <v>44</v>
      </c>
      <c r="N2648" s="11">
        <v>0</v>
      </c>
      <c r="O2648" s="11">
        <v>0</v>
      </c>
      <c r="P2648" s="11">
        <v>0</v>
      </c>
      <c r="Q2648" s="11">
        <v>0</v>
      </c>
      <c r="R2648" s="11">
        <v>0</v>
      </c>
      <c r="S2648" s="11">
        <v>0</v>
      </c>
      <c r="T2648" s="11">
        <v>0</v>
      </c>
      <c r="U2648" s="11">
        <v>0</v>
      </c>
      <c r="V2648" s="11">
        <v>0</v>
      </c>
      <c r="W2648" s="11">
        <v>0</v>
      </c>
      <c r="X2648" s="11">
        <v>0</v>
      </c>
      <c r="Y2648" s="11">
        <v>0</v>
      </c>
      <c r="Z2648" s="11">
        <v>0</v>
      </c>
      <c r="AA2648" s="9">
        <v>2012</v>
      </c>
    </row>
    <row r="2649" spans="1:27" x14ac:dyDescent="0.3">
      <c r="A2649" s="9">
        <v>54646</v>
      </c>
      <c r="B2649" s="10" t="s">
        <v>49</v>
      </c>
      <c r="C2649" s="10" t="s">
        <v>2305</v>
      </c>
      <c r="D2649" s="10" t="s">
        <v>2306</v>
      </c>
      <c r="E2649" s="9">
        <v>9989</v>
      </c>
      <c r="F2649" s="10" t="s">
        <v>321</v>
      </c>
      <c r="G2649" s="10" t="s">
        <v>74</v>
      </c>
      <c r="H2649" s="10" t="s">
        <v>322</v>
      </c>
      <c r="I2649" s="9">
        <v>22</v>
      </c>
      <c r="J2649" s="9">
        <v>3</v>
      </c>
      <c r="K2649" s="10" t="s">
        <v>76</v>
      </c>
      <c r="L2649" s="10" t="s">
        <v>39</v>
      </c>
      <c r="M2649" s="10" t="s">
        <v>44</v>
      </c>
      <c r="N2649" s="11">
        <v>25547</v>
      </c>
      <c r="O2649" s="11">
        <v>18168</v>
      </c>
      <c r="P2649" s="11">
        <v>12038</v>
      </c>
      <c r="Q2649" s="11">
        <v>19089</v>
      </c>
      <c r="R2649" s="11">
        <v>26852</v>
      </c>
      <c r="S2649" s="11">
        <v>26337</v>
      </c>
      <c r="T2649" s="11">
        <v>24709</v>
      </c>
      <c r="U2649" s="11">
        <v>26100</v>
      </c>
      <c r="V2649" s="11">
        <v>24538</v>
      </c>
      <c r="W2649" s="11">
        <v>27885</v>
      </c>
      <c r="X2649" s="11">
        <v>26392</v>
      </c>
      <c r="Y2649" s="11">
        <v>24761</v>
      </c>
      <c r="Z2649" s="11">
        <v>282416</v>
      </c>
      <c r="AA2649" s="9">
        <v>2012</v>
      </c>
    </row>
    <row r="2650" spans="1:27" x14ac:dyDescent="0.3">
      <c r="A2650" s="9">
        <v>54656</v>
      </c>
      <c r="B2650" s="10" t="s">
        <v>49</v>
      </c>
      <c r="C2650" s="10" t="s">
        <v>2307</v>
      </c>
      <c r="D2650" s="10" t="s">
        <v>2308</v>
      </c>
      <c r="E2650" s="9">
        <v>9210</v>
      </c>
      <c r="F2650" s="10" t="s">
        <v>387</v>
      </c>
      <c r="G2650" s="10" t="s">
        <v>112</v>
      </c>
      <c r="H2650" s="10" t="s">
        <v>37</v>
      </c>
      <c r="I2650" s="9">
        <v>32213</v>
      </c>
      <c r="J2650" s="9">
        <v>7</v>
      </c>
      <c r="K2650" s="10" t="s">
        <v>472</v>
      </c>
      <c r="L2650" s="10" t="s">
        <v>2309</v>
      </c>
      <c r="M2650" s="10" t="s">
        <v>39</v>
      </c>
      <c r="N2650" s="11">
        <v>0</v>
      </c>
      <c r="O2650" s="11">
        <v>0</v>
      </c>
      <c r="P2650" s="11">
        <v>0</v>
      </c>
      <c r="Q2650" s="11">
        <v>0</v>
      </c>
      <c r="R2650" s="11">
        <v>693.029</v>
      </c>
      <c r="S2650" s="11">
        <v>91.286000000000001</v>
      </c>
      <c r="T2650" s="11">
        <v>3994.2330000000002</v>
      </c>
      <c r="U2650" s="11">
        <v>4482.335</v>
      </c>
      <c r="V2650" s="11">
        <v>4119.0529999999999</v>
      </c>
      <c r="W2650" s="11">
        <v>3581.5830000000001</v>
      </c>
      <c r="X2650" s="11">
        <v>0</v>
      </c>
      <c r="Y2650" s="11">
        <v>1878.817</v>
      </c>
      <c r="Z2650" s="11">
        <v>18840.335999999999</v>
      </c>
      <c r="AA2650" s="9">
        <v>2012</v>
      </c>
    </row>
    <row r="2651" spans="1:27" x14ac:dyDescent="0.3">
      <c r="A2651" s="9">
        <v>54656</v>
      </c>
      <c r="B2651" s="10" t="s">
        <v>49</v>
      </c>
      <c r="C2651" s="10" t="s">
        <v>2307</v>
      </c>
      <c r="D2651" s="10" t="s">
        <v>2308</v>
      </c>
      <c r="E2651" s="9">
        <v>9210</v>
      </c>
      <c r="F2651" s="10" t="s">
        <v>387</v>
      </c>
      <c r="G2651" s="10" t="s">
        <v>112</v>
      </c>
      <c r="H2651" s="10" t="s">
        <v>37</v>
      </c>
      <c r="I2651" s="9">
        <v>32213</v>
      </c>
      <c r="J2651" s="9">
        <v>7</v>
      </c>
      <c r="K2651" s="10" t="s">
        <v>472</v>
      </c>
      <c r="L2651" s="10" t="s">
        <v>2310</v>
      </c>
      <c r="M2651" s="10" t="s">
        <v>39</v>
      </c>
      <c r="N2651" s="11">
        <v>6204.6620000000003</v>
      </c>
      <c r="O2651" s="11">
        <v>6023.9520000000002</v>
      </c>
      <c r="P2651" s="11">
        <v>6495.2870000000003</v>
      </c>
      <c r="Q2651" s="11">
        <v>6068.6639999999998</v>
      </c>
      <c r="R2651" s="11">
        <v>4687.2629999999999</v>
      </c>
      <c r="S2651" s="11">
        <v>6061.2120000000004</v>
      </c>
      <c r="T2651" s="11">
        <v>4704.03</v>
      </c>
      <c r="U2651" s="11">
        <v>826.23299999999995</v>
      </c>
      <c r="V2651" s="11">
        <v>0</v>
      </c>
      <c r="W2651" s="11">
        <v>4690.9889999999996</v>
      </c>
      <c r="X2651" s="11">
        <v>6082.6360000000004</v>
      </c>
      <c r="Y2651" s="11">
        <v>6058.4170000000004</v>
      </c>
      <c r="Z2651" s="11">
        <v>57903.345000000001</v>
      </c>
      <c r="AA2651" s="9">
        <v>2012</v>
      </c>
    </row>
    <row r="2652" spans="1:27" x14ac:dyDescent="0.3">
      <c r="A2652" s="9">
        <v>54656</v>
      </c>
      <c r="B2652" s="10" t="s">
        <v>49</v>
      </c>
      <c r="C2652" s="10" t="s">
        <v>2307</v>
      </c>
      <c r="D2652" s="10" t="s">
        <v>2308</v>
      </c>
      <c r="E2652" s="9">
        <v>9210</v>
      </c>
      <c r="F2652" s="10" t="s">
        <v>387</v>
      </c>
      <c r="G2652" s="10" t="s">
        <v>112</v>
      </c>
      <c r="H2652" s="10" t="s">
        <v>37</v>
      </c>
      <c r="I2652" s="9">
        <v>32213</v>
      </c>
      <c r="J2652" s="9">
        <v>7</v>
      </c>
      <c r="K2652" s="10" t="s">
        <v>472</v>
      </c>
      <c r="L2652" s="10" t="s">
        <v>2224</v>
      </c>
      <c r="M2652" s="10" t="s">
        <v>39</v>
      </c>
      <c r="N2652" s="11">
        <v>29119.34</v>
      </c>
      <c r="O2652" s="11">
        <v>28403.955000000002</v>
      </c>
      <c r="P2652" s="11">
        <v>29889.683000000001</v>
      </c>
      <c r="Q2652" s="11">
        <v>28374.147000000001</v>
      </c>
      <c r="R2652" s="11">
        <v>19643.281999999999</v>
      </c>
      <c r="S2652" s="11">
        <v>28240.944</v>
      </c>
      <c r="T2652" s="11">
        <v>27762.157999999999</v>
      </c>
      <c r="U2652" s="11">
        <v>27487.367999999999</v>
      </c>
      <c r="V2652" s="11">
        <v>28574.418000000001</v>
      </c>
      <c r="W2652" s="11">
        <v>28761.648000000001</v>
      </c>
      <c r="X2652" s="11">
        <v>29350.35</v>
      </c>
      <c r="Y2652" s="11">
        <v>30262.28</v>
      </c>
      <c r="Z2652" s="11">
        <v>335869.57</v>
      </c>
      <c r="AA2652" s="9">
        <v>2012</v>
      </c>
    </row>
    <row r="2653" spans="1:27" x14ac:dyDescent="0.3">
      <c r="A2653" s="9">
        <v>54657</v>
      </c>
      <c r="B2653" s="10" t="s">
        <v>49</v>
      </c>
      <c r="C2653" s="10" t="s">
        <v>3559</v>
      </c>
      <c r="D2653" s="10" t="s">
        <v>3560</v>
      </c>
      <c r="E2653" s="9">
        <v>55793</v>
      </c>
      <c r="F2653" s="10" t="s">
        <v>42</v>
      </c>
      <c r="G2653" s="10" t="s">
        <v>208</v>
      </c>
      <c r="H2653" s="10" t="s">
        <v>209</v>
      </c>
      <c r="I2653" s="9">
        <v>32213</v>
      </c>
      <c r="J2653" s="9">
        <v>7</v>
      </c>
      <c r="K2653" s="10" t="s">
        <v>472</v>
      </c>
      <c r="L2653" s="10" t="s">
        <v>2337</v>
      </c>
      <c r="M2653" s="10" t="s">
        <v>39</v>
      </c>
      <c r="N2653" s="11">
        <v>4371.79</v>
      </c>
      <c r="O2653" s="11">
        <v>4552.21</v>
      </c>
      <c r="P2653" s="11">
        <v>4463.9399999999996</v>
      </c>
      <c r="Q2653" s="11">
        <v>3237.86</v>
      </c>
      <c r="R2653" s="11">
        <v>4618.17</v>
      </c>
      <c r="S2653" s="11">
        <v>5257.4</v>
      </c>
      <c r="T2653" s="11">
        <v>2825.61</v>
      </c>
      <c r="U2653" s="11">
        <v>4908.2</v>
      </c>
      <c r="V2653" s="11">
        <v>4843.21</v>
      </c>
      <c r="W2653" s="11">
        <v>4593.92</v>
      </c>
      <c r="X2653" s="11">
        <v>6512.58</v>
      </c>
      <c r="Y2653" s="11">
        <v>8445.7900000000009</v>
      </c>
      <c r="Z2653" s="11">
        <v>58630.68</v>
      </c>
      <c r="AA2653" s="9">
        <v>2012</v>
      </c>
    </row>
    <row r="2654" spans="1:27" x14ac:dyDescent="0.3">
      <c r="A2654" s="9">
        <v>54658</v>
      </c>
      <c r="B2654" s="10" t="s">
        <v>49</v>
      </c>
      <c r="C2654" s="10" t="s">
        <v>3561</v>
      </c>
      <c r="D2654" s="10" t="s">
        <v>2235</v>
      </c>
      <c r="E2654" s="9">
        <v>58945</v>
      </c>
      <c r="F2654" s="10" t="s">
        <v>115</v>
      </c>
      <c r="G2654" s="10" t="s">
        <v>112</v>
      </c>
      <c r="H2654" s="10" t="s">
        <v>116</v>
      </c>
      <c r="I2654" s="9">
        <v>22</v>
      </c>
      <c r="J2654" s="9">
        <v>3</v>
      </c>
      <c r="K2654" s="10" t="s">
        <v>76</v>
      </c>
      <c r="L2654" s="10" t="s">
        <v>39</v>
      </c>
      <c r="M2654" s="10" t="s">
        <v>44</v>
      </c>
      <c r="N2654" s="11">
        <v>12924</v>
      </c>
      <c r="O2654" s="11">
        <v>11842</v>
      </c>
      <c r="P2654" s="11">
        <v>16244</v>
      </c>
      <c r="Q2654" s="11">
        <v>19888</v>
      </c>
      <c r="R2654" s="11">
        <v>21843</v>
      </c>
      <c r="S2654" s="11">
        <v>26654</v>
      </c>
      <c r="T2654" s="11">
        <v>28347</v>
      </c>
      <c r="U2654" s="11">
        <v>26056</v>
      </c>
      <c r="V2654" s="11">
        <v>26636</v>
      </c>
      <c r="W2654" s="11">
        <v>5529</v>
      </c>
      <c r="X2654" s="11">
        <v>18228</v>
      </c>
      <c r="Y2654" s="11">
        <v>21498</v>
      </c>
      <c r="Z2654" s="11">
        <v>235689</v>
      </c>
      <c r="AA2654" s="9">
        <v>2012</v>
      </c>
    </row>
    <row r="2655" spans="1:27" x14ac:dyDescent="0.3">
      <c r="A2655" s="9">
        <v>54667</v>
      </c>
      <c r="B2655" s="10" t="s">
        <v>32</v>
      </c>
      <c r="C2655" s="10" t="s">
        <v>2311</v>
      </c>
      <c r="D2655" s="10" t="s">
        <v>2312</v>
      </c>
      <c r="E2655" s="9">
        <v>3670</v>
      </c>
      <c r="F2655" s="10" t="s">
        <v>79</v>
      </c>
      <c r="G2655" s="10" t="s">
        <v>80</v>
      </c>
      <c r="H2655" s="10" t="s">
        <v>81</v>
      </c>
      <c r="I2655" s="9">
        <v>2122</v>
      </c>
      <c r="J2655" s="9">
        <v>6</v>
      </c>
      <c r="K2655" s="10" t="s">
        <v>1258</v>
      </c>
      <c r="L2655" s="10">
        <v>7</v>
      </c>
      <c r="M2655" s="10" t="s">
        <v>44</v>
      </c>
      <c r="N2655" s="11">
        <v>0</v>
      </c>
      <c r="O2655" s="11">
        <v>0</v>
      </c>
      <c r="P2655" s="11">
        <v>0</v>
      </c>
      <c r="Q2655" s="11">
        <v>0</v>
      </c>
      <c r="R2655" s="11">
        <v>0</v>
      </c>
      <c r="S2655" s="11">
        <v>0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9">
        <v>2012</v>
      </c>
    </row>
    <row r="2656" spans="1:27" x14ac:dyDescent="0.3">
      <c r="A2656" s="9">
        <v>54676</v>
      </c>
      <c r="B2656" s="10" t="s">
        <v>49</v>
      </c>
      <c r="C2656" s="10" t="s">
        <v>2313</v>
      </c>
      <c r="D2656" s="10" t="s">
        <v>2314</v>
      </c>
      <c r="E2656" s="9">
        <v>5374</v>
      </c>
      <c r="F2656" s="10" t="s">
        <v>107</v>
      </c>
      <c r="G2656" s="10" t="s">
        <v>60</v>
      </c>
      <c r="H2656" s="10" t="s">
        <v>108</v>
      </c>
      <c r="I2656" s="9">
        <v>22</v>
      </c>
      <c r="J2656" s="9">
        <v>3</v>
      </c>
      <c r="K2656" s="10" t="s">
        <v>76</v>
      </c>
      <c r="L2656" s="10" t="s">
        <v>2318</v>
      </c>
      <c r="M2656" s="10" t="s">
        <v>44</v>
      </c>
      <c r="N2656" s="11">
        <v>56757</v>
      </c>
      <c r="O2656" s="11">
        <v>22846</v>
      </c>
      <c r="P2656" s="11">
        <v>59750</v>
      </c>
      <c r="Q2656" s="11">
        <v>66006</v>
      </c>
      <c r="R2656" s="11">
        <v>65013</v>
      </c>
      <c r="S2656" s="11">
        <v>63571</v>
      </c>
      <c r="T2656" s="11">
        <v>64934</v>
      </c>
      <c r="U2656" s="11">
        <v>67768</v>
      </c>
      <c r="V2656" s="11">
        <v>65676</v>
      </c>
      <c r="W2656" s="11">
        <v>62682</v>
      </c>
      <c r="X2656" s="11">
        <v>59895</v>
      </c>
      <c r="Y2656" s="11">
        <v>48970</v>
      </c>
      <c r="Z2656" s="11">
        <v>703868</v>
      </c>
      <c r="AA2656" s="9">
        <v>2012</v>
      </c>
    </row>
    <row r="2657" spans="1:27" x14ac:dyDescent="0.3">
      <c r="A2657" s="9">
        <v>54677</v>
      </c>
      <c r="B2657" s="10" t="s">
        <v>49</v>
      </c>
      <c r="C2657" s="10" t="s">
        <v>3562</v>
      </c>
      <c r="D2657" s="10" t="s">
        <v>3562</v>
      </c>
      <c r="E2657" s="9">
        <v>4660</v>
      </c>
      <c r="F2657" s="10" t="s">
        <v>59</v>
      </c>
      <c r="G2657" s="10" t="s">
        <v>60</v>
      </c>
      <c r="H2657" s="10" t="s">
        <v>37</v>
      </c>
      <c r="I2657" s="9">
        <v>325</v>
      </c>
      <c r="J2657" s="9">
        <v>7</v>
      </c>
      <c r="K2657" s="10" t="s">
        <v>472</v>
      </c>
      <c r="L2657" s="10" t="s">
        <v>3563</v>
      </c>
      <c r="M2657" s="10" t="s">
        <v>39</v>
      </c>
      <c r="N2657" s="11">
        <v>4722.6589999999997</v>
      </c>
      <c r="O2657" s="11">
        <v>4678.8789999999999</v>
      </c>
      <c r="P2657" s="11">
        <v>6637.8050000000003</v>
      </c>
      <c r="Q2657" s="11">
        <v>5236.8419999999996</v>
      </c>
      <c r="R2657" s="11">
        <v>5900.9949999999999</v>
      </c>
      <c r="S2657" s="11">
        <v>4694.7150000000001</v>
      </c>
      <c r="T2657" s="11">
        <v>2736.721</v>
      </c>
      <c r="U2657" s="11">
        <v>4364.0349999999999</v>
      </c>
      <c r="V2657" s="11">
        <v>2275.6329999999998</v>
      </c>
      <c r="W2657" s="11">
        <v>1792.1890000000001</v>
      </c>
      <c r="X2657" s="11">
        <v>4497.2389999999996</v>
      </c>
      <c r="Y2657" s="11">
        <v>3881.5230000000001</v>
      </c>
      <c r="Z2657" s="11">
        <v>51419.235000000001</v>
      </c>
      <c r="AA2657" s="9">
        <v>2012</v>
      </c>
    </row>
    <row r="2658" spans="1:27" x14ac:dyDescent="0.3">
      <c r="A2658" s="9">
        <v>54693</v>
      </c>
      <c r="B2658" s="10" t="s">
        <v>49</v>
      </c>
      <c r="C2658" s="10" t="s">
        <v>2321</v>
      </c>
      <c r="D2658" s="10" t="s">
        <v>1558</v>
      </c>
      <c r="E2658" s="9">
        <v>56516</v>
      </c>
      <c r="F2658" s="10" t="s">
        <v>781</v>
      </c>
      <c r="G2658" s="10" t="s">
        <v>672</v>
      </c>
      <c r="H2658" s="10" t="s">
        <v>176</v>
      </c>
      <c r="I2658" s="9">
        <v>22</v>
      </c>
      <c r="J2658" s="9">
        <v>3</v>
      </c>
      <c r="K2658" s="10" t="s">
        <v>76</v>
      </c>
      <c r="L2658" s="10" t="s">
        <v>2326</v>
      </c>
      <c r="M2658" s="10" t="s">
        <v>44</v>
      </c>
      <c r="N2658" s="11">
        <v>105.73</v>
      </c>
      <c r="O2658" s="11">
        <v>32.01</v>
      </c>
      <c r="P2658" s="11">
        <v>104.76</v>
      </c>
      <c r="Q2658" s="11">
        <v>126.1</v>
      </c>
      <c r="R2658" s="11">
        <v>129.97999999999999</v>
      </c>
      <c r="S2658" s="11">
        <v>0</v>
      </c>
      <c r="T2658" s="11">
        <v>0.97</v>
      </c>
      <c r="U2658" s="11">
        <v>1394.86</v>
      </c>
      <c r="V2658" s="11">
        <v>1022.38</v>
      </c>
      <c r="W2658" s="11">
        <v>171.69</v>
      </c>
      <c r="X2658" s="11">
        <v>704.22</v>
      </c>
      <c r="Y2658" s="11">
        <v>0</v>
      </c>
      <c r="Z2658" s="11">
        <v>3792.7</v>
      </c>
      <c r="AA2658" s="9">
        <v>2012</v>
      </c>
    </row>
    <row r="2659" spans="1:27" x14ac:dyDescent="0.3">
      <c r="A2659" s="9">
        <v>54693</v>
      </c>
      <c r="B2659" s="10" t="s">
        <v>49</v>
      </c>
      <c r="C2659" s="10" t="s">
        <v>2321</v>
      </c>
      <c r="D2659" s="10" t="s">
        <v>1558</v>
      </c>
      <c r="E2659" s="9">
        <v>56516</v>
      </c>
      <c r="F2659" s="10" t="s">
        <v>781</v>
      </c>
      <c r="G2659" s="10" t="s">
        <v>672</v>
      </c>
      <c r="H2659" s="10" t="s">
        <v>176</v>
      </c>
      <c r="I2659" s="9">
        <v>22</v>
      </c>
      <c r="J2659" s="9">
        <v>3</v>
      </c>
      <c r="K2659" s="10" t="s">
        <v>76</v>
      </c>
      <c r="L2659" s="10" t="s">
        <v>2327</v>
      </c>
      <c r="M2659" s="10" t="s">
        <v>44</v>
      </c>
      <c r="N2659" s="11">
        <v>0.97</v>
      </c>
      <c r="O2659" s="11">
        <v>0</v>
      </c>
      <c r="P2659" s="11">
        <v>122.22</v>
      </c>
      <c r="Q2659" s="11">
        <v>130.94999999999999</v>
      </c>
      <c r="R2659" s="11">
        <v>1209.5899999999999</v>
      </c>
      <c r="S2659" s="11">
        <v>2029.24</v>
      </c>
      <c r="T2659" s="11">
        <v>2667.5</v>
      </c>
      <c r="U2659" s="11">
        <v>1370.61</v>
      </c>
      <c r="V2659" s="11">
        <v>694.52</v>
      </c>
      <c r="W2659" s="11">
        <v>78.569999999999993</v>
      </c>
      <c r="X2659" s="11">
        <v>611.1</v>
      </c>
      <c r="Y2659" s="11">
        <v>34.92</v>
      </c>
      <c r="Z2659" s="11">
        <v>8950.19</v>
      </c>
      <c r="AA2659" s="9">
        <v>2012</v>
      </c>
    </row>
    <row r="2660" spans="1:27" x14ac:dyDescent="0.3">
      <c r="A2660" s="9">
        <v>54694</v>
      </c>
      <c r="B2660" s="10" t="s">
        <v>49</v>
      </c>
      <c r="C2660" s="10" t="s">
        <v>2328</v>
      </c>
      <c r="D2660" s="10" t="s">
        <v>2329</v>
      </c>
      <c r="E2660" s="9">
        <v>49919</v>
      </c>
      <c r="F2660" s="10" t="s">
        <v>87</v>
      </c>
      <c r="G2660" s="10" t="s">
        <v>80</v>
      </c>
      <c r="H2660" s="10" t="s">
        <v>81</v>
      </c>
      <c r="I2660" s="9">
        <v>22</v>
      </c>
      <c r="J2660" s="9">
        <v>3</v>
      </c>
      <c r="K2660" s="10" t="s">
        <v>76</v>
      </c>
      <c r="L2660" s="10" t="s">
        <v>1218</v>
      </c>
      <c r="M2660" s="10" t="s">
        <v>44</v>
      </c>
      <c r="N2660" s="11">
        <v>0</v>
      </c>
      <c r="O2660" s="11">
        <v>781</v>
      </c>
      <c r="P2660" s="11">
        <v>1148</v>
      </c>
      <c r="Q2660" s="11">
        <v>0</v>
      </c>
      <c r="R2660" s="11">
        <v>1341</v>
      </c>
      <c r="S2660" s="11">
        <v>2404</v>
      </c>
      <c r="T2660" s="11">
        <v>3372</v>
      </c>
      <c r="U2660" s="11">
        <v>5226</v>
      </c>
      <c r="V2660" s="11">
        <v>6167</v>
      </c>
      <c r="W2660" s="11">
        <v>2743</v>
      </c>
      <c r="X2660" s="11">
        <v>444</v>
      </c>
      <c r="Y2660" s="11">
        <v>0</v>
      </c>
      <c r="Z2660" s="11">
        <v>23626</v>
      </c>
      <c r="AA2660" s="9">
        <v>2012</v>
      </c>
    </row>
    <row r="2661" spans="1:27" x14ac:dyDescent="0.3">
      <c r="A2661" s="9">
        <v>54746</v>
      </c>
      <c r="B2661" s="10" t="s">
        <v>32</v>
      </c>
      <c r="C2661" s="10" t="s">
        <v>2330</v>
      </c>
      <c r="D2661" s="10" t="s">
        <v>1433</v>
      </c>
      <c r="E2661" s="9">
        <v>20541</v>
      </c>
      <c r="F2661" s="10" t="s">
        <v>781</v>
      </c>
      <c r="G2661" s="10" t="s">
        <v>672</v>
      </c>
      <c r="H2661" s="10" t="s">
        <v>176</v>
      </c>
      <c r="I2661" s="9">
        <v>22</v>
      </c>
      <c r="J2661" s="9">
        <v>2</v>
      </c>
      <c r="K2661" s="10" t="s">
        <v>142</v>
      </c>
      <c r="L2661" s="10" t="s">
        <v>2331</v>
      </c>
      <c r="M2661" s="10" t="s">
        <v>39</v>
      </c>
      <c r="N2661" s="11">
        <v>17915</v>
      </c>
      <c r="O2661" s="11">
        <v>30313</v>
      </c>
      <c r="P2661" s="11">
        <v>32800</v>
      </c>
      <c r="Q2661" s="11">
        <v>30957</v>
      </c>
      <c r="R2661" s="11">
        <v>19618</v>
      </c>
      <c r="S2661" s="11">
        <v>31867</v>
      </c>
      <c r="T2661" s="11">
        <v>31347</v>
      </c>
      <c r="U2661" s="11">
        <v>29440</v>
      </c>
      <c r="V2661" s="11">
        <v>28711</v>
      </c>
      <c r="W2661" s="11">
        <v>32553</v>
      </c>
      <c r="X2661" s="11">
        <v>26979</v>
      </c>
      <c r="Y2661" s="11">
        <v>30023</v>
      </c>
      <c r="Z2661" s="11">
        <v>342523</v>
      </c>
      <c r="AA2661" s="9">
        <v>2012</v>
      </c>
    </row>
    <row r="2662" spans="1:27" x14ac:dyDescent="0.3">
      <c r="A2662" s="9">
        <v>54749</v>
      </c>
      <c r="B2662" s="10" t="s">
        <v>49</v>
      </c>
      <c r="C2662" s="10" t="s">
        <v>2332</v>
      </c>
      <c r="D2662" s="10" t="s">
        <v>2332</v>
      </c>
      <c r="E2662" s="9">
        <v>22269</v>
      </c>
      <c r="F2662" s="10" t="s">
        <v>44</v>
      </c>
      <c r="G2662" s="10" t="s">
        <v>141</v>
      </c>
      <c r="H2662" s="10" t="s">
        <v>81</v>
      </c>
      <c r="I2662" s="9">
        <v>22</v>
      </c>
      <c r="J2662" s="9">
        <v>3</v>
      </c>
      <c r="K2662" s="10" t="s">
        <v>76</v>
      </c>
      <c r="L2662" s="10" t="s">
        <v>931</v>
      </c>
      <c r="M2662" s="10" t="s">
        <v>44</v>
      </c>
      <c r="N2662" s="11">
        <v>4763</v>
      </c>
      <c r="O2662" s="11">
        <v>2979</v>
      </c>
      <c r="P2662" s="11">
        <v>3331</v>
      </c>
      <c r="Q2662" s="11">
        <v>2624</v>
      </c>
      <c r="R2662" s="11">
        <v>2742</v>
      </c>
      <c r="S2662" s="11">
        <v>3091</v>
      </c>
      <c r="T2662" s="11">
        <v>2762</v>
      </c>
      <c r="U2662" s="11">
        <v>3589</v>
      </c>
      <c r="V2662" s="11">
        <v>3766</v>
      </c>
      <c r="W2662" s="11">
        <v>2096</v>
      </c>
      <c r="X2662" s="11">
        <v>2574</v>
      </c>
      <c r="Y2662" s="11">
        <v>2736</v>
      </c>
      <c r="Z2662" s="11">
        <v>37053</v>
      </c>
      <c r="AA2662" s="9">
        <v>2012</v>
      </c>
    </row>
    <row r="2663" spans="1:27" x14ac:dyDescent="0.3">
      <c r="A2663" s="9">
        <v>54751</v>
      </c>
      <c r="B2663" s="10" t="s">
        <v>32</v>
      </c>
      <c r="C2663" s="10" t="s">
        <v>2334</v>
      </c>
      <c r="D2663" s="10" t="s">
        <v>1589</v>
      </c>
      <c r="E2663" s="9">
        <v>3836</v>
      </c>
      <c r="F2663" s="10" t="s">
        <v>546</v>
      </c>
      <c r="G2663" s="10" t="s">
        <v>175</v>
      </c>
      <c r="H2663" s="10" t="s">
        <v>176</v>
      </c>
      <c r="I2663" s="9">
        <v>22</v>
      </c>
      <c r="J2663" s="9">
        <v>2</v>
      </c>
      <c r="K2663" s="10" t="s">
        <v>142</v>
      </c>
      <c r="L2663" s="10" t="s">
        <v>1128</v>
      </c>
      <c r="M2663" s="10" t="s">
        <v>39</v>
      </c>
      <c r="N2663" s="11">
        <v>7560</v>
      </c>
      <c r="O2663" s="11">
        <v>7320</v>
      </c>
      <c r="P2663" s="11">
        <v>3614</v>
      </c>
      <c r="Q2663" s="11">
        <v>5955</v>
      </c>
      <c r="R2663" s="11">
        <v>9180</v>
      </c>
      <c r="S2663" s="11">
        <v>13593</v>
      </c>
      <c r="T2663" s="11">
        <v>15711</v>
      </c>
      <c r="U2663" s="11">
        <v>9496</v>
      </c>
      <c r="V2663" s="11">
        <v>8847</v>
      </c>
      <c r="W2663" s="11">
        <v>9263</v>
      </c>
      <c r="X2663" s="11">
        <v>7744</v>
      </c>
      <c r="Y2663" s="11">
        <v>7890</v>
      </c>
      <c r="Z2663" s="11">
        <v>106173</v>
      </c>
      <c r="AA2663" s="9">
        <v>2012</v>
      </c>
    </row>
    <row r="2664" spans="1:27" x14ac:dyDescent="0.3">
      <c r="A2664" s="9">
        <v>54752</v>
      </c>
      <c r="B2664" s="10" t="s">
        <v>49</v>
      </c>
      <c r="C2664" s="10" t="s">
        <v>2335</v>
      </c>
      <c r="D2664" s="10" t="s">
        <v>2336</v>
      </c>
      <c r="E2664" s="9">
        <v>56291</v>
      </c>
      <c r="F2664" s="10" t="s">
        <v>35</v>
      </c>
      <c r="G2664" s="10" t="s">
        <v>36</v>
      </c>
      <c r="H2664" s="10" t="s">
        <v>37</v>
      </c>
      <c r="I2664" s="9">
        <v>32213</v>
      </c>
      <c r="J2664" s="9">
        <v>7</v>
      </c>
      <c r="K2664" s="10" t="s">
        <v>472</v>
      </c>
      <c r="L2664" s="10" t="s">
        <v>2337</v>
      </c>
      <c r="M2664" s="10" t="s">
        <v>39</v>
      </c>
      <c r="N2664" s="11">
        <v>26233</v>
      </c>
      <c r="O2664" s="11">
        <v>24303</v>
      </c>
      <c r="P2664" s="11">
        <v>28861</v>
      </c>
      <c r="Q2664" s="11">
        <v>27200</v>
      </c>
      <c r="R2664" s="11">
        <v>26975</v>
      </c>
      <c r="S2664" s="11">
        <v>26326</v>
      </c>
      <c r="T2664" s="11">
        <v>26038</v>
      </c>
      <c r="U2664" s="11">
        <v>27362</v>
      </c>
      <c r="V2664" s="11">
        <v>23912</v>
      </c>
      <c r="W2664" s="11">
        <v>27684</v>
      </c>
      <c r="X2664" s="11">
        <v>22997</v>
      </c>
      <c r="Y2664" s="11">
        <v>24630</v>
      </c>
      <c r="Z2664" s="11">
        <v>312521</v>
      </c>
      <c r="AA2664" s="9">
        <v>2012</v>
      </c>
    </row>
    <row r="2665" spans="1:27" x14ac:dyDescent="0.3">
      <c r="A2665" s="9">
        <v>54752</v>
      </c>
      <c r="B2665" s="10" t="s">
        <v>49</v>
      </c>
      <c r="C2665" s="10" t="s">
        <v>2335</v>
      </c>
      <c r="D2665" s="10" t="s">
        <v>2336</v>
      </c>
      <c r="E2665" s="9">
        <v>56291</v>
      </c>
      <c r="F2665" s="10" t="s">
        <v>35</v>
      </c>
      <c r="G2665" s="10" t="s">
        <v>36</v>
      </c>
      <c r="H2665" s="10" t="s">
        <v>37</v>
      </c>
      <c r="I2665" s="9">
        <v>32213</v>
      </c>
      <c r="J2665" s="9">
        <v>7</v>
      </c>
      <c r="K2665" s="10" t="s">
        <v>472</v>
      </c>
      <c r="L2665" s="10" t="s">
        <v>2223</v>
      </c>
      <c r="M2665" s="10" t="s">
        <v>39</v>
      </c>
      <c r="N2665" s="11">
        <v>22080</v>
      </c>
      <c r="O2665" s="11">
        <v>19613</v>
      </c>
      <c r="P2665" s="11">
        <v>20720</v>
      </c>
      <c r="Q2665" s="11">
        <v>20224</v>
      </c>
      <c r="R2665" s="11">
        <v>20486</v>
      </c>
      <c r="S2665" s="11">
        <v>20026</v>
      </c>
      <c r="T2665" s="11">
        <v>19903</v>
      </c>
      <c r="U2665" s="11">
        <v>20845</v>
      </c>
      <c r="V2665" s="11">
        <v>19529</v>
      </c>
      <c r="W2665" s="11">
        <v>27</v>
      </c>
      <c r="X2665" s="11">
        <v>9427</v>
      </c>
      <c r="Y2665" s="11">
        <v>21902</v>
      </c>
      <c r="Z2665" s="11">
        <v>214782</v>
      </c>
      <c r="AA2665" s="9">
        <v>2012</v>
      </c>
    </row>
    <row r="2666" spans="1:27" x14ac:dyDescent="0.3">
      <c r="A2666" s="9">
        <v>54755</v>
      </c>
      <c r="B2666" s="10" t="s">
        <v>49</v>
      </c>
      <c r="C2666" s="10" t="s">
        <v>2338</v>
      </c>
      <c r="D2666" s="10" t="s">
        <v>2131</v>
      </c>
      <c r="E2666" s="9">
        <v>55808</v>
      </c>
      <c r="F2666" s="10" t="s">
        <v>387</v>
      </c>
      <c r="G2666" s="10" t="s">
        <v>112</v>
      </c>
      <c r="H2666" s="10" t="s">
        <v>37</v>
      </c>
      <c r="I2666" s="9">
        <v>22</v>
      </c>
      <c r="J2666" s="9">
        <v>3</v>
      </c>
      <c r="K2666" s="10" t="s">
        <v>76</v>
      </c>
      <c r="L2666" s="10" t="s">
        <v>1218</v>
      </c>
      <c r="M2666" s="10" t="s">
        <v>39</v>
      </c>
      <c r="N2666" s="11">
        <v>25129</v>
      </c>
      <c r="O2666" s="11">
        <v>24629</v>
      </c>
      <c r="P2666" s="11">
        <v>16108</v>
      </c>
      <c r="Q2666" s="11">
        <v>30990</v>
      </c>
      <c r="R2666" s="11">
        <v>32726</v>
      </c>
      <c r="S2666" s="11">
        <v>29046</v>
      </c>
      <c r="T2666" s="11">
        <v>32731</v>
      </c>
      <c r="U2666" s="11">
        <v>32571</v>
      </c>
      <c r="V2666" s="11">
        <v>31051</v>
      </c>
      <c r="W2666" s="11">
        <v>17642</v>
      </c>
      <c r="X2666" s="11">
        <v>32505</v>
      </c>
      <c r="Y2666" s="11">
        <v>33478</v>
      </c>
      <c r="Z2666" s="11">
        <v>338606</v>
      </c>
      <c r="AA2666" s="9">
        <v>2012</v>
      </c>
    </row>
    <row r="2667" spans="1:27" x14ac:dyDescent="0.3">
      <c r="A2667" s="9">
        <v>54758</v>
      </c>
      <c r="B2667" s="10" t="s">
        <v>32</v>
      </c>
      <c r="C2667" s="10" t="s">
        <v>2339</v>
      </c>
      <c r="D2667" s="10" t="s">
        <v>1433</v>
      </c>
      <c r="E2667" s="9">
        <v>20541</v>
      </c>
      <c r="F2667" s="10" t="s">
        <v>42</v>
      </c>
      <c r="G2667" s="10" t="s">
        <v>208</v>
      </c>
      <c r="H2667" s="10" t="s">
        <v>209</v>
      </c>
      <c r="I2667" s="9">
        <v>22</v>
      </c>
      <c r="J2667" s="9">
        <v>2</v>
      </c>
      <c r="K2667" s="10" t="s">
        <v>142</v>
      </c>
      <c r="L2667" s="10" t="s">
        <v>1128</v>
      </c>
      <c r="M2667" s="10" t="s">
        <v>39</v>
      </c>
      <c r="N2667" s="11">
        <v>9792</v>
      </c>
      <c r="O2667" s="11">
        <v>9172</v>
      </c>
      <c r="P2667" s="11">
        <v>9905</v>
      </c>
      <c r="Q2667" s="11">
        <v>5866</v>
      </c>
      <c r="R2667" s="11">
        <v>10126</v>
      </c>
      <c r="S2667" s="11">
        <v>9708</v>
      </c>
      <c r="T2667" s="11">
        <v>9104</v>
      </c>
      <c r="U2667" s="11">
        <v>9708</v>
      </c>
      <c r="V2667" s="11">
        <v>9605</v>
      </c>
      <c r="W2667" s="11">
        <v>8298</v>
      </c>
      <c r="X2667" s="11">
        <v>9820</v>
      </c>
      <c r="Y2667" s="11">
        <v>9349</v>
      </c>
      <c r="Z2667" s="11">
        <v>110453</v>
      </c>
      <c r="AA2667" s="9">
        <v>2012</v>
      </c>
    </row>
    <row r="2668" spans="1:27" x14ac:dyDescent="0.3">
      <c r="A2668" s="9">
        <v>54761</v>
      </c>
      <c r="B2668" s="10" t="s">
        <v>49</v>
      </c>
      <c r="C2668" s="10" t="s">
        <v>2340</v>
      </c>
      <c r="D2668" s="10" t="s">
        <v>2341</v>
      </c>
      <c r="E2668" s="9">
        <v>8503</v>
      </c>
      <c r="F2668" s="10" t="s">
        <v>1001</v>
      </c>
      <c r="G2668" s="10" t="s">
        <v>141</v>
      </c>
      <c r="H2668" s="10" t="s">
        <v>81</v>
      </c>
      <c r="I2668" s="9">
        <v>22</v>
      </c>
      <c r="J2668" s="9">
        <v>3</v>
      </c>
      <c r="K2668" s="10" t="s">
        <v>76</v>
      </c>
      <c r="L2668" s="10" t="s">
        <v>1128</v>
      </c>
      <c r="M2668" s="10" t="s">
        <v>44</v>
      </c>
      <c r="N2668" s="11">
        <v>49664</v>
      </c>
      <c r="O2668" s="11">
        <v>46277</v>
      </c>
      <c r="P2668" s="11">
        <v>44747</v>
      </c>
      <c r="Q2668" s="11">
        <v>18515</v>
      </c>
      <c r="R2668" s="11">
        <v>110</v>
      </c>
      <c r="S2668" s="11">
        <v>18222</v>
      </c>
      <c r="T2668" s="11">
        <v>19212</v>
      </c>
      <c r="U2668" s="11">
        <v>18776</v>
      </c>
      <c r="V2668" s="11">
        <v>41894</v>
      </c>
      <c r="W2668" s="11">
        <v>47798</v>
      </c>
      <c r="X2668" s="11">
        <v>47488</v>
      </c>
      <c r="Y2668" s="11">
        <v>46721</v>
      </c>
      <c r="Z2668" s="11">
        <v>399424</v>
      </c>
      <c r="AA2668" s="9">
        <v>2012</v>
      </c>
    </row>
    <row r="2669" spans="1:27" x14ac:dyDescent="0.3">
      <c r="A2669" s="9">
        <v>54761</v>
      </c>
      <c r="B2669" s="10" t="s">
        <v>49</v>
      </c>
      <c r="C2669" s="10" t="s">
        <v>2340</v>
      </c>
      <c r="D2669" s="10" t="s">
        <v>2341</v>
      </c>
      <c r="E2669" s="9">
        <v>8503</v>
      </c>
      <c r="F2669" s="10" t="s">
        <v>1001</v>
      </c>
      <c r="G2669" s="10" t="s">
        <v>141</v>
      </c>
      <c r="H2669" s="10" t="s">
        <v>81</v>
      </c>
      <c r="I2669" s="9">
        <v>22</v>
      </c>
      <c r="J2669" s="9">
        <v>3</v>
      </c>
      <c r="K2669" s="10" t="s">
        <v>76</v>
      </c>
      <c r="L2669" s="10" t="s">
        <v>1219</v>
      </c>
      <c r="M2669" s="10" t="s">
        <v>44</v>
      </c>
      <c r="N2669" s="11">
        <v>46904</v>
      </c>
      <c r="O2669" s="11">
        <v>42935</v>
      </c>
      <c r="P2669" s="11">
        <v>43299</v>
      </c>
      <c r="Q2669" s="11">
        <v>30208</v>
      </c>
      <c r="R2669" s="11">
        <v>24618</v>
      </c>
      <c r="S2669" s="11">
        <v>9513</v>
      </c>
      <c r="T2669" s="11">
        <v>22055</v>
      </c>
      <c r="U2669" s="11">
        <v>26603</v>
      </c>
      <c r="V2669" s="11">
        <v>38330</v>
      </c>
      <c r="W2669" s="11">
        <v>49261</v>
      </c>
      <c r="X2669" s="11">
        <v>41144</v>
      </c>
      <c r="Y2669" s="11">
        <v>46170</v>
      </c>
      <c r="Z2669" s="11">
        <v>421040</v>
      </c>
      <c r="AA2669" s="9">
        <v>2012</v>
      </c>
    </row>
    <row r="2670" spans="1:27" x14ac:dyDescent="0.3">
      <c r="A2670" s="9">
        <v>54763</v>
      </c>
      <c r="B2670" s="10" t="s">
        <v>49</v>
      </c>
      <c r="C2670" s="10" t="s">
        <v>2342</v>
      </c>
      <c r="D2670" s="10" t="s">
        <v>2343</v>
      </c>
      <c r="E2670" s="9">
        <v>59976</v>
      </c>
      <c r="F2670" s="10" t="s">
        <v>35</v>
      </c>
      <c r="G2670" s="10" t="s">
        <v>36</v>
      </c>
      <c r="H2670" s="10" t="s">
        <v>37</v>
      </c>
      <c r="I2670" s="9">
        <v>32213</v>
      </c>
      <c r="J2670" s="9">
        <v>7</v>
      </c>
      <c r="K2670" s="10" t="s">
        <v>472</v>
      </c>
      <c r="L2670" s="10" t="s">
        <v>2344</v>
      </c>
      <c r="M2670" s="10" t="s">
        <v>39</v>
      </c>
      <c r="N2670" s="11">
        <v>8381</v>
      </c>
      <c r="O2670" s="11">
        <v>6652</v>
      </c>
      <c r="P2670" s="11">
        <v>8449</v>
      </c>
      <c r="Q2670" s="11">
        <v>8464</v>
      </c>
      <c r="R2670" s="11">
        <v>8403</v>
      </c>
      <c r="S2670" s="11">
        <v>7755</v>
      </c>
      <c r="T2670" s="11">
        <v>7691</v>
      </c>
      <c r="U2670" s="11">
        <v>8292</v>
      </c>
      <c r="V2670" s="11">
        <v>8015</v>
      </c>
      <c r="W2670" s="11">
        <v>8840</v>
      </c>
      <c r="X2670" s="11">
        <v>8627</v>
      </c>
      <c r="Y2670" s="11">
        <v>8654</v>
      </c>
      <c r="Z2670" s="11">
        <v>98223</v>
      </c>
      <c r="AA2670" s="9">
        <v>2012</v>
      </c>
    </row>
    <row r="2671" spans="1:27" x14ac:dyDescent="0.3">
      <c r="A2671" s="9">
        <v>54763</v>
      </c>
      <c r="B2671" s="10" t="s">
        <v>49</v>
      </c>
      <c r="C2671" s="10" t="s">
        <v>2342</v>
      </c>
      <c r="D2671" s="10" t="s">
        <v>2343</v>
      </c>
      <c r="E2671" s="9">
        <v>59976</v>
      </c>
      <c r="F2671" s="10" t="s">
        <v>35</v>
      </c>
      <c r="G2671" s="10" t="s">
        <v>36</v>
      </c>
      <c r="H2671" s="10" t="s">
        <v>37</v>
      </c>
      <c r="I2671" s="9">
        <v>32213</v>
      </c>
      <c r="J2671" s="9">
        <v>7</v>
      </c>
      <c r="K2671" s="10" t="s">
        <v>472</v>
      </c>
      <c r="L2671" s="10" t="s">
        <v>2365</v>
      </c>
      <c r="M2671" s="10" t="s">
        <v>39</v>
      </c>
      <c r="N2671" s="11">
        <v>8980</v>
      </c>
      <c r="O2671" s="11">
        <v>6810</v>
      </c>
      <c r="P2671" s="11">
        <v>9040</v>
      </c>
      <c r="Q2671" s="11">
        <v>8969</v>
      </c>
      <c r="R2671" s="11">
        <v>7467</v>
      </c>
      <c r="S2671" s="11">
        <v>0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41266</v>
      </c>
      <c r="AA2671" s="9">
        <v>2012</v>
      </c>
    </row>
    <row r="2672" spans="1:27" x14ac:dyDescent="0.3">
      <c r="A2672" s="9">
        <v>54775</v>
      </c>
      <c r="B2672" s="10" t="s">
        <v>49</v>
      </c>
      <c r="C2672" s="10" t="s">
        <v>2346</v>
      </c>
      <c r="D2672" s="10" t="s">
        <v>2347</v>
      </c>
      <c r="E2672" s="9">
        <v>19539</v>
      </c>
      <c r="F2672" s="10" t="s">
        <v>396</v>
      </c>
      <c r="G2672" s="10" t="s">
        <v>67</v>
      </c>
      <c r="H2672" s="10" t="s">
        <v>68</v>
      </c>
      <c r="I2672" s="9">
        <v>611</v>
      </c>
      <c r="J2672" s="9">
        <v>5</v>
      </c>
      <c r="K2672" s="10" t="s">
        <v>579</v>
      </c>
      <c r="L2672" s="10" t="s">
        <v>1128</v>
      </c>
      <c r="M2672" s="10" t="s">
        <v>39</v>
      </c>
      <c r="N2672" s="11">
        <v>1330.9760000000001</v>
      </c>
      <c r="O2672" s="11">
        <v>1357.864</v>
      </c>
      <c r="P2672" s="11">
        <v>1151.4000000000001</v>
      </c>
      <c r="Q2672" s="11">
        <v>1119.71</v>
      </c>
      <c r="R2672" s="11">
        <v>1403.9590000000001</v>
      </c>
      <c r="S2672" s="11">
        <v>828.73900000000003</v>
      </c>
      <c r="T2672" s="11">
        <v>710.62199999999996</v>
      </c>
      <c r="U2672" s="11">
        <v>565.61699999999996</v>
      </c>
      <c r="V2672" s="11">
        <v>784.56500000000005</v>
      </c>
      <c r="W2672" s="11">
        <v>970.86300000000006</v>
      </c>
      <c r="X2672" s="11">
        <v>1485.5840000000001</v>
      </c>
      <c r="Y2672" s="11">
        <v>1459.6559999999999</v>
      </c>
      <c r="Z2672" s="11">
        <v>13169.555</v>
      </c>
      <c r="AA2672" s="9">
        <v>2012</v>
      </c>
    </row>
    <row r="2673" spans="1:27" x14ac:dyDescent="0.3">
      <c r="A2673" s="9">
        <v>54775</v>
      </c>
      <c r="B2673" s="10" t="s">
        <v>49</v>
      </c>
      <c r="C2673" s="10" t="s">
        <v>2346</v>
      </c>
      <c r="D2673" s="10" t="s">
        <v>2347</v>
      </c>
      <c r="E2673" s="9">
        <v>19539</v>
      </c>
      <c r="F2673" s="10" t="s">
        <v>396</v>
      </c>
      <c r="G2673" s="10" t="s">
        <v>67</v>
      </c>
      <c r="H2673" s="10" t="s">
        <v>68</v>
      </c>
      <c r="I2673" s="9">
        <v>611</v>
      </c>
      <c r="J2673" s="9">
        <v>5</v>
      </c>
      <c r="K2673" s="10" t="s">
        <v>579</v>
      </c>
      <c r="L2673" s="10" t="s">
        <v>1218</v>
      </c>
      <c r="M2673" s="10" t="s">
        <v>39</v>
      </c>
      <c r="N2673" s="11">
        <v>2345.0529999999999</v>
      </c>
      <c r="O2673" s="11">
        <v>2638.904</v>
      </c>
      <c r="P2673" s="11">
        <v>2092.4940000000001</v>
      </c>
      <c r="Q2673" s="11">
        <v>456.14299999999997</v>
      </c>
      <c r="R2673" s="11">
        <v>549.29200000000003</v>
      </c>
      <c r="S2673" s="11">
        <v>1789.039</v>
      </c>
      <c r="T2673" s="11">
        <v>1343.46</v>
      </c>
      <c r="U2673" s="11">
        <v>2120.3420000000001</v>
      </c>
      <c r="V2673" s="11">
        <v>1683.4059999999999</v>
      </c>
      <c r="W2673" s="11">
        <v>1977.258</v>
      </c>
      <c r="X2673" s="11">
        <v>689.495</v>
      </c>
      <c r="Y2673" s="11">
        <v>0</v>
      </c>
      <c r="Z2673" s="11">
        <v>17684.885999999999</v>
      </c>
      <c r="AA2673" s="9">
        <v>2012</v>
      </c>
    </row>
    <row r="2674" spans="1:27" x14ac:dyDescent="0.3">
      <c r="A2674" s="9">
        <v>54775</v>
      </c>
      <c r="B2674" s="10" t="s">
        <v>49</v>
      </c>
      <c r="C2674" s="10" t="s">
        <v>2346</v>
      </c>
      <c r="D2674" s="10" t="s">
        <v>2347</v>
      </c>
      <c r="E2674" s="9">
        <v>19539</v>
      </c>
      <c r="F2674" s="10" t="s">
        <v>396</v>
      </c>
      <c r="G2674" s="10" t="s">
        <v>67</v>
      </c>
      <c r="H2674" s="10" t="s">
        <v>68</v>
      </c>
      <c r="I2674" s="9">
        <v>611</v>
      </c>
      <c r="J2674" s="9">
        <v>5</v>
      </c>
      <c r="K2674" s="10" t="s">
        <v>579</v>
      </c>
      <c r="L2674" s="10" t="s">
        <v>1239</v>
      </c>
      <c r="M2674" s="10" t="s">
        <v>39</v>
      </c>
      <c r="N2674" s="11">
        <v>1638.2719999999999</v>
      </c>
      <c r="O2674" s="11">
        <v>0</v>
      </c>
      <c r="P2674" s="11">
        <v>0</v>
      </c>
      <c r="Q2674" s="11">
        <v>0</v>
      </c>
      <c r="R2674" s="11">
        <v>0</v>
      </c>
      <c r="S2674" s="11">
        <v>0</v>
      </c>
      <c r="T2674" s="11">
        <v>2589.9290000000001</v>
      </c>
      <c r="U2674" s="11">
        <v>1527.837</v>
      </c>
      <c r="V2674" s="11">
        <v>0</v>
      </c>
      <c r="W2674" s="11">
        <v>0</v>
      </c>
      <c r="X2674" s="11">
        <v>0</v>
      </c>
      <c r="Y2674" s="11">
        <v>0</v>
      </c>
      <c r="Z2674" s="11">
        <v>5756.0379999999996</v>
      </c>
      <c r="AA2674" s="9">
        <v>2012</v>
      </c>
    </row>
    <row r="2675" spans="1:27" x14ac:dyDescent="0.3">
      <c r="A2675" s="9">
        <v>54780</v>
      </c>
      <c r="B2675" s="10" t="s">
        <v>49</v>
      </c>
      <c r="C2675" s="10" t="s">
        <v>2349</v>
      </c>
      <c r="D2675" s="10" t="s">
        <v>2350</v>
      </c>
      <c r="E2675" s="9">
        <v>19528</v>
      </c>
      <c r="F2675" s="10" t="s">
        <v>174</v>
      </c>
      <c r="G2675" s="10" t="s">
        <v>175</v>
      </c>
      <c r="H2675" s="10" t="s">
        <v>37</v>
      </c>
      <c r="I2675" s="9">
        <v>611</v>
      </c>
      <c r="J2675" s="9">
        <v>5</v>
      </c>
      <c r="K2675" s="10" t="s">
        <v>579</v>
      </c>
      <c r="L2675" s="10" t="s">
        <v>2351</v>
      </c>
      <c r="M2675" s="10" t="s">
        <v>39</v>
      </c>
      <c r="N2675" s="11">
        <v>0</v>
      </c>
      <c r="O2675" s="11">
        <v>0</v>
      </c>
      <c r="P2675" s="11">
        <v>0</v>
      </c>
      <c r="Q2675" s="11">
        <v>0</v>
      </c>
      <c r="R2675" s="11">
        <v>0</v>
      </c>
      <c r="S2675" s="11">
        <v>0</v>
      </c>
      <c r="T2675" s="11">
        <v>0</v>
      </c>
      <c r="U2675" s="11">
        <v>327.88499999999999</v>
      </c>
      <c r="V2675" s="11">
        <v>759.16499999999996</v>
      </c>
      <c r="W2675" s="11">
        <v>0</v>
      </c>
      <c r="X2675" s="11">
        <v>0</v>
      </c>
      <c r="Y2675" s="11">
        <v>0</v>
      </c>
      <c r="Z2675" s="11">
        <v>1087.05</v>
      </c>
      <c r="AA2675" s="9">
        <v>2012</v>
      </c>
    </row>
    <row r="2676" spans="1:27" x14ac:dyDescent="0.3">
      <c r="A2676" s="9">
        <v>54780</v>
      </c>
      <c r="B2676" s="10" t="s">
        <v>49</v>
      </c>
      <c r="C2676" s="10" t="s">
        <v>2349</v>
      </c>
      <c r="D2676" s="10" t="s">
        <v>2350</v>
      </c>
      <c r="E2676" s="9">
        <v>19528</v>
      </c>
      <c r="F2676" s="10" t="s">
        <v>174</v>
      </c>
      <c r="G2676" s="10" t="s">
        <v>175</v>
      </c>
      <c r="H2676" s="10" t="s">
        <v>37</v>
      </c>
      <c r="I2676" s="9">
        <v>611</v>
      </c>
      <c r="J2676" s="9">
        <v>5</v>
      </c>
      <c r="K2676" s="10" t="s">
        <v>579</v>
      </c>
      <c r="L2676" s="10" t="s">
        <v>2357</v>
      </c>
      <c r="M2676" s="10" t="s">
        <v>39</v>
      </c>
      <c r="N2676" s="11">
        <v>0</v>
      </c>
      <c r="O2676" s="11">
        <v>0</v>
      </c>
      <c r="P2676" s="11">
        <v>0</v>
      </c>
      <c r="Q2676" s="11">
        <v>128.54599999999999</v>
      </c>
      <c r="R2676" s="11">
        <v>0</v>
      </c>
      <c r="S2676" s="11">
        <v>22.356000000000002</v>
      </c>
      <c r="T2676" s="11">
        <v>0</v>
      </c>
      <c r="U2676" s="11">
        <v>0</v>
      </c>
      <c r="V2676" s="11">
        <v>0</v>
      </c>
      <c r="W2676" s="11">
        <v>0</v>
      </c>
      <c r="X2676" s="11">
        <v>0</v>
      </c>
      <c r="Y2676" s="11">
        <v>0</v>
      </c>
      <c r="Z2676" s="11">
        <v>150.90199999999999</v>
      </c>
      <c r="AA2676" s="9">
        <v>2012</v>
      </c>
    </row>
    <row r="2677" spans="1:27" x14ac:dyDescent="0.3">
      <c r="A2677" s="9">
        <v>54780</v>
      </c>
      <c r="B2677" s="10" t="s">
        <v>49</v>
      </c>
      <c r="C2677" s="10" t="s">
        <v>2349</v>
      </c>
      <c r="D2677" s="10" t="s">
        <v>2350</v>
      </c>
      <c r="E2677" s="9">
        <v>19528</v>
      </c>
      <c r="F2677" s="10" t="s">
        <v>174</v>
      </c>
      <c r="G2677" s="10" t="s">
        <v>175</v>
      </c>
      <c r="H2677" s="10" t="s">
        <v>37</v>
      </c>
      <c r="I2677" s="9">
        <v>611</v>
      </c>
      <c r="J2677" s="9">
        <v>5</v>
      </c>
      <c r="K2677" s="10" t="s">
        <v>579</v>
      </c>
      <c r="L2677" s="10" t="s">
        <v>2358</v>
      </c>
      <c r="M2677" s="10" t="s">
        <v>39</v>
      </c>
      <c r="N2677" s="11">
        <v>0</v>
      </c>
      <c r="O2677" s="11">
        <v>0</v>
      </c>
      <c r="P2677" s="11">
        <v>0</v>
      </c>
      <c r="Q2677" s="11">
        <v>0</v>
      </c>
      <c r="R2677" s="11">
        <v>0</v>
      </c>
      <c r="S2677" s="11">
        <v>0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0</v>
      </c>
      <c r="AA2677" s="9">
        <v>2012</v>
      </c>
    </row>
    <row r="2678" spans="1:27" x14ac:dyDescent="0.3">
      <c r="A2678" s="9">
        <v>54780</v>
      </c>
      <c r="B2678" s="10" t="s">
        <v>49</v>
      </c>
      <c r="C2678" s="10" t="s">
        <v>2349</v>
      </c>
      <c r="D2678" s="10" t="s">
        <v>2350</v>
      </c>
      <c r="E2678" s="9">
        <v>19528</v>
      </c>
      <c r="F2678" s="10" t="s">
        <v>174</v>
      </c>
      <c r="G2678" s="10" t="s">
        <v>175</v>
      </c>
      <c r="H2678" s="10" t="s">
        <v>37</v>
      </c>
      <c r="I2678" s="9">
        <v>611</v>
      </c>
      <c r="J2678" s="9">
        <v>5</v>
      </c>
      <c r="K2678" s="10" t="s">
        <v>579</v>
      </c>
      <c r="L2678" s="10" t="s">
        <v>2359</v>
      </c>
      <c r="M2678" s="10" t="s">
        <v>39</v>
      </c>
      <c r="N2678" s="11">
        <v>2363.1930000000002</v>
      </c>
      <c r="O2678" s="11">
        <v>2737.652</v>
      </c>
      <c r="P2678" s="11">
        <v>69.861999999999995</v>
      </c>
      <c r="Q2678" s="11">
        <v>1977.5550000000001</v>
      </c>
      <c r="R2678" s="11">
        <v>517.90899999999999</v>
      </c>
      <c r="S2678" s="11">
        <v>2189.0039999999999</v>
      </c>
      <c r="T2678" s="11">
        <v>2140.5659999999998</v>
      </c>
      <c r="U2678" s="11">
        <v>2530.8609999999999</v>
      </c>
      <c r="V2678" s="11">
        <v>1410.277</v>
      </c>
      <c r="W2678" s="11">
        <v>2790.7469999999998</v>
      </c>
      <c r="X2678" s="11">
        <v>3159.6170000000002</v>
      </c>
      <c r="Y2678" s="11">
        <v>2757.2130000000002</v>
      </c>
      <c r="Z2678" s="11">
        <v>24644.455999999998</v>
      </c>
      <c r="AA2678" s="9">
        <v>2012</v>
      </c>
    </row>
    <row r="2679" spans="1:27" x14ac:dyDescent="0.3">
      <c r="A2679" s="9">
        <v>54780</v>
      </c>
      <c r="B2679" s="10" t="s">
        <v>49</v>
      </c>
      <c r="C2679" s="10" t="s">
        <v>2349</v>
      </c>
      <c r="D2679" s="10" t="s">
        <v>2350</v>
      </c>
      <c r="E2679" s="9">
        <v>19528</v>
      </c>
      <c r="F2679" s="10" t="s">
        <v>174</v>
      </c>
      <c r="G2679" s="10" t="s">
        <v>175</v>
      </c>
      <c r="H2679" s="10" t="s">
        <v>37</v>
      </c>
      <c r="I2679" s="9">
        <v>611</v>
      </c>
      <c r="J2679" s="9">
        <v>5</v>
      </c>
      <c r="K2679" s="10" t="s">
        <v>579</v>
      </c>
      <c r="L2679" s="10" t="s">
        <v>2352</v>
      </c>
      <c r="M2679" s="10" t="s">
        <v>39</v>
      </c>
      <c r="N2679" s="11">
        <v>1920.7339999999999</v>
      </c>
      <c r="O2679" s="11">
        <v>1851.8040000000001</v>
      </c>
      <c r="P2679" s="11">
        <v>1430.77</v>
      </c>
      <c r="Q2679" s="11">
        <v>373.52800000000002</v>
      </c>
      <c r="R2679" s="11">
        <v>0</v>
      </c>
      <c r="S2679" s="11">
        <v>0</v>
      </c>
      <c r="T2679" s="11">
        <v>0</v>
      </c>
      <c r="U2679" s="11">
        <v>0</v>
      </c>
      <c r="V2679" s="11">
        <v>0</v>
      </c>
      <c r="W2679" s="11">
        <v>0</v>
      </c>
      <c r="X2679" s="11">
        <v>0</v>
      </c>
      <c r="Y2679" s="11">
        <v>0</v>
      </c>
      <c r="Z2679" s="11">
        <v>5576.8360000000002</v>
      </c>
      <c r="AA2679" s="9">
        <v>2012</v>
      </c>
    </row>
    <row r="2680" spans="1:27" x14ac:dyDescent="0.3">
      <c r="A2680" s="9">
        <v>54780</v>
      </c>
      <c r="B2680" s="10" t="s">
        <v>49</v>
      </c>
      <c r="C2680" s="10" t="s">
        <v>2349</v>
      </c>
      <c r="D2680" s="10" t="s">
        <v>2350</v>
      </c>
      <c r="E2680" s="9">
        <v>19528</v>
      </c>
      <c r="F2680" s="10" t="s">
        <v>174</v>
      </c>
      <c r="G2680" s="10" t="s">
        <v>175</v>
      </c>
      <c r="H2680" s="10" t="s">
        <v>37</v>
      </c>
      <c r="I2680" s="9">
        <v>611</v>
      </c>
      <c r="J2680" s="9">
        <v>5</v>
      </c>
      <c r="K2680" s="10" t="s">
        <v>579</v>
      </c>
      <c r="L2680" s="10" t="s">
        <v>2353</v>
      </c>
      <c r="M2680" s="10" t="s">
        <v>39</v>
      </c>
      <c r="N2680" s="11">
        <v>0</v>
      </c>
      <c r="O2680" s="11">
        <v>0</v>
      </c>
      <c r="P2680" s="11">
        <v>0</v>
      </c>
      <c r="Q2680" s="11">
        <v>0</v>
      </c>
      <c r="R2680" s="11">
        <v>0</v>
      </c>
      <c r="S2680" s="11">
        <v>0</v>
      </c>
      <c r="T2680" s="11">
        <v>0</v>
      </c>
      <c r="U2680" s="11">
        <v>0</v>
      </c>
      <c r="V2680" s="11">
        <v>0</v>
      </c>
      <c r="W2680" s="11">
        <v>0</v>
      </c>
      <c r="X2680" s="11">
        <v>0</v>
      </c>
      <c r="Y2680" s="11">
        <v>0</v>
      </c>
      <c r="Z2680" s="11">
        <v>0</v>
      </c>
      <c r="AA2680" s="9">
        <v>2012</v>
      </c>
    </row>
    <row r="2681" spans="1:27" x14ac:dyDescent="0.3">
      <c r="A2681" s="9">
        <v>54780</v>
      </c>
      <c r="B2681" s="10" t="s">
        <v>49</v>
      </c>
      <c r="C2681" s="10" t="s">
        <v>2349</v>
      </c>
      <c r="D2681" s="10" t="s">
        <v>2350</v>
      </c>
      <c r="E2681" s="9">
        <v>19528</v>
      </c>
      <c r="F2681" s="10" t="s">
        <v>174</v>
      </c>
      <c r="G2681" s="10" t="s">
        <v>175</v>
      </c>
      <c r="H2681" s="10" t="s">
        <v>37</v>
      </c>
      <c r="I2681" s="9">
        <v>611</v>
      </c>
      <c r="J2681" s="9">
        <v>5</v>
      </c>
      <c r="K2681" s="10" t="s">
        <v>579</v>
      </c>
      <c r="L2681" s="10" t="s">
        <v>2354</v>
      </c>
      <c r="M2681" s="10" t="s">
        <v>39</v>
      </c>
      <c r="N2681" s="11">
        <v>0</v>
      </c>
      <c r="O2681" s="11">
        <v>0</v>
      </c>
      <c r="P2681" s="11">
        <v>0</v>
      </c>
      <c r="Q2681" s="11">
        <v>0</v>
      </c>
      <c r="R2681" s="11">
        <v>0</v>
      </c>
      <c r="S2681" s="11">
        <v>0</v>
      </c>
      <c r="T2681" s="11">
        <v>0</v>
      </c>
      <c r="U2681" s="11">
        <v>0</v>
      </c>
      <c r="V2681" s="11">
        <v>0</v>
      </c>
      <c r="W2681" s="11">
        <v>0</v>
      </c>
      <c r="X2681" s="11">
        <v>0</v>
      </c>
      <c r="Y2681" s="11">
        <v>0</v>
      </c>
      <c r="Z2681" s="11">
        <v>0</v>
      </c>
      <c r="AA2681" s="9">
        <v>2012</v>
      </c>
    </row>
    <row r="2682" spans="1:27" x14ac:dyDescent="0.3">
      <c r="A2682" s="9">
        <v>54780</v>
      </c>
      <c r="B2682" s="10" t="s">
        <v>49</v>
      </c>
      <c r="C2682" s="10" t="s">
        <v>2349</v>
      </c>
      <c r="D2682" s="10" t="s">
        <v>2350</v>
      </c>
      <c r="E2682" s="9">
        <v>19528</v>
      </c>
      <c r="F2682" s="10" t="s">
        <v>174</v>
      </c>
      <c r="G2682" s="10" t="s">
        <v>175</v>
      </c>
      <c r="H2682" s="10" t="s">
        <v>37</v>
      </c>
      <c r="I2682" s="9">
        <v>611</v>
      </c>
      <c r="J2682" s="9">
        <v>5</v>
      </c>
      <c r="K2682" s="10" t="s">
        <v>579</v>
      </c>
      <c r="L2682" s="10" t="s">
        <v>3565</v>
      </c>
      <c r="M2682" s="10" t="s">
        <v>39</v>
      </c>
      <c r="N2682" s="11">
        <v>0</v>
      </c>
      <c r="O2682" s="11">
        <v>0</v>
      </c>
      <c r="P2682" s="11">
        <v>0</v>
      </c>
      <c r="Q2682" s="11">
        <v>0</v>
      </c>
      <c r="R2682" s="11">
        <v>0</v>
      </c>
      <c r="S2682" s="11">
        <v>0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>
        <v>0</v>
      </c>
      <c r="AA2682" s="9">
        <v>2012</v>
      </c>
    </row>
    <row r="2683" spans="1:27" x14ac:dyDescent="0.3">
      <c r="A2683" s="9">
        <v>54780</v>
      </c>
      <c r="B2683" s="10" t="s">
        <v>49</v>
      </c>
      <c r="C2683" s="10" t="s">
        <v>2349</v>
      </c>
      <c r="D2683" s="10" t="s">
        <v>2350</v>
      </c>
      <c r="E2683" s="9">
        <v>19528</v>
      </c>
      <c r="F2683" s="10" t="s">
        <v>174</v>
      </c>
      <c r="G2683" s="10" t="s">
        <v>175</v>
      </c>
      <c r="H2683" s="10" t="s">
        <v>37</v>
      </c>
      <c r="I2683" s="9">
        <v>611</v>
      </c>
      <c r="J2683" s="9">
        <v>5</v>
      </c>
      <c r="K2683" s="10" t="s">
        <v>579</v>
      </c>
      <c r="L2683" s="10" t="s">
        <v>2355</v>
      </c>
      <c r="M2683" s="10" t="s">
        <v>39</v>
      </c>
      <c r="N2683" s="11">
        <v>10.246</v>
      </c>
      <c r="O2683" s="11">
        <v>3967.22</v>
      </c>
      <c r="P2683" s="11">
        <v>18.63</v>
      </c>
      <c r="Q2683" s="11">
        <v>18.63</v>
      </c>
      <c r="R2683" s="11">
        <v>0</v>
      </c>
      <c r="S2683" s="11">
        <v>0</v>
      </c>
      <c r="T2683" s="11">
        <v>0</v>
      </c>
      <c r="U2683" s="11">
        <v>0</v>
      </c>
      <c r="V2683" s="11">
        <v>1118.721</v>
      </c>
      <c r="W2683" s="11">
        <v>227.28399999999999</v>
      </c>
      <c r="X2683" s="11">
        <v>4241.0789999999997</v>
      </c>
      <c r="Y2683" s="11">
        <v>4276.4750000000004</v>
      </c>
      <c r="Z2683" s="11">
        <v>13878.285</v>
      </c>
      <c r="AA2683" s="9">
        <v>2012</v>
      </c>
    </row>
    <row r="2684" spans="1:27" x14ac:dyDescent="0.3">
      <c r="A2684" s="9">
        <v>54780</v>
      </c>
      <c r="B2684" s="10" t="s">
        <v>49</v>
      </c>
      <c r="C2684" s="10" t="s">
        <v>2349</v>
      </c>
      <c r="D2684" s="10" t="s">
        <v>2350</v>
      </c>
      <c r="E2684" s="9">
        <v>19528</v>
      </c>
      <c r="F2684" s="10" t="s">
        <v>174</v>
      </c>
      <c r="G2684" s="10" t="s">
        <v>175</v>
      </c>
      <c r="H2684" s="10" t="s">
        <v>37</v>
      </c>
      <c r="I2684" s="9">
        <v>611</v>
      </c>
      <c r="J2684" s="9">
        <v>5</v>
      </c>
      <c r="K2684" s="10" t="s">
        <v>579</v>
      </c>
      <c r="L2684" s="10" t="s">
        <v>2356</v>
      </c>
      <c r="M2684" s="10" t="s">
        <v>39</v>
      </c>
      <c r="N2684" s="11">
        <v>4104.1490000000003</v>
      </c>
      <c r="O2684" s="11">
        <v>77.313999999999993</v>
      </c>
      <c r="P2684" s="11">
        <v>1920.7339999999999</v>
      </c>
      <c r="Q2684" s="11">
        <v>2649.16</v>
      </c>
      <c r="R2684" s="11">
        <v>4076.2049999999999</v>
      </c>
      <c r="S2684" s="11">
        <v>1679.4780000000001</v>
      </c>
      <c r="T2684" s="11">
        <v>1381.4010000000001</v>
      </c>
      <c r="U2684" s="11">
        <v>513.25199999999995</v>
      </c>
      <c r="V2684" s="11">
        <v>2396.7260000000001</v>
      </c>
      <c r="W2684" s="11">
        <v>921.245</v>
      </c>
      <c r="X2684" s="11">
        <v>0</v>
      </c>
      <c r="Y2684" s="11">
        <v>0</v>
      </c>
      <c r="Z2684" s="11">
        <v>19719.664000000001</v>
      </c>
      <c r="AA2684" s="9">
        <v>2012</v>
      </c>
    </row>
    <row r="2685" spans="1:27" x14ac:dyDescent="0.3">
      <c r="A2685" s="9">
        <v>54785</v>
      </c>
      <c r="B2685" s="10" t="s">
        <v>49</v>
      </c>
      <c r="C2685" s="10" t="s">
        <v>2360</v>
      </c>
      <c r="D2685" s="10" t="s">
        <v>2361</v>
      </c>
      <c r="E2685" s="9">
        <v>7564</v>
      </c>
      <c r="F2685" s="10" t="s">
        <v>781</v>
      </c>
      <c r="G2685" s="10" t="s">
        <v>672</v>
      </c>
      <c r="H2685" s="10" t="s">
        <v>176</v>
      </c>
      <c r="I2685" s="9">
        <v>22</v>
      </c>
      <c r="J2685" s="9">
        <v>3</v>
      </c>
      <c r="K2685" s="10" t="s">
        <v>76</v>
      </c>
      <c r="L2685" s="10" t="s">
        <v>1128</v>
      </c>
      <c r="M2685" s="10" t="s">
        <v>44</v>
      </c>
      <c r="N2685" s="11">
        <v>20146.900000000001</v>
      </c>
      <c r="O2685" s="11">
        <v>19366.05</v>
      </c>
      <c r="P2685" s="11">
        <v>16919.71</v>
      </c>
      <c r="Q2685" s="11">
        <v>17950.82</v>
      </c>
      <c r="R2685" s="11">
        <v>24763.13</v>
      </c>
      <c r="S2685" s="11">
        <v>19052.740000000002</v>
      </c>
      <c r="T2685" s="11">
        <v>27709.99</v>
      </c>
      <c r="U2685" s="11">
        <v>23395.43</v>
      </c>
      <c r="V2685" s="11">
        <v>10274.24</v>
      </c>
      <c r="W2685" s="11">
        <v>8500.11</v>
      </c>
      <c r="X2685" s="11">
        <v>17524.02</v>
      </c>
      <c r="Y2685" s="11">
        <v>17055.509999999998</v>
      </c>
      <c r="Z2685" s="11">
        <v>222658.65</v>
      </c>
      <c r="AA2685" s="9">
        <v>2012</v>
      </c>
    </row>
    <row r="2686" spans="1:27" x14ac:dyDescent="0.3">
      <c r="A2686" s="9">
        <v>54789</v>
      </c>
      <c r="B2686" s="10" t="s">
        <v>49</v>
      </c>
      <c r="C2686" s="10" t="s">
        <v>2362</v>
      </c>
      <c r="D2686" s="10" t="s">
        <v>2363</v>
      </c>
      <c r="E2686" s="9">
        <v>55932</v>
      </c>
      <c r="F2686" s="10" t="s">
        <v>35</v>
      </c>
      <c r="G2686" s="10" t="s">
        <v>36</v>
      </c>
      <c r="H2686" s="10" t="s">
        <v>37</v>
      </c>
      <c r="I2686" s="9">
        <v>322</v>
      </c>
      <c r="J2686" s="9">
        <v>7</v>
      </c>
      <c r="K2686" s="10" t="s">
        <v>472</v>
      </c>
      <c r="L2686" s="10" t="s">
        <v>2364</v>
      </c>
      <c r="M2686" s="10" t="s">
        <v>39</v>
      </c>
      <c r="N2686" s="11">
        <v>2975.97</v>
      </c>
      <c r="O2686" s="11">
        <v>5993.232</v>
      </c>
      <c r="P2686" s="11">
        <v>6529.08</v>
      </c>
      <c r="Q2686" s="11">
        <v>7749.6210000000001</v>
      </c>
      <c r="R2686" s="11">
        <v>6762.433</v>
      </c>
      <c r="S2686" s="11">
        <v>6465.7</v>
      </c>
      <c r="T2686" s="11">
        <v>7430.8010000000004</v>
      </c>
      <c r="U2686" s="11">
        <v>8202.8829999999998</v>
      </c>
      <c r="V2686" s="11">
        <v>6486.8270000000002</v>
      </c>
      <c r="W2686" s="11">
        <v>6474.3429999999998</v>
      </c>
      <c r="X2686" s="11">
        <v>6201.6170000000002</v>
      </c>
      <c r="Y2686" s="11">
        <v>7513.3869999999997</v>
      </c>
      <c r="Z2686" s="11">
        <v>78785.894</v>
      </c>
      <c r="AA2686" s="9">
        <v>2012</v>
      </c>
    </row>
    <row r="2687" spans="1:27" x14ac:dyDescent="0.3">
      <c r="A2687" s="9">
        <v>54789</v>
      </c>
      <c r="B2687" s="10" t="s">
        <v>49</v>
      </c>
      <c r="C2687" s="10" t="s">
        <v>2362</v>
      </c>
      <c r="D2687" s="10" t="s">
        <v>2363</v>
      </c>
      <c r="E2687" s="9">
        <v>55932</v>
      </c>
      <c r="F2687" s="10" t="s">
        <v>35</v>
      </c>
      <c r="G2687" s="10" t="s">
        <v>36</v>
      </c>
      <c r="H2687" s="10" t="s">
        <v>37</v>
      </c>
      <c r="I2687" s="9">
        <v>322</v>
      </c>
      <c r="J2687" s="9">
        <v>7</v>
      </c>
      <c r="K2687" s="10" t="s">
        <v>472</v>
      </c>
      <c r="L2687" s="10" t="s">
        <v>2344</v>
      </c>
      <c r="M2687" s="10" t="s">
        <v>39</v>
      </c>
      <c r="N2687" s="11">
        <v>6592.46</v>
      </c>
      <c r="O2687" s="11">
        <v>5727.2290000000003</v>
      </c>
      <c r="P2687" s="11">
        <v>5049.2569999999996</v>
      </c>
      <c r="Q2687" s="11">
        <v>6556.9279999999999</v>
      </c>
      <c r="R2687" s="11">
        <v>7136.95</v>
      </c>
      <c r="S2687" s="11">
        <v>6656.8</v>
      </c>
      <c r="T2687" s="11">
        <v>7020.7529999999997</v>
      </c>
      <c r="U2687" s="11">
        <v>7370.3029999999999</v>
      </c>
      <c r="V2687" s="11">
        <v>6742.2659999999996</v>
      </c>
      <c r="W2687" s="11">
        <v>6791.2420000000002</v>
      </c>
      <c r="X2687" s="11">
        <v>6910.3190000000004</v>
      </c>
      <c r="Y2687" s="11">
        <v>7524.9110000000001</v>
      </c>
      <c r="Z2687" s="11">
        <v>80079.418000000005</v>
      </c>
      <c r="AA2687" s="9">
        <v>2012</v>
      </c>
    </row>
    <row r="2688" spans="1:27" x14ac:dyDescent="0.3">
      <c r="A2688" s="9">
        <v>54789</v>
      </c>
      <c r="B2688" s="10" t="s">
        <v>49</v>
      </c>
      <c r="C2688" s="10" t="s">
        <v>2362</v>
      </c>
      <c r="D2688" s="10" t="s">
        <v>2363</v>
      </c>
      <c r="E2688" s="9">
        <v>55932</v>
      </c>
      <c r="F2688" s="10" t="s">
        <v>35</v>
      </c>
      <c r="G2688" s="10" t="s">
        <v>36</v>
      </c>
      <c r="H2688" s="10" t="s">
        <v>37</v>
      </c>
      <c r="I2688" s="9">
        <v>322</v>
      </c>
      <c r="J2688" s="9">
        <v>7</v>
      </c>
      <c r="K2688" s="10" t="s">
        <v>472</v>
      </c>
      <c r="L2688" s="10" t="s">
        <v>2365</v>
      </c>
      <c r="M2688" s="10" t="s">
        <v>39</v>
      </c>
      <c r="N2688" s="11">
        <v>10400.049000000001</v>
      </c>
      <c r="O2688" s="11">
        <v>9159.3410000000003</v>
      </c>
      <c r="P2688" s="11">
        <v>9026.82</v>
      </c>
      <c r="Q2688" s="11">
        <v>10523.928</v>
      </c>
      <c r="R2688" s="11">
        <v>9460.8760000000002</v>
      </c>
      <c r="S2688" s="11">
        <v>9248.6489999999994</v>
      </c>
      <c r="T2688" s="11">
        <v>9904.5339999999997</v>
      </c>
      <c r="U2688" s="11">
        <v>10809.137000000001</v>
      </c>
      <c r="V2688" s="11">
        <v>8884.6959999999999</v>
      </c>
      <c r="W2688" s="11">
        <v>9007.6139999999996</v>
      </c>
      <c r="X2688" s="11">
        <v>8317.1579999999994</v>
      </c>
      <c r="Y2688" s="11">
        <v>8800.1890000000003</v>
      </c>
      <c r="Z2688" s="11">
        <v>113542.99</v>
      </c>
      <c r="AA2688" s="9">
        <v>2012</v>
      </c>
    </row>
    <row r="2689" spans="1:27" x14ac:dyDescent="0.3">
      <c r="A2689" s="9">
        <v>54795</v>
      </c>
      <c r="B2689" s="10" t="s">
        <v>49</v>
      </c>
      <c r="C2689" s="10" t="s">
        <v>2366</v>
      </c>
      <c r="D2689" s="10" t="s">
        <v>2367</v>
      </c>
      <c r="E2689" s="9">
        <v>5277</v>
      </c>
      <c r="F2689" s="10" t="s">
        <v>233</v>
      </c>
      <c r="G2689" s="10" t="s">
        <v>112</v>
      </c>
      <c r="H2689" s="10" t="s">
        <v>176</v>
      </c>
      <c r="I2689" s="9">
        <v>311</v>
      </c>
      <c r="J2689" s="9">
        <v>7</v>
      </c>
      <c r="K2689" s="10" t="s">
        <v>472</v>
      </c>
      <c r="L2689" s="10" t="s">
        <v>1128</v>
      </c>
      <c r="M2689" s="10" t="s">
        <v>39</v>
      </c>
      <c r="N2689" s="11">
        <v>410</v>
      </c>
      <c r="O2689" s="11">
        <v>8</v>
      </c>
      <c r="P2689" s="11">
        <v>397</v>
      </c>
      <c r="Q2689" s="11">
        <v>105</v>
      </c>
      <c r="R2689" s="11">
        <v>266</v>
      </c>
      <c r="S2689" s="11">
        <v>0</v>
      </c>
      <c r="T2689" s="11">
        <v>0</v>
      </c>
      <c r="U2689" s="11">
        <v>0</v>
      </c>
      <c r="V2689" s="11">
        <v>0</v>
      </c>
      <c r="W2689" s="11">
        <v>0</v>
      </c>
      <c r="X2689" s="11">
        <v>0</v>
      </c>
      <c r="Y2689" s="11">
        <v>0</v>
      </c>
      <c r="Z2689" s="11">
        <v>1186</v>
      </c>
      <c r="AA2689" s="9">
        <v>2012</v>
      </c>
    </row>
    <row r="2690" spans="1:27" x14ac:dyDescent="0.3">
      <c r="A2690" s="9">
        <v>54795</v>
      </c>
      <c r="B2690" s="10" t="s">
        <v>49</v>
      </c>
      <c r="C2690" s="10" t="s">
        <v>2366</v>
      </c>
      <c r="D2690" s="10" t="s">
        <v>2367</v>
      </c>
      <c r="E2690" s="9">
        <v>5277</v>
      </c>
      <c r="F2690" s="10" t="s">
        <v>233</v>
      </c>
      <c r="G2690" s="10" t="s">
        <v>112</v>
      </c>
      <c r="H2690" s="10" t="s">
        <v>176</v>
      </c>
      <c r="I2690" s="9">
        <v>311</v>
      </c>
      <c r="J2690" s="9">
        <v>7</v>
      </c>
      <c r="K2690" s="10" t="s">
        <v>472</v>
      </c>
      <c r="L2690" s="10" t="s">
        <v>1218</v>
      </c>
      <c r="M2690" s="10" t="s">
        <v>39</v>
      </c>
      <c r="N2690" s="11">
        <v>338</v>
      </c>
      <c r="O2690" s="11">
        <v>760</v>
      </c>
      <c r="P2690" s="11">
        <v>842</v>
      </c>
      <c r="Q2690" s="11">
        <v>681</v>
      </c>
      <c r="R2690" s="11">
        <v>705</v>
      </c>
      <c r="S2690" s="11">
        <v>490</v>
      </c>
      <c r="T2690" s="11">
        <v>727</v>
      </c>
      <c r="U2690" s="11">
        <v>801</v>
      </c>
      <c r="V2690" s="11">
        <v>507</v>
      </c>
      <c r="W2690" s="11">
        <v>1017</v>
      </c>
      <c r="X2690" s="11">
        <v>545</v>
      </c>
      <c r="Y2690" s="11">
        <v>635</v>
      </c>
      <c r="Z2690" s="11">
        <v>8048</v>
      </c>
      <c r="AA2690" s="9">
        <v>2012</v>
      </c>
    </row>
    <row r="2691" spans="1:27" x14ac:dyDescent="0.3">
      <c r="A2691" s="9">
        <v>54795</v>
      </c>
      <c r="B2691" s="10" t="s">
        <v>49</v>
      </c>
      <c r="C2691" s="10" t="s">
        <v>2366</v>
      </c>
      <c r="D2691" s="10" t="s">
        <v>2367</v>
      </c>
      <c r="E2691" s="9">
        <v>5277</v>
      </c>
      <c r="F2691" s="10" t="s">
        <v>233</v>
      </c>
      <c r="G2691" s="10" t="s">
        <v>112</v>
      </c>
      <c r="H2691" s="10" t="s">
        <v>176</v>
      </c>
      <c r="I2691" s="9">
        <v>311</v>
      </c>
      <c r="J2691" s="9">
        <v>7</v>
      </c>
      <c r="K2691" s="10" t="s">
        <v>472</v>
      </c>
      <c r="L2691" s="10" t="s">
        <v>529</v>
      </c>
      <c r="M2691" s="10" t="s">
        <v>39</v>
      </c>
      <c r="N2691" s="11">
        <v>3351</v>
      </c>
      <c r="O2691" s="11">
        <v>2928</v>
      </c>
      <c r="P2691" s="11">
        <v>4073</v>
      </c>
      <c r="Q2691" s="11">
        <v>3125</v>
      </c>
      <c r="R2691" s="11">
        <v>3684</v>
      </c>
      <c r="S2691" s="11">
        <v>4632</v>
      </c>
      <c r="T2691" s="11">
        <v>4608</v>
      </c>
      <c r="U2691" s="11">
        <v>4145</v>
      </c>
      <c r="V2691" s="11">
        <v>5201</v>
      </c>
      <c r="W2691" s="11">
        <v>7630</v>
      </c>
      <c r="X2691" s="11">
        <v>4911</v>
      </c>
      <c r="Y2691" s="11">
        <v>4139</v>
      </c>
      <c r="Z2691" s="11">
        <v>52427</v>
      </c>
      <c r="AA2691" s="9">
        <v>2012</v>
      </c>
    </row>
    <row r="2692" spans="1:27" x14ac:dyDescent="0.3">
      <c r="A2692" s="9">
        <v>54802</v>
      </c>
      <c r="B2692" s="10" t="s">
        <v>49</v>
      </c>
      <c r="C2692" s="10" t="s">
        <v>2368</v>
      </c>
      <c r="D2692" s="10" t="s">
        <v>2369</v>
      </c>
      <c r="E2692" s="9">
        <v>12222</v>
      </c>
      <c r="F2692" s="10" t="s">
        <v>35</v>
      </c>
      <c r="G2692" s="10" t="s">
        <v>36</v>
      </c>
      <c r="H2692" s="10" t="s">
        <v>37</v>
      </c>
      <c r="I2692" s="9">
        <v>32213</v>
      </c>
      <c r="J2692" s="9">
        <v>7</v>
      </c>
      <c r="K2692" s="10" t="s">
        <v>472</v>
      </c>
      <c r="L2692" s="10" t="s">
        <v>1128</v>
      </c>
      <c r="M2692" s="10" t="s">
        <v>39</v>
      </c>
      <c r="N2692" s="11">
        <v>21178</v>
      </c>
      <c r="O2692" s="11">
        <v>18280</v>
      </c>
      <c r="P2692" s="11">
        <v>21238</v>
      </c>
      <c r="Q2692" s="11">
        <v>21108</v>
      </c>
      <c r="R2692" s="11">
        <v>19599</v>
      </c>
      <c r="S2692" s="11">
        <v>20384</v>
      </c>
      <c r="T2692" s="11">
        <v>20848</v>
      </c>
      <c r="U2692" s="11">
        <v>19286</v>
      </c>
      <c r="V2692" s="11">
        <v>17043</v>
      </c>
      <c r="W2692" s="11">
        <v>16336</v>
      </c>
      <c r="X2692" s="11">
        <v>20906</v>
      </c>
      <c r="Y2692" s="11">
        <v>20988</v>
      </c>
      <c r="Z2692" s="11">
        <v>237194</v>
      </c>
      <c r="AA2692" s="9">
        <v>2012</v>
      </c>
    </row>
    <row r="2693" spans="1:27" x14ac:dyDescent="0.3">
      <c r="A2693" s="9">
        <v>54802</v>
      </c>
      <c r="B2693" s="10" t="s">
        <v>49</v>
      </c>
      <c r="C2693" s="10" t="s">
        <v>2368</v>
      </c>
      <c r="D2693" s="10" t="s">
        <v>2369</v>
      </c>
      <c r="E2693" s="9">
        <v>12222</v>
      </c>
      <c r="F2693" s="10" t="s">
        <v>35</v>
      </c>
      <c r="G2693" s="10" t="s">
        <v>36</v>
      </c>
      <c r="H2693" s="10" t="s">
        <v>37</v>
      </c>
      <c r="I2693" s="9">
        <v>32213</v>
      </c>
      <c r="J2693" s="9">
        <v>7</v>
      </c>
      <c r="K2693" s="10" t="s">
        <v>472</v>
      </c>
      <c r="L2693" s="10" t="s">
        <v>1218</v>
      </c>
      <c r="M2693" s="10" t="s">
        <v>39</v>
      </c>
      <c r="N2693" s="11">
        <v>37852</v>
      </c>
      <c r="O2693" s="11">
        <v>35867</v>
      </c>
      <c r="P2693" s="11">
        <v>2558</v>
      </c>
      <c r="Q2693" s="11">
        <v>9662</v>
      </c>
      <c r="R2693" s="11">
        <v>34753</v>
      </c>
      <c r="S2693" s="11">
        <v>34426</v>
      </c>
      <c r="T2693" s="11">
        <v>36637</v>
      </c>
      <c r="U2693" s="11">
        <v>33602</v>
      </c>
      <c r="V2693" s="11">
        <v>37159</v>
      </c>
      <c r="W2693" s="11">
        <v>35502</v>
      </c>
      <c r="X2693" s="11">
        <v>35842</v>
      </c>
      <c r="Y2693" s="11">
        <v>35013</v>
      </c>
      <c r="Z2693" s="11">
        <v>368873</v>
      </c>
      <c r="AA2693" s="9">
        <v>2012</v>
      </c>
    </row>
    <row r="2694" spans="1:27" x14ac:dyDescent="0.3">
      <c r="A2694" s="9">
        <v>54805</v>
      </c>
      <c r="B2694" s="10" t="s">
        <v>32</v>
      </c>
      <c r="C2694" s="10" t="s">
        <v>2370</v>
      </c>
      <c r="D2694" s="10" t="s">
        <v>2371</v>
      </c>
      <c r="E2694" s="9">
        <v>12469</v>
      </c>
      <c r="F2694" s="10" t="s">
        <v>520</v>
      </c>
      <c r="G2694" s="10" t="s">
        <v>208</v>
      </c>
      <c r="H2694" s="10" t="s">
        <v>209</v>
      </c>
      <c r="I2694" s="9">
        <v>22</v>
      </c>
      <c r="J2694" s="9">
        <v>2</v>
      </c>
      <c r="K2694" s="10" t="s">
        <v>142</v>
      </c>
      <c r="L2694" s="10" t="s">
        <v>2373</v>
      </c>
      <c r="M2694" s="10" t="s">
        <v>44</v>
      </c>
      <c r="N2694" s="11">
        <v>0</v>
      </c>
      <c r="O2694" s="11">
        <v>0</v>
      </c>
      <c r="P2694" s="11">
        <v>0</v>
      </c>
      <c r="Q2694" s="11">
        <v>7182</v>
      </c>
      <c r="R2694" s="11">
        <v>4211</v>
      </c>
      <c r="S2694" s="11">
        <v>11416</v>
      </c>
      <c r="T2694" s="11">
        <v>22159</v>
      </c>
      <c r="U2694" s="11">
        <v>28925</v>
      </c>
      <c r="V2694" s="11">
        <v>16320</v>
      </c>
      <c r="W2694" s="11">
        <v>14312</v>
      </c>
      <c r="X2694" s="11">
        <v>3174</v>
      </c>
      <c r="Y2694" s="11">
        <v>428</v>
      </c>
      <c r="Z2694" s="11">
        <v>108127</v>
      </c>
      <c r="AA2694" s="9">
        <v>2012</v>
      </c>
    </row>
    <row r="2695" spans="1:27" x14ac:dyDescent="0.3">
      <c r="A2695" s="9">
        <v>54808</v>
      </c>
      <c r="B2695" s="10" t="s">
        <v>49</v>
      </c>
      <c r="C2695" s="10" t="s">
        <v>2374</v>
      </c>
      <c r="D2695" s="10" t="s">
        <v>2375</v>
      </c>
      <c r="E2695" s="9">
        <v>13491</v>
      </c>
      <c r="F2695" s="10" t="s">
        <v>692</v>
      </c>
      <c r="G2695" s="10" t="s">
        <v>672</v>
      </c>
      <c r="H2695" s="10" t="s">
        <v>209</v>
      </c>
      <c r="I2695" s="9">
        <v>611</v>
      </c>
      <c r="J2695" s="9">
        <v>5</v>
      </c>
      <c r="K2695" s="10" t="s">
        <v>579</v>
      </c>
      <c r="L2695" s="10" t="s">
        <v>2351</v>
      </c>
      <c r="M2695" s="10" t="s">
        <v>44</v>
      </c>
      <c r="N2695" s="11" t="s">
        <v>40</v>
      </c>
      <c r="O2695" s="11" t="s">
        <v>40</v>
      </c>
      <c r="P2695" s="11" t="s">
        <v>40</v>
      </c>
      <c r="Q2695" s="11">
        <v>649</v>
      </c>
      <c r="R2695" s="11">
        <v>1033</v>
      </c>
      <c r="S2695" s="11">
        <v>1054</v>
      </c>
      <c r="T2695" s="11" t="s">
        <v>40</v>
      </c>
      <c r="U2695" s="11" t="s">
        <v>40</v>
      </c>
      <c r="V2695" s="11" t="s">
        <v>40</v>
      </c>
      <c r="W2695" s="11" t="s">
        <v>40</v>
      </c>
      <c r="X2695" s="11" t="s">
        <v>40</v>
      </c>
      <c r="Y2695" s="11" t="s">
        <v>40</v>
      </c>
      <c r="Z2695" s="11">
        <v>2736</v>
      </c>
      <c r="AA2695" s="9">
        <v>2012</v>
      </c>
    </row>
    <row r="2696" spans="1:27" x14ac:dyDescent="0.3">
      <c r="A2696" s="9">
        <v>54817</v>
      </c>
      <c r="B2696" s="10" t="s">
        <v>32</v>
      </c>
      <c r="C2696" s="10" t="s">
        <v>2378</v>
      </c>
      <c r="D2696" s="10" t="s">
        <v>870</v>
      </c>
      <c r="E2696" s="9">
        <v>2172</v>
      </c>
      <c r="F2696" s="10" t="s">
        <v>107</v>
      </c>
      <c r="G2696" s="10" t="s">
        <v>60</v>
      </c>
      <c r="H2696" s="10" t="s">
        <v>108</v>
      </c>
      <c r="I2696" s="9">
        <v>22</v>
      </c>
      <c r="J2696" s="9">
        <v>1</v>
      </c>
      <c r="K2696" s="10" t="s">
        <v>38</v>
      </c>
      <c r="L2696" s="10" t="s">
        <v>2373</v>
      </c>
      <c r="M2696" s="10" t="s">
        <v>44</v>
      </c>
      <c r="N2696" s="11">
        <v>2969</v>
      </c>
      <c r="O2696" s="11">
        <v>16149</v>
      </c>
      <c r="P2696" s="11">
        <v>37547</v>
      </c>
      <c r="Q2696" s="11">
        <v>22466</v>
      </c>
      <c r="R2696" s="11">
        <v>29092</v>
      </c>
      <c r="S2696" s="11">
        <v>31174</v>
      </c>
      <c r="T2696" s="11">
        <v>38852</v>
      </c>
      <c r="U2696" s="11">
        <v>51426</v>
      </c>
      <c r="V2696" s="11">
        <v>28059</v>
      </c>
      <c r="W2696" s="11">
        <v>26813</v>
      </c>
      <c r="X2696" s="11">
        <v>15303</v>
      </c>
      <c r="Y2696" s="11">
        <v>9406</v>
      </c>
      <c r="Z2696" s="11">
        <v>309256</v>
      </c>
      <c r="AA2696" s="9">
        <v>2012</v>
      </c>
    </row>
    <row r="2697" spans="1:27" x14ac:dyDescent="0.3">
      <c r="A2697" s="9">
        <v>54832</v>
      </c>
      <c r="B2697" s="10" t="s">
        <v>32</v>
      </c>
      <c r="C2697" s="10" t="s">
        <v>2381</v>
      </c>
      <c r="D2697" s="10" t="s">
        <v>2382</v>
      </c>
      <c r="E2697" s="9">
        <v>14410</v>
      </c>
      <c r="F2697" s="10" t="s">
        <v>233</v>
      </c>
      <c r="G2697" s="10" t="s">
        <v>112</v>
      </c>
      <c r="H2697" s="10" t="s">
        <v>176</v>
      </c>
      <c r="I2697" s="9">
        <v>22</v>
      </c>
      <c r="J2697" s="9">
        <v>2</v>
      </c>
      <c r="K2697" s="10" t="s">
        <v>142</v>
      </c>
      <c r="L2697" s="10">
        <v>3</v>
      </c>
      <c r="M2697" s="10" t="s">
        <v>44</v>
      </c>
      <c r="N2697" s="11">
        <v>12930.1</v>
      </c>
      <c r="O2697" s="11">
        <v>5955.8</v>
      </c>
      <c r="P2697" s="11">
        <v>21087.8</v>
      </c>
      <c r="Q2697" s="11">
        <v>42874</v>
      </c>
      <c r="R2697" s="11">
        <v>33726.9</v>
      </c>
      <c r="S2697" s="11">
        <v>37490.5</v>
      </c>
      <c r="T2697" s="11">
        <v>38528.400000000001</v>
      </c>
      <c r="U2697" s="11">
        <v>24172.400000000001</v>
      </c>
      <c r="V2697" s="11">
        <v>14559.7</v>
      </c>
      <c r="W2697" s="11">
        <v>3084.6</v>
      </c>
      <c r="X2697" s="11">
        <v>8274.1</v>
      </c>
      <c r="Y2697" s="11">
        <v>3191.3</v>
      </c>
      <c r="Z2697" s="11">
        <v>245875.6</v>
      </c>
      <c r="AA2697" s="9">
        <v>2012</v>
      </c>
    </row>
    <row r="2698" spans="1:27" x14ac:dyDescent="0.3">
      <c r="A2698" s="9">
        <v>54844</v>
      </c>
      <c r="B2698" s="10" t="s">
        <v>32</v>
      </c>
      <c r="C2698" s="10" t="s">
        <v>2383</v>
      </c>
      <c r="D2698" s="10" t="s">
        <v>881</v>
      </c>
      <c r="E2698" s="9">
        <v>19876</v>
      </c>
      <c r="F2698" s="10" t="s">
        <v>879</v>
      </c>
      <c r="G2698" s="10" t="s">
        <v>112</v>
      </c>
      <c r="H2698" s="10" t="s">
        <v>37</v>
      </c>
      <c r="I2698" s="9">
        <v>22</v>
      </c>
      <c r="J2698" s="9">
        <v>1</v>
      </c>
      <c r="K2698" s="10" t="s">
        <v>38</v>
      </c>
      <c r="L2698" s="10" t="s">
        <v>2386</v>
      </c>
      <c r="M2698" s="10" t="s">
        <v>44</v>
      </c>
      <c r="N2698" s="11">
        <v>0</v>
      </c>
      <c r="O2698" s="11">
        <v>0</v>
      </c>
      <c r="P2698" s="11">
        <v>0</v>
      </c>
      <c r="Q2698" s="11">
        <v>0</v>
      </c>
      <c r="R2698" s="11">
        <v>0</v>
      </c>
      <c r="S2698" s="11">
        <v>0</v>
      </c>
      <c r="T2698" s="11">
        <v>0</v>
      </c>
      <c r="U2698" s="11">
        <v>0</v>
      </c>
      <c r="V2698" s="11">
        <v>0</v>
      </c>
      <c r="W2698" s="11">
        <v>0</v>
      </c>
      <c r="X2698" s="11">
        <v>0</v>
      </c>
      <c r="Y2698" s="11">
        <v>0</v>
      </c>
      <c r="Z2698" s="11">
        <v>0</v>
      </c>
      <c r="AA2698" s="9">
        <v>2012</v>
      </c>
    </row>
    <row r="2699" spans="1:27" x14ac:dyDescent="0.3">
      <c r="A2699" s="9">
        <v>54844</v>
      </c>
      <c r="B2699" s="10" t="s">
        <v>32</v>
      </c>
      <c r="C2699" s="10" t="s">
        <v>2383</v>
      </c>
      <c r="D2699" s="10" t="s">
        <v>881</v>
      </c>
      <c r="E2699" s="9">
        <v>19876</v>
      </c>
      <c r="F2699" s="10" t="s">
        <v>879</v>
      </c>
      <c r="G2699" s="10" t="s">
        <v>112</v>
      </c>
      <c r="H2699" s="10" t="s">
        <v>37</v>
      </c>
      <c r="I2699" s="9">
        <v>22</v>
      </c>
      <c r="J2699" s="9">
        <v>1</v>
      </c>
      <c r="K2699" s="10" t="s">
        <v>38</v>
      </c>
      <c r="L2699" s="10" t="s">
        <v>2387</v>
      </c>
      <c r="M2699" s="10" t="s">
        <v>44</v>
      </c>
      <c r="N2699" s="11">
        <v>0</v>
      </c>
      <c r="O2699" s="11">
        <v>0</v>
      </c>
      <c r="P2699" s="11">
        <v>0</v>
      </c>
      <c r="Q2699" s="11">
        <v>0</v>
      </c>
      <c r="R2699" s="11">
        <v>0</v>
      </c>
      <c r="S2699" s="11">
        <v>0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>
        <v>0</v>
      </c>
      <c r="AA2699" s="9">
        <v>2012</v>
      </c>
    </row>
    <row r="2700" spans="1:27" x14ac:dyDescent="0.3">
      <c r="A2700" s="9">
        <v>54852</v>
      </c>
      <c r="B2700" s="10" t="s">
        <v>32</v>
      </c>
      <c r="C2700" s="10" t="s">
        <v>3803</v>
      </c>
      <c r="D2700" s="10" t="s">
        <v>3804</v>
      </c>
      <c r="E2700" s="9">
        <v>7662</v>
      </c>
      <c r="F2700" s="10" t="s">
        <v>502</v>
      </c>
      <c r="G2700" s="10" t="s">
        <v>208</v>
      </c>
      <c r="H2700" s="10" t="s">
        <v>209</v>
      </c>
      <c r="I2700" s="9">
        <v>22</v>
      </c>
      <c r="J2700" s="9">
        <v>2</v>
      </c>
      <c r="K2700" s="10" t="s">
        <v>142</v>
      </c>
      <c r="L2700" s="10">
        <v>1</v>
      </c>
      <c r="M2700" s="10" t="s">
        <v>39</v>
      </c>
      <c r="N2700" s="11">
        <v>0</v>
      </c>
      <c r="O2700" s="11">
        <v>0</v>
      </c>
      <c r="P2700" s="11">
        <v>0</v>
      </c>
      <c r="Q2700" s="11">
        <v>0</v>
      </c>
      <c r="R2700" s="11">
        <v>0</v>
      </c>
      <c r="S2700" s="11">
        <v>0</v>
      </c>
      <c r="T2700" s="11">
        <v>0</v>
      </c>
      <c r="U2700" s="11">
        <v>0</v>
      </c>
      <c r="V2700" s="11">
        <v>0</v>
      </c>
      <c r="W2700" s="11">
        <v>0</v>
      </c>
      <c r="X2700" s="11">
        <v>0</v>
      </c>
      <c r="Y2700" s="11">
        <v>0</v>
      </c>
      <c r="Z2700" s="11">
        <v>0</v>
      </c>
      <c r="AA2700" s="9">
        <v>2012</v>
      </c>
    </row>
    <row r="2701" spans="1:27" x14ac:dyDescent="0.3">
      <c r="A2701" s="9">
        <v>54912</v>
      </c>
      <c r="B2701" s="10" t="s">
        <v>49</v>
      </c>
      <c r="C2701" s="10" t="s">
        <v>2394</v>
      </c>
      <c r="D2701" s="10" t="s">
        <v>2395</v>
      </c>
      <c r="E2701" s="9">
        <v>11651</v>
      </c>
      <c r="F2701" s="10" t="s">
        <v>44</v>
      </c>
      <c r="G2701" s="10" t="s">
        <v>141</v>
      </c>
      <c r="H2701" s="10" t="s">
        <v>81</v>
      </c>
      <c r="I2701" s="9">
        <v>324</v>
      </c>
      <c r="J2701" s="9">
        <v>7</v>
      </c>
      <c r="K2701" s="10" t="s">
        <v>472</v>
      </c>
      <c r="L2701" s="10" t="s">
        <v>462</v>
      </c>
      <c r="M2701" s="10" t="s">
        <v>44</v>
      </c>
      <c r="N2701" s="11">
        <v>13359</v>
      </c>
      <c r="O2701" s="11">
        <v>8673</v>
      </c>
      <c r="P2701" s="11">
        <v>8673</v>
      </c>
      <c r="Q2701" s="11">
        <v>13904</v>
      </c>
      <c r="R2701" s="11">
        <v>14602</v>
      </c>
      <c r="S2701" s="11">
        <v>13776</v>
      </c>
      <c r="T2701" s="11">
        <v>13246</v>
      </c>
      <c r="U2701" s="11">
        <v>14516</v>
      </c>
      <c r="V2701" s="11">
        <v>14378</v>
      </c>
      <c r="W2701" s="11">
        <v>14838</v>
      </c>
      <c r="X2701" s="11">
        <v>14586</v>
      </c>
      <c r="Y2701" s="11">
        <v>15877</v>
      </c>
      <c r="Z2701" s="11">
        <v>160428</v>
      </c>
      <c r="AA2701" s="9">
        <v>2012</v>
      </c>
    </row>
    <row r="2702" spans="1:27" x14ac:dyDescent="0.3">
      <c r="A2702" s="9">
        <v>54914</v>
      </c>
      <c r="B2702" s="10" t="s">
        <v>49</v>
      </c>
      <c r="C2702" s="10" t="s">
        <v>2396</v>
      </c>
      <c r="D2702" s="10" t="s">
        <v>2397</v>
      </c>
      <c r="E2702" s="9">
        <v>2313</v>
      </c>
      <c r="F2702" s="10" t="s">
        <v>692</v>
      </c>
      <c r="G2702" s="10" t="s">
        <v>672</v>
      </c>
      <c r="H2702" s="10" t="s">
        <v>209</v>
      </c>
      <c r="I2702" s="9">
        <v>22</v>
      </c>
      <c r="J2702" s="9">
        <v>3</v>
      </c>
      <c r="K2702" s="10" t="s">
        <v>76</v>
      </c>
      <c r="L2702" s="10">
        <v>3</v>
      </c>
      <c r="M2702" s="10" t="s">
        <v>44</v>
      </c>
      <c r="N2702" s="11">
        <v>10485</v>
      </c>
      <c r="O2702" s="11">
        <v>13960</v>
      </c>
      <c r="P2702" s="11">
        <v>15141</v>
      </c>
      <c r="Q2702" s="11">
        <v>16624</v>
      </c>
      <c r="R2702" s="11">
        <v>20816</v>
      </c>
      <c r="S2702" s="11">
        <v>22287</v>
      </c>
      <c r="T2702" s="11">
        <v>16131</v>
      </c>
      <c r="U2702" s="11">
        <v>17412</v>
      </c>
      <c r="V2702" s="11">
        <v>16305</v>
      </c>
      <c r="W2702" s="11">
        <v>18781</v>
      </c>
      <c r="X2702" s="11">
        <v>0</v>
      </c>
      <c r="Y2702" s="11">
        <v>0</v>
      </c>
      <c r="Z2702" s="11">
        <v>167942</v>
      </c>
      <c r="AA2702" s="9">
        <v>2012</v>
      </c>
    </row>
    <row r="2703" spans="1:27" x14ac:dyDescent="0.3">
      <c r="A2703" s="9">
        <v>54914</v>
      </c>
      <c r="B2703" s="10" t="s">
        <v>49</v>
      </c>
      <c r="C2703" s="10" t="s">
        <v>2396</v>
      </c>
      <c r="D2703" s="10" t="s">
        <v>2397</v>
      </c>
      <c r="E2703" s="9">
        <v>2313</v>
      </c>
      <c r="F2703" s="10" t="s">
        <v>692</v>
      </c>
      <c r="G2703" s="10" t="s">
        <v>672</v>
      </c>
      <c r="H2703" s="10" t="s">
        <v>209</v>
      </c>
      <c r="I2703" s="9">
        <v>22</v>
      </c>
      <c r="J2703" s="9">
        <v>3</v>
      </c>
      <c r="K2703" s="10" t="s">
        <v>76</v>
      </c>
      <c r="L2703" s="10">
        <v>4</v>
      </c>
      <c r="M2703" s="10" t="s">
        <v>44</v>
      </c>
      <c r="N2703" s="11">
        <v>15345</v>
      </c>
      <c r="O2703" s="11">
        <v>13066</v>
      </c>
      <c r="P2703" s="11">
        <v>11072</v>
      </c>
      <c r="Q2703" s="11">
        <v>17818</v>
      </c>
      <c r="R2703" s="11">
        <v>19337</v>
      </c>
      <c r="S2703" s="11">
        <v>21280</v>
      </c>
      <c r="T2703" s="11">
        <v>20974</v>
      </c>
      <c r="U2703" s="11">
        <v>16699</v>
      </c>
      <c r="V2703" s="11">
        <v>17283</v>
      </c>
      <c r="W2703" s="11">
        <v>18486</v>
      </c>
      <c r="X2703" s="11">
        <v>0</v>
      </c>
      <c r="Y2703" s="11">
        <v>0</v>
      </c>
      <c r="Z2703" s="11">
        <v>171360</v>
      </c>
      <c r="AA2703" s="9">
        <v>2012</v>
      </c>
    </row>
    <row r="2704" spans="1:27" x14ac:dyDescent="0.3">
      <c r="A2704" s="9">
        <v>54915</v>
      </c>
      <c r="B2704" s="10" t="s">
        <v>49</v>
      </c>
      <c r="C2704" s="10" t="s">
        <v>2398</v>
      </c>
      <c r="D2704" s="10" t="s">
        <v>3371</v>
      </c>
      <c r="E2704" s="9">
        <v>49977</v>
      </c>
      <c r="F2704" s="10" t="s">
        <v>546</v>
      </c>
      <c r="G2704" s="10" t="s">
        <v>175</v>
      </c>
      <c r="H2704" s="10" t="s">
        <v>176</v>
      </c>
      <c r="I2704" s="9">
        <v>22</v>
      </c>
      <c r="J2704" s="9">
        <v>3</v>
      </c>
      <c r="K2704" s="10" t="s">
        <v>76</v>
      </c>
      <c r="L2704" s="10" t="s">
        <v>2202</v>
      </c>
      <c r="M2704" s="10" t="s">
        <v>44</v>
      </c>
      <c r="N2704" s="11">
        <v>32560</v>
      </c>
      <c r="O2704" s="11">
        <v>30833</v>
      </c>
      <c r="P2704" s="11">
        <v>35872</v>
      </c>
      <c r="Q2704" s="11">
        <v>19614</v>
      </c>
      <c r="R2704" s="11">
        <v>35398</v>
      </c>
      <c r="S2704" s="11">
        <v>32513</v>
      </c>
      <c r="T2704" s="11">
        <v>38607</v>
      </c>
      <c r="U2704" s="11">
        <v>37981</v>
      </c>
      <c r="V2704" s="11">
        <v>33081</v>
      </c>
      <c r="W2704" s="11">
        <v>33369</v>
      </c>
      <c r="X2704" s="11">
        <v>31056</v>
      </c>
      <c r="Y2704" s="11">
        <v>32073</v>
      </c>
      <c r="Z2704" s="11">
        <v>392957</v>
      </c>
      <c r="AA2704" s="9">
        <v>2012</v>
      </c>
    </row>
    <row r="2705" spans="1:27" x14ac:dyDescent="0.3">
      <c r="A2705" s="9">
        <v>54945</v>
      </c>
      <c r="B2705" s="10" t="s">
        <v>32</v>
      </c>
      <c r="C2705" s="10" t="s">
        <v>2403</v>
      </c>
      <c r="D2705" s="10" t="s">
        <v>2404</v>
      </c>
      <c r="E2705" s="9">
        <v>4426</v>
      </c>
      <c r="F2705" s="10" t="s">
        <v>42</v>
      </c>
      <c r="G2705" s="10" t="s">
        <v>208</v>
      </c>
      <c r="H2705" s="10" t="s">
        <v>209</v>
      </c>
      <c r="I2705" s="9">
        <v>22</v>
      </c>
      <c r="J2705" s="9">
        <v>2</v>
      </c>
      <c r="K2705" s="10" t="s">
        <v>142</v>
      </c>
      <c r="L2705" s="10" t="s">
        <v>2405</v>
      </c>
      <c r="M2705" s="10" t="s">
        <v>39</v>
      </c>
      <c r="N2705" s="11">
        <v>12180</v>
      </c>
      <c r="O2705" s="11">
        <v>15192</v>
      </c>
      <c r="P2705" s="11">
        <v>19098</v>
      </c>
      <c r="Q2705" s="11">
        <v>16380</v>
      </c>
      <c r="R2705" s="11">
        <v>16356</v>
      </c>
      <c r="S2705" s="11">
        <v>16776</v>
      </c>
      <c r="T2705" s="11">
        <v>19038</v>
      </c>
      <c r="U2705" s="11">
        <v>18336</v>
      </c>
      <c r="V2705" s="11">
        <v>16584</v>
      </c>
      <c r="W2705" s="11">
        <v>16446</v>
      </c>
      <c r="X2705" s="11">
        <v>15498</v>
      </c>
      <c r="Y2705" s="11">
        <v>17892</v>
      </c>
      <c r="Z2705" s="11">
        <v>199776</v>
      </c>
      <c r="AA2705" s="9">
        <v>2012</v>
      </c>
    </row>
    <row r="2706" spans="1:27" x14ac:dyDescent="0.3">
      <c r="A2706" s="9">
        <v>54945</v>
      </c>
      <c r="B2706" s="10" t="s">
        <v>32</v>
      </c>
      <c r="C2706" s="10" t="s">
        <v>2403</v>
      </c>
      <c r="D2706" s="10" t="s">
        <v>2404</v>
      </c>
      <c r="E2706" s="9">
        <v>4426</v>
      </c>
      <c r="F2706" s="10" t="s">
        <v>42</v>
      </c>
      <c r="G2706" s="10" t="s">
        <v>208</v>
      </c>
      <c r="H2706" s="10" t="s">
        <v>209</v>
      </c>
      <c r="I2706" s="9">
        <v>22</v>
      </c>
      <c r="J2706" s="9">
        <v>2</v>
      </c>
      <c r="K2706" s="10" t="s">
        <v>142</v>
      </c>
      <c r="L2706" s="10" t="s">
        <v>2406</v>
      </c>
      <c r="M2706" s="10" t="s">
        <v>39</v>
      </c>
      <c r="N2706" s="11">
        <v>18360</v>
      </c>
      <c r="O2706" s="11">
        <v>12234</v>
      </c>
      <c r="P2706" s="11">
        <v>19536</v>
      </c>
      <c r="Q2706" s="11">
        <v>19242</v>
      </c>
      <c r="R2706" s="11">
        <v>17454</v>
      </c>
      <c r="S2706" s="11">
        <v>17388</v>
      </c>
      <c r="T2706" s="11">
        <v>14568</v>
      </c>
      <c r="U2706" s="11">
        <v>13980</v>
      </c>
      <c r="V2706" s="11">
        <v>12054</v>
      </c>
      <c r="W2706" s="11">
        <v>17322</v>
      </c>
      <c r="X2706" s="11">
        <v>16188</v>
      </c>
      <c r="Y2706" s="11">
        <v>13068</v>
      </c>
      <c r="Z2706" s="11">
        <v>191394</v>
      </c>
      <c r="AA2706" s="9">
        <v>2012</v>
      </c>
    </row>
    <row r="2707" spans="1:27" x14ac:dyDescent="0.3">
      <c r="A2707" s="9">
        <v>54995</v>
      </c>
      <c r="B2707" s="10" t="s">
        <v>49</v>
      </c>
      <c r="C2707" s="10" t="s">
        <v>2414</v>
      </c>
      <c r="D2707" s="10" t="s">
        <v>2415</v>
      </c>
      <c r="E2707" s="9">
        <v>13765</v>
      </c>
      <c r="F2707" s="10" t="s">
        <v>365</v>
      </c>
      <c r="G2707" s="10" t="s">
        <v>175</v>
      </c>
      <c r="H2707" s="10" t="s">
        <v>176</v>
      </c>
      <c r="I2707" s="9">
        <v>331111</v>
      </c>
      <c r="J2707" s="9">
        <v>7</v>
      </c>
      <c r="K2707" s="10" t="s">
        <v>472</v>
      </c>
      <c r="L2707" s="10" t="s">
        <v>1230</v>
      </c>
      <c r="M2707" s="10" t="s">
        <v>39</v>
      </c>
      <c r="N2707" s="11">
        <v>44911</v>
      </c>
      <c r="O2707" s="11">
        <v>42468</v>
      </c>
      <c r="P2707" s="11">
        <v>40861</v>
      </c>
      <c r="Q2707" s="11">
        <v>33883</v>
      </c>
      <c r="R2707" s="11">
        <v>0</v>
      </c>
      <c r="S2707" s="11">
        <v>26475</v>
      </c>
      <c r="T2707" s="11">
        <v>41093</v>
      </c>
      <c r="U2707" s="11">
        <v>43422</v>
      </c>
      <c r="V2707" s="11">
        <v>37923</v>
      </c>
      <c r="W2707" s="11">
        <v>28561</v>
      </c>
      <c r="X2707" s="11">
        <v>41812</v>
      </c>
      <c r="Y2707" s="11">
        <v>46005</v>
      </c>
      <c r="Z2707" s="11">
        <v>427414</v>
      </c>
      <c r="AA2707" s="9">
        <v>2012</v>
      </c>
    </row>
    <row r="2708" spans="1:27" x14ac:dyDescent="0.3">
      <c r="A2708" s="9">
        <v>54998</v>
      </c>
      <c r="B2708" s="10" t="s">
        <v>49</v>
      </c>
      <c r="C2708" s="10" t="s">
        <v>2416</v>
      </c>
      <c r="D2708" s="10" t="s">
        <v>1433</v>
      </c>
      <c r="E2708" s="9">
        <v>20541</v>
      </c>
      <c r="F2708" s="10" t="s">
        <v>879</v>
      </c>
      <c r="G2708" s="10" t="s">
        <v>112</v>
      </c>
      <c r="H2708" s="10" t="s">
        <v>37</v>
      </c>
      <c r="I2708" s="9">
        <v>483</v>
      </c>
      <c r="J2708" s="9">
        <v>5</v>
      </c>
      <c r="K2708" s="10" t="s">
        <v>579</v>
      </c>
      <c r="L2708" s="10">
        <v>1410</v>
      </c>
      <c r="M2708" s="10" t="s">
        <v>39</v>
      </c>
      <c r="N2708" s="11">
        <v>4778</v>
      </c>
      <c r="O2708" s="11">
        <v>4491</v>
      </c>
      <c r="P2708" s="11">
        <v>5767</v>
      </c>
      <c r="Q2708" s="11">
        <v>6506</v>
      </c>
      <c r="R2708" s="11">
        <v>6259</v>
      </c>
      <c r="S2708" s="11">
        <v>6812</v>
      </c>
      <c r="T2708" s="11">
        <v>6372</v>
      </c>
      <c r="U2708" s="11">
        <v>5881</v>
      </c>
      <c r="V2708" s="11">
        <v>7216</v>
      </c>
      <c r="W2708" s="11">
        <v>6155</v>
      </c>
      <c r="X2708" s="11">
        <v>6956</v>
      </c>
      <c r="Y2708" s="11">
        <v>6439</v>
      </c>
      <c r="Z2708" s="11">
        <v>73632</v>
      </c>
      <c r="AA2708" s="9">
        <v>2012</v>
      </c>
    </row>
    <row r="2709" spans="1:27" x14ac:dyDescent="0.3">
      <c r="A2709" s="9">
        <v>54998</v>
      </c>
      <c r="B2709" s="10" t="s">
        <v>49</v>
      </c>
      <c r="C2709" s="10" t="s">
        <v>2416</v>
      </c>
      <c r="D2709" s="10" t="s">
        <v>1433</v>
      </c>
      <c r="E2709" s="9">
        <v>20541</v>
      </c>
      <c r="F2709" s="10" t="s">
        <v>879</v>
      </c>
      <c r="G2709" s="10" t="s">
        <v>112</v>
      </c>
      <c r="H2709" s="10" t="s">
        <v>37</v>
      </c>
      <c r="I2709" s="9">
        <v>483</v>
      </c>
      <c r="J2709" s="9">
        <v>5</v>
      </c>
      <c r="K2709" s="10" t="s">
        <v>579</v>
      </c>
      <c r="L2709" s="10">
        <v>1420</v>
      </c>
      <c r="M2709" s="10" t="s">
        <v>39</v>
      </c>
      <c r="N2709" s="11">
        <v>4999</v>
      </c>
      <c r="O2709" s="11">
        <v>6724</v>
      </c>
      <c r="P2709" s="11">
        <v>7778</v>
      </c>
      <c r="Q2709" s="11">
        <v>6272</v>
      </c>
      <c r="R2709" s="11">
        <v>7049</v>
      </c>
      <c r="S2709" s="11">
        <v>7984</v>
      </c>
      <c r="T2709" s="11">
        <v>6976</v>
      </c>
      <c r="U2709" s="11">
        <v>7540</v>
      </c>
      <c r="V2709" s="11">
        <v>7705</v>
      </c>
      <c r="W2709" s="11">
        <v>6252</v>
      </c>
      <c r="X2709" s="11">
        <v>6555</v>
      </c>
      <c r="Y2709" s="11">
        <v>6533</v>
      </c>
      <c r="Z2709" s="11">
        <v>82367</v>
      </c>
      <c r="AA2709" s="9">
        <v>2012</v>
      </c>
    </row>
    <row r="2710" spans="1:27" x14ac:dyDescent="0.3">
      <c r="A2710" s="9">
        <v>54998</v>
      </c>
      <c r="B2710" s="10" t="s">
        <v>49</v>
      </c>
      <c r="C2710" s="10" t="s">
        <v>2416</v>
      </c>
      <c r="D2710" s="10" t="s">
        <v>1433</v>
      </c>
      <c r="E2710" s="9">
        <v>20541</v>
      </c>
      <c r="F2710" s="10" t="s">
        <v>879</v>
      </c>
      <c r="G2710" s="10" t="s">
        <v>112</v>
      </c>
      <c r="H2710" s="10" t="s">
        <v>37</v>
      </c>
      <c r="I2710" s="9">
        <v>483</v>
      </c>
      <c r="J2710" s="9">
        <v>5</v>
      </c>
      <c r="K2710" s="10" t="s">
        <v>579</v>
      </c>
      <c r="L2710" s="10">
        <v>1430</v>
      </c>
      <c r="M2710" s="10" t="s">
        <v>39</v>
      </c>
      <c r="N2710" s="11">
        <v>4828</v>
      </c>
      <c r="O2710" s="11">
        <v>5601</v>
      </c>
      <c r="P2710" s="11">
        <v>6998</v>
      </c>
      <c r="Q2710" s="11">
        <v>6938</v>
      </c>
      <c r="R2710" s="11">
        <v>4257</v>
      </c>
      <c r="S2710" s="11">
        <v>7095</v>
      </c>
      <c r="T2710" s="11">
        <v>6266</v>
      </c>
      <c r="U2710" s="11">
        <v>6899</v>
      </c>
      <c r="V2710" s="11">
        <v>7222</v>
      </c>
      <c r="W2710" s="11">
        <v>6215</v>
      </c>
      <c r="X2710" s="11">
        <v>5837</v>
      </c>
      <c r="Y2710" s="11">
        <v>6272</v>
      </c>
      <c r="Z2710" s="11">
        <v>74428</v>
      </c>
      <c r="AA2710" s="9">
        <v>2012</v>
      </c>
    </row>
    <row r="2711" spans="1:27" x14ac:dyDescent="0.3">
      <c r="A2711" s="9">
        <v>55010</v>
      </c>
      <c r="B2711" s="10" t="s">
        <v>49</v>
      </c>
      <c r="C2711" s="10" t="s">
        <v>2417</v>
      </c>
      <c r="D2711" s="10" t="s">
        <v>2418</v>
      </c>
      <c r="E2711" s="9">
        <v>55912</v>
      </c>
      <c r="F2711" s="10" t="s">
        <v>574</v>
      </c>
      <c r="G2711" s="10" t="s">
        <v>67</v>
      </c>
      <c r="H2711" s="10" t="s">
        <v>68</v>
      </c>
      <c r="I2711" s="9">
        <v>22</v>
      </c>
      <c r="J2711" s="9">
        <v>3</v>
      </c>
      <c r="K2711" s="10" t="s">
        <v>76</v>
      </c>
      <c r="L2711" s="10" t="s">
        <v>462</v>
      </c>
      <c r="M2711" s="10" t="s">
        <v>44</v>
      </c>
      <c r="N2711" s="11">
        <v>2481</v>
      </c>
      <c r="O2711" s="11">
        <v>3021</v>
      </c>
      <c r="P2711" s="11">
        <v>6249</v>
      </c>
      <c r="Q2711" s="11">
        <v>21593</v>
      </c>
      <c r="R2711" s="11">
        <v>29173</v>
      </c>
      <c r="S2711" s="11">
        <v>26049</v>
      </c>
      <c r="T2711" s="11">
        <v>30590</v>
      </c>
      <c r="U2711" s="11">
        <v>12451</v>
      </c>
      <c r="V2711" s="11">
        <v>10316</v>
      </c>
      <c r="W2711" s="11">
        <v>11683</v>
      </c>
      <c r="X2711" s="11">
        <v>15185</v>
      </c>
      <c r="Y2711" s="11">
        <v>3218</v>
      </c>
      <c r="Z2711" s="11">
        <v>172009</v>
      </c>
      <c r="AA2711" s="9">
        <v>2012</v>
      </c>
    </row>
    <row r="2712" spans="1:27" x14ac:dyDescent="0.3">
      <c r="A2712" s="9">
        <v>55011</v>
      </c>
      <c r="B2712" s="10" t="s">
        <v>49</v>
      </c>
      <c r="C2712" s="10" t="s">
        <v>2419</v>
      </c>
      <c r="D2712" s="10" t="s">
        <v>2420</v>
      </c>
      <c r="E2712" s="9">
        <v>55911</v>
      </c>
      <c r="F2712" s="10" t="s">
        <v>901</v>
      </c>
      <c r="G2712" s="10" t="s">
        <v>175</v>
      </c>
      <c r="H2712" s="10" t="s">
        <v>176</v>
      </c>
      <c r="I2712" s="9">
        <v>22</v>
      </c>
      <c r="J2712" s="9">
        <v>3</v>
      </c>
      <c r="K2712" s="10" t="s">
        <v>76</v>
      </c>
      <c r="L2712" s="10" t="s">
        <v>462</v>
      </c>
      <c r="M2712" s="10" t="s">
        <v>44</v>
      </c>
      <c r="N2712" s="11">
        <v>12843</v>
      </c>
      <c r="O2712" s="11">
        <v>29931</v>
      </c>
      <c r="P2712" s="11">
        <v>25765</v>
      </c>
      <c r="Q2712" s="11">
        <v>30052</v>
      </c>
      <c r="R2712" s="11">
        <v>35960</v>
      </c>
      <c r="S2712" s="11">
        <v>32317</v>
      </c>
      <c r="T2712" s="11">
        <v>42692</v>
      </c>
      <c r="U2712" s="11">
        <v>27734</v>
      </c>
      <c r="V2712" s="11">
        <v>29468</v>
      </c>
      <c r="W2712" s="11">
        <v>27933</v>
      </c>
      <c r="X2712" s="11">
        <v>22020</v>
      </c>
      <c r="Y2712" s="11">
        <v>12819</v>
      </c>
      <c r="Z2712" s="11">
        <v>329534</v>
      </c>
      <c r="AA2712" s="9">
        <v>2012</v>
      </c>
    </row>
    <row r="2713" spans="1:27" x14ac:dyDescent="0.3">
      <c r="A2713" s="9">
        <v>55040</v>
      </c>
      <c r="B2713" s="10" t="s">
        <v>49</v>
      </c>
      <c r="C2713" s="10" t="s">
        <v>2423</v>
      </c>
      <c r="D2713" s="10" t="s">
        <v>2424</v>
      </c>
      <c r="E2713" s="9">
        <v>12564</v>
      </c>
      <c r="F2713" s="10" t="s">
        <v>303</v>
      </c>
      <c r="G2713" s="10" t="s">
        <v>112</v>
      </c>
      <c r="H2713" s="10" t="s">
        <v>37</v>
      </c>
      <c r="I2713" s="9">
        <v>22</v>
      </c>
      <c r="J2713" s="9">
        <v>3</v>
      </c>
      <c r="K2713" s="10" t="s">
        <v>76</v>
      </c>
      <c r="L2713" s="10" t="s">
        <v>100</v>
      </c>
      <c r="M2713" s="10" t="s">
        <v>44</v>
      </c>
      <c r="N2713" s="11">
        <v>0</v>
      </c>
      <c r="O2713" s="11">
        <v>1553</v>
      </c>
      <c r="P2713" s="11">
        <v>1999</v>
      </c>
      <c r="Q2713" s="11">
        <v>10370</v>
      </c>
      <c r="R2713" s="11">
        <v>19895</v>
      </c>
      <c r="S2713" s="11">
        <v>24473</v>
      </c>
      <c r="T2713" s="11">
        <v>28344</v>
      </c>
      <c r="U2713" s="11">
        <v>18998</v>
      </c>
      <c r="V2713" s="11">
        <v>7979</v>
      </c>
      <c r="W2713" s="11">
        <v>4284</v>
      </c>
      <c r="X2713" s="11">
        <v>340</v>
      </c>
      <c r="Y2713" s="11">
        <v>1395</v>
      </c>
      <c r="Z2713" s="11">
        <v>119630</v>
      </c>
      <c r="AA2713" s="9">
        <v>2012</v>
      </c>
    </row>
    <row r="2714" spans="1:27" x14ac:dyDescent="0.3">
      <c r="A2714" s="9">
        <v>55042</v>
      </c>
      <c r="B2714" s="10" t="s">
        <v>32</v>
      </c>
      <c r="C2714" s="10" t="s">
        <v>2427</v>
      </c>
      <c r="D2714" s="10" t="s">
        <v>2428</v>
      </c>
      <c r="E2714" s="9">
        <v>2232</v>
      </c>
      <c r="F2714" s="10" t="s">
        <v>42</v>
      </c>
      <c r="G2714" s="10" t="s">
        <v>208</v>
      </c>
      <c r="H2714" s="10" t="s">
        <v>209</v>
      </c>
      <c r="I2714" s="9">
        <v>22</v>
      </c>
      <c r="J2714" s="9">
        <v>2</v>
      </c>
      <c r="K2714" s="10" t="s">
        <v>142</v>
      </c>
      <c r="L2714" s="10" t="s">
        <v>1219</v>
      </c>
      <c r="M2714" s="10" t="s">
        <v>44</v>
      </c>
      <c r="N2714" s="11">
        <v>102836</v>
      </c>
      <c r="O2714" s="11">
        <v>113597</v>
      </c>
      <c r="P2714" s="11">
        <v>71241</v>
      </c>
      <c r="Q2714" s="11">
        <v>34785</v>
      </c>
      <c r="R2714" s="11">
        <v>1277</v>
      </c>
      <c r="S2714" s="11">
        <v>68706</v>
      </c>
      <c r="T2714" s="11">
        <v>116130</v>
      </c>
      <c r="U2714" s="11">
        <v>104893</v>
      </c>
      <c r="V2714" s="11">
        <v>97379</v>
      </c>
      <c r="W2714" s="11">
        <v>68476</v>
      </c>
      <c r="X2714" s="11">
        <v>111552</v>
      </c>
      <c r="Y2714" s="11">
        <v>116853</v>
      </c>
      <c r="Z2714" s="11">
        <v>1007725</v>
      </c>
      <c r="AA2714" s="9">
        <v>2012</v>
      </c>
    </row>
    <row r="2715" spans="1:27" x14ac:dyDescent="0.3">
      <c r="A2715" s="9">
        <v>55043</v>
      </c>
      <c r="B2715" s="10" t="s">
        <v>49</v>
      </c>
      <c r="C2715" s="10" t="s">
        <v>2429</v>
      </c>
      <c r="D2715" s="10" t="s">
        <v>2430</v>
      </c>
      <c r="E2715" s="9">
        <v>6833</v>
      </c>
      <c r="F2715" s="10" t="s">
        <v>111</v>
      </c>
      <c r="G2715" s="10" t="s">
        <v>112</v>
      </c>
      <c r="H2715" s="10" t="s">
        <v>37</v>
      </c>
      <c r="I2715" s="9">
        <v>22</v>
      </c>
      <c r="J2715" s="9">
        <v>3</v>
      </c>
      <c r="K2715" s="10" t="s">
        <v>76</v>
      </c>
      <c r="L2715" s="10" t="s">
        <v>100</v>
      </c>
      <c r="M2715" s="10" t="s">
        <v>44</v>
      </c>
      <c r="N2715" s="11">
        <v>20520.349999999999</v>
      </c>
      <c r="O2715" s="11">
        <v>20436.93</v>
      </c>
      <c r="P2715" s="11">
        <v>20667.79</v>
      </c>
      <c r="Q2715" s="11">
        <v>21266.28</v>
      </c>
      <c r="R2715" s="11">
        <v>17465.82</v>
      </c>
      <c r="S2715" s="11">
        <v>21340.97</v>
      </c>
      <c r="T2715" s="11">
        <v>20617.349999999999</v>
      </c>
      <c r="U2715" s="11">
        <v>21203.23</v>
      </c>
      <c r="V2715" s="11">
        <v>21240.09</v>
      </c>
      <c r="W2715" s="11">
        <v>16331.89</v>
      </c>
      <c r="X2715" s="11">
        <v>19475.66</v>
      </c>
      <c r="Y2715" s="11">
        <v>19817.099999999999</v>
      </c>
      <c r="Z2715" s="11">
        <v>240383.46</v>
      </c>
      <c r="AA2715" s="9">
        <v>2012</v>
      </c>
    </row>
    <row r="2716" spans="1:27" x14ac:dyDescent="0.3">
      <c r="A2716" s="9">
        <v>55044</v>
      </c>
      <c r="B2716" s="10" t="s">
        <v>49</v>
      </c>
      <c r="C2716" s="10" t="s">
        <v>2431</v>
      </c>
      <c r="D2716" s="10" t="s">
        <v>1423</v>
      </c>
      <c r="E2716" s="9">
        <v>56310</v>
      </c>
      <c r="F2716" s="10" t="s">
        <v>35</v>
      </c>
      <c r="G2716" s="10" t="s">
        <v>36</v>
      </c>
      <c r="H2716" s="10" t="s">
        <v>37</v>
      </c>
      <c r="I2716" s="9">
        <v>322122</v>
      </c>
      <c r="J2716" s="9">
        <v>7</v>
      </c>
      <c r="K2716" s="10" t="s">
        <v>472</v>
      </c>
      <c r="L2716" s="10" t="s">
        <v>462</v>
      </c>
      <c r="M2716" s="10" t="s">
        <v>39</v>
      </c>
      <c r="N2716" s="11">
        <v>10970.467000000001</v>
      </c>
      <c r="O2716" s="11">
        <v>10328.986999999999</v>
      </c>
      <c r="P2716" s="11">
        <v>10253.123</v>
      </c>
      <c r="Q2716" s="11">
        <v>10669.893</v>
      </c>
      <c r="R2716" s="11">
        <v>10846.589</v>
      </c>
      <c r="S2716" s="11">
        <v>10184.941999999999</v>
      </c>
      <c r="T2716" s="11">
        <v>10606.513999999999</v>
      </c>
      <c r="U2716" s="11">
        <v>10616.117</v>
      </c>
      <c r="V2716" s="11">
        <v>10641.084000000001</v>
      </c>
      <c r="W2716" s="11">
        <v>9734.5609999999997</v>
      </c>
      <c r="X2716" s="11">
        <v>5819.4179999999997</v>
      </c>
      <c r="Y2716" s="11">
        <v>11312.334000000001</v>
      </c>
      <c r="Z2716" s="11">
        <v>121984.03</v>
      </c>
      <c r="AA2716" s="9">
        <v>2012</v>
      </c>
    </row>
    <row r="2717" spans="1:27" x14ac:dyDescent="0.3">
      <c r="A2717" s="9">
        <v>55047</v>
      </c>
      <c r="B2717" s="10" t="s">
        <v>49</v>
      </c>
      <c r="C2717" s="10" t="s">
        <v>2432</v>
      </c>
      <c r="D2717" s="10" t="s">
        <v>2433</v>
      </c>
      <c r="E2717" s="9">
        <v>11059</v>
      </c>
      <c r="F2717" s="10" t="s">
        <v>107</v>
      </c>
      <c r="G2717" s="10" t="s">
        <v>60</v>
      </c>
      <c r="H2717" s="10" t="s">
        <v>108</v>
      </c>
      <c r="I2717" s="9">
        <v>22</v>
      </c>
      <c r="J2717" s="9">
        <v>3</v>
      </c>
      <c r="K2717" s="10" t="s">
        <v>76</v>
      </c>
      <c r="L2717" s="10" t="s">
        <v>462</v>
      </c>
      <c r="M2717" s="10" t="s">
        <v>44</v>
      </c>
      <c r="N2717" s="11">
        <v>37205</v>
      </c>
      <c r="O2717" s="11">
        <v>45516</v>
      </c>
      <c r="P2717" s="11">
        <v>49018</v>
      </c>
      <c r="Q2717" s="11">
        <v>17292</v>
      </c>
      <c r="R2717" s="11">
        <v>47080</v>
      </c>
      <c r="S2717" s="11">
        <v>43140</v>
      </c>
      <c r="T2717" s="11">
        <v>48563</v>
      </c>
      <c r="U2717" s="11">
        <v>49056</v>
      </c>
      <c r="V2717" s="11">
        <v>43776</v>
      </c>
      <c r="W2717" s="11">
        <v>49322</v>
      </c>
      <c r="X2717" s="11">
        <v>46840</v>
      </c>
      <c r="Y2717" s="11">
        <v>46898</v>
      </c>
      <c r="Z2717" s="11">
        <v>523706</v>
      </c>
      <c r="AA2717" s="9">
        <v>2012</v>
      </c>
    </row>
    <row r="2718" spans="1:27" x14ac:dyDescent="0.3">
      <c r="A2718" s="9">
        <v>55047</v>
      </c>
      <c r="B2718" s="10" t="s">
        <v>49</v>
      </c>
      <c r="C2718" s="10" t="s">
        <v>2432</v>
      </c>
      <c r="D2718" s="10" t="s">
        <v>2433</v>
      </c>
      <c r="E2718" s="9">
        <v>11059</v>
      </c>
      <c r="F2718" s="10" t="s">
        <v>107</v>
      </c>
      <c r="G2718" s="10" t="s">
        <v>60</v>
      </c>
      <c r="H2718" s="10" t="s">
        <v>108</v>
      </c>
      <c r="I2718" s="9">
        <v>22</v>
      </c>
      <c r="J2718" s="9">
        <v>3</v>
      </c>
      <c r="K2718" s="10" t="s">
        <v>76</v>
      </c>
      <c r="L2718" s="10" t="s">
        <v>1620</v>
      </c>
      <c r="M2718" s="10" t="s">
        <v>44</v>
      </c>
      <c r="N2718" s="11">
        <v>100728</v>
      </c>
      <c r="O2718" s="11">
        <v>89783</v>
      </c>
      <c r="P2718" s="11">
        <v>86036</v>
      </c>
      <c r="Q2718" s="11">
        <v>93567</v>
      </c>
      <c r="R2718" s="11">
        <v>47198</v>
      </c>
      <c r="S2718" s="11">
        <v>97055</v>
      </c>
      <c r="T2718" s="11">
        <v>112250</v>
      </c>
      <c r="U2718" s="11">
        <v>119939</v>
      </c>
      <c r="V2718" s="11">
        <v>96557</v>
      </c>
      <c r="W2718" s="11">
        <v>55656</v>
      </c>
      <c r="X2718" s="11">
        <v>59442</v>
      </c>
      <c r="Y2718" s="11">
        <v>43619</v>
      </c>
      <c r="Z2718" s="11">
        <v>1001830</v>
      </c>
      <c r="AA2718" s="9">
        <v>2012</v>
      </c>
    </row>
    <row r="2719" spans="1:27" x14ac:dyDescent="0.3">
      <c r="A2719" s="9">
        <v>55048</v>
      </c>
      <c r="B2719" s="10" t="s">
        <v>32</v>
      </c>
      <c r="C2719" s="10" t="s">
        <v>2434</v>
      </c>
      <c r="D2719" s="10" t="s">
        <v>2435</v>
      </c>
      <c r="E2719" s="9">
        <v>55510</v>
      </c>
      <c r="F2719" s="10" t="s">
        <v>804</v>
      </c>
      <c r="G2719" s="10" t="s">
        <v>208</v>
      </c>
      <c r="H2719" s="10" t="s">
        <v>209</v>
      </c>
      <c r="I2719" s="9">
        <v>22</v>
      </c>
      <c r="J2719" s="9">
        <v>2</v>
      </c>
      <c r="K2719" s="10" t="s">
        <v>142</v>
      </c>
      <c r="L2719" s="10" t="s">
        <v>2009</v>
      </c>
      <c r="M2719" s="10" t="s">
        <v>44</v>
      </c>
      <c r="N2719" s="11">
        <v>45689</v>
      </c>
      <c r="O2719" s="11">
        <v>55794</v>
      </c>
      <c r="P2719" s="11">
        <v>59488</v>
      </c>
      <c r="Q2719" s="11">
        <v>37669</v>
      </c>
      <c r="R2719" s="11">
        <v>45282</v>
      </c>
      <c r="S2719" s="11">
        <v>44398</v>
      </c>
      <c r="T2719" s="11">
        <v>56592</v>
      </c>
      <c r="U2719" s="11">
        <v>56738</v>
      </c>
      <c r="V2719" s="11">
        <v>32734</v>
      </c>
      <c r="W2719" s="11">
        <v>33857</v>
      </c>
      <c r="X2719" s="11">
        <v>51874</v>
      </c>
      <c r="Y2719" s="11">
        <v>53857</v>
      </c>
      <c r="Z2719" s="11">
        <v>573972</v>
      </c>
      <c r="AA2719" s="9">
        <v>2012</v>
      </c>
    </row>
    <row r="2720" spans="1:27" x14ac:dyDescent="0.3">
      <c r="A2720" s="9">
        <v>55062</v>
      </c>
      <c r="B2720" s="10" t="s">
        <v>32</v>
      </c>
      <c r="C2720" s="10" t="s">
        <v>2437</v>
      </c>
      <c r="D2720" s="10" t="s">
        <v>2438</v>
      </c>
      <c r="E2720" s="9">
        <v>18611</v>
      </c>
      <c r="F2720" s="10" t="s">
        <v>107</v>
      </c>
      <c r="G2720" s="10" t="s">
        <v>60</v>
      </c>
      <c r="H2720" s="10" t="s">
        <v>37</v>
      </c>
      <c r="I2720" s="9">
        <v>22</v>
      </c>
      <c r="J2720" s="9">
        <v>2</v>
      </c>
      <c r="K2720" s="10" t="s">
        <v>142</v>
      </c>
      <c r="L2720" s="10" t="s">
        <v>462</v>
      </c>
      <c r="M2720" s="10" t="s">
        <v>44</v>
      </c>
      <c r="N2720" s="11">
        <v>159947</v>
      </c>
      <c r="O2720" s="11">
        <v>182732</v>
      </c>
      <c r="P2720" s="11">
        <v>221432</v>
      </c>
      <c r="Q2720" s="11">
        <v>157054</v>
      </c>
      <c r="R2720" s="11">
        <v>194691</v>
      </c>
      <c r="S2720" s="11">
        <v>183471</v>
      </c>
      <c r="T2720" s="11">
        <v>211075</v>
      </c>
      <c r="U2720" s="11">
        <v>229811</v>
      </c>
      <c r="V2720" s="11">
        <v>192086</v>
      </c>
      <c r="W2720" s="11">
        <v>138148</v>
      </c>
      <c r="X2720" s="11">
        <v>79642</v>
      </c>
      <c r="Y2720" s="11">
        <v>145096</v>
      </c>
      <c r="Z2720" s="11">
        <v>2095185</v>
      </c>
      <c r="AA2720" s="9">
        <v>2012</v>
      </c>
    </row>
    <row r="2721" spans="1:27" x14ac:dyDescent="0.3">
      <c r="A2721" s="9">
        <v>55063</v>
      </c>
      <c r="B2721" s="10" t="s">
        <v>32</v>
      </c>
      <c r="C2721" s="10" t="s">
        <v>2439</v>
      </c>
      <c r="D2721" s="10" t="s">
        <v>3265</v>
      </c>
      <c r="E2721" s="9">
        <v>17568</v>
      </c>
      <c r="F2721" s="10" t="s">
        <v>606</v>
      </c>
      <c r="G2721" s="10" t="s">
        <v>36</v>
      </c>
      <c r="H2721" s="10" t="s">
        <v>37</v>
      </c>
      <c r="I2721" s="9">
        <v>22</v>
      </c>
      <c r="J2721" s="9">
        <v>2</v>
      </c>
      <c r="K2721" s="10" t="s">
        <v>142</v>
      </c>
      <c r="L2721" s="10" t="s">
        <v>462</v>
      </c>
      <c r="M2721" s="10" t="s">
        <v>44</v>
      </c>
      <c r="N2721" s="11">
        <v>0</v>
      </c>
      <c r="O2721" s="11">
        <v>35271</v>
      </c>
      <c r="P2721" s="11">
        <v>48787</v>
      </c>
      <c r="Q2721" s="11">
        <v>44354</v>
      </c>
      <c r="R2721" s="11">
        <v>65264</v>
      </c>
      <c r="S2721" s="11">
        <v>57813</v>
      </c>
      <c r="T2721" s="11">
        <v>69209</v>
      </c>
      <c r="U2721" s="11">
        <v>40021</v>
      </c>
      <c r="V2721" s="11">
        <v>19151</v>
      </c>
      <c r="W2721" s="11">
        <v>0</v>
      </c>
      <c r="X2721" s="11">
        <v>3198</v>
      </c>
      <c r="Y2721" s="11">
        <v>0</v>
      </c>
      <c r="Z2721" s="11">
        <v>383068</v>
      </c>
      <c r="AA2721" s="9">
        <v>2012</v>
      </c>
    </row>
    <row r="2722" spans="1:27" x14ac:dyDescent="0.3">
      <c r="A2722" s="9">
        <v>55063</v>
      </c>
      <c r="B2722" s="10" t="s">
        <v>32</v>
      </c>
      <c r="C2722" s="10" t="s">
        <v>2439</v>
      </c>
      <c r="D2722" s="10" t="s">
        <v>3265</v>
      </c>
      <c r="E2722" s="9">
        <v>17568</v>
      </c>
      <c r="F2722" s="10" t="s">
        <v>606</v>
      </c>
      <c r="G2722" s="10" t="s">
        <v>36</v>
      </c>
      <c r="H2722" s="10" t="s">
        <v>37</v>
      </c>
      <c r="I2722" s="9">
        <v>22</v>
      </c>
      <c r="J2722" s="9">
        <v>2</v>
      </c>
      <c r="K2722" s="10" t="s">
        <v>142</v>
      </c>
      <c r="L2722" s="10" t="s">
        <v>1620</v>
      </c>
      <c r="M2722" s="10" t="s">
        <v>44</v>
      </c>
      <c r="N2722" s="11">
        <v>18231</v>
      </c>
      <c r="O2722" s="11">
        <v>55373</v>
      </c>
      <c r="P2722" s="11">
        <v>45554</v>
      </c>
      <c r="Q2722" s="11">
        <v>43317</v>
      </c>
      <c r="R2722" s="11">
        <v>48140</v>
      </c>
      <c r="S2722" s="11">
        <v>9479</v>
      </c>
      <c r="T2722" s="11">
        <v>4339</v>
      </c>
      <c r="U2722" s="11">
        <v>30996</v>
      </c>
      <c r="V2722" s="11">
        <v>28368</v>
      </c>
      <c r="W2722" s="11">
        <v>0</v>
      </c>
      <c r="X2722" s="11">
        <v>0</v>
      </c>
      <c r="Y2722" s="11">
        <v>3895</v>
      </c>
      <c r="Z2722" s="11">
        <v>287692</v>
      </c>
      <c r="AA2722" s="9">
        <v>2012</v>
      </c>
    </row>
    <row r="2723" spans="1:27" x14ac:dyDescent="0.3">
      <c r="A2723" s="9">
        <v>55063</v>
      </c>
      <c r="B2723" s="10" t="s">
        <v>32</v>
      </c>
      <c r="C2723" s="10" t="s">
        <v>2439</v>
      </c>
      <c r="D2723" s="10" t="s">
        <v>3265</v>
      </c>
      <c r="E2723" s="9">
        <v>17568</v>
      </c>
      <c r="F2723" s="10" t="s">
        <v>606</v>
      </c>
      <c r="G2723" s="10" t="s">
        <v>36</v>
      </c>
      <c r="H2723" s="10" t="s">
        <v>37</v>
      </c>
      <c r="I2723" s="9">
        <v>22</v>
      </c>
      <c r="J2723" s="9">
        <v>2</v>
      </c>
      <c r="K2723" s="10" t="s">
        <v>142</v>
      </c>
      <c r="L2723" s="10" t="s">
        <v>1621</v>
      </c>
      <c r="M2723" s="10" t="s">
        <v>44</v>
      </c>
      <c r="N2723" s="11">
        <v>48728</v>
      </c>
      <c r="O2723" s="11">
        <v>70369</v>
      </c>
      <c r="P2723" s="11">
        <v>61619</v>
      </c>
      <c r="Q2723" s="11">
        <v>66339</v>
      </c>
      <c r="R2723" s="11">
        <v>30374</v>
      </c>
      <c r="S2723" s="11">
        <v>72455</v>
      </c>
      <c r="T2723" s="11">
        <v>65550</v>
      </c>
      <c r="U2723" s="11">
        <v>63558</v>
      </c>
      <c r="V2723" s="11">
        <v>23144</v>
      </c>
      <c r="W2723" s="11">
        <v>0</v>
      </c>
      <c r="X2723" s="11">
        <v>16057</v>
      </c>
      <c r="Y2723" s="11">
        <v>39973</v>
      </c>
      <c r="Z2723" s="11">
        <v>558166</v>
      </c>
      <c r="AA2723" s="9">
        <v>2012</v>
      </c>
    </row>
    <row r="2724" spans="1:27" x14ac:dyDescent="0.3">
      <c r="A2724" s="9">
        <v>55065</v>
      </c>
      <c r="B2724" s="10" t="s">
        <v>32</v>
      </c>
      <c r="C2724" s="10" t="s">
        <v>2440</v>
      </c>
      <c r="D2724" s="10" t="s">
        <v>2441</v>
      </c>
      <c r="E2724" s="9">
        <v>7349</v>
      </c>
      <c r="F2724" s="10" t="s">
        <v>107</v>
      </c>
      <c r="G2724" s="10" t="s">
        <v>60</v>
      </c>
      <c r="H2724" s="10" t="s">
        <v>61</v>
      </c>
      <c r="I2724" s="9">
        <v>22</v>
      </c>
      <c r="J2724" s="9">
        <v>2</v>
      </c>
      <c r="K2724" s="10" t="s">
        <v>142</v>
      </c>
      <c r="L2724" s="10" t="s">
        <v>1219</v>
      </c>
      <c r="M2724" s="10" t="s">
        <v>44</v>
      </c>
      <c r="N2724" s="11">
        <v>70809</v>
      </c>
      <c r="O2724" s="11">
        <v>37606</v>
      </c>
      <c r="P2724" s="11">
        <v>74969</v>
      </c>
      <c r="Q2724" s="11">
        <v>101779</v>
      </c>
      <c r="R2724" s="11">
        <v>80090</v>
      </c>
      <c r="S2724" s="11">
        <v>96873</v>
      </c>
      <c r="T2724" s="11" t="s">
        <v>40</v>
      </c>
      <c r="U2724" s="11" t="s">
        <v>40</v>
      </c>
      <c r="V2724" s="11" t="s">
        <v>40</v>
      </c>
      <c r="W2724" s="11" t="s">
        <v>40</v>
      </c>
      <c r="X2724" s="11" t="s">
        <v>40</v>
      </c>
      <c r="Y2724" s="11" t="s">
        <v>40</v>
      </c>
      <c r="Z2724" s="11">
        <v>462126</v>
      </c>
      <c r="AA2724" s="9">
        <v>2012</v>
      </c>
    </row>
    <row r="2725" spans="1:27" x14ac:dyDescent="0.3">
      <c r="A2725" s="9">
        <v>55065</v>
      </c>
      <c r="B2725" s="10" t="s">
        <v>32</v>
      </c>
      <c r="C2725" s="10" t="s">
        <v>2440</v>
      </c>
      <c r="D2725" s="10" t="s">
        <v>2441</v>
      </c>
      <c r="E2725" s="9">
        <v>7349</v>
      </c>
      <c r="F2725" s="10" t="s">
        <v>107</v>
      </c>
      <c r="G2725" s="10" t="s">
        <v>60</v>
      </c>
      <c r="H2725" s="10" t="s">
        <v>61</v>
      </c>
      <c r="I2725" s="9">
        <v>22</v>
      </c>
      <c r="J2725" s="9">
        <v>1</v>
      </c>
      <c r="K2725" s="10" t="s">
        <v>38</v>
      </c>
      <c r="L2725" s="10" t="s">
        <v>1219</v>
      </c>
      <c r="M2725" s="10" t="s">
        <v>44</v>
      </c>
      <c r="N2725" s="11" t="s">
        <v>40</v>
      </c>
      <c r="O2725" s="11" t="s">
        <v>40</v>
      </c>
      <c r="P2725" s="11" t="s">
        <v>40</v>
      </c>
      <c r="Q2725" s="11" t="s">
        <v>40</v>
      </c>
      <c r="R2725" s="11" t="s">
        <v>40</v>
      </c>
      <c r="S2725" s="11" t="s">
        <v>40</v>
      </c>
      <c r="T2725" s="11">
        <v>90275</v>
      </c>
      <c r="U2725" s="11">
        <v>108039</v>
      </c>
      <c r="V2725" s="11">
        <v>79384</v>
      </c>
      <c r="W2725" s="11">
        <v>21502</v>
      </c>
      <c r="X2725" s="11">
        <v>84145</v>
      </c>
      <c r="Y2725" s="11">
        <v>56741</v>
      </c>
      <c r="Z2725" s="11">
        <v>440086</v>
      </c>
      <c r="AA2725" s="9">
        <v>2012</v>
      </c>
    </row>
    <row r="2726" spans="1:27" x14ac:dyDescent="0.3">
      <c r="A2726" s="9">
        <v>55068</v>
      </c>
      <c r="B2726" s="10" t="s">
        <v>32</v>
      </c>
      <c r="C2726" s="10" t="s">
        <v>2442</v>
      </c>
      <c r="D2726" s="10" t="s">
        <v>2443</v>
      </c>
      <c r="E2726" s="9">
        <v>4966</v>
      </c>
      <c r="F2726" s="10" t="s">
        <v>502</v>
      </c>
      <c r="G2726" s="10" t="s">
        <v>208</v>
      </c>
      <c r="H2726" s="10" t="s">
        <v>209</v>
      </c>
      <c r="I2726" s="9">
        <v>22</v>
      </c>
      <c r="J2726" s="9">
        <v>2</v>
      </c>
      <c r="K2726" s="10" t="s">
        <v>142</v>
      </c>
      <c r="L2726" s="10" t="s">
        <v>1219</v>
      </c>
      <c r="M2726" s="10" t="s">
        <v>44</v>
      </c>
      <c r="N2726" s="11">
        <v>96138</v>
      </c>
      <c r="O2726" s="11">
        <v>94460</v>
      </c>
      <c r="P2726" s="11">
        <v>8175</v>
      </c>
      <c r="Q2726" s="11">
        <v>29038</v>
      </c>
      <c r="R2726" s="11">
        <v>37348</v>
      </c>
      <c r="S2726" s="11">
        <v>31428</v>
      </c>
      <c r="T2726" s="11">
        <v>61623</v>
      </c>
      <c r="U2726" s="11">
        <v>66208</v>
      </c>
      <c r="V2726" s="11">
        <v>36519</v>
      </c>
      <c r="W2726" s="11">
        <v>16098</v>
      </c>
      <c r="X2726" s="11">
        <v>7674</v>
      </c>
      <c r="Y2726" s="11">
        <v>6685</v>
      </c>
      <c r="Z2726" s="11">
        <v>491394</v>
      </c>
      <c r="AA2726" s="9">
        <v>2012</v>
      </c>
    </row>
    <row r="2727" spans="1:27" x14ac:dyDescent="0.3">
      <c r="A2727" s="9">
        <v>55075</v>
      </c>
      <c r="B2727" s="10" t="s">
        <v>49</v>
      </c>
      <c r="C2727" s="10" t="s">
        <v>2444</v>
      </c>
      <c r="D2727" s="10" t="s">
        <v>2445</v>
      </c>
      <c r="E2727" s="9">
        <v>28764</v>
      </c>
      <c r="F2727" s="10" t="s">
        <v>132</v>
      </c>
      <c r="G2727" s="10" t="s">
        <v>60</v>
      </c>
      <c r="H2727" s="10" t="s">
        <v>37</v>
      </c>
      <c r="I2727" s="9">
        <v>22</v>
      </c>
      <c r="J2727" s="9">
        <v>3</v>
      </c>
      <c r="K2727" s="10" t="s">
        <v>76</v>
      </c>
      <c r="L2727" s="10" t="s">
        <v>1852</v>
      </c>
      <c r="M2727" s="10" t="s">
        <v>44</v>
      </c>
      <c r="N2727" s="11">
        <v>18561</v>
      </c>
      <c r="O2727" s="11">
        <v>15611</v>
      </c>
      <c r="P2727" s="11">
        <v>20804</v>
      </c>
      <c r="Q2727" s="11">
        <v>13016</v>
      </c>
      <c r="R2727" s="11">
        <v>30369</v>
      </c>
      <c r="S2727" s="11">
        <v>30584</v>
      </c>
      <c r="T2727" s="11">
        <v>31053</v>
      </c>
      <c r="U2727" s="11">
        <v>31106</v>
      </c>
      <c r="V2727" s="11">
        <v>23720</v>
      </c>
      <c r="W2727" s="11">
        <v>20286</v>
      </c>
      <c r="X2727" s="11">
        <v>28981</v>
      </c>
      <c r="Y2727" s="11">
        <v>29154</v>
      </c>
      <c r="Z2727" s="11">
        <v>293245</v>
      </c>
      <c r="AA2727" s="9">
        <v>2012</v>
      </c>
    </row>
    <row r="2728" spans="1:27" x14ac:dyDescent="0.3">
      <c r="A2728" s="9">
        <v>55076</v>
      </c>
      <c r="B2728" s="10" t="s">
        <v>32</v>
      </c>
      <c r="C2728" s="10" t="s">
        <v>2447</v>
      </c>
      <c r="D2728" s="10" t="s">
        <v>2448</v>
      </c>
      <c r="E2728" s="9">
        <v>3593</v>
      </c>
      <c r="F2728" s="10" t="s">
        <v>606</v>
      </c>
      <c r="G2728" s="10" t="s">
        <v>36</v>
      </c>
      <c r="H2728" s="10" t="s">
        <v>37</v>
      </c>
      <c r="I2728" s="9">
        <v>22</v>
      </c>
      <c r="J2728" s="9">
        <v>2</v>
      </c>
      <c r="K2728" s="10" t="s">
        <v>142</v>
      </c>
      <c r="L2728" s="10" t="s">
        <v>2449</v>
      </c>
      <c r="M2728" s="10" t="s">
        <v>39</v>
      </c>
      <c r="N2728" s="11">
        <v>317223</v>
      </c>
      <c r="O2728" s="11">
        <v>299910</v>
      </c>
      <c r="P2728" s="11">
        <v>86276</v>
      </c>
      <c r="Q2728" s="11">
        <v>118855</v>
      </c>
      <c r="R2728" s="11">
        <v>252735</v>
      </c>
      <c r="S2728" s="11">
        <v>136622</v>
      </c>
      <c r="T2728" s="11">
        <v>305486</v>
      </c>
      <c r="U2728" s="11">
        <v>267779</v>
      </c>
      <c r="V2728" s="11">
        <v>296957</v>
      </c>
      <c r="W2728" s="11">
        <v>77265</v>
      </c>
      <c r="X2728" s="11">
        <v>284527</v>
      </c>
      <c r="Y2728" s="11">
        <v>319466</v>
      </c>
      <c r="Z2728" s="11">
        <v>2763101</v>
      </c>
      <c r="AA2728" s="9">
        <v>2012</v>
      </c>
    </row>
    <row r="2729" spans="1:27" x14ac:dyDescent="0.3">
      <c r="A2729" s="9">
        <v>55077</v>
      </c>
      <c r="B2729" s="10" t="s">
        <v>32</v>
      </c>
      <c r="C2729" s="10" t="s">
        <v>2450</v>
      </c>
      <c r="D2729" s="10" t="s">
        <v>2451</v>
      </c>
      <c r="E2729" s="9">
        <v>5695</v>
      </c>
      <c r="F2729" s="10" t="s">
        <v>657</v>
      </c>
      <c r="G2729" s="10" t="s">
        <v>80</v>
      </c>
      <c r="H2729" s="10" t="s">
        <v>81</v>
      </c>
      <c r="I2729" s="9">
        <v>22</v>
      </c>
      <c r="J2729" s="9">
        <v>2</v>
      </c>
      <c r="K2729" s="10" t="s">
        <v>142</v>
      </c>
      <c r="L2729" s="10" t="s">
        <v>2454</v>
      </c>
      <c r="M2729" s="10" t="s">
        <v>44</v>
      </c>
      <c r="N2729" s="11">
        <v>39003</v>
      </c>
      <c r="O2729" s="11">
        <v>55193</v>
      </c>
      <c r="P2729" s="11">
        <v>77046</v>
      </c>
      <c r="Q2729" s="11">
        <v>42141</v>
      </c>
      <c r="R2729" s="11">
        <v>91105</v>
      </c>
      <c r="S2729" s="11">
        <v>68798</v>
      </c>
      <c r="T2729" s="11">
        <v>95151</v>
      </c>
      <c r="U2729" s="11">
        <v>100061</v>
      </c>
      <c r="V2729" s="11">
        <v>99872</v>
      </c>
      <c r="W2729" s="11">
        <v>93933</v>
      </c>
      <c r="X2729" s="11">
        <v>43169</v>
      </c>
      <c r="Y2729" s="11">
        <v>91617</v>
      </c>
      <c r="Z2729" s="11">
        <v>897089</v>
      </c>
      <c r="AA2729" s="9">
        <v>2012</v>
      </c>
    </row>
    <row r="2730" spans="1:27" x14ac:dyDescent="0.3">
      <c r="A2730" s="9">
        <v>55079</v>
      </c>
      <c r="B2730" s="10" t="s">
        <v>32</v>
      </c>
      <c r="C2730" s="10" t="s">
        <v>2455</v>
      </c>
      <c r="D2730" s="10" t="s">
        <v>2456</v>
      </c>
      <c r="E2730" s="9">
        <v>12713</v>
      </c>
      <c r="F2730" s="10" t="s">
        <v>520</v>
      </c>
      <c r="G2730" s="10" t="s">
        <v>208</v>
      </c>
      <c r="H2730" s="10" t="s">
        <v>209</v>
      </c>
      <c r="I2730" s="9">
        <v>22</v>
      </c>
      <c r="J2730" s="9">
        <v>2</v>
      </c>
      <c r="K2730" s="10" t="s">
        <v>142</v>
      </c>
      <c r="L2730" s="10" t="s">
        <v>1852</v>
      </c>
      <c r="M2730" s="10" t="s">
        <v>44</v>
      </c>
      <c r="N2730" s="11">
        <v>56469</v>
      </c>
      <c r="O2730" s="11">
        <v>0</v>
      </c>
      <c r="P2730" s="11">
        <v>48916</v>
      </c>
      <c r="Q2730" s="11">
        <v>12322</v>
      </c>
      <c r="R2730" s="11">
        <v>65283</v>
      </c>
      <c r="S2730" s="11">
        <v>69520</v>
      </c>
      <c r="T2730" s="11">
        <v>76969</v>
      </c>
      <c r="U2730" s="11">
        <v>87157</v>
      </c>
      <c r="V2730" s="11">
        <v>82466</v>
      </c>
      <c r="W2730" s="11">
        <v>87666</v>
      </c>
      <c r="X2730" s="11">
        <v>60196</v>
      </c>
      <c r="Y2730" s="11">
        <v>26323</v>
      </c>
      <c r="Z2730" s="11">
        <v>673287</v>
      </c>
      <c r="AA2730" s="9">
        <v>2012</v>
      </c>
    </row>
    <row r="2731" spans="1:27" x14ac:dyDescent="0.3">
      <c r="A2731" s="9">
        <v>55086</v>
      </c>
      <c r="B2731" s="10" t="s">
        <v>49</v>
      </c>
      <c r="C2731" s="10" t="s">
        <v>2460</v>
      </c>
      <c r="D2731" s="10" t="s">
        <v>2461</v>
      </c>
      <c r="E2731" s="9">
        <v>7667</v>
      </c>
      <c r="F2731" s="10" t="s">
        <v>107</v>
      </c>
      <c r="G2731" s="10" t="s">
        <v>60</v>
      </c>
      <c r="H2731" s="10" t="s">
        <v>108</v>
      </c>
      <c r="I2731" s="9">
        <v>22</v>
      </c>
      <c r="J2731" s="9">
        <v>3</v>
      </c>
      <c r="K2731" s="10" t="s">
        <v>76</v>
      </c>
      <c r="L2731" s="10" t="s">
        <v>931</v>
      </c>
      <c r="M2731" s="10" t="s">
        <v>44</v>
      </c>
      <c r="N2731" s="11">
        <v>36154</v>
      </c>
      <c r="O2731" s="11">
        <v>17862</v>
      </c>
      <c r="P2731" s="11">
        <v>5810</v>
      </c>
      <c r="Q2731" s="11">
        <v>42990</v>
      </c>
      <c r="R2731" s="11">
        <v>41666</v>
      </c>
      <c r="S2731" s="11">
        <v>52821</v>
      </c>
      <c r="T2731" s="11">
        <v>53849</v>
      </c>
      <c r="U2731" s="11">
        <v>57106</v>
      </c>
      <c r="V2731" s="11">
        <v>50351</v>
      </c>
      <c r="W2731" s="11">
        <v>27796</v>
      </c>
      <c r="X2731" s="11">
        <v>33061.480000000003</v>
      </c>
      <c r="Y2731" s="11">
        <v>38089</v>
      </c>
      <c r="Z2731" s="11">
        <v>457555.48</v>
      </c>
      <c r="AA2731" s="9">
        <v>2012</v>
      </c>
    </row>
    <row r="2732" spans="1:27" x14ac:dyDescent="0.3">
      <c r="A2732" s="9">
        <v>55087</v>
      </c>
      <c r="B2732" s="10" t="s">
        <v>32</v>
      </c>
      <c r="C2732" s="10" t="s">
        <v>2462</v>
      </c>
      <c r="D2732" s="10" t="s">
        <v>545</v>
      </c>
      <c r="E2732" s="9">
        <v>4254</v>
      </c>
      <c r="F2732" s="10" t="s">
        <v>546</v>
      </c>
      <c r="G2732" s="10" t="s">
        <v>175</v>
      </c>
      <c r="H2732" s="10" t="s">
        <v>176</v>
      </c>
      <c r="I2732" s="9">
        <v>22</v>
      </c>
      <c r="J2732" s="9">
        <v>1</v>
      </c>
      <c r="K2732" s="10" t="s">
        <v>38</v>
      </c>
      <c r="L2732" s="10" t="s">
        <v>240</v>
      </c>
      <c r="M2732" s="10" t="s">
        <v>44</v>
      </c>
      <c r="N2732" s="11">
        <v>65607</v>
      </c>
      <c r="O2732" s="11">
        <v>121706</v>
      </c>
      <c r="P2732" s="11">
        <v>122202</v>
      </c>
      <c r="Q2732" s="11">
        <v>142333</v>
      </c>
      <c r="R2732" s="11">
        <v>53355</v>
      </c>
      <c r="S2732" s="11">
        <v>98817</v>
      </c>
      <c r="T2732" s="11">
        <v>126672</v>
      </c>
      <c r="U2732" s="11">
        <v>99886</v>
      </c>
      <c r="V2732" s="11">
        <v>32549</v>
      </c>
      <c r="W2732" s="11">
        <v>11902</v>
      </c>
      <c r="X2732" s="11">
        <v>5475</v>
      </c>
      <c r="Y2732" s="11">
        <v>27158</v>
      </c>
      <c r="Z2732" s="11">
        <v>907662</v>
      </c>
      <c r="AA2732" s="9">
        <v>2012</v>
      </c>
    </row>
    <row r="2733" spans="1:27" x14ac:dyDescent="0.3">
      <c r="A2733" s="9">
        <v>55088</v>
      </c>
      <c r="B2733" s="10" t="s">
        <v>49</v>
      </c>
      <c r="C2733" s="10" t="s">
        <v>2463</v>
      </c>
      <c r="D2733" s="10" t="s">
        <v>2464</v>
      </c>
      <c r="E2733" s="9">
        <v>4945</v>
      </c>
      <c r="F2733" s="10" t="s">
        <v>546</v>
      </c>
      <c r="G2733" s="10" t="s">
        <v>175</v>
      </c>
      <c r="H2733" s="10" t="s">
        <v>176</v>
      </c>
      <c r="I2733" s="9">
        <v>22</v>
      </c>
      <c r="J2733" s="9">
        <v>3</v>
      </c>
      <c r="K2733" s="10" t="s">
        <v>76</v>
      </c>
      <c r="L2733" s="10" t="s">
        <v>100</v>
      </c>
      <c r="M2733" s="10" t="s">
        <v>44</v>
      </c>
      <c r="N2733" s="11">
        <v>111024</v>
      </c>
      <c r="O2733" s="11">
        <v>116393</v>
      </c>
      <c r="P2733" s="11">
        <v>116931</v>
      </c>
      <c r="Q2733" s="11">
        <v>110251</v>
      </c>
      <c r="R2733" s="11">
        <v>56507</v>
      </c>
      <c r="S2733" s="11">
        <v>122490</v>
      </c>
      <c r="T2733" s="11">
        <v>135626</v>
      </c>
      <c r="U2733" s="11">
        <v>91713</v>
      </c>
      <c r="V2733" s="11">
        <v>96208</v>
      </c>
      <c r="W2733" s="11">
        <v>95365</v>
      </c>
      <c r="X2733" s="11">
        <v>46077</v>
      </c>
      <c r="Y2733" s="11">
        <v>74134</v>
      </c>
      <c r="Z2733" s="11">
        <v>1172719</v>
      </c>
      <c r="AA2733" s="9">
        <v>2012</v>
      </c>
    </row>
    <row r="2734" spans="1:27" x14ac:dyDescent="0.3">
      <c r="A2734" s="9">
        <v>55089</v>
      </c>
      <c r="B2734" s="10" t="s">
        <v>49</v>
      </c>
      <c r="C2734" s="10" t="s">
        <v>2465</v>
      </c>
      <c r="D2734" s="10" t="s">
        <v>2466</v>
      </c>
      <c r="E2734" s="9">
        <v>13914</v>
      </c>
      <c r="F2734" s="10" t="s">
        <v>59</v>
      </c>
      <c r="G2734" s="10" t="s">
        <v>60</v>
      </c>
      <c r="H2734" s="10" t="s">
        <v>37</v>
      </c>
      <c r="I2734" s="9">
        <v>325</v>
      </c>
      <c r="J2734" s="9">
        <v>7</v>
      </c>
      <c r="K2734" s="10" t="s">
        <v>472</v>
      </c>
      <c r="L2734" s="10" t="s">
        <v>100</v>
      </c>
      <c r="M2734" s="10" t="s">
        <v>44</v>
      </c>
      <c r="N2734" s="11">
        <v>176322</v>
      </c>
      <c r="O2734" s="11">
        <v>154903</v>
      </c>
      <c r="P2734" s="11">
        <v>9010</v>
      </c>
      <c r="Q2734" s="11">
        <v>57294</v>
      </c>
      <c r="R2734" s="11">
        <v>185090</v>
      </c>
      <c r="S2734" s="11">
        <v>180879</v>
      </c>
      <c r="T2734" s="11">
        <v>186851</v>
      </c>
      <c r="U2734" s="11">
        <v>168595</v>
      </c>
      <c r="V2734" s="11">
        <v>179005</v>
      </c>
      <c r="W2734" s="11">
        <v>178025</v>
      </c>
      <c r="X2734" s="11">
        <v>129718</v>
      </c>
      <c r="Y2734" s="11">
        <v>169657</v>
      </c>
      <c r="Z2734" s="11">
        <v>1775349</v>
      </c>
      <c r="AA2734" s="9">
        <v>2012</v>
      </c>
    </row>
    <row r="2735" spans="1:27" x14ac:dyDescent="0.3">
      <c r="A2735" s="9">
        <v>55096</v>
      </c>
      <c r="B2735" s="10" t="s">
        <v>49</v>
      </c>
      <c r="C2735" s="10" t="s">
        <v>2477</v>
      </c>
      <c r="D2735" s="10" t="s">
        <v>2478</v>
      </c>
      <c r="E2735" s="9">
        <v>15343</v>
      </c>
      <c r="F2735" s="10" t="s">
        <v>365</v>
      </c>
      <c r="G2735" s="10" t="s">
        <v>175</v>
      </c>
      <c r="H2735" s="10" t="s">
        <v>176</v>
      </c>
      <c r="I2735" s="9">
        <v>22</v>
      </c>
      <c r="J2735" s="9">
        <v>3</v>
      </c>
      <c r="K2735" s="10" t="s">
        <v>76</v>
      </c>
      <c r="L2735" s="10" t="s">
        <v>39</v>
      </c>
      <c r="M2735" s="10" t="s">
        <v>44</v>
      </c>
      <c r="N2735" s="11">
        <v>6976</v>
      </c>
      <c r="O2735" s="11">
        <v>6196</v>
      </c>
      <c r="P2735" s="11">
        <v>6572</v>
      </c>
      <c r="Q2735" s="11">
        <v>4744</v>
      </c>
      <c r="R2735" s="11">
        <v>5551</v>
      </c>
      <c r="S2735" s="11">
        <v>5172</v>
      </c>
      <c r="T2735" s="11">
        <v>5284</v>
      </c>
      <c r="U2735" s="11">
        <v>6333</v>
      </c>
      <c r="V2735" s="11">
        <v>4404</v>
      </c>
      <c r="W2735" s="11">
        <v>3873</v>
      </c>
      <c r="X2735" s="11">
        <v>3998</v>
      </c>
      <c r="Y2735" s="11">
        <v>4113</v>
      </c>
      <c r="Z2735" s="11">
        <v>63216</v>
      </c>
      <c r="AA2735" s="9">
        <v>2012</v>
      </c>
    </row>
    <row r="2736" spans="1:27" x14ac:dyDescent="0.3">
      <c r="A2736" s="9">
        <v>55097</v>
      </c>
      <c r="B2736" s="10" t="s">
        <v>32</v>
      </c>
      <c r="C2736" s="10" t="s">
        <v>2479</v>
      </c>
      <c r="D2736" s="10" t="s">
        <v>3372</v>
      </c>
      <c r="E2736" s="9">
        <v>10755</v>
      </c>
      <c r="F2736" s="10" t="s">
        <v>107</v>
      </c>
      <c r="G2736" s="10" t="s">
        <v>60</v>
      </c>
      <c r="H2736" s="10" t="s">
        <v>108</v>
      </c>
      <c r="I2736" s="9">
        <v>22</v>
      </c>
      <c r="J2736" s="9">
        <v>2</v>
      </c>
      <c r="K2736" s="10" t="s">
        <v>142</v>
      </c>
      <c r="L2736" s="10" t="s">
        <v>462</v>
      </c>
      <c r="M2736" s="10" t="s">
        <v>44</v>
      </c>
      <c r="N2736" s="11">
        <v>128254</v>
      </c>
      <c r="O2736" s="11">
        <v>126921</v>
      </c>
      <c r="P2736" s="11">
        <v>1451</v>
      </c>
      <c r="Q2736" s="11">
        <v>94</v>
      </c>
      <c r="R2736" s="11">
        <v>89392</v>
      </c>
      <c r="S2736" s="11">
        <v>90601</v>
      </c>
      <c r="T2736" s="11">
        <v>96459</v>
      </c>
      <c r="U2736" s="11">
        <v>115407</v>
      </c>
      <c r="V2736" s="11">
        <v>75709</v>
      </c>
      <c r="W2736" s="11">
        <v>81468</v>
      </c>
      <c r="X2736" s="11">
        <v>37595</v>
      </c>
      <c r="Y2736" s="11">
        <v>80765</v>
      </c>
      <c r="Z2736" s="11">
        <v>924116</v>
      </c>
      <c r="AA2736" s="9">
        <v>2012</v>
      </c>
    </row>
    <row r="2737" spans="1:27" x14ac:dyDescent="0.3">
      <c r="A2737" s="9">
        <v>55097</v>
      </c>
      <c r="B2737" s="10" t="s">
        <v>32</v>
      </c>
      <c r="C2737" s="10" t="s">
        <v>2479</v>
      </c>
      <c r="D2737" s="10" t="s">
        <v>3372</v>
      </c>
      <c r="E2737" s="9">
        <v>10755</v>
      </c>
      <c r="F2737" s="10" t="s">
        <v>107</v>
      </c>
      <c r="G2737" s="10" t="s">
        <v>60</v>
      </c>
      <c r="H2737" s="10" t="s">
        <v>108</v>
      </c>
      <c r="I2737" s="9">
        <v>22</v>
      </c>
      <c r="J2737" s="9">
        <v>2</v>
      </c>
      <c r="K2737" s="10" t="s">
        <v>142</v>
      </c>
      <c r="L2737" s="10" t="s">
        <v>1620</v>
      </c>
      <c r="M2737" s="10" t="s">
        <v>44</v>
      </c>
      <c r="N2737" s="11">
        <v>128254</v>
      </c>
      <c r="O2737" s="11">
        <v>107781</v>
      </c>
      <c r="P2737" s="11">
        <v>114149</v>
      </c>
      <c r="Q2737" s="11">
        <v>82963</v>
      </c>
      <c r="R2737" s="11">
        <v>84737</v>
      </c>
      <c r="S2737" s="11">
        <v>72122</v>
      </c>
      <c r="T2737" s="11">
        <v>93438</v>
      </c>
      <c r="U2737" s="11">
        <v>104949</v>
      </c>
      <c r="V2737" s="11">
        <v>70076</v>
      </c>
      <c r="W2737" s="11">
        <v>61548</v>
      </c>
      <c r="X2737" s="11">
        <v>65520</v>
      </c>
      <c r="Y2737" s="11">
        <v>55613</v>
      </c>
      <c r="Z2737" s="11">
        <v>1041150</v>
      </c>
      <c r="AA2737" s="9">
        <v>2012</v>
      </c>
    </row>
    <row r="2738" spans="1:27" x14ac:dyDescent="0.3">
      <c r="A2738" s="9">
        <v>55098</v>
      </c>
      <c r="B2738" s="10" t="s">
        <v>32</v>
      </c>
      <c r="C2738" s="10" t="s">
        <v>2482</v>
      </c>
      <c r="D2738" s="10" t="s">
        <v>2483</v>
      </c>
      <c r="E2738" s="9">
        <v>6519</v>
      </c>
      <c r="F2738" s="10" t="s">
        <v>107</v>
      </c>
      <c r="G2738" s="10" t="s">
        <v>60</v>
      </c>
      <c r="H2738" s="10" t="s">
        <v>108</v>
      </c>
      <c r="I2738" s="9">
        <v>22</v>
      </c>
      <c r="J2738" s="9">
        <v>2</v>
      </c>
      <c r="K2738" s="10" t="s">
        <v>142</v>
      </c>
      <c r="L2738" s="10" t="s">
        <v>1219</v>
      </c>
      <c r="M2738" s="10" t="s">
        <v>44</v>
      </c>
      <c r="N2738" s="11">
        <v>95606</v>
      </c>
      <c r="O2738" s="11">
        <v>79283</v>
      </c>
      <c r="P2738" s="11">
        <v>40733</v>
      </c>
      <c r="Q2738" s="11">
        <v>78457</v>
      </c>
      <c r="R2738" s="11">
        <v>114743</v>
      </c>
      <c r="S2738" s="11">
        <v>99762</v>
      </c>
      <c r="T2738" s="11">
        <v>115969</v>
      </c>
      <c r="U2738" s="11">
        <v>119515</v>
      </c>
      <c r="V2738" s="11">
        <v>105049</v>
      </c>
      <c r="W2738" s="11">
        <v>109348</v>
      </c>
      <c r="X2738" s="11">
        <v>48446</v>
      </c>
      <c r="Y2738" s="11">
        <v>121996</v>
      </c>
      <c r="Z2738" s="11">
        <v>1128907</v>
      </c>
      <c r="AA2738" s="9">
        <v>2012</v>
      </c>
    </row>
    <row r="2739" spans="1:27" x14ac:dyDescent="0.3">
      <c r="A2739" s="9">
        <v>55100</v>
      </c>
      <c r="B2739" s="10" t="s">
        <v>32</v>
      </c>
      <c r="C2739" s="10" t="s">
        <v>2484</v>
      </c>
      <c r="D2739" s="10" t="s">
        <v>2485</v>
      </c>
      <c r="E2739" s="9">
        <v>54821</v>
      </c>
      <c r="F2739" s="10" t="s">
        <v>502</v>
      </c>
      <c r="G2739" s="10" t="s">
        <v>208</v>
      </c>
      <c r="H2739" s="10" t="s">
        <v>209</v>
      </c>
      <c r="I2739" s="9">
        <v>22</v>
      </c>
      <c r="J2739" s="9">
        <v>2</v>
      </c>
      <c r="K2739" s="10" t="s">
        <v>142</v>
      </c>
      <c r="L2739" s="10" t="s">
        <v>2009</v>
      </c>
      <c r="M2739" s="10" t="s">
        <v>44</v>
      </c>
      <c r="N2739" s="11">
        <v>1256</v>
      </c>
      <c r="O2739" s="11">
        <v>0</v>
      </c>
      <c r="P2739" s="11">
        <v>11420</v>
      </c>
      <c r="Q2739" s="11">
        <v>5967</v>
      </c>
      <c r="R2739" s="11">
        <v>10985</v>
      </c>
      <c r="S2739" s="11">
        <v>16042</v>
      </c>
      <c r="T2739" s="11">
        <v>27975</v>
      </c>
      <c r="U2739" s="11">
        <v>49004</v>
      </c>
      <c r="V2739" s="11">
        <v>7004</v>
      </c>
      <c r="W2739" s="11">
        <v>1352</v>
      </c>
      <c r="X2739" s="11">
        <v>2635</v>
      </c>
      <c r="Y2739" s="11">
        <v>1963</v>
      </c>
      <c r="Z2739" s="11">
        <v>135603</v>
      </c>
      <c r="AA2739" s="9">
        <v>2012</v>
      </c>
    </row>
    <row r="2740" spans="1:27" x14ac:dyDescent="0.3">
      <c r="A2740" s="9">
        <v>55103</v>
      </c>
      <c r="B2740" s="10" t="s">
        <v>49</v>
      </c>
      <c r="C2740" s="10" t="s">
        <v>2486</v>
      </c>
      <c r="D2740" s="10" t="s">
        <v>2487</v>
      </c>
      <c r="E2740" s="9">
        <v>14372</v>
      </c>
      <c r="F2740" s="10" t="s">
        <v>1001</v>
      </c>
      <c r="G2740" s="10" t="s">
        <v>141</v>
      </c>
      <c r="H2740" s="10" t="s">
        <v>81</v>
      </c>
      <c r="I2740" s="9">
        <v>22</v>
      </c>
      <c r="J2740" s="9">
        <v>3</v>
      </c>
      <c r="K2740" s="10" t="s">
        <v>76</v>
      </c>
      <c r="L2740" s="10" t="s">
        <v>100</v>
      </c>
      <c r="M2740" s="10" t="s">
        <v>44</v>
      </c>
      <c r="N2740" s="11">
        <v>0</v>
      </c>
      <c r="O2740" s="11">
        <v>0</v>
      </c>
      <c r="P2740" s="11">
        <v>0</v>
      </c>
      <c r="Q2740" s="11">
        <v>0</v>
      </c>
      <c r="R2740" s="11">
        <v>0</v>
      </c>
      <c r="S2740" s="11">
        <v>0</v>
      </c>
      <c r="T2740" s="11">
        <v>0</v>
      </c>
      <c r="U2740" s="11">
        <v>0</v>
      </c>
      <c r="V2740" s="11">
        <v>0</v>
      </c>
      <c r="W2740" s="11">
        <v>0</v>
      </c>
      <c r="X2740" s="11">
        <v>0</v>
      </c>
      <c r="Y2740" s="11">
        <v>0</v>
      </c>
      <c r="Z2740" s="11">
        <v>0</v>
      </c>
      <c r="AA2740" s="9">
        <v>2012</v>
      </c>
    </row>
    <row r="2741" spans="1:27" x14ac:dyDescent="0.3">
      <c r="A2741" s="9">
        <v>55104</v>
      </c>
      <c r="B2741" s="10" t="s">
        <v>49</v>
      </c>
      <c r="C2741" s="10" t="s">
        <v>2488</v>
      </c>
      <c r="D2741" s="10" t="s">
        <v>2489</v>
      </c>
      <c r="E2741" s="9">
        <v>16668</v>
      </c>
      <c r="F2741" s="10" t="s">
        <v>107</v>
      </c>
      <c r="G2741" s="10" t="s">
        <v>60</v>
      </c>
      <c r="H2741" s="10" t="s">
        <v>37</v>
      </c>
      <c r="I2741" s="9">
        <v>22</v>
      </c>
      <c r="J2741" s="9">
        <v>3</v>
      </c>
      <c r="K2741" s="10" t="s">
        <v>76</v>
      </c>
      <c r="L2741" s="10" t="s">
        <v>931</v>
      </c>
      <c r="M2741" s="10" t="s">
        <v>44</v>
      </c>
      <c r="N2741" s="11">
        <v>12330</v>
      </c>
      <c r="O2741" s="11">
        <v>7666</v>
      </c>
      <c r="P2741" s="11">
        <v>9778</v>
      </c>
      <c r="Q2741" s="11">
        <v>8593</v>
      </c>
      <c r="R2741" s="11">
        <v>7075</v>
      </c>
      <c r="S2741" s="11">
        <v>9429</v>
      </c>
      <c r="T2741" s="11">
        <v>9633</v>
      </c>
      <c r="U2741" s="11">
        <v>11817</v>
      </c>
      <c r="V2741" s="11">
        <v>10357</v>
      </c>
      <c r="W2741" s="11">
        <v>4931</v>
      </c>
      <c r="X2741" s="11">
        <v>10949</v>
      </c>
      <c r="Y2741" s="11">
        <v>14203</v>
      </c>
      <c r="Z2741" s="11">
        <v>116761</v>
      </c>
      <c r="AA2741" s="9">
        <v>2012</v>
      </c>
    </row>
    <row r="2742" spans="1:27" x14ac:dyDescent="0.3">
      <c r="A2742" s="9">
        <v>55107</v>
      </c>
      <c r="B2742" s="10" t="s">
        <v>32</v>
      </c>
      <c r="C2742" s="10" t="s">
        <v>2490</v>
      </c>
      <c r="D2742" s="10" t="s">
        <v>2491</v>
      </c>
      <c r="E2742" s="9">
        <v>6832</v>
      </c>
      <c r="F2742" s="10" t="s">
        <v>804</v>
      </c>
      <c r="G2742" s="10" t="s">
        <v>208</v>
      </c>
      <c r="H2742" s="10" t="s">
        <v>209</v>
      </c>
      <c r="I2742" s="9">
        <v>22</v>
      </c>
      <c r="J2742" s="9">
        <v>2</v>
      </c>
      <c r="K2742" s="10" t="s">
        <v>142</v>
      </c>
      <c r="L2742" s="10" t="s">
        <v>462</v>
      </c>
      <c r="M2742" s="10" t="s">
        <v>44</v>
      </c>
      <c r="N2742" s="11">
        <v>83203</v>
      </c>
      <c r="O2742" s="11">
        <v>116189</v>
      </c>
      <c r="P2742" s="11">
        <v>43687</v>
      </c>
      <c r="Q2742" s="11">
        <v>40893</v>
      </c>
      <c r="R2742" s="11">
        <v>60736</v>
      </c>
      <c r="S2742" s="11">
        <v>64170</v>
      </c>
      <c r="T2742" s="11">
        <v>77602</v>
      </c>
      <c r="U2742" s="11">
        <v>106356</v>
      </c>
      <c r="V2742" s="11">
        <v>86292</v>
      </c>
      <c r="W2742" s="11">
        <v>86671</v>
      </c>
      <c r="X2742" s="11">
        <v>10064</v>
      </c>
      <c r="Y2742" s="11">
        <v>56617</v>
      </c>
      <c r="Z2742" s="11">
        <v>832480</v>
      </c>
      <c r="AA2742" s="9">
        <v>2012</v>
      </c>
    </row>
    <row r="2743" spans="1:27" x14ac:dyDescent="0.3">
      <c r="A2743" s="9">
        <v>55112</v>
      </c>
      <c r="B2743" s="10" t="s">
        <v>32</v>
      </c>
      <c r="C2743" s="10" t="s">
        <v>2492</v>
      </c>
      <c r="D2743" s="10" t="s">
        <v>2493</v>
      </c>
      <c r="E2743" s="9">
        <v>22650</v>
      </c>
      <c r="F2743" s="10" t="s">
        <v>44</v>
      </c>
      <c r="G2743" s="10" t="s">
        <v>141</v>
      </c>
      <c r="H2743" s="10" t="s">
        <v>81</v>
      </c>
      <c r="I2743" s="9">
        <v>22</v>
      </c>
      <c r="J2743" s="9">
        <v>2</v>
      </c>
      <c r="K2743" s="10" t="s">
        <v>142</v>
      </c>
      <c r="L2743" s="10" t="s">
        <v>1852</v>
      </c>
      <c r="M2743" s="10" t="s">
        <v>44</v>
      </c>
      <c r="N2743" s="11">
        <v>0</v>
      </c>
      <c r="O2743" s="11">
        <v>0</v>
      </c>
      <c r="P2743" s="11">
        <v>0</v>
      </c>
      <c r="Q2743" s="11">
        <v>0</v>
      </c>
      <c r="R2743" s="11">
        <v>0</v>
      </c>
      <c r="S2743" s="11">
        <v>0</v>
      </c>
      <c r="T2743" s="11">
        <v>55272</v>
      </c>
      <c r="U2743" s="11">
        <v>93622</v>
      </c>
      <c r="V2743" s="11">
        <v>112258</v>
      </c>
      <c r="W2743" s="11">
        <v>103114</v>
      </c>
      <c r="X2743" s="11">
        <v>47928</v>
      </c>
      <c r="Y2743" s="11">
        <v>40512</v>
      </c>
      <c r="Z2743" s="11">
        <v>452706</v>
      </c>
      <c r="AA2743" s="9">
        <v>2012</v>
      </c>
    </row>
    <row r="2744" spans="1:27" x14ac:dyDescent="0.3">
      <c r="A2744" s="9">
        <v>55117</v>
      </c>
      <c r="B2744" s="10" t="s">
        <v>49</v>
      </c>
      <c r="C2744" s="10" t="s">
        <v>2495</v>
      </c>
      <c r="D2744" s="10" t="s">
        <v>1833</v>
      </c>
      <c r="E2744" s="9">
        <v>14306</v>
      </c>
      <c r="F2744" s="10" t="s">
        <v>59</v>
      </c>
      <c r="G2744" s="10" t="s">
        <v>60</v>
      </c>
      <c r="H2744" s="10" t="s">
        <v>37</v>
      </c>
      <c r="I2744" s="9">
        <v>325</v>
      </c>
      <c r="J2744" s="9">
        <v>7</v>
      </c>
      <c r="K2744" s="10" t="s">
        <v>472</v>
      </c>
      <c r="L2744" s="10" t="s">
        <v>2496</v>
      </c>
      <c r="M2744" s="10" t="s">
        <v>44</v>
      </c>
      <c r="N2744" s="11">
        <v>58315</v>
      </c>
      <c r="O2744" s="11">
        <v>53007</v>
      </c>
      <c r="P2744" s="11">
        <v>45127</v>
      </c>
      <c r="Q2744" s="11">
        <v>39688</v>
      </c>
      <c r="R2744" s="11">
        <v>52458</v>
      </c>
      <c r="S2744" s="11">
        <v>57241</v>
      </c>
      <c r="T2744" s="11">
        <v>58729</v>
      </c>
      <c r="U2744" s="11">
        <v>58064</v>
      </c>
      <c r="V2744" s="11">
        <v>54990</v>
      </c>
      <c r="W2744" s="11">
        <v>55048</v>
      </c>
      <c r="X2744" s="11">
        <v>58334</v>
      </c>
      <c r="Y2744" s="11">
        <v>52185</v>
      </c>
      <c r="Z2744" s="11">
        <v>643186</v>
      </c>
      <c r="AA2744" s="9">
        <v>2012</v>
      </c>
    </row>
    <row r="2745" spans="1:27" x14ac:dyDescent="0.3">
      <c r="A2745" s="9">
        <v>55120</v>
      </c>
      <c r="B2745" s="10" t="s">
        <v>49</v>
      </c>
      <c r="C2745" s="10" t="s">
        <v>3569</v>
      </c>
      <c r="D2745" s="10" t="s">
        <v>1574</v>
      </c>
      <c r="E2745" s="9">
        <v>57160</v>
      </c>
      <c r="F2745" s="10" t="s">
        <v>107</v>
      </c>
      <c r="G2745" s="10" t="s">
        <v>60</v>
      </c>
      <c r="H2745" s="10" t="s">
        <v>37</v>
      </c>
      <c r="I2745" s="9">
        <v>22</v>
      </c>
      <c r="J2745" s="9">
        <v>3</v>
      </c>
      <c r="K2745" s="10" t="s">
        <v>76</v>
      </c>
      <c r="L2745" s="10" t="s">
        <v>1577</v>
      </c>
      <c r="M2745" s="10" t="s">
        <v>44</v>
      </c>
      <c r="N2745" s="11">
        <v>53447</v>
      </c>
      <c r="O2745" s="11">
        <v>10355</v>
      </c>
      <c r="P2745" s="11">
        <v>51747</v>
      </c>
      <c r="Q2745" s="11">
        <v>20800</v>
      </c>
      <c r="R2745" s="11">
        <v>50095</v>
      </c>
      <c r="S2745" s="11">
        <v>55386</v>
      </c>
      <c r="T2745" s="11">
        <v>54585</v>
      </c>
      <c r="U2745" s="11">
        <v>6875</v>
      </c>
      <c r="V2745" s="11">
        <v>49058</v>
      </c>
      <c r="W2745" s="11">
        <v>40609</v>
      </c>
      <c r="X2745" s="11">
        <v>62349</v>
      </c>
      <c r="Y2745" s="11">
        <v>59712</v>
      </c>
      <c r="Z2745" s="11">
        <v>515018</v>
      </c>
      <c r="AA2745" s="9">
        <v>2012</v>
      </c>
    </row>
    <row r="2746" spans="1:27" x14ac:dyDescent="0.3">
      <c r="A2746" s="9">
        <v>55123</v>
      </c>
      <c r="B2746" s="10" t="s">
        <v>32</v>
      </c>
      <c r="C2746" s="10" t="s">
        <v>2499</v>
      </c>
      <c r="D2746" s="10" t="s">
        <v>2500</v>
      </c>
      <c r="E2746" s="9">
        <v>2877</v>
      </c>
      <c r="F2746" s="10" t="s">
        <v>107</v>
      </c>
      <c r="G2746" s="10" t="s">
        <v>60</v>
      </c>
      <c r="H2746" s="10" t="s">
        <v>108</v>
      </c>
      <c r="I2746" s="9">
        <v>22</v>
      </c>
      <c r="J2746" s="9">
        <v>2</v>
      </c>
      <c r="K2746" s="10" t="s">
        <v>142</v>
      </c>
      <c r="L2746" s="10" t="s">
        <v>931</v>
      </c>
      <c r="M2746" s="10" t="s">
        <v>44</v>
      </c>
      <c r="N2746" s="11">
        <v>92784</v>
      </c>
      <c r="O2746" s="11">
        <v>152264</v>
      </c>
      <c r="P2746" s="11">
        <v>96005</v>
      </c>
      <c r="Q2746" s="11">
        <v>174205</v>
      </c>
      <c r="R2746" s="11">
        <v>168262</v>
      </c>
      <c r="S2746" s="11">
        <v>162938</v>
      </c>
      <c r="T2746" s="11">
        <v>152523</v>
      </c>
      <c r="U2746" s="11">
        <v>145365</v>
      </c>
      <c r="V2746" s="11">
        <v>157429</v>
      </c>
      <c r="W2746" s="11">
        <v>106330</v>
      </c>
      <c r="X2746" s="11">
        <v>135664</v>
      </c>
      <c r="Y2746" s="11">
        <v>68054</v>
      </c>
      <c r="Z2746" s="11">
        <v>1611823</v>
      </c>
      <c r="AA2746" s="9">
        <v>2012</v>
      </c>
    </row>
    <row r="2747" spans="1:27" x14ac:dyDescent="0.3">
      <c r="A2747" s="9">
        <v>55124</v>
      </c>
      <c r="B2747" s="10" t="s">
        <v>32</v>
      </c>
      <c r="C2747" s="10" t="s">
        <v>2501</v>
      </c>
      <c r="D2747" s="10" t="s">
        <v>3373</v>
      </c>
      <c r="E2747" s="9">
        <v>56090</v>
      </c>
      <c r="F2747" s="10" t="s">
        <v>87</v>
      </c>
      <c r="G2747" s="10" t="s">
        <v>80</v>
      </c>
      <c r="H2747" s="10" t="s">
        <v>81</v>
      </c>
      <c r="I2747" s="9">
        <v>22</v>
      </c>
      <c r="J2747" s="9">
        <v>2</v>
      </c>
      <c r="K2747" s="10" t="s">
        <v>142</v>
      </c>
      <c r="L2747" s="10" t="s">
        <v>931</v>
      </c>
      <c r="M2747" s="10" t="s">
        <v>44</v>
      </c>
      <c r="N2747" s="11">
        <v>0</v>
      </c>
      <c r="O2747" s="11">
        <v>0</v>
      </c>
      <c r="P2747" s="11">
        <v>2174</v>
      </c>
      <c r="Q2747" s="11">
        <v>2073</v>
      </c>
      <c r="R2747" s="11">
        <v>30294</v>
      </c>
      <c r="S2747" s="11">
        <v>116842</v>
      </c>
      <c r="T2747" s="11">
        <v>123942</v>
      </c>
      <c r="U2747" s="11">
        <v>119990</v>
      </c>
      <c r="V2747" s="11">
        <v>113998</v>
      </c>
      <c r="W2747" s="11">
        <v>28445</v>
      </c>
      <c r="X2747" s="11">
        <v>820</v>
      </c>
      <c r="Y2747" s="11">
        <v>0</v>
      </c>
      <c r="Z2747" s="11">
        <v>538578</v>
      </c>
      <c r="AA2747" s="9">
        <v>2012</v>
      </c>
    </row>
    <row r="2748" spans="1:27" x14ac:dyDescent="0.3">
      <c r="A2748" s="9">
        <v>55129</v>
      </c>
      <c r="B2748" s="10" t="s">
        <v>32</v>
      </c>
      <c r="C2748" s="10" t="s">
        <v>2507</v>
      </c>
      <c r="D2748" s="10" t="s">
        <v>118</v>
      </c>
      <c r="E2748" s="9">
        <v>16572</v>
      </c>
      <c r="F2748" s="10" t="s">
        <v>87</v>
      </c>
      <c r="G2748" s="10" t="s">
        <v>80</v>
      </c>
      <c r="H2748" s="10" t="s">
        <v>81</v>
      </c>
      <c r="I2748" s="9">
        <v>22</v>
      </c>
      <c r="J2748" s="9">
        <v>1</v>
      </c>
      <c r="K2748" s="10" t="s">
        <v>38</v>
      </c>
      <c r="L2748" s="10" t="s">
        <v>931</v>
      </c>
      <c r="M2748" s="10" t="s">
        <v>44</v>
      </c>
      <c r="N2748" s="11">
        <v>36091</v>
      </c>
      <c r="O2748" s="11">
        <v>1132</v>
      </c>
      <c r="P2748" s="11">
        <v>1631</v>
      </c>
      <c r="Q2748" s="11">
        <v>18853</v>
      </c>
      <c r="R2748" s="11">
        <v>31045</v>
      </c>
      <c r="S2748" s="11">
        <v>55203</v>
      </c>
      <c r="T2748" s="11">
        <v>135168</v>
      </c>
      <c r="U2748" s="11">
        <v>147751</v>
      </c>
      <c r="V2748" s="11">
        <v>32145</v>
      </c>
      <c r="W2748" s="11">
        <v>10247</v>
      </c>
      <c r="X2748" s="11">
        <v>0</v>
      </c>
      <c r="Y2748" s="11">
        <v>0</v>
      </c>
      <c r="Z2748" s="11">
        <v>469266</v>
      </c>
      <c r="AA2748" s="9">
        <v>2012</v>
      </c>
    </row>
    <row r="2749" spans="1:27" x14ac:dyDescent="0.3">
      <c r="A2749" s="9">
        <v>55131</v>
      </c>
      <c r="B2749" s="10" t="s">
        <v>32</v>
      </c>
      <c r="C2749" s="10" t="s">
        <v>2508</v>
      </c>
      <c r="D2749" s="10" t="s">
        <v>2509</v>
      </c>
      <c r="E2749" s="9">
        <v>57141</v>
      </c>
      <c r="F2749" s="10" t="s">
        <v>174</v>
      </c>
      <c r="G2749" s="10" t="s">
        <v>175</v>
      </c>
      <c r="H2749" s="10" t="s">
        <v>176</v>
      </c>
      <c r="I2749" s="9">
        <v>22</v>
      </c>
      <c r="J2749" s="9">
        <v>2</v>
      </c>
      <c r="K2749" s="10" t="s">
        <v>142</v>
      </c>
      <c r="L2749" s="10" t="s">
        <v>462</v>
      </c>
      <c r="M2749" s="10" t="s">
        <v>44</v>
      </c>
      <c r="N2749" s="11">
        <v>33662</v>
      </c>
      <c r="O2749" s="11">
        <v>43481</v>
      </c>
      <c r="P2749" s="11">
        <v>54697</v>
      </c>
      <c r="Q2749" s="11">
        <v>53353</v>
      </c>
      <c r="R2749" s="11">
        <v>6092</v>
      </c>
      <c r="S2749" s="11">
        <v>34186</v>
      </c>
      <c r="T2749" s="11">
        <v>53305</v>
      </c>
      <c r="U2749" s="11">
        <v>38700</v>
      </c>
      <c r="V2749" s="11">
        <v>29205</v>
      </c>
      <c r="W2749" s="11">
        <v>7923</v>
      </c>
      <c r="X2749" s="11">
        <v>22768</v>
      </c>
      <c r="Y2749" s="11">
        <v>7666</v>
      </c>
      <c r="Z2749" s="11">
        <v>385038</v>
      </c>
      <c r="AA2749" s="9">
        <v>2012</v>
      </c>
    </row>
    <row r="2750" spans="1:27" x14ac:dyDescent="0.3">
      <c r="A2750" s="9">
        <v>55131</v>
      </c>
      <c r="B2750" s="10" t="s">
        <v>32</v>
      </c>
      <c r="C2750" s="10" t="s">
        <v>2508</v>
      </c>
      <c r="D2750" s="10" t="s">
        <v>2509</v>
      </c>
      <c r="E2750" s="9">
        <v>57141</v>
      </c>
      <c r="F2750" s="10" t="s">
        <v>174</v>
      </c>
      <c r="G2750" s="10" t="s">
        <v>175</v>
      </c>
      <c r="H2750" s="10" t="s">
        <v>176</v>
      </c>
      <c r="I2750" s="9">
        <v>22</v>
      </c>
      <c r="J2750" s="9">
        <v>2</v>
      </c>
      <c r="K2750" s="10" t="s">
        <v>142</v>
      </c>
      <c r="L2750" s="10" t="s">
        <v>1620</v>
      </c>
      <c r="M2750" s="10" t="s">
        <v>44</v>
      </c>
      <c r="N2750" s="11">
        <v>32882</v>
      </c>
      <c r="O2750" s="11">
        <v>50895</v>
      </c>
      <c r="P2750" s="11">
        <v>54567</v>
      </c>
      <c r="Q2750" s="11">
        <v>53714</v>
      </c>
      <c r="R2750" s="11">
        <v>33184</v>
      </c>
      <c r="S2750" s="11">
        <v>51028</v>
      </c>
      <c r="T2750" s="11">
        <v>53574</v>
      </c>
      <c r="U2750" s="11">
        <v>36381</v>
      </c>
      <c r="V2750" s="11">
        <v>38290</v>
      </c>
      <c r="W2750" s="11">
        <v>4556</v>
      </c>
      <c r="X2750" s="11">
        <v>13217</v>
      </c>
      <c r="Y2750" s="11">
        <v>173</v>
      </c>
      <c r="Z2750" s="11">
        <v>422461</v>
      </c>
      <c r="AA2750" s="9">
        <v>2012</v>
      </c>
    </row>
    <row r="2751" spans="1:27" x14ac:dyDescent="0.3">
      <c r="A2751" s="9">
        <v>55131</v>
      </c>
      <c r="B2751" s="10" t="s">
        <v>32</v>
      </c>
      <c r="C2751" s="10" t="s">
        <v>2508</v>
      </c>
      <c r="D2751" s="10" t="s">
        <v>2509</v>
      </c>
      <c r="E2751" s="9">
        <v>57141</v>
      </c>
      <c r="F2751" s="10" t="s">
        <v>174</v>
      </c>
      <c r="G2751" s="10" t="s">
        <v>175</v>
      </c>
      <c r="H2751" s="10" t="s">
        <v>176</v>
      </c>
      <c r="I2751" s="9">
        <v>22</v>
      </c>
      <c r="J2751" s="9">
        <v>2</v>
      </c>
      <c r="K2751" s="10" t="s">
        <v>142</v>
      </c>
      <c r="L2751" s="10" t="s">
        <v>1621</v>
      </c>
      <c r="M2751" s="10" t="s">
        <v>44</v>
      </c>
      <c r="N2751" s="11">
        <v>33683</v>
      </c>
      <c r="O2751" s="11">
        <v>45319</v>
      </c>
      <c r="P2751" s="11">
        <v>54682</v>
      </c>
      <c r="Q2751" s="11">
        <v>53986</v>
      </c>
      <c r="R2751" s="11">
        <v>37131</v>
      </c>
      <c r="S2751" s="11">
        <v>50821</v>
      </c>
      <c r="T2751" s="11">
        <v>53718</v>
      </c>
      <c r="U2751" s="11">
        <v>40331</v>
      </c>
      <c r="V2751" s="11">
        <v>33955</v>
      </c>
      <c r="W2751" s="11">
        <v>9804</v>
      </c>
      <c r="X2751" s="11">
        <v>28799</v>
      </c>
      <c r="Y2751" s="11">
        <v>12457</v>
      </c>
      <c r="Z2751" s="11">
        <v>454686</v>
      </c>
      <c r="AA2751" s="9">
        <v>2012</v>
      </c>
    </row>
    <row r="2752" spans="1:27" x14ac:dyDescent="0.3">
      <c r="A2752" s="9">
        <v>55131</v>
      </c>
      <c r="B2752" s="10" t="s">
        <v>32</v>
      </c>
      <c r="C2752" s="10" t="s">
        <v>2508</v>
      </c>
      <c r="D2752" s="10" t="s">
        <v>2509</v>
      </c>
      <c r="E2752" s="9">
        <v>57141</v>
      </c>
      <c r="F2752" s="10" t="s">
        <v>174</v>
      </c>
      <c r="G2752" s="10" t="s">
        <v>175</v>
      </c>
      <c r="H2752" s="10" t="s">
        <v>176</v>
      </c>
      <c r="I2752" s="9">
        <v>22</v>
      </c>
      <c r="J2752" s="9">
        <v>2</v>
      </c>
      <c r="K2752" s="10" t="s">
        <v>142</v>
      </c>
      <c r="L2752" s="10" t="s">
        <v>2510</v>
      </c>
      <c r="M2752" s="10" t="s">
        <v>44</v>
      </c>
      <c r="N2752" s="11">
        <v>42690</v>
      </c>
      <c r="O2752" s="11">
        <v>51649</v>
      </c>
      <c r="P2752" s="11">
        <v>54771</v>
      </c>
      <c r="Q2752" s="11">
        <v>53899</v>
      </c>
      <c r="R2752" s="11">
        <v>37629</v>
      </c>
      <c r="S2752" s="11">
        <v>50890</v>
      </c>
      <c r="T2752" s="11">
        <v>53987</v>
      </c>
      <c r="U2752" s="11">
        <v>40495</v>
      </c>
      <c r="V2752" s="11">
        <v>35596</v>
      </c>
      <c r="W2752" s="11">
        <v>7407</v>
      </c>
      <c r="X2752" s="11">
        <v>7748</v>
      </c>
      <c r="Y2752" s="11">
        <v>304</v>
      </c>
      <c r="Z2752" s="11">
        <v>437065</v>
      </c>
      <c r="AA2752" s="9">
        <v>2012</v>
      </c>
    </row>
    <row r="2753" spans="1:27" x14ac:dyDescent="0.3">
      <c r="A2753" s="9">
        <v>55132</v>
      </c>
      <c r="B2753" s="10" t="s">
        <v>32</v>
      </c>
      <c r="C2753" s="10" t="s">
        <v>2511</v>
      </c>
      <c r="D2753" s="10" t="s">
        <v>2512</v>
      </c>
      <c r="E2753" s="9">
        <v>18518</v>
      </c>
      <c r="F2753" s="10" t="s">
        <v>107</v>
      </c>
      <c r="G2753" s="10" t="s">
        <v>60</v>
      </c>
      <c r="H2753" s="10" t="s">
        <v>108</v>
      </c>
      <c r="I2753" s="9">
        <v>22</v>
      </c>
      <c r="J2753" s="9">
        <v>2</v>
      </c>
      <c r="K2753" s="10" t="s">
        <v>142</v>
      </c>
      <c r="L2753" s="10" t="s">
        <v>462</v>
      </c>
      <c r="M2753" s="10" t="s">
        <v>44</v>
      </c>
      <c r="N2753" s="11">
        <v>192579</v>
      </c>
      <c r="O2753" s="11">
        <v>174547</v>
      </c>
      <c r="P2753" s="11">
        <v>44385</v>
      </c>
      <c r="Q2753" s="11">
        <v>124308</v>
      </c>
      <c r="R2753" s="11">
        <v>208706</v>
      </c>
      <c r="S2753" s="11">
        <v>211415</v>
      </c>
      <c r="T2753" s="11">
        <v>161454</v>
      </c>
      <c r="U2753" s="11">
        <v>179982</v>
      </c>
      <c r="V2753" s="11">
        <v>141948</v>
      </c>
      <c r="W2753" s="11">
        <v>105543</v>
      </c>
      <c r="X2753" s="11">
        <v>3030</v>
      </c>
      <c r="Y2753" s="11">
        <v>83940</v>
      </c>
      <c r="Z2753" s="11">
        <v>1631837</v>
      </c>
      <c r="AA2753" s="9">
        <v>2012</v>
      </c>
    </row>
    <row r="2754" spans="1:27" x14ac:dyDescent="0.3">
      <c r="A2754" s="9">
        <v>55137</v>
      </c>
      <c r="B2754" s="10" t="s">
        <v>32</v>
      </c>
      <c r="C2754" s="10" t="s">
        <v>2513</v>
      </c>
      <c r="D2754" s="10" t="s">
        <v>867</v>
      </c>
      <c r="E2754" s="9">
        <v>16604</v>
      </c>
      <c r="F2754" s="10" t="s">
        <v>107</v>
      </c>
      <c r="G2754" s="10" t="s">
        <v>60</v>
      </c>
      <c r="H2754" s="10" t="s">
        <v>108</v>
      </c>
      <c r="I2754" s="9">
        <v>22</v>
      </c>
      <c r="J2754" s="9">
        <v>1</v>
      </c>
      <c r="K2754" s="10" t="s">
        <v>38</v>
      </c>
      <c r="L2754" s="10" t="s">
        <v>462</v>
      </c>
      <c r="M2754" s="10" t="s">
        <v>44</v>
      </c>
      <c r="N2754" s="11" t="s">
        <v>40</v>
      </c>
      <c r="O2754" s="11" t="s">
        <v>40</v>
      </c>
      <c r="P2754" s="11" t="s">
        <v>40</v>
      </c>
      <c r="Q2754" s="11">
        <v>94750</v>
      </c>
      <c r="R2754" s="11">
        <v>170505</v>
      </c>
      <c r="S2754" s="11">
        <v>155524</v>
      </c>
      <c r="T2754" s="11">
        <v>125978</v>
      </c>
      <c r="U2754" s="11">
        <v>123035</v>
      </c>
      <c r="V2754" s="11">
        <v>85958</v>
      </c>
      <c r="W2754" s="11">
        <v>105474</v>
      </c>
      <c r="X2754" s="11">
        <v>28871</v>
      </c>
      <c r="Y2754" s="11">
        <v>32559</v>
      </c>
      <c r="Z2754" s="11">
        <v>922654</v>
      </c>
      <c r="AA2754" s="9">
        <v>2012</v>
      </c>
    </row>
    <row r="2755" spans="1:27" x14ac:dyDescent="0.3">
      <c r="A2755" s="9">
        <v>55137</v>
      </c>
      <c r="B2755" s="10" t="s">
        <v>32</v>
      </c>
      <c r="C2755" s="10" t="s">
        <v>2513</v>
      </c>
      <c r="D2755" s="10" t="s">
        <v>867</v>
      </c>
      <c r="E2755" s="9">
        <v>16604</v>
      </c>
      <c r="F2755" s="10" t="s">
        <v>107</v>
      </c>
      <c r="G2755" s="10" t="s">
        <v>60</v>
      </c>
      <c r="H2755" s="10" t="s">
        <v>108</v>
      </c>
      <c r="I2755" s="9">
        <v>22</v>
      </c>
      <c r="J2755" s="9">
        <v>2</v>
      </c>
      <c r="K2755" s="10" t="s">
        <v>142</v>
      </c>
      <c r="L2755" s="10" t="s">
        <v>462</v>
      </c>
      <c r="M2755" s="10" t="s">
        <v>44</v>
      </c>
      <c r="N2755" s="11">
        <v>5306</v>
      </c>
      <c r="O2755" s="11">
        <v>28406</v>
      </c>
      <c r="P2755" s="11">
        <v>69516</v>
      </c>
      <c r="Q2755" s="11" t="s">
        <v>40</v>
      </c>
      <c r="R2755" s="11" t="s">
        <v>40</v>
      </c>
      <c r="S2755" s="11" t="s">
        <v>40</v>
      </c>
      <c r="T2755" s="11" t="s">
        <v>40</v>
      </c>
      <c r="U2755" s="11" t="s">
        <v>40</v>
      </c>
      <c r="V2755" s="11" t="s">
        <v>40</v>
      </c>
      <c r="W2755" s="11" t="s">
        <v>40</v>
      </c>
      <c r="X2755" s="11" t="s">
        <v>40</v>
      </c>
      <c r="Y2755" s="11" t="s">
        <v>40</v>
      </c>
      <c r="Z2755" s="11">
        <v>103228</v>
      </c>
      <c r="AA2755" s="9">
        <v>2012</v>
      </c>
    </row>
    <row r="2756" spans="1:27" x14ac:dyDescent="0.3">
      <c r="A2756" s="9">
        <v>55139</v>
      </c>
      <c r="B2756" s="10" t="s">
        <v>32</v>
      </c>
      <c r="C2756" s="10" t="s">
        <v>2514</v>
      </c>
      <c r="D2756" s="10" t="s">
        <v>799</v>
      </c>
      <c r="E2756" s="9">
        <v>6035</v>
      </c>
      <c r="F2756" s="10" t="s">
        <v>107</v>
      </c>
      <c r="G2756" s="10" t="s">
        <v>60</v>
      </c>
      <c r="H2756" s="10" t="s">
        <v>108</v>
      </c>
      <c r="I2756" s="9">
        <v>22</v>
      </c>
      <c r="J2756" s="9">
        <v>2</v>
      </c>
      <c r="K2756" s="10" t="s">
        <v>142</v>
      </c>
      <c r="L2756" s="10" t="s">
        <v>39</v>
      </c>
      <c r="M2756" s="10" t="s">
        <v>44</v>
      </c>
      <c r="N2756" s="11">
        <v>38619</v>
      </c>
      <c r="O2756" s="11">
        <v>35234</v>
      </c>
      <c r="P2756" s="11">
        <v>133768</v>
      </c>
      <c r="Q2756" s="11">
        <v>39637</v>
      </c>
      <c r="R2756" s="11">
        <v>83179</v>
      </c>
      <c r="S2756" s="11">
        <v>123628</v>
      </c>
      <c r="T2756" s="11">
        <v>117293</v>
      </c>
      <c r="U2756" s="11">
        <v>133496</v>
      </c>
      <c r="V2756" s="11">
        <v>110491</v>
      </c>
      <c r="W2756" s="11">
        <v>16321</v>
      </c>
      <c r="X2756" s="11">
        <v>68909</v>
      </c>
      <c r="Y2756" s="11">
        <v>64760</v>
      </c>
      <c r="Z2756" s="11">
        <v>965335</v>
      </c>
      <c r="AA2756" s="9">
        <v>2012</v>
      </c>
    </row>
    <row r="2757" spans="1:27" x14ac:dyDescent="0.3">
      <c r="A2757" s="9">
        <v>55146</v>
      </c>
      <c r="B2757" s="10" t="s">
        <v>32</v>
      </c>
      <c r="C2757" s="10" t="s">
        <v>2521</v>
      </c>
      <c r="D2757" s="10" t="s">
        <v>2522</v>
      </c>
      <c r="E2757" s="9">
        <v>7597</v>
      </c>
      <c r="F2757" s="10" t="s">
        <v>129</v>
      </c>
      <c r="G2757" s="10" t="s">
        <v>60</v>
      </c>
      <c r="H2757" s="10" t="s">
        <v>61</v>
      </c>
      <c r="I2757" s="9">
        <v>22</v>
      </c>
      <c r="J2757" s="9">
        <v>2</v>
      </c>
      <c r="K2757" s="10" t="s">
        <v>142</v>
      </c>
      <c r="L2757" s="10" t="s">
        <v>462</v>
      </c>
      <c r="M2757" s="10" t="s">
        <v>44</v>
      </c>
      <c r="N2757" s="11">
        <v>22193</v>
      </c>
      <c r="O2757" s="11">
        <v>59778</v>
      </c>
      <c r="P2757" s="11">
        <v>2985</v>
      </c>
      <c r="Q2757" s="11">
        <v>15341</v>
      </c>
      <c r="R2757" s="11">
        <v>68664</v>
      </c>
      <c r="S2757" s="11">
        <v>50790</v>
      </c>
      <c r="T2757" s="11">
        <v>52214</v>
      </c>
      <c r="U2757" s="11">
        <v>47835</v>
      </c>
      <c r="V2757" s="11">
        <v>44422</v>
      </c>
      <c r="W2757" s="11">
        <v>35283</v>
      </c>
      <c r="X2757" s="11">
        <v>20890</v>
      </c>
      <c r="Y2757" s="11">
        <v>28667</v>
      </c>
      <c r="Z2757" s="11">
        <v>449062</v>
      </c>
      <c r="AA2757" s="9">
        <v>2012</v>
      </c>
    </row>
    <row r="2758" spans="1:27" x14ac:dyDescent="0.3">
      <c r="A2758" s="9">
        <v>55146</v>
      </c>
      <c r="B2758" s="10" t="s">
        <v>32</v>
      </c>
      <c r="C2758" s="10" t="s">
        <v>2521</v>
      </c>
      <c r="D2758" s="10" t="s">
        <v>2522</v>
      </c>
      <c r="E2758" s="9">
        <v>7597</v>
      </c>
      <c r="F2758" s="10" t="s">
        <v>129</v>
      </c>
      <c r="G2758" s="10" t="s">
        <v>60</v>
      </c>
      <c r="H2758" s="10" t="s">
        <v>61</v>
      </c>
      <c r="I2758" s="9">
        <v>22</v>
      </c>
      <c r="J2758" s="9">
        <v>2</v>
      </c>
      <c r="K2758" s="10" t="s">
        <v>142</v>
      </c>
      <c r="L2758" s="10" t="s">
        <v>1620</v>
      </c>
      <c r="M2758" s="10" t="s">
        <v>44</v>
      </c>
      <c r="N2758" s="11">
        <v>41388</v>
      </c>
      <c r="O2758" s="11">
        <v>61081</v>
      </c>
      <c r="P2758" s="11">
        <v>68733</v>
      </c>
      <c r="Q2758" s="11">
        <v>68990</v>
      </c>
      <c r="R2758" s="11">
        <v>34058</v>
      </c>
      <c r="S2758" s="11">
        <v>63354</v>
      </c>
      <c r="T2758" s="11">
        <v>66447</v>
      </c>
      <c r="U2758" s="11">
        <v>65578</v>
      </c>
      <c r="V2758" s="11">
        <v>48611</v>
      </c>
      <c r="W2758" s="11">
        <v>0</v>
      </c>
      <c r="X2758" s="11">
        <v>31738</v>
      </c>
      <c r="Y2758" s="11">
        <v>39596</v>
      </c>
      <c r="Z2758" s="11">
        <v>589574</v>
      </c>
      <c r="AA2758" s="9">
        <v>2012</v>
      </c>
    </row>
    <row r="2759" spans="1:27" x14ac:dyDescent="0.3">
      <c r="A2759" s="9">
        <v>55146</v>
      </c>
      <c r="B2759" s="10" t="s">
        <v>32</v>
      </c>
      <c r="C2759" s="10" t="s">
        <v>2521</v>
      </c>
      <c r="D2759" s="10" t="s">
        <v>2522</v>
      </c>
      <c r="E2759" s="9">
        <v>7597</v>
      </c>
      <c r="F2759" s="10" t="s">
        <v>129</v>
      </c>
      <c r="G2759" s="10" t="s">
        <v>60</v>
      </c>
      <c r="H2759" s="10" t="s">
        <v>61</v>
      </c>
      <c r="I2759" s="9">
        <v>22</v>
      </c>
      <c r="J2759" s="9">
        <v>2</v>
      </c>
      <c r="K2759" s="10" t="s">
        <v>142</v>
      </c>
      <c r="L2759" s="10" t="s">
        <v>1621</v>
      </c>
      <c r="M2759" s="10" t="s">
        <v>44</v>
      </c>
      <c r="N2759" s="11">
        <v>24393</v>
      </c>
      <c r="O2759" s="11">
        <v>13385</v>
      </c>
      <c r="P2759" s="11">
        <v>67066</v>
      </c>
      <c r="Q2759" s="11">
        <v>52448</v>
      </c>
      <c r="R2759" s="11">
        <v>43902</v>
      </c>
      <c r="S2759" s="11">
        <v>53340</v>
      </c>
      <c r="T2759" s="11">
        <v>66241</v>
      </c>
      <c r="U2759" s="11">
        <v>50208</v>
      </c>
      <c r="V2759" s="11">
        <v>39589</v>
      </c>
      <c r="W2759" s="11">
        <v>36247</v>
      </c>
      <c r="X2759" s="11">
        <v>20559</v>
      </c>
      <c r="Y2759" s="11">
        <v>28603</v>
      </c>
      <c r="Z2759" s="11">
        <v>495981</v>
      </c>
      <c r="AA2759" s="9">
        <v>2012</v>
      </c>
    </row>
    <row r="2760" spans="1:27" x14ac:dyDescent="0.3">
      <c r="A2760" s="9">
        <v>55153</v>
      </c>
      <c r="B2760" s="10" t="s">
        <v>32</v>
      </c>
      <c r="C2760" s="10" t="s">
        <v>2527</v>
      </c>
      <c r="D2760" s="10" t="s">
        <v>2528</v>
      </c>
      <c r="E2760" s="9">
        <v>57045</v>
      </c>
      <c r="F2760" s="10" t="s">
        <v>107</v>
      </c>
      <c r="G2760" s="10" t="s">
        <v>60</v>
      </c>
      <c r="H2760" s="10" t="s">
        <v>108</v>
      </c>
      <c r="I2760" s="9">
        <v>22</v>
      </c>
      <c r="J2760" s="9">
        <v>2</v>
      </c>
      <c r="K2760" s="10" t="s">
        <v>142</v>
      </c>
      <c r="L2760" s="10" t="s">
        <v>462</v>
      </c>
      <c r="M2760" s="10" t="s">
        <v>44</v>
      </c>
      <c r="N2760" s="11">
        <v>532</v>
      </c>
      <c r="O2760" s="11">
        <v>643</v>
      </c>
      <c r="P2760" s="11">
        <v>0</v>
      </c>
      <c r="Q2760" s="11">
        <v>33172</v>
      </c>
      <c r="R2760" s="11">
        <v>46049</v>
      </c>
      <c r="S2760" s="11">
        <v>41949</v>
      </c>
      <c r="T2760" s="11">
        <v>43075</v>
      </c>
      <c r="U2760" s="11">
        <v>46615</v>
      </c>
      <c r="V2760" s="11">
        <v>18827</v>
      </c>
      <c r="W2760" s="11">
        <v>16958</v>
      </c>
      <c r="X2760" s="11">
        <v>28429</v>
      </c>
      <c r="Y2760" s="11">
        <v>20761</v>
      </c>
      <c r="Z2760" s="11">
        <v>297010</v>
      </c>
      <c r="AA2760" s="9">
        <v>2012</v>
      </c>
    </row>
    <row r="2761" spans="1:27" x14ac:dyDescent="0.3">
      <c r="A2761" s="9">
        <v>55153</v>
      </c>
      <c r="B2761" s="10" t="s">
        <v>32</v>
      </c>
      <c r="C2761" s="10" t="s">
        <v>2527</v>
      </c>
      <c r="D2761" s="10" t="s">
        <v>2528</v>
      </c>
      <c r="E2761" s="9">
        <v>57045</v>
      </c>
      <c r="F2761" s="10" t="s">
        <v>107</v>
      </c>
      <c r="G2761" s="10" t="s">
        <v>60</v>
      </c>
      <c r="H2761" s="10" t="s">
        <v>108</v>
      </c>
      <c r="I2761" s="9">
        <v>22</v>
      </c>
      <c r="J2761" s="9">
        <v>2</v>
      </c>
      <c r="K2761" s="10" t="s">
        <v>142</v>
      </c>
      <c r="L2761" s="10" t="s">
        <v>1620</v>
      </c>
      <c r="M2761" s="10" t="s">
        <v>44</v>
      </c>
      <c r="N2761" s="11">
        <v>532</v>
      </c>
      <c r="O2761" s="11">
        <v>643</v>
      </c>
      <c r="P2761" s="11">
        <v>47195</v>
      </c>
      <c r="Q2761" s="11">
        <v>33172</v>
      </c>
      <c r="R2761" s="11">
        <v>46049</v>
      </c>
      <c r="S2761" s="11">
        <v>41949</v>
      </c>
      <c r="T2761" s="11">
        <v>43075</v>
      </c>
      <c r="U2761" s="11">
        <v>46616</v>
      </c>
      <c r="V2761" s="11">
        <v>18827</v>
      </c>
      <c r="W2761" s="11">
        <v>16958</v>
      </c>
      <c r="X2761" s="11">
        <v>28429</v>
      </c>
      <c r="Y2761" s="11">
        <v>20761</v>
      </c>
      <c r="Z2761" s="11">
        <v>344206</v>
      </c>
      <c r="AA2761" s="9">
        <v>2012</v>
      </c>
    </row>
    <row r="2762" spans="1:27" x14ac:dyDescent="0.3">
      <c r="A2762" s="9">
        <v>55154</v>
      </c>
      <c r="B2762" s="10" t="s">
        <v>32</v>
      </c>
      <c r="C2762" s="10" t="s">
        <v>2529</v>
      </c>
      <c r="D2762" s="10" t="s">
        <v>862</v>
      </c>
      <c r="E2762" s="9">
        <v>11269</v>
      </c>
      <c r="F2762" s="10" t="s">
        <v>107</v>
      </c>
      <c r="G2762" s="10" t="s">
        <v>60</v>
      </c>
      <c r="H2762" s="10" t="s">
        <v>108</v>
      </c>
      <c r="I2762" s="9">
        <v>22</v>
      </c>
      <c r="J2762" s="9">
        <v>1</v>
      </c>
      <c r="K2762" s="10" t="s">
        <v>38</v>
      </c>
      <c r="L2762" s="10" t="s">
        <v>39</v>
      </c>
      <c r="M2762" s="10" t="s">
        <v>44</v>
      </c>
      <c r="N2762" s="11">
        <v>109082</v>
      </c>
      <c r="O2762" s="11">
        <v>36342</v>
      </c>
      <c r="P2762" s="11">
        <v>125183</v>
      </c>
      <c r="Q2762" s="11" t="s">
        <v>40</v>
      </c>
      <c r="R2762" s="11">
        <v>119964</v>
      </c>
      <c r="S2762" s="11">
        <v>118563</v>
      </c>
      <c r="T2762" s="11">
        <v>124421</v>
      </c>
      <c r="U2762" s="11">
        <v>216851</v>
      </c>
      <c r="V2762" s="11">
        <v>196351</v>
      </c>
      <c r="W2762" s="11">
        <v>209535</v>
      </c>
      <c r="X2762" s="11">
        <v>107225</v>
      </c>
      <c r="Y2762" s="11">
        <v>214298</v>
      </c>
      <c r="Z2762" s="11">
        <v>1577815</v>
      </c>
      <c r="AA2762" s="9">
        <v>2012</v>
      </c>
    </row>
    <row r="2763" spans="1:27" x14ac:dyDescent="0.3">
      <c r="A2763" s="9">
        <v>55168</v>
      </c>
      <c r="B2763" s="10" t="s">
        <v>32</v>
      </c>
      <c r="C2763" s="10" t="s">
        <v>2532</v>
      </c>
      <c r="D2763" s="10" t="s">
        <v>2533</v>
      </c>
      <c r="E2763" s="9">
        <v>49768</v>
      </c>
      <c r="F2763" s="10" t="s">
        <v>107</v>
      </c>
      <c r="G2763" s="10" t="s">
        <v>60</v>
      </c>
      <c r="H2763" s="10" t="s">
        <v>108</v>
      </c>
      <c r="I2763" s="9">
        <v>22</v>
      </c>
      <c r="J2763" s="9">
        <v>2</v>
      </c>
      <c r="K2763" s="10" t="s">
        <v>142</v>
      </c>
      <c r="L2763" s="10">
        <v>3</v>
      </c>
      <c r="M2763" s="10" t="s">
        <v>44</v>
      </c>
      <c r="N2763" s="11">
        <v>94485</v>
      </c>
      <c r="O2763" s="11">
        <v>109823</v>
      </c>
      <c r="P2763" s="11">
        <v>71147</v>
      </c>
      <c r="Q2763" s="11">
        <v>143370</v>
      </c>
      <c r="R2763" s="11">
        <v>143173</v>
      </c>
      <c r="S2763" s="11">
        <v>142698</v>
      </c>
      <c r="T2763" s="11">
        <v>135433</v>
      </c>
      <c r="U2763" s="11">
        <v>152098</v>
      </c>
      <c r="V2763" s="11">
        <v>136659</v>
      </c>
      <c r="W2763" s="11">
        <v>50979</v>
      </c>
      <c r="X2763" s="11">
        <v>0</v>
      </c>
      <c r="Y2763" s="11">
        <v>20431</v>
      </c>
      <c r="Z2763" s="11">
        <v>1200296</v>
      </c>
      <c r="AA2763" s="9">
        <v>2012</v>
      </c>
    </row>
    <row r="2764" spans="1:27" x14ac:dyDescent="0.3">
      <c r="A2764" s="9">
        <v>55170</v>
      </c>
      <c r="B2764" s="10" t="s">
        <v>32</v>
      </c>
      <c r="C2764" s="10" t="s">
        <v>2534</v>
      </c>
      <c r="D2764" s="10" t="s">
        <v>2535</v>
      </c>
      <c r="E2764" s="9">
        <v>88</v>
      </c>
      <c r="F2764" s="10" t="s">
        <v>667</v>
      </c>
      <c r="G2764" s="10" t="s">
        <v>208</v>
      </c>
      <c r="H2764" s="10" t="s">
        <v>209</v>
      </c>
      <c r="I2764" s="9">
        <v>22</v>
      </c>
      <c r="J2764" s="9">
        <v>2</v>
      </c>
      <c r="K2764" s="10" t="s">
        <v>142</v>
      </c>
      <c r="L2764" s="10" t="s">
        <v>931</v>
      </c>
      <c r="M2764" s="10" t="s">
        <v>44</v>
      </c>
      <c r="N2764" s="11">
        <v>174372</v>
      </c>
      <c r="O2764" s="11">
        <v>165697</v>
      </c>
      <c r="P2764" s="11">
        <v>147026</v>
      </c>
      <c r="Q2764" s="11">
        <v>93723</v>
      </c>
      <c r="R2764" s="11">
        <v>160538</v>
      </c>
      <c r="S2764" s="11">
        <v>148644</v>
      </c>
      <c r="T2764" s="11">
        <v>165031</v>
      </c>
      <c r="U2764" s="11">
        <v>172180</v>
      </c>
      <c r="V2764" s="11">
        <v>153577</v>
      </c>
      <c r="W2764" s="11">
        <v>148250</v>
      </c>
      <c r="X2764" s="11">
        <v>99951</v>
      </c>
      <c r="Y2764" s="11">
        <v>114721</v>
      </c>
      <c r="Z2764" s="11">
        <v>1743710</v>
      </c>
      <c r="AA2764" s="9">
        <v>2012</v>
      </c>
    </row>
    <row r="2765" spans="1:27" x14ac:dyDescent="0.3">
      <c r="A2765" s="9">
        <v>55172</v>
      </c>
      <c r="B2765" s="10" t="s">
        <v>32</v>
      </c>
      <c r="C2765" s="10" t="s">
        <v>2536</v>
      </c>
      <c r="D2765" s="10" t="s">
        <v>2537</v>
      </c>
      <c r="E2765" s="9">
        <v>55899</v>
      </c>
      <c r="F2765" s="10" t="s">
        <v>107</v>
      </c>
      <c r="G2765" s="10" t="s">
        <v>60</v>
      </c>
      <c r="H2765" s="10" t="s">
        <v>108</v>
      </c>
      <c r="I2765" s="9">
        <v>22</v>
      </c>
      <c r="J2765" s="9">
        <v>2</v>
      </c>
      <c r="K2765" s="10" t="s">
        <v>142</v>
      </c>
      <c r="L2765" s="10" t="s">
        <v>2540</v>
      </c>
      <c r="M2765" s="10" t="s">
        <v>44</v>
      </c>
      <c r="N2765" s="11">
        <v>2937</v>
      </c>
      <c r="O2765" s="11">
        <v>13249</v>
      </c>
      <c r="P2765" s="11">
        <v>0</v>
      </c>
      <c r="Q2765" s="11">
        <v>0</v>
      </c>
      <c r="R2765" s="11">
        <v>10392</v>
      </c>
      <c r="S2765" s="11">
        <v>50967</v>
      </c>
      <c r="T2765" s="11">
        <v>53856</v>
      </c>
      <c r="U2765" s="11">
        <v>48482</v>
      </c>
      <c r="V2765" s="11">
        <v>29730</v>
      </c>
      <c r="W2765" s="11">
        <v>34885</v>
      </c>
      <c r="X2765" s="11">
        <v>7725</v>
      </c>
      <c r="Y2765" s="11">
        <v>15018</v>
      </c>
      <c r="Z2765" s="11">
        <v>267241</v>
      </c>
      <c r="AA2765" s="9">
        <v>2012</v>
      </c>
    </row>
    <row r="2766" spans="1:27" x14ac:dyDescent="0.3">
      <c r="A2766" s="9">
        <v>55172</v>
      </c>
      <c r="B2766" s="10" t="s">
        <v>32</v>
      </c>
      <c r="C2766" s="10" t="s">
        <v>2536</v>
      </c>
      <c r="D2766" s="10" t="s">
        <v>2537</v>
      </c>
      <c r="E2766" s="9">
        <v>55899</v>
      </c>
      <c r="F2766" s="10" t="s">
        <v>107</v>
      </c>
      <c r="G2766" s="10" t="s">
        <v>60</v>
      </c>
      <c r="H2766" s="10" t="s">
        <v>108</v>
      </c>
      <c r="I2766" s="9">
        <v>22</v>
      </c>
      <c r="J2766" s="9">
        <v>2</v>
      </c>
      <c r="K2766" s="10" t="s">
        <v>142</v>
      </c>
      <c r="L2766" s="10" t="s">
        <v>2541</v>
      </c>
      <c r="M2766" s="10" t="s">
        <v>44</v>
      </c>
      <c r="N2766" s="11">
        <v>0</v>
      </c>
      <c r="O2766" s="11">
        <v>0</v>
      </c>
      <c r="P2766" s="11">
        <v>25787</v>
      </c>
      <c r="Q2766" s="11">
        <v>0</v>
      </c>
      <c r="R2766" s="11">
        <v>81668</v>
      </c>
      <c r="S2766" s="11">
        <v>103359</v>
      </c>
      <c r="T2766" s="11">
        <v>108470</v>
      </c>
      <c r="U2766" s="11">
        <v>78856</v>
      </c>
      <c r="V2766" s="11">
        <v>72876</v>
      </c>
      <c r="W2766" s="11">
        <v>0</v>
      </c>
      <c r="X2766" s="11">
        <v>25357</v>
      </c>
      <c r="Y2766" s="11">
        <v>55734</v>
      </c>
      <c r="Z2766" s="11">
        <v>552107</v>
      </c>
      <c r="AA2766" s="9">
        <v>2012</v>
      </c>
    </row>
    <row r="2767" spans="1:27" x14ac:dyDescent="0.3">
      <c r="A2767" s="9">
        <v>55173</v>
      </c>
      <c r="B2767" s="10" t="s">
        <v>32</v>
      </c>
      <c r="C2767" s="10" t="s">
        <v>2542</v>
      </c>
      <c r="D2767" s="10" t="s">
        <v>58</v>
      </c>
      <c r="E2767" s="9">
        <v>3265</v>
      </c>
      <c r="F2767" s="10" t="s">
        <v>59</v>
      </c>
      <c r="G2767" s="10" t="s">
        <v>60</v>
      </c>
      <c r="H2767" s="10" t="s">
        <v>61</v>
      </c>
      <c r="I2767" s="9">
        <v>22</v>
      </c>
      <c r="J2767" s="9">
        <v>2</v>
      </c>
      <c r="K2767" s="10" t="s">
        <v>142</v>
      </c>
      <c r="L2767" s="10" t="s">
        <v>2545</v>
      </c>
      <c r="M2767" s="10" t="s">
        <v>44</v>
      </c>
      <c r="N2767" s="11">
        <v>22698</v>
      </c>
      <c r="O2767" s="11">
        <v>21953</v>
      </c>
      <c r="P2767" s="11">
        <v>131751</v>
      </c>
      <c r="Q2767" s="11">
        <v>110720</v>
      </c>
      <c r="R2767" s="11">
        <v>68651</v>
      </c>
      <c r="S2767" s="11">
        <v>137414</v>
      </c>
      <c r="T2767" s="11">
        <v>84833</v>
      </c>
      <c r="U2767" s="11">
        <v>145460</v>
      </c>
      <c r="V2767" s="11">
        <v>119927</v>
      </c>
      <c r="W2767" s="11">
        <v>39967</v>
      </c>
      <c r="X2767" s="11">
        <v>18980</v>
      </c>
      <c r="Y2767" s="11">
        <v>77140</v>
      </c>
      <c r="Z2767" s="11">
        <v>979494</v>
      </c>
      <c r="AA2767" s="9">
        <v>2012</v>
      </c>
    </row>
    <row r="2768" spans="1:27" x14ac:dyDescent="0.3">
      <c r="A2768" s="9">
        <v>55173</v>
      </c>
      <c r="B2768" s="10" t="s">
        <v>32</v>
      </c>
      <c r="C2768" s="10" t="s">
        <v>2542</v>
      </c>
      <c r="D2768" s="10" t="s">
        <v>58</v>
      </c>
      <c r="E2768" s="9">
        <v>3265</v>
      </c>
      <c r="F2768" s="10" t="s">
        <v>59</v>
      </c>
      <c r="G2768" s="10" t="s">
        <v>60</v>
      </c>
      <c r="H2768" s="10" t="s">
        <v>61</v>
      </c>
      <c r="I2768" s="9">
        <v>22</v>
      </c>
      <c r="J2768" s="9">
        <v>2</v>
      </c>
      <c r="K2768" s="10" t="s">
        <v>142</v>
      </c>
      <c r="L2768" s="10" t="s">
        <v>2546</v>
      </c>
      <c r="M2768" s="10" t="s">
        <v>44</v>
      </c>
      <c r="N2768" s="11">
        <v>24085</v>
      </c>
      <c r="O2768" s="11">
        <v>22429</v>
      </c>
      <c r="P2768" s="11">
        <v>99161</v>
      </c>
      <c r="Q2768" s="11">
        <v>67926</v>
      </c>
      <c r="R2768" s="11">
        <v>67092</v>
      </c>
      <c r="S2768" s="11">
        <v>116683</v>
      </c>
      <c r="T2768" s="11">
        <v>124045</v>
      </c>
      <c r="U2768" s="11">
        <v>114400</v>
      </c>
      <c r="V2768" s="11">
        <v>104568</v>
      </c>
      <c r="W2768" s="11">
        <v>50240</v>
      </c>
      <c r="X2768" s="11">
        <v>5195</v>
      </c>
      <c r="Y2768" s="11">
        <v>26180</v>
      </c>
      <c r="Z2768" s="11">
        <v>822004</v>
      </c>
      <c r="AA2768" s="9">
        <v>2012</v>
      </c>
    </row>
    <row r="2769" spans="1:27" x14ac:dyDescent="0.3">
      <c r="A2769" s="9">
        <v>55176</v>
      </c>
      <c r="B2769" s="10" t="s">
        <v>49</v>
      </c>
      <c r="C2769" s="10" t="s">
        <v>2547</v>
      </c>
      <c r="D2769" s="10" t="s">
        <v>2548</v>
      </c>
      <c r="E2769" s="9">
        <v>49791</v>
      </c>
      <c r="F2769" s="10" t="s">
        <v>107</v>
      </c>
      <c r="G2769" s="10" t="s">
        <v>60</v>
      </c>
      <c r="H2769" s="10" t="s">
        <v>61</v>
      </c>
      <c r="I2769" s="9">
        <v>22</v>
      </c>
      <c r="J2769" s="9">
        <v>3</v>
      </c>
      <c r="K2769" s="10" t="s">
        <v>76</v>
      </c>
      <c r="L2769" s="10" t="s">
        <v>1219</v>
      </c>
      <c r="M2769" s="10" t="s">
        <v>44</v>
      </c>
      <c r="N2769" s="11">
        <v>23128.68</v>
      </c>
      <c r="O2769" s="11">
        <v>33905.379999999997</v>
      </c>
      <c r="P2769" s="11">
        <v>25736</v>
      </c>
      <c r="Q2769" s="11">
        <v>54033.85</v>
      </c>
      <c r="R2769" s="11">
        <v>53548.85</v>
      </c>
      <c r="S2769" s="11">
        <v>39967.879999999997</v>
      </c>
      <c r="T2769" s="11">
        <v>55901</v>
      </c>
      <c r="U2769" s="11">
        <v>23844</v>
      </c>
      <c r="V2769" s="11">
        <v>36905.589999999997</v>
      </c>
      <c r="W2769" s="11">
        <v>33068.269999999997</v>
      </c>
      <c r="X2769" s="11">
        <v>24993.02</v>
      </c>
      <c r="Y2769" s="11">
        <v>22564.14</v>
      </c>
      <c r="Z2769" s="11">
        <v>427596.66</v>
      </c>
      <c r="AA2769" s="9">
        <v>2012</v>
      </c>
    </row>
    <row r="2770" spans="1:27" x14ac:dyDescent="0.3">
      <c r="A2770" s="9">
        <v>55177</v>
      </c>
      <c r="B2770" s="10" t="s">
        <v>32</v>
      </c>
      <c r="C2770" s="10" t="s">
        <v>2549</v>
      </c>
      <c r="D2770" s="10" t="s">
        <v>2550</v>
      </c>
      <c r="E2770" s="9">
        <v>50157</v>
      </c>
      <c r="F2770" s="10" t="s">
        <v>87</v>
      </c>
      <c r="G2770" s="10" t="s">
        <v>80</v>
      </c>
      <c r="H2770" s="10" t="s">
        <v>81</v>
      </c>
      <c r="I2770" s="9">
        <v>22</v>
      </c>
      <c r="J2770" s="9">
        <v>2</v>
      </c>
      <c r="K2770" s="10" t="s">
        <v>142</v>
      </c>
      <c r="L2770" s="10" t="s">
        <v>100</v>
      </c>
      <c r="M2770" s="10" t="s">
        <v>44</v>
      </c>
      <c r="N2770" s="11">
        <v>26218</v>
      </c>
      <c r="O2770" s="11">
        <v>6752</v>
      </c>
      <c r="P2770" s="11">
        <v>6258</v>
      </c>
      <c r="Q2770" s="11">
        <v>10693</v>
      </c>
      <c r="R2770" s="11">
        <v>42443</v>
      </c>
      <c r="S2770" s="11">
        <v>6329</v>
      </c>
      <c r="T2770" s="11">
        <v>62320</v>
      </c>
      <c r="U2770" s="11">
        <v>79572</v>
      </c>
      <c r="V2770" s="11">
        <v>69015</v>
      </c>
      <c r="W2770" s="11">
        <v>68745</v>
      </c>
      <c r="X2770" s="11">
        <v>55304</v>
      </c>
      <c r="Y2770" s="11">
        <v>36754</v>
      </c>
      <c r="Z2770" s="11">
        <v>470403</v>
      </c>
      <c r="AA2770" s="9">
        <v>2012</v>
      </c>
    </row>
    <row r="2771" spans="1:27" x14ac:dyDescent="0.3">
      <c r="A2771" s="9">
        <v>55178</v>
      </c>
      <c r="B2771" s="10" t="s">
        <v>32</v>
      </c>
      <c r="C2771" s="10" t="s">
        <v>2551</v>
      </c>
      <c r="D2771" s="10" t="s">
        <v>2552</v>
      </c>
      <c r="E2771" s="9">
        <v>54915</v>
      </c>
      <c r="F2771" s="10" t="s">
        <v>622</v>
      </c>
      <c r="G2771" s="10" t="s">
        <v>67</v>
      </c>
      <c r="H2771" s="10" t="s">
        <v>61</v>
      </c>
      <c r="I2771" s="9">
        <v>22</v>
      </c>
      <c r="J2771" s="9">
        <v>2</v>
      </c>
      <c r="K2771" s="10" t="s">
        <v>142</v>
      </c>
      <c r="L2771" s="10" t="s">
        <v>2373</v>
      </c>
      <c r="M2771" s="10" t="s">
        <v>44</v>
      </c>
      <c r="N2771" s="11">
        <v>0</v>
      </c>
      <c r="O2771" s="11">
        <v>0</v>
      </c>
      <c r="P2771" s="11">
        <v>45341</v>
      </c>
      <c r="Q2771" s="11">
        <v>70721</v>
      </c>
      <c r="R2771" s="11">
        <v>97700</v>
      </c>
      <c r="S2771" s="11">
        <v>110866</v>
      </c>
      <c r="T2771" s="11">
        <v>148799</v>
      </c>
      <c r="U2771" s="11">
        <v>85725</v>
      </c>
      <c r="V2771" s="11">
        <v>36414</v>
      </c>
      <c r="W2771" s="11">
        <v>13484</v>
      </c>
      <c r="X2771" s="11">
        <v>8233</v>
      </c>
      <c r="Y2771" s="11">
        <v>6780</v>
      </c>
      <c r="Z2771" s="11">
        <v>624063</v>
      </c>
      <c r="AA2771" s="9">
        <v>2012</v>
      </c>
    </row>
    <row r="2772" spans="1:27" x14ac:dyDescent="0.3">
      <c r="A2772" s="9">
        <v>55179</v>
      </c>
      <c r="B2772" s="10" t="s">
        <v>32</v>
      </c>
      <c r="C2772" s="10" t="s">
        <v>2553</v>
      </c>
      <c r="D2772" s="10" t="s">
        <v>2554</v>
      </c>
      <c r="E2772" s="9">
        <v>15708</v>
      </c>
      <c r="F2772" s="10" t="s">
        <v>1436</v>
      </c>
      <c r="G2772" s="10" t="s">
        <v>80</v>
      </c>
      <c r="H2772" s="10" t="s">
        <v>81</v>
      </c>
      <c r="I2772" s="9">
        <v>22</v>
      </c>
      <c r="J2772" s="9">
        <v>2</v>
      </c>
      <c r="K2772" s="10" t="s">
        <v>142</v>
      </c>
      <c r="L2772" s="10" t="s">
        <v>462</v>
      </c>
      <c r="M2772" s="10" t="s">
        <v>44</v>
      </c>
      <c r="N2772" s="11">
        <v>62270</v>
      </c>
      <c r="O2772" s="11">
        <v>63465</v>
      </c>
      <c r="P2772" s="11">
        <v>37894</v>
      </c>
      <c r="Q2772" s="11">
        <v>16587</v>
      </c>
      <c r="R2772" s="11">
        <v>1557</v>
      </c>
      <c r="S2772" s="11">
        <v>475</v>
      </c>
      <c r="T2772" s="11">
        <v>20565</v>
      </c>
      <c r="U2772" s="11">
        <v>47739</v>
      </c>
      <c r="V2772" s="11">
        <v>63662</v>
      </c>
      <c r="W2772" s="11">
        <v>62727</v>
      </c>
      <c r="X2772" s="11">
        <v>39356</v>
      </c>
      <c r="Y2772" s="11">
        <v>21080</v>
      </c>
      <c r="Z2772" s="11">
        <v>437377</v>
      </c>
      <c r="AA2772" s="9">
        <v>2012</v>
      </c>
    </row>
    <row r="2773" spans="1:27" x14ac:dyDescent="0.3">
      <c r="A2773" s="9">
        <v>55182</v>
      </c>
      <c r="B2773" s="10" t="s">
        <v>32</v>
      </c>
      <c r="C2773" s="10" t="s">
        <v>2555</v>
      </c>
      <c r="D2773" s="10" t="s">
        <v>2556</v>
      </c>
      <c r="E2773" s="9">
        <v>18320</v>
      </c>
      <c r="F2773" s="10" t="s">
        <v>44</v>
      </c>
      <c r="G2773" s="10" t="s">
        <v>141</v>
      </c>
      <c r="H2773" s="10" t="s">
        <v>81</v>
      </c>
      <c r="I2773" s="9">
        <v>22</v>
      </c>
      <c r="J2773" s="9">
        <v>2</v>
      </c>
      <c r="K2773" s="10" t="s">
        <v>142</v>
      </c>
      <c r="L2773" s="10" t="s">
        <v>931</v>
      </c>
      <c r="M2773" s="10" t="s">
        <v>44</v>
      </c>
      <c r="N2773" s="11">
        <v>60407</v>
      </c>
      <c r="O2773" s="11">
        <v>75917</v>
      </c>
      <c r="P2773" s="11">
        <v>96835</v>
      </c>
      <c r="Q2773" s="11">
        <v>65965</v>
      </c>
      <c r="R2773" s="11">
        <v>75206</v>
      </c>
      <c r="S2773" s="11">
        <v>115673</v>
      </c>
      <c r="T2773" s="11">
        <v>56200</v>
      </c>
      <c r="U2773" s="11">
        <v>81551</v>
      </c>
      <c r="V2773" s="11">
        <v>66050</v>
      </c>
      <c r="W2773" s="11">
        <v>110230</v>
      </c>
      <c r="X2773" s="11">
        <v>77634</v>
      </c>
      <c r="Y2773" s="11">
        <v>1852</v>
      </c>
      <c r="Z2773" s="11">
        <v>883520</v>
      </c>
      <c r="AA2773" s="9">
        <v>2012</v>
      </c>
    </row>
    <row r="2774" spans="1:27" x14ac:dyDescent="0.3">
      <c r="A2774" s="9">
        <v>55187</v>
      </c>
      <c r="B2774" s="10" t="s">
        <v>49</v>
      </c>
      <c r="C2774" s="10" t="s">
        <v>2560</v>
      </c>
      <c r="D2774" s="10" t="s">
        <v>2561</v>
      </c>
      <c r="E2774" s="9">
        <v>56380</v>
      </c>
      <c r="F2774" s="10" t="s">
        <v>107</v>
      </c>
      <c r="G2774" s="10" t="s">
        <v>60</v>
      </c>
      <c r="H2774" s="10" t="s">
        <v>108</v>
      </c>
      <c r="I2774" s="9">
        <v>22</v>
      </c>
      <c r="J2774" s="9">
        <v>3</v>
      </c>
      <c r="K2774" s="10" t="s">
        <v>76</v>
      </c>
      <c r="L2774" s="10" t="s">
        <v>100</v>
      </c>
      <c r="M2774" s="10" t="s">
        <v>44</v>
      </c>
      <c r="N2774" s="11">
        <v>78000</v>
      </c>
      <c r="O2774" s="11">
        <v>73798</v>
      </c>
      <c r="P2774" s="11">
        <v>9463</v>
      </c>
      <c r="Q2774" s="11">
        <v>48296</v>
      </c>
      <c r="R2774" s="11">
        <v>61394</v>
      </c>
      <c r="S2774" s="11">
        <v>74134</v>
      </c>
      <c r="T2774" s="11">
        <v>74286</v>
      </c>
      <c r="U2774" s="11">
        <v>81893</v>
      </c>
      <c r="V2774" s="11">
        <v>68035</v>
      </c>
      <c r="W2774" s="11">
        <v>68053</v>
      </c>
      <c r="X2774" s="11">
        <v>59738</v>
      </c>
      <c r="Y2774" s="11">
        <v>70531</v>
      </c>
      <c r="Z2774" s="11">
        <v>767621</v>
      </c>
      <c r="AA2774" s="9">
        <v>2012</v>
      </c>
    </row>
    <row r="2775" spans="1:27" x14ac:dyDescent="0.3">
      <c r="A2775" s="9">
        <v>55188</v>
      </c>
      <c r="B2775" s="10" t="s">
        <v>32</v>
      </c>
      <c r="C2775" s="10" t="s">
        <v>2562</v>
      </c>
      <c r="D2775" s="10" t="s">
        <v>2563</v>
      </c>
      <c r="E2775" s="9">
        <v>4210</v>
      </c>
      <c r="F2775" s="10" t="s">
        <v>174</v>
      </c>
      <c r="G2775" s="10" t="s">
        <v>175</v>
      </c>
      <c r="H2775" s="10" t="s">
        <v>176</v>
      </c>
      <c r="I2775" s="9">
        <v>22</v>
      </c>
      <c r="J2775" s="9">
        <v>2</v>
      </c>
      <c r="K2775" s="10" t="s">
        <v>142</v>
      </c>
      <c r="L2775" s="10" t="s">
        <v>2566</v>
      </c>
      <c r="M2775" s="10" t="s">
        <v>44</v>
      </c>
      <c r="N2775" s="11">
        <v>0</v>
      </c>
      <c r="O2775" s="11">
        <v>0</v>
      </c>
      <c r="P2775" s="11">
        <v>0</v>
      </c>
      <c r="Q2775" s="11">
        <v>0</v>
      </c>
      <c r="R2775" s="11">
        <v>0</v>
      </c>
      <c r="S2775" s="11">
        <v>0</v>
      </c>
      <c r="T2775" s="11">
        <v>0</v>
      </c>
      <c r="U2775" s="11">
        <v>1379</v>
      </c>
      <c r="V2775" s="11">
        <v>0</v>
      </c>
      <c r="W2775" s="11">
        <v>0</v>
      </c>
      <c r="X2775" s="11">
        <v>0</v>
      </c>
      <c r="Y2775" s="11">
        <v>0</v>
      </c>
      <c r="Z2775" s="11">
        <v>1379</v>
      </c>
      <c r="AA2775" s="9">
        <v>2012</v>
      </c>
    </row>
    <row r="2776" spans="1:27" x14ac:dyDescent="0.3">
      <c r="A2776" s="9">
        <v>55193</v>
      </c>
      <c r="B2776" s="10" t="s">
        <v>32</v>
      </c>
      <c r="C2776" s="10" t="s">
        <v>2567</v>
      </c>
      <c r="D2776" s="10" t="s">
        <v>2567</v>
      </c>
      <c r="E2776" s="9">
        <v>55649</v>
      </c>
      <c r="F2776" s="10" t="s">
        <v>781</v>
      </c>
      <c r="G2776" s="10" t="s">
        <v>672</v>
      </c>
      <c r="H2776" s="10" t="s">
        <v>176</v>
      </c>
      <c r="I2776" s="9">
        <v>22</v>
      </c>
      <c r="J2776" s="9">
        <v>2</v>
      </c>
      <c r="K2776" s="10" t="s">
        <v>142</v>
      </c>
      <c r="L2776" s="10" t="s">
        <v>931</v>
      </c>
      <c r="M2776" s="10" t="s">
        <v>44</v>
      </c>
      <c r="N2776" s="11">
        <v>108088</v>
      </c>
      <c r="O2776" s="11">
        <v>105615</v>
      </c>
      <c r="P2776" s="11">
        <v>119785</v>
      </c>
      <c r="Q2776" s="11">
        <v>96576</v>
      </c>
      <c r="R2776" s="11">
        <v>120223</v>
      </c>
      <c r="S2776" s="11">
        <v>108602</v>
      </c>
      <c r="T2776" s="11">
        <v>114542</v>
      </c>
      <c r="U2776" s="11">
        <v>122125</v>
      </c>
      <c r="V2776" s="11">
        <v>122654</v>
      </c>
      <c r="W2776" s="11">
        <v>96132</v>
      </c>
      <c r="X2776" s="11">
        <v>45670</v>
      </c>
      <c r="Y2776" s="11">
        <v>118509</v>
      </c>
      <c r="Z2776" s="11">
        <v>1278521</v>
      </c>
      <c r="AA2776" s="9">
        <v>2012</v>
      </c>
    </row>
    <row r="2777" spans="1:27" x14ac:dyDescent="0.3">
      <c r="A2777" s="9">
        <v>55197</v>
      </c>
      <c r="B2777" s="10" t="s">
        <v>32</v>
      </c>
      <c r="C2777" s="10" t="s">
        <v>2568</v>
      </c>
      <c r="D2777" s="10" t="s">
        <v>56</v>
      </c>
      <c r="E2777" s="9">
        <v>18642</v>
      </c>
      <c r="F2777" s="10" t="s">
        <v>606</v>
      </c>
      <c r="G2777" s="10" t="s">
        <v>36</v>
      </c>
      <c r="H2777" s="10" t="s">
        <v>37</v>
      </c>
      <c r="I2777" s="9">
        <v>22</v>
      </c>
      <c r="J2777" s="9">
        <v>1</v>
      </c>
      <c r="K2777" s="10" t="s">
        <v>38</v>
      </c>
      <c r="L2777" s="10" t="s">
        <v>462</v>
      </c>
      <c r="M2777" s="10" t="s">
        <v>44</v>
      </c>
      <c r="N2777" s="11">
        <v>57727</v>
      </c>
      <c r="O2777" s="11">
        <v>56503</v>
      </c>
      <c r="P2777" s="11">
        <v>44394</v>
      </c>
      <c r="Q2777" s="11">
        <v>54401</v>
      </c>
      <c r="R2777" s="11">
        <v>54123</v>
      </c>
      <c r="S2777" s="11">
        <v>47840</v>
      </c>
      <c r="T2777" s="11">
        <v>50876</v>
      </c>
      <c r="U2777" s="11">
        <v>41833</v>
      </c>
      <c r="V2777" s="11">
        <v>48477</v>
      </c>
      <c r="W2777" s="11">
        <v>51724</v>
      </c>
      <c r="X2777" s="11">
        <v>17472</v>
      </c>
      <c r="Y2777" s="11">
        <v>24786</v>
      </c>
      <c r="Z2777" s="11">
        <v>550156</v>
      </c>
      <c r="AA2777" s="9">
        <v>2012</v>
      </c>
    </row>
    <row r="2778" spans="1:27" x14ac:dyDescent="0.3">
      <c r="A2778" s="9">
        <v>55197</v>
      </c>
      <c r="B2778" s="10" t="s">
        <v>32</v>
      </c>
      <c r="C2778" s="10" t="s">
        <v>2568</v>
      </c>
      <c r="D2778" s="10" t="s">
        <v>56</v>
      </c>
      <c r="E2778" s="9">
        <v>18642</v>
      </c>
      <c r="F2778" s="10" t="s">
        <v>606</v>
      </c>
      <c r="G2778" s="10" t="s">
        <v>36</v>
      </c>
      <c r="H2778" s="10" t="s">
        <v>37</v>
      </c>
      <c r="I2778" s="9">
        <v>22</v>
      </c>
      <c r="J2778" s="9">
        <v>1</v>
      </c>
      <c r="K2778" s="10" t="s">
        <v>38</v>
      </c>
      <c r="L2778" s="10" t="s">
        <v>1620</v>
      </c>
      <c r="M2778" s="10" t="s">
        <v>44</v>
      </c>
      <c r="N2778" s="11">
        <v>58001</v>
      </c>
      <c r="O2778" s="11">
        <v>55443</v>
      </c>
      <c r="P2778" s="11">
        <v>45180</v>
      </c>
      <c r="Q2778" s="11">
        <v>56652</v>
      </c>
      <c r="R2778" s="11">
        <v>51715</v>
      </c>
      <c r="S2778" s="11">
        <v>37709</v>
      </c>
      <c r="T2778" s="11">
        <v>42769</v>
      </c>
      <c r="U2778" s="11">
        <v>38530</v>
      </c>
      <c r="V2778" s="11">
        <v>42617</v>
      </c>
      <c r="W2778" s="11">
        <v>49251</v>
      </c>
      <c r="X2778" s="11">
        <v>25116</v>
      </c>
      <c r="Y2778" s="11">
        <v>15417</v>
      </c>
      <c r="Z2778" s="11">
        <v>518400</v>
      </c>
      <c r="AA2778" s="9">
        <v>2012</v>
      </c>
    </row>
    <row r="2779" spans="1:27" x14ac:dyDescent="0.3">
      <c r="A2779" s="9">
        <v>55197</v>
      </c>
      <c r="B2779" s="10" t="s">
        <v>32</v>
      </c>
      <c r="C2779" s="10" t="s">
        <v>2568</v>
      </c>
      <c r="D2779" s="10" t="s">
        <v>56</v>
      </c>
      <c r="E2779" s="9">
        <v>18642</v>
      </c>
      <c r="F2779" s="10" t="s">
        <v>606</v>
      </c>
      <c r="G2779" s="10" t="s">
        <v>36</v>
      </c>
      <c r="H2779" s="10" t="s">
        <v>37</v>
      </c>
      <c r="I2779" s="9">
        <v>22</v>
      </c>
      <c r="J2779" s="9">
        <v>1</v>
      </c>
      <c r="K2779" s="10" t="s">
        <v>38</v>
      </c>
      <c r="L2779" s="10" t="s">
        <v>1621</v>
      </c>
      <c r="M2779" s="10" t="s">
        <v>44</v>
      </c>
      <c r="N2779" s="11">
        <v>61520</v>
      </c>
      <c r="O2779" s="11">
        <v>54331</v>
      </c>
      <c r="P2779" s="11">
        <v>47464</v>
      </c>
      <c r="Q2779" s="11">
        <v>59986</v>
      </c>
      <c r="R2779" s="11">
        <v>51471</v>
      </c>
      <c r="S2779" s="11">
        <v>43374</v>
      </c>
      <c r="T2779" s="11">
        <v>42953</v>
      </c>
      <c r="U2779" s="11">
        <v>33636</v>
      </c>
      <c r="V2779" s="11">
        <v>46587</v>
      </c>
      <c r="W2779" s="11">
        <v>52120</v>
      </c>
      <c r="X2779" s="11">
        <v>19582</v>
      </c>
      <c r="Y2779" s="11">
        <v>21199</v>
      </c>
      <c r="Z2779" s="11">
        <v>534223</v>
      </c>
      <c r="AA2779" s="9">
        <v>2012</v>
      </c>
    </row>
    <row r="2780" spans="1:27" x14ac:dyDescent="0.3">
      <c r="A2780" s="9">
        <v>55200</v>
      </c>
      <c r="B2780" s="10" t="s">
        <v>32</v>
      </c>
      <c r="C2780" s="10" t="s">
        <v>2569</v>
      </c>
      <c r="D2780" s="10" t="s">
        <v>2570</v>
      </c>
      <c r="E2780" s="9">
        <v>58517</v>
      </c>
      <c r="F2780" s="10" t="s">
        <v>194</v>
      </c>
      <c r="G2780" s="10" t="s">
        <v>80</v>
      </c>
      <c r="H2780" s="10" t="s">
        <v>81</v>
      </c>
      <c r="I2780" s="9">
        <v>22</v>
      </c>
      <c r="J2780" s="9">
        <v>2</v>
      </c>
      <c r="K2780" s="10" t="s">
        <v>142</v>
      </c>
      <c r="L2780" s="10" t="s">
        <v>2573</v>
      </c>
      <c r="M2780" s="10" t="s">
        <v>44</v>
      </c>
      <c r="N2780" s="11">
        <v>249</v>
      </c>
      <c r="O2780" s="11">
        <v>765</v>
      </c>
      <c r="P2780" s="11">
        <v>0</v>
      </c>
      <c r="Q2780" s="11">
        <v>10</v>
      </c>
      <c r="R2780" s="11">
        <v>1017</v>
      </c>
      <c r="S2780" s="11">
        <v>2611</v>
      </c>
      <c r="T2780" s="11">
        <v>5282</v>
      </c>
      <c r="U2780" s="11">
        <v>3278</v>
      </c>
      <c r="V2780" s="11">
        <v>5353</v>
      </c>
      <c r="W2780" s="11">
        <v>0</v>
      </c>
      <c r="X2780" s="11">
        <v>0</v>
      </c>
      <c r="Y2780" s="11">
        <v>0</v>
      </c>
      <c r="Z2780" s="11">
        <v>18565</v>
      </c>
      <c r="AA2780" s="9">
        <v>2012</v>
      </c>
    </row>
    <row r="2781" spans="1:27" x14ac:dyDescent="0.3">
      <c r="A2781" s="9">
        <v>55206</v>
      </c>
      <c r="B2781" s="10" t="s">
        <v>49</v>
      </c>
      <c r="C2781" s="10" t="s">
        <v>2574</v>
      </c>
      <c r="D2781" s="10" t="s">
        <v>2575</v>
      </c>
      <c r="E2781" s="9">
        <v>4383</v>
      </c>
      <c r="F2781" s="10" t="s">
        <v>107</v>
      </c>
      <c r="G2781" s="10" t="s">
        <v>60</v>
      </c>
      <c r="H2781" s="10" t="s">
        <v>108</v>
      </c>
      <c r="I2781" s="9">
        <v>22</v>
      </c>
      <c r="J2781" s="9">
        <v>3</v>
      </c>
      <c r="K2781" s="10" t="s">
        <v>76</v>
      </c>
      <c r="L2781" s="10" t="s">
        <v>100</v>
      </c>
      <c r="M2781" s="10" t="s">
        <v>44</v>
      </c>
      <c r="N2781" s="11">
        <v>57440</v>
      </c>
      <c r="O2781" s="11">
        <v>50332</v>
      </c>
      <c r="P2781" s="11">
        <v>60747</v>
      </c>
      <c r="Q2781" s="11">
        <v>37870</v>
      </c>
      <c r="R2781" s="11">
        <v>26243</v>
      </c>
      <c r="S2781" s="11">
        <v>34657</v>
      </c>
      <c r="T2781" s="11">
        <v>58976</v>
      </c>
      <c r="U2781" s="11">
        <v>66903</v>
      </c>
      <c r="V2781" s="11">
        <v>61138</v>
      </c>
      <c r="W2781" s="11">
        <v>61579</v>
      </c>
      <c r="X2781" s="11">
        <v>44290</v>
      </c>
      <c r="Y2781" s="11">
        <v>45591</v>
      </c>
      <c r="Z2781" s="11">
        <v>605766</v>
      </c>
      <c r="AA2781" s="9">
        <v>2012</v>
      </c>
    </row>
    <row r="2782" spans="1:27" x14ac:dyDescent="0.3">
      <c r="A2782" s="9">
        <v>55210</v>
      </c>
      <c r="B2782" s="10" t="s">
        <v>32</v>
      </c>
      <c r="C2782" s="10" t="s">
        <v>2576</v>
      </c>
      <c r="D2782" s="10" t="s">
        <v>687</v>
      </c>
      <c r="E2782" s="9">
        <v>15473</v>
      </c>
      <c r="F2782" s="10" t="s">
        <v>79</v>
      </c>
      <c r="G2782" s="10" t="s">
        <v>80</v>
      </c>
      <c r="H2782" s="10" t="s">
        <v>81</v>
      </c>
      <c r="I2782" s="9">
        <v>22</v>
      </c>
      <c r="J2782" s="9">
        <v>1</v>
      </c>
      <c r="K2782" s="10" t="s">
        <v>38</v>
      </c>
      <c r="L2782" s="10">
        <v>2</v>
      </c>
      <c r="M2782" s="10" t="s">
        <v>44</v>
      </c>
      <c r="N2782" s="11">
        <v>0</v>
      </c>
      <c r="O2782" s="11">
        <v>0</v>
      </c>
      <c r="P2782" s="11">
        <v>0</v>
      </c>
      <c r="Q2782" s="11">
        <v>0</v>
      </c>
      <c r="R2782" s="11">
        <v>0</v>
      </c>
      <c r="S2782" s="11">
        <v>0</v>
      </c>
      <c r="T2782" s="11">
        <v>0</v>
      </c>
      <c r="U2782" s="11">
        <v>0</v>
      </c>
      <c r="V2782" s="11">
        <v>0</v>
      </c>
      <c r="W2782" s="11">
        <v>0</v>
      </c>
      <c r="X2782" s="11">
        <v>0</v>
      </c>
      <c r="Y2782" s="11">
        <v>0</v>
      </c>
      <c r="Z2782" s="11">
        <v>0</v>
      </c>
      <c r="AA2782" s="9">
        <v>2012</v>
      </c>
    </row>
    <row r="2783" spans="1:27" x14ac:dyDescent="0.3">
      <c r="A2783" s="9">
        <v>55215</v>
      </c>
      <c r="B2783" s="10" t="s">
        <v>32</v>
      </c>
      <c r="C2783" s="10" t="s">
        <v>3376</v>
      </c>
      <c r="D2783" s="10" t="s">
        <v>3377</v>
      </c>
      <c r="E2783" s="9">
        <v>14298</v>
      </c>
      <c r="F2783" s="10" t="s">
        <v>107</v>
      </c>
      <c r="G2783" s="10" t="s">
        <v>60</v>
      </c>
      <c r="H2783" s="10" t="s">
        <v>108</v>
      </c>
      <c r="I2783" s="9">
        <v>22</v>
      </c>
      <c r="J2783" s="9">
        <v>2</v>
      </c>
      <c r="K2783" s="10" t="s">
        <v>142</v>
      </c>
      <c r="L2783" s="10" t="s">
        <v>462</v>
      </c>
      <c r="M2783" s="10" t="s">
        <v>44</v>
      </c>
      <c r="N2783" s="11">
        <v>24342</v>
      </c>
      <c r="O2783" s="11">
        <v>39450</v>
      </c>
      <c r="P2783" s="11">
        <v>18030</v>
      </c>
      <c r="Q2783" s="11">
        <v>-3562</v>
      </c>
      <c r="R2783" s="11">
        <v>11671</v>
      </c>
      <c r="S2783" s="11">
        <v>48093</v>
      </c>
      <c r="T2783" s="11">
        <v>63764</v>
      </c>
      <c r="U2783" s="11">
        <v>72388</v>
      </c>
      <c r="V2783" s="11">
        <v>72020</v>
      </c>
      <c r="W2783" s="11">
        <v>50974</v>
      </c>
      <c r="X2783" s="11">
        <v>26826</v>
      </c>
      <c r="Y2783" s="11">
        <v>45351</v>
      </c>
      <c r="Z2783" s="11">
        <v>469347</v>
      </c>
      <c r="AA2783" s="9">
        <v>2012</v>
      </c>
    </row>
    <row r="2784" spans="1:27" x14ac:dyDescent="0.3">
      <c r="A2784" s="9">
        <v>55215</v>
      </c>
      <c r="B2784" s="10" t="s">
        <v>32</v>
      </c>
      <c r="C2784" s="10" t="s">
        <v>3376</v>
      </c>
      <c r="D2784" s="10" t="s">
        <v>3377</v>
      </c>
      <c r="E2784" s="9">
        <v>14298</v>
      </c>
      <c r="F2784" s="10" t="s">
        <v>107</v>
      </c>
      <c r="G2784" s="10" t="s">
        <v>60</v>
      </c>
      <c r="H2784" s="10" t="s">
        <v>108</v>
      </c>
      <c r="I2784" s="9">
        <v>22</v>
      </c>
      <c r="J2784" s="9">
        <v>2</v>
      </c>
      <c r="K2784" s="10" t="s">
        <v>142</v>
      </c>
      <c r="L2784" s="10" t="s">
        <v>1620</v>
      </c>
      <c r="M2784" s="10" t="s">
        <v>44</v>
      </c>
      <c r="N2784" s="11">
        <v>32621</v>
      </c>
      <c r="O2784" s="11">
        <v>50583</v>
      </c>
      <c r="P2784" s="11">
        <v>25088</v>
      </c>
      <c r="Q2784" s="11">
        <v>5</v>
      </c>
      <c r="R2784" s="11">
        <v>15546</v>
      </c>
      <c r="S2784" s="11">
        <v>67819</v>
      </c>
      <c r="T2784" s="11">
        <v>86950</v>
      </c>
      <c r="U2784" s="11">
        <v>96470</v>
      </c>
      <c r="V2784" s="11">
        <v>91090</v>
      </c>
      <c r="W2784" s="11">
        <v>71678</v>
      </c>
      <c r="X2784" s="11">
        <v>44099</v>
      </c>
      <c r="Y2784" s="11">
        <v>53517</v>
      </c>
      <c r="Z2784" s="11">
        <v>635466</v>
      </c>
      <c r="AA2784" s="9">
        <v>2012</v>
      </c>
    </row>
    <row r="2785" spans="1:27" x14ac:dyDescent="0.3">
      <c r="A2785" s="9">
        <v>55216</v>
      </c>
      <c r="B2785" s="10" t="s">
        <v>49</v>
      </c>
      <c r="C2785" s="10" t="s">
        <v>2582</v>
      </c>
      <c r="D2785" s="10" t="s">
        <v>2582</v>
      </c>
      <c r="E2785" s="9">
        <v>54755</v>
      </c>
      <c r="F2785" s="10" t="s">
        <v>174</v>
      </c>
      <c r="G2785" s="10" t="s">
        <v>175</v>
      </c>
      <c r="H2785" s="10" t="s">
        <v>176</v>
      </c>
      <c r="I2785" s="9">
        <v>22</v>
      </c>
      <c r="J2785" s="9">
        <v>3</v>
      </c>
      <c r="K2785" s="10" t="s">
        <v>76</v>
      </c>
      <c r="L2785" s="10" t="s">
        <v>462</v>
      </c>
      <c r="M2785" s="10" t="s">
        <v>44</v>
      </c>
      <c r="N2785" s="11">
        <v>3985</v>
      </c>
      <c r="O2785" s="11">
        <v>5738</v>
      </c>
      <c r="P2785" s="11">
        <v>7212</v>
      </c>
      <c r="Q2785" s="11">
        <v>9089</v>
      </c>
      <c r="R2785" s="11">
        <v>2287</v>
      </c>
      <c r="S2785" s="11">
        <v>9964</v>
      </c>
      <c r="T2785" s="11">
        <v>11985</v>
      </c>
      <c r="U2785" s="11">
        <v>10041</v>
      </c>
      <c r="V2785" s="11">
        <v>7578</v>
      </c>
      <c r="W2785" s="11">
        <v>4056</v>
      </c>
      <c r="X2785" s="11">
        <v>4714</v>
      </c>
      <c r="Y2785" s="11">
        <v>4730</v>
      </c>
      <c r="Z2785" s="11">
        <v>81379</v>
      </c>
      <c r="AA2785" s="9">
        <v>2012</v>
      </c>
    </row>
    <row r="2786" spans="1:27" x14ac:dyDescent="0.3">
      <c r="A2786" s="9">
        <v>55217</v>
      </c>
      <c r="B2786" s="10" t="s">
        <v>49</v>
      </c>
      <c r="C2786" s="10" t="s">
        <v>2584</v>
      </c>
      <c r="D2786" s="10" t="s">
        <v>2585</v>
      </c>
      <c r="E2786" s="9">
        <v>2843</v>
      </c>
      <c r="F2786" s="10" t="s">
        <v>44</v>
      </c>
      <c r="G2786" s="10" t="s">
        <v>141</v>
      </c>
      <c r="H2786" s="10" t="s">
        <v>81</v>
      </c>
      <c r="I2786" s="9">
        <v>22</v>
      </c>
      <c r="J2786" s="9">
        <v>3</v>
      </c>
      <c r="K2786" s="10" t="s">
        <v>76</v>
      </c>
      <c r="L2786" s="10" t="s">
        <v>1621</v>
      </c>
      <c r="M2786" s="10" t="s">
        <v>44</v>
      </c>
      <c r="N2786" s="11">
        <v>105368</v>
      </c>
      <c r="O2786" s="11">
        <v>90943</v>
      </c>
      <c r="P2786" s="11">
        <v>97456</v>
      </c>
      <c r="Q2786" s="11">
        <v>95804</v>
      </c>
      <c r="R2786" s="11">
        <v>104513</v>
      </c>
      <c r="S2786" s="11">
        <v>89122</v>
      </c>
      <c r="T2786" s="11">
        <v>111154</v>
      </c>
      <c r="U2786" s="11">
        <v>124837</v>
      </c>
      <c r="V2786" s="11">
        <v>116028</v>
      </c>
      <c r="W2786" s="11">
        <v>116283</v>
      </c>
      <c r="X2786" s="11">
        <v>94733</v>
      </c>
      <c r="Y2786" s="11">
        <v>97447</v>
      </c>
      <c r="Z2786" s="11">
        <v>1243688</v>
      </c>
      <c r="AA2786" s="9">
        <v>2012</v>
      </c>
    </row>
    <row r="2787" spans="1:27" x14ac:dyDescent="0.3">
      <c r="A2787" s="9">
        <v>55218</v>
      </c>
      <c r="B2787" s="10" t="s">
        <v>32</v>
      </c>
      <c r="C2787" s="10" t="s">
        <v>2586</v>
      </c>
      <c r="D2787" s="10" t="s">
        <v>609</v>
      </c>
      <c r="E2787" s="9">
        <v>12685</v>
      </c>
      <c r="F2787" s="10" t="s">
        <v>606</v>
      </c>
      <c r="G2787" s="10" t="s">
        <v>36</v>
      </c>
      <c r="H2787" s="10" t="s">
        <v>37</v>
      </c>
      <c r="I2787" s="9">
        <v>22</v>
      </c>
      <c r="J2787" s="9">
        <v>2</v>
      </c>
      <c r="K2787" s="10" t="s">
        <v>142</v>
      </c>
      <c r="L2787" s="10" t="s">
        <v>2589</v>
      </c>
      <c r="M2787" s="10" t="s">
        <v>44</v>
      </c>
      <c r="N2787" s="11">
        <v>2442</v>
      </c>
      <c r="O2787" s="11">
        <v>3524</v>
      </c>
      <c r="P2787" s="11">
        <v>941</v>
      </c>
      <c r="Q2787" s="11">
        <v>2611</v>
      </c>
      <c r="R2787" s="11">
        <v>67687</v>
      </c>
      <c r="S2787" s="11">
        <v>77873</v>
      </c>
      <c r="T2787" s="11">
        <v>57020</v>
      </c>
      <c r="U2787" s="11">
        <v>61614</v>
      </c>
      <c r="V2787" s="11">
        <v>429</v>
      </c>
      <c r="W2787" s="11">
        <v>3297</v>
      </c>
      <c r="X2787" s="11">
        <v>0</v>
      </c>
      <c r="Y2787" s="11" t="s">
        <v>40</v>
      </c>
      <c r="Z2787" s="11">
        <v>277438</v>
      </c>
      <c r="AA2787" s="9">
        <v>2012</v>
      </c>
    </row>
    <row r="2788" spans="1:27" x14ac:dyDescent="0.3">
      <c r="A2788" s="9">
        <v>55218</v>
      </c>
      <c r="B2788" s="10" t="s">
        <v>32</v>
      </c>
      <c r="C2788" s="10" t="s">
        <v>2586</v>
      </c>
      <c r="D2788" s="10" t="s">
        <v>609</v>
      </c>
      <c r="E2788" s="9">
        <v>12685</v>
      </c>
      <c r="F2788" s="10" t="s">
        <v>606</v>
      </c>
      <c r="G2788" s="10" t="s">
        <v>36</v>
      </c>
      <c r="H2788" s="10" t="s">
        <v>37</v>
      </c>
      <c r="I2788" s="9">
        <v>22</v>
      </c>
      <c r="J2788" s="9">
        <v>1</v>
      </c>
      <c r="K2788" s="10" t="s">
        <v>38</v>
      </c>
      <c r="L2788" s="10" t="s">
        <v>2589</v>
      </c>
      <c r="M2788" s="10" t="s">
        <v>44</v>
      </c>
      <c r="N2788" s="11" t="s">
        <v>40</v>
      </c>
      <c r="O2788" s="11" t="s">
        <v>40</v>
      </c>
      <c r="P2788" s="11" t="s">
        <v>40</v>
      </c>
      <c r="Q2788" s="11" t="s">
        <v>40</v>
      </c>
      <c r="R2788" s="11" t="s">
        <v>40</v>
      </c>
      <c r="S2788" s="11" t="s">
        <v>40</v>
      </c>
      <c r="T2788" s="11" t="s">
        <v>40</v>
      </c>
      <c r="U2788" s="11" t="s">
        <v>40</v>
      </c>
      <c r="V2788" s="11" t="s">
        <v>40</v>
      </c>
      <c r="W2788" s="11" t="s">
        <v>40</v>
      </c>
      <c r="X2788" s="11" t="s">
        <v>40</v>
      </c>
      <c r="Y2788" s="11">
        <v>25888</v>
      </c>
      <c r="Z2788" s="11">
        <v>25888</v>
      </c>
      <c r="AA2788" s="9">
        <v>2012</v>
      </c>
    </row>
    <row r="2789" spans="1:27" x14ac:dyDescent="0.3">
      <c r="A2789" s="9">
        <v>55220</v>
      </c>
      <c r="B2789" s="10" t="s">
        <v>32</v>
      </c>
      <c r="C2789" s="10" t="s">
        <v>2590</v>
      </c>
      <c r="D2789" s="10" t="s">
        <v>609</v>
      </c>
      <c r="E2789" s="9">
        <v>12685</v>
      </c>
      <c r="F2789" s="10" t="s">
        <v>606</v>
      </c>
      <c r="G2789" s="10" t="s">
        <v>36</v>
      </c>
      <c r="H2789" s="10" t="s">
        <v>37</v>
      </c>
      <c r="I2789" s="9">
        <v>22</v>
      </c>
      <c r="J2789" s="9">
        <v>1</v>
      </c>
      <c r="K2789" s="10" t="s">
        <v>38</v>
      </c>
      <c r="L2789" s="10" t="s">
        <v>2593</v>
      </c>
      <c r="M2789" s="10" t="s">
        <v>44</v>
      </c>
      <c r="N2789" s="11">
        <v>40495</v>
      </c>
      <c r="O2789" s="11">
        <v>19536</v>
      </c>
      <c r="P2789" s="11">
        <v>-245</v>
      </c>
      <c r="Q2789" s="11">
        <v>-329</v>
      </c>
      <c r="R2789" s="11">
        <v>43249</v>
      </c>
      <c r="S2789" s="11">
        <v>100708</v>
      </c>
      <c r="T2789" s="11">
        <v>110958</v>
      </c>
      <c r="U2789" s="11">
        <v>81098</v>
      </c>
      <c r="V2789" s="11">
        <v>95397</v>
      </c>
      <c r="W2789" s="11">
        <v>45388</v>
      </c>
      <c r="X2789" s="11">
        <v>68103</v>
      </c>
      <c r="Y2789" s="11">
        <v>110261</v>
      </c>
      <c r="Z2789" s="11">
        <v>714619</v>
      </c>
      <c r="AA2789" s="9">
        <v>2012</v>
      </c>
    </row>
    <row r="2790" spans="1:27" x14ac:dyDescent="0.3">
      <c r="A2790" s="9">
        <v>55221</v>
      </c>
      <c r="B2790" s="10" t="s">
        <v>32</v>
      </c>
      <c r="C2790" s="10" t="s">
        <v>2594</v>
      </c>
      <c r="D2790" s="10" t="s">
        <v>134</v>
      </c>
      <c r="E2790" s="9">
        <v>807</v>
      </c>
      <c r="F2790" s="10" t="s">
        <v>132</v>
      </c>
      <c r="G2790" s="10" t="s">
        <v>60</v>
      </c>
      <c r="H2790" s="10" t="s">
        <v>37</v>
      </c>
      <c r="I2790" s="9">
        <v>22</v>
      </c>
      <c r="J2790" s="9">
        <v>1</v>
      </c>
      <c r="K2790" s="10" t="s">
        <v>38</v>
      </c>
      <c r="L2790" s="10" t="s">
        <v>2598</v>
      </c>
      <c r="M2790" s="10" t="s">
        <v>44</v>
      </c>
      <c r="N2790" s="11">
        <v>0</v>
      </c>
      <c r="O2790" s="11">
        <v>0</v>
      </c>
      <c r="P2790" s="11">
        <v>0</v>
      </c>
      <c r="Q2790" s="11">
        <v>0</v>
      </c>
      <c r="R2790" s="11">
        <v>3067</v>
      </c>
      <c r="S2790" s="11">
        <v>11126</v>
      </c>
      <c r="T2790" s="11">
        <v>34024</v>
      </c>
      <c r="U2790" s="11">
        <v>17448</v>
      </c>
      <c r="V2790" s="11">
        <v>3035</v>
      </c>
      <c r="W2790" s="11">
        <v>143</v>
      </c>
      <c r="X2790" s="11">
        <v>6484</v>
      </c>
      <c r="Y2790" s="11">
        <v>0</v>
      </c>
      <c r="Z2790" s="11">
        <v>75327</v>
      </c>
      <c r="AA2790" s="9">
        <v>2012</v>
      </c>
    </row>
    <row r="2791" spans="1:27" x14ac:dyDescent="0.3">
      <c r="A2791" s="9">
        <v>55223</v>
      </c>
      <c r="B2791" s="10" t="s">
        <v>32</v>
      </c>
      <c r="C2791" s="10" t="s">
        <v>2600</v>
      </c>
      <c r="D2791" s="10" t="s">
        <v>2600</v>
      </c>
      <c r="E2791" s="9">
        <v>5761</v>
      </c>
      <c r="F2791" s="10" t="s">
        <v>107</v>
      </c>
      <c r="G2791" s="10" t="s">
        <v>60</v>
      </c>
      <c r="H2791" s="10" t="s">
        <v>108</v>
      </c>
      <c r="I2791" s="9">
        <v>22</v>
      </c>
      <c r="J2791" s="9">
        <v>2</v>
      </c>
      <c r="K2791" s="10" t="s">
        <v>142</v>
      </c>
      <c r="L2791" s="10" t="s">
        <v>100</v>
      </c>
      <c r="M2791" s="10" t="s">
        <v>44</v>
      </c>
      <c r="N2791" s="11">
        <v>63756</v>
      </c>
      <c r="O2791" s="11">
        <v>42004</v>
      </c>
      <c r="P2791" s="11">
        <v>59679</v>
      </c>
      <c r="Q2791" s="11">
        <v>74760</v>
      </c>
      <c r="R2791" s="11">
        <v>77893</v>
      </c>
      <c r="S2791" s="11">
        <v>78521</v>
      </c>
      <c r="T2791" s="11">
        <v>80472</v>
      </c>
      <c r="U2791" s="11">
        <v>81216</v>
      </c>
      <c r="V2791" s="11">
        <v>72798</v>
      </c>
      <c r="W2791" s="11">
        <v>46658</v>
      </c>
      <c r="X2791" s="11">
        <v>42040</v>
      </c>
      <c r="Y2791" s="11">
        <v>34152</v>
      </c>
      <c r="Z2791" s="11">
        <v>753949</v>
      </c>
      <c r="AA2791" s="9">
        <v>2012</v>
      </c>
    </row>
    <row r="2792" spans="1:27" x14ac:dyDescent="0.3">
      <c r="A2792" s="9">
        <v>55225</v>
      </c>
      <c r="B2792" s="10" t="s">
        <v>32</v>
      </c>
      <c r="C2792" s="10" t="s">
        <v>2601</v>
      </c>
      <c r="D2792" s="10" t="s">
        <v>2602</v>
      </c>
      <c r="E2792" s="9">
        <v>2897</v>
      </c>
      <c r="F2792" s="10" t="s">
        <v>129</v>
      </c>
      <c r="G2792" s="10" t="s">
        <v>60</v>
      </c>
      <c r="H2792" s="10" t="s">
        <v>61</v>
      </c>
      <c r="I2792" s="9">
        <v>22</v>
      </c>
      <c r="J2792" s="9">
        <v>2</v>
      </c>
      <c r="K2792" s="10" t="s">
        <v>142</v>
      </c>
      <c r="L2792" s="10" t="s">
        <v>462</v>
      </c>
      <c r="M2792" s="10" t="s">
        <v>44</v>
      </c>
      <c r="N2792" s="11">
        <v>47359</v>
      </c>
      <c r="O2792" s="11">
        <v>41989</v>
      </c>
      <c r="P2792" s="11">
        <v>68297</v>
      </c>
      <c r="Q2792" s="11">
        <v>70874</v>
      </c>
      <c r="R2792" s="11">
        <v>84022</v>
      </c>
      <c r="S2792" s="11">
        <v>97888</v>
      </c>
      <c r="T2792" s="11">
        <v>88594</v>
      </c>
      <c r="U2792" s="11">
        <v>73962</v>
      </c>
      <c r="V2792" s="11">
        <v>40496</v>
      </c>
      <c r="W2792" s="11">
        <v>17036</v>
      </c>
      <c r="X2792" s="11">
        <v>31682</v>
      </c>
      <c r="Y2792" s="11">
        <v>16638</v>
      </c>
      <c r="Z2792" s="11">
        <v>678837</v>
      </c>
      <c r="AA2792" s="9">
        <v>2012</v>
      </c>
    </row>
    <row r="2793" spans="1:27" x14ac:dyDescent="0.3">
      <c r="A2793" s="9">
        <v>55225</v>
      </c>
      <c r="B2793" s="10" t="s">
        <v>32</v>
      </c>
      <c r="C2793" s="10" t="s">
        <v>2601</v>
      </c>
      <c r="D2793" s="10" t="s">
        <v>2602</v>
      </c>
      <c r="E2793" s="9">
        <v>2897</v>
      </c>
      <c r="F2793" s="10" t="s">
        <v>129</v>
      </c>
      <c r="G2793" s="10" t="s">
        <v>60</v>
      </c>
      <c r="H2793" s="10" t="s">
        <v>61</v>
      </c>
      <c r="I2793" s="9">
        <v>22</v>
      </c>
      <c r="J2793" s="9">
        <v>2</v>
      </c>
      <c r="K2793" s="10" t="s">
        <v>142</v>
      </c>
      <c r="L2793" s="10" t="s">
        <v>1620</v>
      </c>
      <c r="M2793" s="10" t="s">
        <v>44</v>
      </c>
      <c r="N2793" s="11">
        <v>50587</v>
      </c>
      <c r="O2793" s="11">
        <v>27022</v>
      </c>
      <c r="P2793" s="11">
        <v>71736</v>
      </c>
      <c r="Q2793" s="11">
        <v>44658</v>
      </c>
      <c r="R2793" s="11">
        <v>73571</v>
      </c>
      <c r="S2793" s="11">
        <v>79724</v>
      </c>
      <c r="T2793" s="11">
        <v>73463</v>
      </c>
      <c r="U2793" s="11">
        <v>75011</v>
      </c>
      <c r="V2793" s="11">
        <v>38802</v>
      </c>
      <c r="W2793" s="11">
        <v>19839</v>
      </c>
      <c r="X2793" s="11">
        <v>18530</v>
      </c>
      <c r="Y2793" s="11">
        <v>10819</v>
      </c>
      <c r="Z2793" s="11">
        <v>583762</v>
      </c>
      <c r="AA2793" s="9">
        <v>2012</v>
      </c>
    </row>
    <row r="2794" spans="1:27" x14ac:dyDescent="0.3">
      <c r="A2794" s="9">
        <v>55226</v>
      </c>
      <c r="B2794" s="10" t="s">
        <v>32</v>
      </c>
      <c r="C2794" s="10" t="s">
        <v>2603</v>
      </c>
      <c r="D2794" s="10" t="s">
        <v>2604</v>
      </c>
      <c r="E2794" s="9">
        <v>6763</v>
      </c>
      <c r="F2794" s="10" t="s">
        <v>107</v>
      </c>
      <c r="G2794" s="10" t="s">
        <v>60</v>
      </c>
      <c r="H2794" s="10" t="s">
        <v>108</v>
      </c>
      <c r="I2794" s="9">
        <v>22</v>
      </c>
      <c r="J2794" s="9">
        <v>2</v>
      </c>
      <c r="K2794" s="10" t="s">
        <v>142</v>
      </c>
      <c r="L2794" s="10" t="s">
        <v>104</v>
      </c>
      <c r="M2794" s="10" t="s">
        <v>44</v>
      </c>
      <c r="N2794" s="11">
        <v>97371</v>
      </c>
      <c r="O2794" s="11">
        <v>96423</v>
      </c>
      <c r="P2794" s="11">
        <v>117710</v>
      </c>
      <c r="Q2794" s="11">
        <v>85985</v>
      </c>
      <c r="R2794" s="11">
        <v>73995</v>
      </c>
      <c r="S2794" s="11">
        <v>78788</v>
      </c>
      <c r="T2794" s="11">
        <v>109618</v>
      </c>
      <c r="U2794" s="11">
        <v>121466</v>
      </c>
      <c r="V2794" s="11">
        <v>82694</v>
      </c>
      <c r="W2794" s="11">
        <v>57493</v>
      </c>
      <c r="X2794" s="11">
        <v>63380</v>
      </c>
      <c r="Y2794" s="11">
        <v>31943</v>
      </c>
      <c r="Z2794" s="11">
        <v>1016866</v>
      </c>
      <c r="AA2794" s="9">
        <v>2012</v>
      </c>
    </row>
    <row r="2795" spans="1:27" x14ac:dyDescent="0.3">
      <c r="A2795" s="9">
        <v>55226</v>
      </c>
      <c r="B2795" s="10" t="s">
        <v>32</v>
      </c>
      <c r="C2795" s="10" t="s">
        <v>2603</v>
      </c>
      <c r="D2795" s="10" t="s">
        <v>2604</v>
      </c>
      <c r="E2795" s="9">
        <v>6763</v>
      </c>
      <c r="F2795" s="10" t="s">
        <v>107</v>
      </c>
      <c r="G2795" s="10" t="s">
        <v>60</v>
      </c>
      <c r="H2795" s="10" t="s">
        <v>108</v>
      </c>
      <c r="I2795" s="9">
        <v>22</v>
      </c>
      <c r="J2795" s="9">
        <v>2</v>
      </c>
      <c r="K2795" s="10" t="s">
        <v>142</v>
      </c>
      <c r="L2795" s="10" t="s">
        <v>717</v>
      </c>
      <c r="M2795" s="10" t="s">
        <v>44</v>
      </c>
      <c r="N2795" s="11">
        <v>90324</v>
      </c>
      <c r="O2795" s="11">
        <v>82101</v>
      </c>
      <c r="P2795" s="11">
        <v>36625</v>
      </c>
      <c r="Q2795" s="11">
        <v>110627</v>
      </c>
      <c r="R2795" s="11">
        <v>76741</v>
      </c>
      <c r="S2795" s="11">
        <v>80021</v>
      </c>
      <c r="T2795" s="11">
        <v>109452</v>
      </c>
      <c r="U2795" s="11">
        <v>120401</v>
      </c>
      <c r="V2795" s="11">
        <v>82523</v>
      </c>
      <c r="W2795" s="11">
        <v>64242</v>
      </c>
      <c r="X2795" s="11">
        <v>37212</v>
      </c>
      <c r="Y2795" s="11">
        <v>33847</v>
      </c>
      <c r="Z2795" s="11">
        <v>924116</v>
      </c>
      <c r="AA2795" s="9">
        <v>2012</v>
      </c>
    </row>
    <row r="2796" spans="1:27" x14ac:dyDescent="0.3">
      <c r="A2796" s="9">
        <v>55230</v>
      </c>
      <c r="B2796" s="10" t="s">
        <v>32</v>
      </c>
      <c r="C2796" s="10" t="s">
        <v>2605</v>
      </c>
      <c r="D2796" s="10" t="s">
        <v>870</v>
      </c>
      <c r="E2796" s="9">
        <v>2172</v>
      </c>
      <c r="F2796" s="10" t="s">
        <v>107</v>
      </c>
      <c r="G2796" s="10" t="s">
        <v>60</v>
      </c>
      <c r="H2796" s="10" t="s">
        <v>108</v>
      </c>
      <c r="I2796" s="9">
        <v>22</v>
      </c>
      <c r="J2796" s="9">
        <v>1</v>
      </c>
      <c r="K2796" s="10" t="s">
        <v>38</v>
      </c>
      <c r="L2796" s="10" t="s">
        <v>100</v>
      </c>
      <c r="M2796" s="10" t="s">
        <v>44</v>
      </c>
      <c r="N2796" s="11">
        <v>234040</v>
      </c>
      <c r="O2796" s="11">
        <v>120386</v>
      </c>
      <c r="P2796" s="11">
        <v>128572</v>
      </c>
      <c r="Q2796" s="11">
        <v>97248</v>
      </c>
      <c r="R2796" s="11">
        <v>178392</v>
      </c>
      <c r="S2796" s="11">
        <v>221261</v>
      </c>
      <c r="T2796" s="11">
        <v>220373</v>
      </c>
      <c r="U2796" s="11">
        <v>248751</v>
      </c>
      <c r="V2796" s="11">
        <v>170691</v>
      </c>
      <c r="W2796" s="11">
        <v>71315</v>
      </c>
      <c r="X2796" s="11">
        <v>17410</v>
      </c>
      <c r="Y2796" s="11">
        <v>138370</v>
      </c>
      <c r="Z2796" s="11">
        <v>1846809</v>
      </c>
      <c r="AA2796" s="9">
        <v>2012</v>
      </c>
    </row>
    <row r="2797" spans="1:27" x14ac:dyDescent="0.3">
      <c r="A2797" s="9">
        <v>55231</v>
      </c>
      <c r="B2797" s="10" t="s">
        <v>32</v>
      </c>
      <c r="C2797" s="10" t="s">
        <v>2606</v>
      </c>
      <c r="D2797" s="10" t="s">
        <v>2607</v>
      </c>
      <c r="E2797" s="9">
        <v>27031</v>
      </c>
      <c r="F2797" s="10" t="s">
        <v>781</v>
      </c>
      <c r="G2797" s="10" t="s">
        <v>672</v>
      </c>
      <c r="H2797" s="10" t="s">
        <v>176</v>
      </c>
      <c r="I2797" s="9">
        <v>22</v>
      </c>
      <c r="J2797" s="9">
        <v>2</v>
      </c>
      <c r="K2797" s="10" t="s">
        <v>142</v>
      </c>
      <c r="L2797" s="10" t="s">
        <v>931</v>
      </c>
      <c r="M2797" s="10" t="s">
        <v>44</v>
      </c>
      <c r="N2797" s="11">
        <v>134555</v>
      </c>
      <c r="O2797" s="11">
        <v>130229</v>
      </c>
      <c r="P2797" s="11">
        <v>139720</v>
      </c>
      <c r="Q2797" s="11">
        <v>137912</v>
      </c>
      <c r="R2797" s="11">
        <v>118612</v>
      </c>
      <c r="S2797" s="11">
        <v>132154</v>
      </c>
      <c r="T2797" s="11">
        <v>140671</v>
      </c>
      <c r="U2797" s="11">
        <v>145948</v>
      </c>
      <c r="V2797" s="11">
        <v>48696</v>
      </c>
      <c r="W2797" s="11">
        <v>36217</v>
      </c>
      <c r="X2797" s="11">
        <v>133905</v>
      </c>
      <c r="Y2797" s="11">
        <v>129194</v>
      </c>
      <c r="Z2797" s="11">
        <v>1427813</v>
      </c>
      <c r="AA2797" s="9">
        <v>2012</v>
      </c>
    </row>
    <row r="2798" spans="1:27" x14ac:dyDescent="0.3">
      <c r="A2798" s="9">
        <v>55239</v>
      </c>
      <c r="B2798" s="10" t="s">
        <v>32</v>
      </c>
      <c r="C2798" s="10" t="s">
        <v>2608</v>
      </c>
      <c r="D2798" s="10" t="s">
        <v>2609</v>
      </c>
      <c r="E2798" s="9">
        <v>22131</v>
      </c>
      <c r="F2798" s="10" t="s">
        <v>671</v>
      </c>
      <c r="G2798" s="10" t="s">
        <v>672</v>
      </c>
      <c r="H2798" s="10" t="s">
        <v>176</v>
      </c>
      <c r="I2798" s="9">
        <v>22</v>
      </c>
      <c r="J2798" s="9">
        <v>2</v>
      </c>
      <c r="K2798" s="10" t="s">
        <v>142</v>
      </c>
      <c r="L2798" s="10">
        <v>4</v>
      </c>
      <c r="M2798" s="10" t="s">
        <v>44</v>
      </c>
      <c r="N2798" s="11">
        <v>124591</v>
      </c>
      <c r="O2798" s="11">
        <v>146084</v>
      </c>
      <c r="P2798" s="11">
        <v>180910</v>
      </c>
      <c r="Q2798" s="11">
        <v>191689</v>
      </c>
      <c r="R2798" s="11">
        <v>189340</v>
      </c>
      <c r="S2798" s="11">
        <v>169866</v>
      </c>
      <c r="T2798" s="11">
        <v>194187</v>
      </c>
      <c r="U2798" s="11">
        <v>195997</v>
      </c>
      <c r="V2798" s="11">
        <v>188779</v>
      </c>
      <c r="W2798" s="11">
        <v>119002</v>
      </c>
      <c r="X2798" s="11">
        <v>48615</v>
      </c>
      <c r="Y2798" s="11">
        <v>38502</v>
      </c>
      <c r="Z2798" s="11">
        <v>1787562</v>
      </c>
      <c r="AA2798" s="9">
        <v>2012</v>
      </c>
    </row>
    <row r="2799" spans="1:27" x14ac:dyDescent="0.3">
      <c r="A2799" s="9">
        <v>55241</v>
      </c>
      <c r="B2799" s="10" t="s">
        <v>32</v>
      </c>
      <c r="C2799" s="10" t="s">
        <v>2610</v>
      </c>
      <c r="D2799" s="10" t="s">
        <v>2611</v>
      </c>
      <c r="E2799" s="9">
        <v>12739</v>
      </c>
      <c r="F2799" s="10" t="s">
        <v>35</v>
      </c>
      <c r="G2799" s="10" t="s">
        <v>36</v>
      </c>
      <c r="H2799" s="10" t="s">
        <v>37</v>
      </c>
      <c r="I2799" s="9">
        <v>22</v>
      </c>
      <c r="J2799" s="9">
        <v>2</v>
      </c>
      <c r="K2799" s="10" t="s">
        <v>142</v>
      </c>
      <c r="L2799" s="10" t="s">
        <v>1852</v>
      </c>
      <c r="M2799" s="10" t="s">
        <v>44</v>
      </c>
      <c r="N2799" s="11">
        <v>48496</v>
      </c>
      <c r="O2799" s="11">
        <v>34296</v>
      </c>
      <c r="P2799" s="11">
        <v>50390</v>
      </c>
      <c r="Q2799" s="11">
        <v>12234</v>
      </c>
      <c r="R2799" s="11">
        <v>3346</v>
      </c>
      <c r="S2799" s="11">
        <v>30330</v>
      </c>
      <c r="T2799" s="11">
        <v>51831</v>
      </c>
      <c r="U2799" s="11">
        <v>31813</v>
      </c>
      <c r="V2799" s="11">
        <v>31974</v>
      </c>
      <c r="W2799" s="11">
        <v>15149</v>
      </c>
      <c r="X2799" s="11">
        <v>31992</v>
      </c>
      <c r="Y2799" s="11">
        <v>30522</v>
      </c>
      <c r="Z2799" s="11">
        <v>372373</v>
      </c>
      <c r="AA2799" s="9">
        <v>2012</v>
      </c>
    </row>
    <row r="2800" spans="1:27" x14ac:dyDescent="0.3">
      <c r="A2800" s="9">
        <v>55242</v>
      </c>
      <c r="B2800" s="10" t="s">
        <v>49</v>
      </c>
      <c r="C2800" s="10" t="s">
        <v>2612</v>
      </c>
      <c r="D2800" s="10" t="s">
        <v>2613</v>
      </c>
      <c r="E2800" s="9">
        <v>54692</v>
      </c>
      <c r="F2800" s="10" t="s">
        <v>115</v>
      </c>
      <c r="G2800" s="10" t="s">
        <v>112</v>
      </c>
      <c r="H2800" s="10" t="s">
        <v>37</v>
      </c>
      <c r="I2800" s="9">
        <v>22</v>
      </c>
      <c r="J2800" s="9">
        <v>3</v>
      </c>
      <c r="K2800" s="10" t="s">
        <v>76</v>
      </c>
      <c r="L2800" s="10" t="s">
        <v>1852</v>
      </c>
      <c r="M2800" s="10" t="s">
        <v>44</v>
      </c>
      <c r="N2800" s="11">
        <v>15759</v>
      </c>
      <c r="O2800" s="11">
        <v>22293</v>
      </c>
      <c r="P2800" s="11">
        <v>48043</v>
      </c>
      <c r="Q2800" s="11">
        <v>22427</v>
      </c>
      <c r="R2800" s="11">
        <v>43025</v>
      </c>
      <c r="S2800" s="11">
        <v>20379</v>
      </c>
      <c r="T2800" s="11">
        <v>41722</v>
      </c>
      <c r="U2800" s="11">
        <v>25569</v>
      </c>
      <c r="V2800" s="11">
        <v>23758</v>
      </c>
      <c r="W2800" s="11">
        <v>10780</v>
      </c>
      <c r="X2800" s="11">
        <v>14361</v>
      </c>
      <c r="Y2800" s="11">
        <v>2354</v>
      </c>
      <c r="Z2800" s="11">
        <v>290470</v>
      </c>
      <c r="AA2800" s="9">
        <v>2012</v>
      </c>
    </row>
    <row r="2801" spans="1:27" x14ac:dyDescent="0.3">
      <c r="A2801" s="9">
        <v>55245</v>
      </c>
      <c r="B2801" s="10" t="s">
        <v>49</v>
      </c>
      <c r="C2801" s="10" t="s">
        <v>2614</v>
      </c>
      <c r="D2801" s="10" t="s">
        <v>2615</v>
      </c>
      <c r="E2801" s="9">
        <v>19145</v>
      </c>
      <c r="F2801" s="10" t="s">
        <v>174</v>
      </c>
      <c r="G2801" s="10" t="s">
        <v>175</v>
      </c>
      <c r="H2801" s="10" t="s">
        <v>37</v>
      </c>
      <c r="I2801" s="9">
        <v>325</v>
      </c>
      <c r="J2801" s="9">
        <v>7</v>
      </c>
      <c r="K2801" s="10" t="s">
        <v>472</v>
      </c>
      <c r="L2801" s="10" t="s">
        <v>1292</v>
      </c>
      <c r="M2801" s="10" t="s">
        <v>39</v>
      </c>
      <c r="N2801" s="11">
        <v>2203</v>
      </c>
      <c r="O2801" s="11">
        <v>1864</v>
      </c>
      <c r="P2801" s="11">
        <v>1442</v>
      </c>
      <c r="Q2801" s="11">
        <v>2084</v>
      </c>
      <c r="R2801" s="11">
        <v>62.42</v>
      </c>
      <c r="S2801" s="11">
        <v>22.087</v>
      </c>
      <c r="T2801" s="11">
        <v>0</v>
      </c>
      <c r="U2801" s="11">
        <v>1294</v>
      </c>
      <c r="V2801" s="11">
        <v>1204</v>
      </c>
      <c r="W2801" s="11">
        <v>897</v>
      </c>
      <c r="X2801" s="11">
        <v>1125</v>
      </c>
      <c r="Y2801" s="11">
        <v>1209</v>
      </c>
      <c r="Z2801" s="11">
        <v>13406.507</v>
      </c>
      <c r="AA2801" s="9">
        <v>2012</v>
      </c>
    </row>
    <row r="2802" spans="1:27" x14ac:dyDescent="0.3">
      <c r="A2802" s="9">
        <v>55245</v>
      </c>
      <c r="B2802" s="10" t="s">
        <v>49</v>
      </c>
      <c r="C2802" s="10" t="s">
        <v>2614</v>
      </c>
      <c r="D2802" s="10" t="s">
        <v>2615</v>
      </c>
      <c r="E2802" s="9">
        <v>19145</v>
      </c>
      <c r="F2802" s="10" t="s">
        <v>174</v>
      </c>
      <c r="G2802" s="10" t="s">
        <v>175</v>
      </c>
      <c r="H2802" s="10" t="s">
        <v>37</v>
      </c>
      <c r="I2802" s="9">
        <v>325</v>
      </c>
      <c r="J2802" s="9">
        <v>7</v>
      </c>
      <c r="K2802" s="10" t="s">
        <v>472</v>
      </c>
      <c r="L2802" s="10" t="s">
        <v>1355</v>
      </c>
      <c r="M2802" s="10" t="s">
        <v>39</v>
      </c>
      <c r="N2802" s="11">
        <v>169.01300000000001</v>
      </c>
      <c r="O2802" s="11">
        <v>41.292999999999999</v>
      </c>
      <c r="P2802" s="11">
        <v>1442</v>
      </c>
      <c r="Q2802" s="11">
        <v>738.471</v>
      </c>
      <c r="R2802" s="11">
        <v>1759</v>
      </c>
      <c r="S2802" s="11">
        <v>1703</v>
      </c>
      <c r="T2802" s="11">
        <v>1654</v>
      </c>
      <c r="U2802" s="11">
        <v>1294</v>
      </c>
      <c r="V2802" s="11">
        <v>1202</v>
      </c>
      <c r="W2802" s="11">
        <v>1398</v>
      </c>
      <c r="X2802" s="11">
        <v>1127</v>
      </c>
      <c r="Y2802" s="11">
        <v>1210</v>
      </c>
      <c r="Z2802" s="11">
        <v>13737.777</v>
      </c>
      <c r="AA2802" s="9">
        <v>2012</v>
      </c>
    </row>
    <row r="2803" spans="1:27" x14ac:dyDescent="0.3">
      <c r="A2803" s="9">
        <v>55245</v>
      </c>
      <c r="B2803" s="10" t="s">
        <v>49</v>
      </c>
      <c r="C2803" s="10" t="s">
        <v>2614</v>
      </c>
      <c r="D2803" s="10" t="s">
        <v>2615</v>
      </c>
      <c r="E2803" s="9">
        <v>19145</v>
      </c>
      <c r="F2803" s="10" t="s">
        <v>174</v>
      </c>
      <c r="G2803" s="10" t="s">
        <v>175</v>
      </c>
      <c r="H2803" s="10" t="s">
        <v>37</v>
      </c>
      <c r="I2803" s="9">
        <v>325</v>
      </c>
      <c r="J2803" s="9">
        <v>7</v>
      </c>
      <c r="K2803" s="10" t="s">
        <v>472</v>
      </c>
      <c r="L2803" s="10" t="s">
        <v>1356</v>
      </c>
      <c r="M2803" s="10" t="s">
        <v>39</v>
      </c>
      <c r="N2803" s="11">
        <v>2203</v>
      </c>
      <c r="O2803" s="11">
        <v>1864</v>
      </c>
      <c r="P2803" s="11">
        <v>1442</v>
      </c>
      <c r="Q2803" s="11">
        <v>2085</v>
      </c>
      <c r="R2803" s="11">
        <v>1759</v>
      </c>
      <c r="S2803" s="11">
        <v>1702</v>
      </c>
      <c r="T2803" s="11">
        <v>1653</v>
      </c>
      <c r="U2803" s="11">
        <v>1294</v>
      </c>
      <c r="V2803" s="11">
        <v>1202</v>
      </c>
      <c r="W2803" s="11">
        <v>1897</v>
      </c>
      <c r="X2803" s="11">
        <v>1125</v>
      </c>
      <c r="Y2803" s="11">
        <v>1209</v>
      </c>
      <c r="Z2803" s="11">
        <v>19435</v>
      </c>
      <c r="AA2803" s="9">
        <v>2012</v>
      </c>
    </row>
    <row r="2804" spans="1:27" x14ac:dyDescent="0.3">
      <c r="A2804" s="9">
        <v>55259</v>
      </c>
      <c r="B2804" s="10" t="s">
        <v>49</v>
      </c>
      <c r="C2804" s="10" t="s">
        <v>2616</v>
      </c>
      <c r="D2804" s="10" t="s">
        <v>2617</v>
      </c>
      <c r="E2804" s="9">
        <v>56195</v>
      </c>
      <c r="F2804" s="10" t="s">
        <v>365</v>
      </c>
      <c r="G2804" s="10" t="s">
        <v>175</v>
      </c>
      <c r="H2804" s="10" t="s">
        <v>176</v>
      </c>
      <c r="I2804" s="9">
        <v>22</v>
      </c>
      <c r="J2804" s="9">
        <v>3</v>
      </c>
      <c r="K2804" s="10" t="s">
        <v>76</v>
      </c>
      <c r="L2804" s="10" t="s">
        <v>100</v>
      </c>
      <c r="M2804" s="10" t="s">
        <v>44</v>
      </c>
      <c r="N2804" s="11">
        <v>28304</v>
      </c>
      <c r="O2804" s="11">
        <v>23732</v>
      </c>
      <c r="P2804" s="11">
        <v>50137</v>
      </c>
      <c r="Q2804" s="11">
        <v>0</v>
      </c>
      <c r="R2804" s="11">
        <v>52066</v>
      </c>
      <c r="S2804" s="11">
        <v>57401</v>
      </c>
      <c r="T2804" s="11">
        <v>72540</v>
      </c>
      <c r="U2804" s="11">
        <v>55578</v>
      </c>
      <c r="V2804" s="11">
        <v>33583</v>
      </c>
      <c r="W2804" s="11">
        <v>20630</v>
      </c>
      <c r="X2804" s="11">
        <v>21735</v>
      </c>
      <c r="Y2804" s="11">
        <v>18112</v>
      </c>
      <c r="Z2804" s="11">
        <v>433818</v>
      </c>
      <c r="AA2804" s="9">
        <v>2012</v>
      </c>
    </row>
    <row r="2805" spans="1:27" x14ac:dyDescent="0.3">
      <c r="A2805" s="9">
        <v>55269</v>
      </c>
      <c r="B2805" s="10" t="s">
        <v>32</v>
      </c>
      <c r="C2805" s="10" t="s">
        <v>2618</v>
      </c>
      <c r="D2805" s="10" t="s">
        <v>56</v>
      </c>
      <c r="E2805" s="9">
        <v>18642</v>
      </c>
      <c r="F2805" s="10" t="s">
        <v>606</v>
      </c>
      <c r="G2805" s="10" t="s">
        <v>36</v>
      </c>
      <c r="H2805" s="10" t="s">
        <v>37</v>
      </c>
      <c r="I2805" s="9">
        <v>22</v>
      </c>
      <c r="J2805" s="9">
        <v>1</v>
      </c>
      <c r="K2805" s="10" t="s">
        <v>38</v>
      </c>
      <c r="L2805" s="10" t="s">
        <v>462</v>
      </c>
      <c r="M2805" s="10" t="s">
        <v>44</v>
      </c>
      <c r="N2805" s="11">
        <v>55292</v>
      </c>
      <c r="O2805" s="11">
        <v>39242</v>
      </c>
      <c r="P2805" s="11">
        <v>56832</v>
      </c>
      <c r="Q2805" s="11">
        <v>41674</v>
      </c>
      <c r="R2805" s="11">
        <v>52239</v>
      </c>
      <c r="S2805" s="11">
        <v>37432</v>
      </c>
      <c r="T2805" s="11">
        <v>49944</v>
      </c>
      <c r="U2805" s="11">
        <v>39274</v>
      </c>
      <c r="V2805" s="11">
        <v>42263</v>
      </c>
      <c r="W2805" s="11">
        <v>52677</v>
      </c>
      <c r="X2805" s="11">
        <v>29683</v>
      </c>
      <c r="Y2805" s="11">
        <v>18000</v>
      </c>
      <c r="Z2805" s="11">
        <v>514552</v>
      </c>
      <c r="AA2805" s="9">
        <v>2012</v>
      </c>
    </row>
    <row r="2806" spans="1:27" x14ac:dyDescent="0.3">
      <c r="A2806" s="9">
        <v>55269</v>
      </c>
      <c r="B2806" s="10" t="s">
        <v>32</v>
      </c>
      <c r="C2806" s="10" t="s">
        <v>2618</v>
      </c>
      <c r="D2806" s="10" t="s">
        <v>56</v>
      </c>
      <c r="E2806" s="9">
        <v>18642</v>
      </c>
      <c r="F2806" s="10" t="s">
        <v>606</v>
      </c>
      <c r="G2806" s="10" t="s">
        <v>36</v>
      </c>
      <c r="H2806" s="10" t="s">
        <v>37</v>
      </c>
      <c r="I2806" s="9">
        <v>22</v>
      </c>
      <c r="J2806" s="9">
        <v>1</v>
      </c>
      <c r="K2806" s="10" t="s">
        <v>38</v>
      </c>
      <c r="L2806" s="10" t="s">
        <v>1620</v>
      </c>
      <c r="M2806" s="10" t="s">
        <v>44</v>
      </c>
      <c r="N2806" s="11">
        <v>57735</v>
      </c>
      <c r="O2806" s="11">
        <v>46740</v>
      </c>
      <c r="P2806" s="11">
        <v>61534</v>
      </c>
      <c r="Q2806" s="11">
        <v>43742</v>
      </c>
      <c r="R2806" s="11">
        <v>54378</v>
      </c>
      <c r="S2806" s="11">
        <v>41893</v>
      </c>
      <c r="T2806" s="11">
        <v>46235</v>
      </c>
      <c r="U2806" s="11">
        <v>41191</v>
      </c>
      <c r="V2806" s="11">
        <v>44215</v>
      </c>
      <c r="W2806" s="11">
        <v>4776</v>
      </c>
      <c r="X2806" s="11">
        <v>27670</v>
      </c>
      <c r="Y2806" s="11">
        <v>24210</v>
      </c>
      <c r="Z2806" s="11">
        <v>494319</v>
      </c>
      <c r="AA2806" s="9">
        <v>2012</v>
      </c>
    </row>
    <row r="2807" spans="1:27" x14ac:dyDescent="0.3">
      <c r="A2807" s="9">
        <v>55269</v>
      </c>
      <c r="B2807" s="10" t="s">
        <v>32</v>
      </c>
      <c r="C2807" s="10" t="s">
        <v>2618</v>
      </c>
      <c r="D2807" s="10" t="s">
        <v>56</v>
      </c>
      <c r="E2807" s="9">
        <v>18642</v>
      </c>
      <c r="F2807" s="10" t="s">
        <v>606</v>
      </c>
      <c r="G2807" s="10" t="s">
        <v>36</v>
      </c>
      <c r="H2807" s="10" t="s">
        <v>37</v>
      </c>
      <c r="I2807" s="9">
        <v>22</v>
      </c>
      <c r="J2807" s="9">
        <v>1</v>
      </c>
      <c r="K2807" s="10" t="s">
        <v>38</v>
      </c>
      <c r="L2807" s="10" t="s">
        <v>1621</v>
      </c>
      <c r="M2807" s="10" t="s">
        <v>44</v>
      </c>
      <c r="N2807" s="11">
        <v>49289</v>
      </c>
      <c r="O2807" s="11">
        <v>49720</v>
      </c>
      <c r="P2807" s="11">
        <v>61710</v>
      </c>
      <c r="Q2807" s="11">
        <v>58049</v>
      </c>
      <c r="R2807" s="11">
        <v>39986</v>
      </c>
      <c r="S2807" s="11">
        <v>36345</v>
      </c>
      <c r="T2807" s="11">
        <v>41424</v>
      </c>
      <c r="U2807" s="11">
        <v>38350</v>
      </c>
      <c r="V2807" s="11">
        <v>44300</v>
      </c>
      <c r="W2807" s="11">
        <v>51073</v>
      </c>
      <c r="X2807" s="11">
        <v>26901</v>
      </c>
      <c r="Y2807" s="11">
        <v>26479</v>
      </c>
      <c r="Z2807" s="11">
        <v>523626</v>
      </c>
      <c r="AA2807" s="9">
        <v>2012</v>
      </c>
    </row>
    <row r="2808" spans="1:27" x14ac:dyDescent="0.3">
      <c r="A2808" s="9">
        <v>55270</v>
      </c>
      <c r="B2808" s="10" t="s">
        <v>32</v>
      </c>
      <c r="C2808" s="10" t="s">
        <v>2619</v>
      </c>
      <c r="D2808" s="10" t="s">
        <v>545</v>
      </c>
      <c r="E2808" s="9">
        <v>4254</v>
      </c>
      <c r="F2808" s="10" t="s">
        <v>546</v>
      </c>
      <c r="G2808" s="10" t="s">
        <v>175</v>
      </c>
      <c r="H2808" s="10" t="s">
        <v>176</v>
      </c>
      <c r="I2808" s="9">
        <v>22</v>
      </c>
      <c r="J2808" s="9">
        <v>2</v>
      </c>
      <c r="K2808" s="10" t="s">
        <v>142</v>
      </c>
      <c r="L2808" s="10" t="s">
        <v>100</v>
      </c>
      <c r="M2808" s="10" t="s">
        <v>44</v>
      </c>
      <c r="N2808" s="11">
        <v>6251</v>
      </c>
      <c r="O2808" s="11">
        <v>7217</v>
      </c>
      <c r="P2808" s="11">
        <v>13863</v>
      </c>
      <c r="Q2808" s="11">
        <v>22170</v>
      </c>
      <c r="R2808" s="11">
        <v>33034</v>
      </c>
      <c r="S2808" s="11">
        <v>29486</v>
      </c>
      <c r="T2808" s="11">
        <v>31322</v>
      </c>
      <c r="U2808" s="11">
        <v>15858</v>
      </c>
      <c r="V2808" s="11">
        <v>12473</v>
      </c>
      <c r="W2808" s="11">
        <v>8699</v>
      </c>
      <c r="X2808" s="11">
        <v>8017</v>
      </c>
      <c r="Y2808" s="11">
        <v>1813</v>
      </c>
      <c r="Z2808" s="11">
        <v>190203</v>
      </c>
      <c r="AA2808" s="9">
        <v>2012</v>
      </c>
    </row>
    <row r="2809" spans="1:27" x14ac:dyDescent="0.3">
      <c r="A2809" s="9">
        <v>55270</v>
      </c>
      <c r="B2809" s="10" t="s">
        <v>32</v>
      </c>
      <c r="C2809" s="10" t="s">
        <v>2619</v>
      </c>
      <c r="D2809" s="10" t="s">
        <v>545</v>
      </c>
      <c r="E2809" s="9">
        <v>4254</v>
      </c>
      <c r="F2809" s="10" t="s">
        <v>546</v>
      </c>
      <c r="G2809" s="10" t="s">
        <v>175</v>
      </c>
      <c r="H2809" s="10" t="s">
        <v>176</v>
      </c>
      <c r="I2809" s="9">
        <v>22</v>
      </c>
      <c r="J2809" s="9">
        <v>2</v>
      </c>
      <c r="K2809" s="10" t="s">
        <v>142</v>
      </c>
      <c r="L2809" s="10" t="s">
        <v>103</v>
      </c>
      <c r="M2809" s="10" t="s">
        <v>44</v>
      </c>
      <c r="N2809" s="11">
        <v>5980</v>
      </c>
      <c r="O2809" s="11">
        <v>6913</v>
      </c>
      <c r="P2809" s="11">
        <v>12689</v>
      </c>
      <c r="Q2809" s="11">
        <v>21452</v>
      </c>
      <c r="R2809" s="11">
        <v>32166</v>
      </c>
      <c r="S2809" s="11">
        <v>28507</v>
      </c>
      <c r="T2809" s="11">
        <v>30648</v>
      </c>
      <c r="U2809" s="11">
        <v>23785</v>
      </c>
      <c r="V2809" s="11">
        <v>23128</v>
      </c>
      <c r="W2809" s="11">
        <v>8393</v>
      </c>
      <c r="X2809" s="11">
        <v>7799</v>
      </c>
      <c r="Y2809" s="11">
        <v>1712</v>
      </c>
      <c r="Z2809" s="11">
        <v>203172</v>
      </c>
      <c r="AA2809" s="9">
        <v>2012</v>
      </c>
    </row>
    <row r="2810" spans="1:27" x14ac:dyDescent="0.3">
      <c r="A2810" s="9">
        <v>55271</v>
      </c>
      <c r="B2810" s="10" t="s">
        <v>32</v>
      </c>
      <c r="C2810" s="10" t="s">
        <v>2627</v>
      </c>
      <c r="D2810" s="10" t="s">
        <v>2628</v>
      </c>
      <c r="E2810" s="9">
        <v>31386</v>
      </c>
      <c r="F2810" s="10" t="s">
        <v>35</v>
      </c>
      <c r="G2810" s="10" t="s">
        <v>36</v>
      </c>
      <c r="H2810" s="10" t="s">
        <v>37</v>
      </c>
      <c r="I2810" s="9">
        <v>22</v>
      </c>
      <c r="J2810" s="9">
        <v>2</v>
      </c>
      <c r="K2810" s="10" t="s">
        <v>142</v>
      </c>
      <c r="L2810" s="10" t="s">
        <v>462</v>
      </c>
      <c r="M2810" s="10" t="s">
        <v>44</v>
      </c>
      <c r="N2810" s="11">
        <v>9421</v>
      </c>
      <c r="O2810" s="11">
        <v>420</v>
      </c>
      <c r="P2810" s="11">
        <v>79347</v>
      </c>
      <c r="Q2810" s="11">
        <v>119251</v>
      </c>
      <c r="R2810" s="11">
        <v>185309</v>
      </c>
      <c r="S2810" s="11">
        <v>181253</v>
      </c>
      <c r="T2810" s="11">
        <v>194014</v>
      </c>
      <c r="U2810" s="11">
        <v>158291</v>
      </c>
      <c r="V2810" s="11">
        <v>127578</v>
      </c>
      <c r="W2810" s="11">
        <v>69919</v>
      </c>
      <c r="X2810" s="11">
        <v>0</v>
      </c>
      <c r="Y2810" s="11">
        <v>0</v>
      </c>
      <c r="Z2810" s="11">
        <v>1124803</v>
      </c>
      <c r="AA2810" s="9">
        <v>2012</v>
      </c>
    </row>
    <row r="2811" spans="1:27" x14ac:dyDescent="0.3">
      <c r="A2811" s="9">
        <v>55282</v>
      </c>
      <c r="B2811" s="10" t="s">
        <v>32</v>
      </c>
      <c r="C2811" s="10" t="s">
        <v>2629</v>
      </c>
      <c r="D2811" s="10" t="s">
        <v>2630</v>
      </c>
      <c r="E2811" s="9">
        <v>56812</v>
      </c>
      <c r="F2811" s="10" t="s">
        <v>87</v>
      </c>
      <c r="G2811" s="10" t="s">
        <v>80</v>
      </c>
      <c r="H2811" s="10" t="s">
        <v>81</v>
      </c>
      <c r="I2811" s="9">
        <v>22</v>
      </c>
      <c r="J2811" s="9">
        <v>2</v>
      </c>
      <c r="K2811" s="10" t="s">
        <v>142</v>
      </c>
      <c r="L2811" s="10" t="s">
        <v>462</v>
      </c>
      <c r="M2811" s="10" t="s">
        <v>44</v>
      </c>
      <c r="N2811" s="11">
        <v>6513</v>
      </c>
      <c r="O2811" s="11">
        <v>355</v>
      </c>
      <c r="P2811" s="11">
        <v>355</v>
      </c>
      <c r="Q2811" s="11">
        <v>18866</v>
      </c>
      <c r="R2811" s="11">
        <v>87436</v>
      </c>
      <c r="S2811" s="11">
        <v>98218</v>
      </c>
      <c r="T2811" s="11">
        <v>109641</v>
      </c>
      <c r="U2811" s="11">
        <v>138401</v>
      </c>
      <c r="V2811" s="11">
        <v>122605</v>
      </c>
      <c r="W2811" s="11">
        <v>105872</v>
      </c>
      <c r="X2811" s="11">
        <v>0</v>
      </c>
      <c r="Y2811" s="11">
        <v>0</v>
      </c>
      <c r="Z2811" s="11">
        <v>688262</v>
      </c>
      <c r="AA2811" s="9">
        <v>2012</v>
      </c>
    </row>
    <row r="2812" spans="1:27" x14ac:dyDescent="0.3">
      <c r="A2812" s="9">
        <v>55283</v>
      </c>
      <c r="B2812" s="10" t="s">
        <v>32</v>
      </c>
      <c r="C2812" s="10" t="s">
        <v>2631</v>
      </c>
      <c r="D2812" s="10" t="s">
        <v>198</v>
      </c>
      <c r="E2812" s="9">
        <v>3989</v>
      </c>
      <c r="F2812" s="10" t="s">
        <v>194</v>
      </c>
      <c r="G2812" s="10" t="s">
        <v>80</v>
      </c>
      <c r="H2812" s="10" t="s">
        <v>81</v>
      </c>
      <c r="I2812" s="9">
        <v>22</v>
      </c>
      <c r="J2812" s="9">
        <v>1</v>
      </c>
      <c r="K2812" s="10" t="s">
        <v>38</v>
      </c>
      <c r="L2812" s="10">
        <v>3</v>
      </c>
      <c r="M2812" s="10" t="s">
        <v>44</v>
      </c>
      <c r="N2812" s="11">
        <v>40663</v>
      </c>
      <c r="O2812" s="11">
        <v>41770</v>
      </c>
      <c r="P2812" s="11">
        <v>55672</v>
      </c>
      <c r="Q2812" s="11">
        <v>47460</v>
      </c>
      <c r="R2812" s="11">
        <v>53456</v>
      </c>
      <c r="S2812" s="11">
        <v>46509</v>
      </c>
      <c r="T2812" s="11">
        <v>63856</v>
      </c>
      <c r="U2812" s="11">
        <v>62709</v>
      </c>
      <c r="V2812" s="11">
        <v>25663</v>
      </c>
      <c r="W2812" s="11">
        <v>0</v>
      </c>
      <c r="X2812" s="11">
        <v>0</v>
      </c>
      <c r="Y2812" s="11">
        <v>12060</v>
      </c>
      <c r="Z2812" s="11">
        <v>449818</v>
      </c>
      <c r="AA2812" s="9">
        <v>2012</v>
      </c>
    </row>
    <row r="2813" spans="1:27" x14ac:dyDescent="0.3">
      <c r="A2813" s="9">
        <v>55292</v>
      </c>
      <c r="B2813" s="10" t="s">
        <v>32</v>
      </c>
      <c r="C2813" s="10" t="s">
        <v>2632</v>
      </c>
      <c r="D2813" s="10" t="s">
        <v>2633</v>
      </c>
      <c r="E2813" s="9">
        <v>2929</v>
      </c>
      <c r="F2813" s="10" t="s">
        <v>35</v>
      </c>
      <c r="G2813" s="10" t="s">
        <v>36</v>
      </c>
      <c r="H2813" s="10" t="s">
        <v>37</v>
      </c>
      <c r="I2813" s="9">
        <v>22</v>
      </c>
      <c r="J2813" s="9">
        <v>2</v>
      </c>
      <c r="K2813" s="10" t="s">
        <v>142</v>
      </c>
      <c r="L2813" s="10" t="s">
        <v>462</v>
      </c>
      <c r="M2813" s="10" t="s">
        <v>44</v>
      </c>
      <c r="N2813" s="11">
        <v>140554</v>
      </c>
      <c r="O2813" s="11">
        <v>150591</v>
      </c>
      <c r="P2813" s="11">
        <v>110099</v>
      </c>
      <c r="Q2813" s="11">
        <v>84326</v>
      </c>
      <c r="R2813" s="11">
        <v>139843</v>
      </c>
      <c r="S2813" s="11">
        <v>125894</v>
      </c>
      <c r="T2813" s="11">
        <v>156034</v>
      </c>
      <c r="U2813" s="11">
        <v>122520</v>
      </c>
      <c r="V2813" s="11">
        <v>17217</v>
      </c>
      <c r="W2813" s="11">
        <v>0</v>
      </c>
      <c r="X2813" s="11">
        <v>8986</v>
      </c>
      <c r="Y2813" s="11">
        <v>57070</v>
      </c>
      <c r="Z2813" s="11">
        <v>1113134</v>
      </c>
      <c r="AA2813" s="9">
        <v>2012</v>
      </c>
    </row>
    <row r="2814" spans="1:27" x14ac:dyDescent="0.3">
      <c r="A2814" s="9">
        <v>55293</v>
      </c>
      <c r="B2814" s="10" t="s">
        <v>49</v>
      </c>
      <c r="C2814" s="10" t="s">
        <v>2634</v>
      </c>
      <c r="D2814" s="10" t="s">
        <v>2635</v>
      </c>
      <c r="E2814" s="9">
        <v>29122</v>
      </c>
      <c r="F2814" s="10" t="s">
        <v>35</v>
      </c>
      <c r="G2814" s="10" t="s">
        <v>36</v>
      </c>
      <c r="H2814" s="10" t="s">
        <v>37</v>
      </c>
      <c r="I2814" s="9">
        <v>22</v>
      </c>
      <c r="J2814" s="9">
        <v>3</v>
      </c>
      <c r="K2814" s="10" t="s">
        <v>76</v>
      </c>
      <c r="L2814" s="10" t="s">
        <v>462</v>
      </c>
      <c r="M2814" s="10" t="s">
        <v>44</v>
      </c>
      <c r="N2814" s="11">
        <v>56283</v>
      </c>
      <c r="O2814" s="11">
        <v>143774</v>
      </c>
      <c r="P2814" s="11">
        <v>135282</v>
      </c>
      <c r="Q2814" s="11">
        <v>147199</v>
      </c>
      <c r="R2814" s="11">
        <v>132874</v>
      </c>
      <c r="S2814" s="11">
        <v>128253</v>
      </c>
      <c r="T2814" s="11">
        <v>135443</v>
      </c>
      <c r="U2814" s="11">
        <v>116831</v>
      </c>
      <c r="V2814" s="11">
        <v>91289</v>
      </c>
      <c r="W2814" s="11">
        <v>73726</v>
      </c>
      <c r="X2814" s="11">
        <v>113262</v>
      </c>
      <c r="Y2814" s="11">
        <v>104448</v>
      </c>
      <c r="Z2814" s="11">
        <v>1378664</v>
      </c>
      <c r="AA2814" s="9">
        <v>2012</v>
      </c>
    </row>
    <row r="2815" spans="1:27" x14ac:dyDescent="0.3">
      <c r="A2815" s="9">
        <v>55294</v>
      </c>
      <c r="B2815" s="10" t="s">
        <v>32</v>
      </c>
      <c r="C2815" s="10" t="s">
        <v>2636</v>
      </c>
      <c r="D2815" s="10" t="s">
        <v>2637</v>
      </c>
      <c r="E2815" s="9">
        <v>2891</v>
      </c>
      <c r="F2815" s="10" t="s">
        <v>502</v>
      </c>
      <c r="G2815" s="10" t="s">
        <v>208</v>
      </c>
      <c r="H2815" s="10" t="s">
        <v>209</v>
      </c>
      <c r="I2815" s="9">
        <v>22</v>
      </c>
      <c r="J2815" s="9">
        <v>2</v>
      </c>
      <c r="K2815" s="10" t="s">
        <v>142</v>
      </c>
      <c r="L2815" s="10" t="s">
        <v>1621</v>
      </c>
      <c r="M2815" s="10" t="s">
        <v>44</v>
      </c>
      <c r="N2815" s="11">
        <v>86863</v>
      </c>
      <c r="O2815" s="11">
        <v>76713</v>
      </c>
      <c r="P2815" s="11">
        <v>103198</v>
      </c>
      <c r="Q2815" s="11">
        <v>18008</v>
      </c>
      <c r="R2815" s="11">
        <v>0</v>
      </c>
      <c r="S2815" s="11">
        <v>61889</v>
      </c>
      <c r="T2815" s="11">
        <v>105019</v>
      </c>
      <c r="U2815" s="11">
        <v>106027</v>
      </c>
      <c r="V2815" s="11">
        <v>99311</v>
      </c>
      <c r="W2815" s="11">
        <v>102552</v>
      </c>
      <c r="X2815" s="11">
        <v>75667</v>
      </c>
      <c r="Y2815" s="11">
        <v>71791</v>
      </c>
      <c r="Z2815" s="11">
        <v>907038</v>
      </c>
      <c r="AA2815" s="9">
        <v>2012</v>
      </c>
    </row>
    <row r="2816" spans="1:27" x14ac:dyDescent="0.3">
      <c r="A2816" s="9">
        <v>55295</v>
      </c>
      <c r="B2816" s="10" t="s">
        <v>32</v>
      </c>
      <c r="C2816" s="10" t="s">
        <v>2638</v>
      </c>
      <c r="D2816" s="10" t="s">
        <v>2639</v>
      </c>
      <c r="E2816" s="9">
        <v>58453</v>
      </c>
      <c r="F2816" s="10" t="s">
        <v>44</v>
      </c>
      <c r="G2816" s="10" t="s">
        <v>141</v>
      </c>
      <c r="H2816" s="10" t="s">
        <v>81</v>
      </c>
      <c r="I2816" s="9">
        <v>22</v>
      </c>
      <c r="J2816" s="9">
        <v>2</v>
      </c>
      <c r="K2816" s="10" t="s">
        <v>142</v>
      </c>
      <c r="L2816" s="10" t="s">
        <v>100</v>
      </c>
      <c r="M2816" s="10" t="s">
        <v>44</v>
      </c>
      <c r="N2816" s="11">
        <v>54795</v>
      </c>
      <c r="O2816" s="11">
        <v>38835</v>
      </c>
      <c r="P2816" s="11">
        <v>0</v>
      </c>
      <c r="Q2816" s="11">
        <v>42671</v>
      </c>
      <c r="R2816" s="11">
        <v>46438</v>
      </c>
      <c r="S2816" s="11">
        <v>62922</v>
      </c>
      <c r="T2816" s="11">
        <v>79035</v>
      </c>
      <c r="U2816" s="11">
        <v>89715</v>
      </c>
      <c r="V2816" s="11">
        <v>89026</v>
      </c>
      <c r="W2816" s="11">
        <v>55446</v>
      </c>
      <c r="X2816" s="11">
        <v>11553</v>
      </c>
      <c r="Y2816" s="11">
        <v>44365</v>
      </c>
      <c r="Z2816" s="11">
        <v>614801</v>
      </c>
      <c r="AA2816" s="9">
        <v>2012</v>
      </c>
    </row>
    <row r="2817" spans="1:27" x14ac:dyDescent="0.3">
      <c r="A2817" s="9">
        <v>55297</v>
      </c>
      <c r="B2817" s="10" t="s">
        <v>32</v>
      </c>
      <c r="C2817" s="10" t="s">
        <v>2640</v>
      </c>
      <c r="D2817" s="10" t="s">
        <v>3378</v>
      </c>
      <c r="E2817" s="9">
        <v>21579</v>
      </c>
      <c r="F2817" s="10" t="s">
        <v>546</v>
      </c>
      <c r="G2817" s="10" t="s">
        <v>175</v>
      </c>
      <c r="H2817" s="10" t="s">
        <v>176</v>
      </c>
      <c r="I2817" s="9">
        <v>22</v>
      </c>
      <c r="J2817" s="9">
        <v>2</v>
      </c>
      <c r="K2817" s="10" t="s">
        <v>142</v>
      </c>
      <c r="L2817" s="10" t="s">
        <v>473</v>
      </c>
      <c r="M2817" s="10" t="s">
        <v>44</v>
      </c>
      <c r="N2817" s="11">
        <v>65676</v>
      </c>
      <c r="O2817" s="11">
        <v>131561</v>
      </c>
      <c r="P2817" s="11">
        <v>65551</v>
      </c>
      <c r="Q2817" s="11">
        <v>86474</v>
      </c>
      <c r="R2817" s="11">
        <v>49854</v>
      </c>
      <c r="S2817" s="11">
        <v>27700</v>
      </c>
      <c r="T2817" s="11">
        <v>77875</v>
      </c>
      <c r="U2817" s="11">
        <v>34720</v>
      </c>
      <c r="V2817" s="11">
        <v>7254</v>
      </c>
      <c r="W2817" s="11">
        <v>18849</v>
      </c>
      <c r="X2817" s="11">
        <v>25481</v>
      </c>
      <c r="Y2817" s="11">
        <v>0</v>
      </c>
      <c r="Z2817" s="11">
        <v>590995</v>
      </c>
      <c r="AA2817" s="9">
        <v>2012</v>
      </c>
    </row>
    <row r="2818" spans="1:27" x14ac:dyDescent="0.3">
      <c r="A2818" s="9">
        <v>55297</v>
      </c>
      <c r="B2818" s="10" t="s">
        <v>32</v>
      </c>
      <c r="C2818" s="10" t="s">
        <v>2640</v>
      </c>
      <c r="D2818" s="10" t="s">
        <v>3378</v>
      </c>
      <c r="E2818" s="9">
        <v>21579</v>
      </c>
      <c r="F2818" s="10" t="s">
        <v>546</v>
      </c>
      <c r="G2818" s="10" t="s">
        <v>175</v>
      </c>
      <c r="H2818" s="10" t="s">
        <v>176</v>
      </c>
      <c r="I2818" s="9">
        <v>22</v>
      </c>
      <c r="J2818" s="9">
        <v>2</v>
      </c>
      <c r="K2818" s="10" t="s">
        <v>142</v>
      </c>
      <c r="L2818" s="10" t="s">
        <v>179</v>
      </c>
      <c r="M2818" s="10" t="s">
        <v>44</v>
      </c>
      <c r="N2818" s="11">
        <v>49410</v>
      </c>
      <c r="O2818" s="11">
        <v>0</v>
      </c>
      <c r="P2818" s="11">
        <v>28760</v>
      </c>
      <c r="Q2818" s="11">
        <v>38312</v>
      </c>
      <c r="R2818" s="11">
        <v>84041</v>
      </c>
      <c r="S2818" s="11">
        <v>46096</v>
      </c>
      <c r="T2818" s="11">
        <v>81924</v>
      </c>
      <c r="U2818" s="11">
        <v>54483</v>
      </c>
      <c r="V2818" s="11">
        <v>12651</v>
      </c>
      <c r="W2818" s="11">
        <v>1985</v>
      </c>
      <c r="X2818" s="11">
        <v>16617</v>
      </c>
      <c r="Y2818" s="11">
        <v>0</v>
      </c>
      <c r="Z2818" s="11">
        <v>414279</v>
      </c>
      <c r="AA2818" s="9">
        <v>2012</v>
      </c>
    </row>
    <row r="2819" spans="1:27" x14ac:dyDescent="0.3">
      <c r="A2819" s="9">
        <v>55297</v>
      </c>
      <c r="B2819" s="10" t="s">
        <v>32</v>
      </c>
      <c r="C2819" s="10" t="s">
        <v>2640</v>
      </c>
      <c r="D2819" s="10" t="s">
        <v>3378</v>
      </c>
      <c r="E2819" s="9">
        <v>21579</v>
      </c>
      <c r="F2819" s="10" t="s">
        <v>546</v>
      </c>
      <c r="G2819" s="10" t="s">
        <v>175</v>
      </c>
      <c r="H2819" s="10" t="s">
        <v>176</v>
      </c>
      <c r="I2819" s="9">
        <v>22</v>
      </c>
      <c r="J2819" s="9">
        <v>2</v>
      </c>
      <c r="K2819" s="10" t="s">
        <v>142</v>
      </c>
      <c r="L2819" s="10" t="s">
        <v>236</v>
      </c>
      <c r="M2819" s="10" t="s">
        <v>44</v>
      </c>
      <c r="N2819" s="11">
        <v>54489</v>
      </c>
      <c r="O2819" s="11">
        <v>0</v>
      </c>
      <c r="P2819" s="11">
        <v>19382</v>
      </c>
      <c r="Q2819" s="11">
        <v>45314</v>
      </c>
      <c r="R2819" s="11">
        <v>83927</v>
      </c>
      <c r="S2819" s="11">
        <v>57948</v>
      </c>
      <c r="T2819" s="11">
        <v>78304</v>
      </c>
      <c r="U2819" s="11">
        <v>44634</v>
      </c>
      <c r="V2819" s="11">
        <v>9867</v>
      </c>
      <c r="W2819" s="11">
        <v>8878</v>
      </c>
      <c r="X2819" s="11">
        <v>16357</v>
      </c>
      <c r="Y2819" s="11">
        <v>4290</v>
      </c>
      <c r="Z2819" s="11">
        <v>423390</v>
      </c>
      <c r="AA2819" s="9">
        <v>2012</v>
      </c>
    </row>
    <row r="2820" spans="1:27" x14ac:dyDescent="0.3">
      <c r="A2820" s="9">
        <v>55298</v>
      </c>
      <c r="B2820" s="10" t="s">
        <v>32</v>
      </c>
      <c r="C2820" s="10" t="s">
        <v>2642</v>
      </c>
      <c r="D2820" s="10" t="s">
        <v>2643</v>
      </c>
      <c r="E2820" s="9">
        <v>54817</v>
      </c>
      <c r="F2820" s="10" t="s">
        <v>781</v>
      </c>
      <c r="G2820" s="10" t="s">
        <v>672</v>
      </c>
      <c r="H2820" s="10" t="s">
        <v>176</v>
      </c>
      <c r="I2820" s="9">
        <v>22</v>
      </c>
      <c r="J2820" s="9">
        <v>2</v>
      </c>
      <c r="K2820" s="10" t="s">
        <v>142</v>
      </c>
      <c r="L2820" s="10" t="s">
        <v>100</v>
      </c>
      <c r="M2820" s="10" t="s">
        <v>44</v>
      </c>
      <c r="N2820" s="11">
        <v>155929</v>
      </c>
      <c r="O2820" s="11">
        <v>150508</v>
      </c>
      <c r="P2820" s="11">
        <v>73570</v>
      </c>
      <c r="Q2820" s="11">
        <v>127794</v>
      </c>
      <c r="R2820" s="11">
        <v>158750</v>
      </c>
      <c r="S2820" s="11">
        <v>144789</v>
      </c>
      <c r="T2820" s="11">
        <v>163266</v>
      </c>
      <c r="U2820" s="11">
        <v>162672</v>
      </c>
      <c r="V2820" s="11">
        <v>139807</v>
      </c>
      <c r="W2820" s="11">
        <v>149303</v>
      </c>
      <c r="X2820" s="11">
        <v>109373</v>
      </c>
      <c r="Y2820" s="11">
        <v>125152</v>
      </c>
      <c r="Z2820" s="11">
        <v>1660913</v>
      </c>
      <c r="AA2820" s="9">
        <v>2012</v>
      </c>
    </row>
    <row r="2821" spans="1:27" x14ac:dyDescent="0.3">
      <c r="A2821" s="9">
        <v>55298</v>
      </c>
      <c r="B2821" s="10" t="s">
        <v>32</v>
      </c>
      <c r="C2821" s="10" t="s">
        <v>2642</v>
      </c>
      <c r="D2821" s="10" t="s">
        <v>2643</v>
      </c>
      <c r="E2821" s="9">
        <v>54817</v>
      </c>
      <c r="F2821" s="10" t="s">
        <v>781</v>
      </c>
      <c r="G2821" s="10" t="s">
        <v>672</v>
      </c>
      <c r="H2821" s="10" t="s">
        <v>176</v>
      </c>
      <c r="I2821" s="9">
        <v>22</v>
      </c>
      <c r="J2821" s="9">
        <v>2</v>
      </c>
      <c r="K2821" s="10" t="s">
        <v>142</v>
      </c>
      <c r="L2821" s="10" t="s">
        <v>103</v>
      </c>
      <c r="M2821" s="10" t="s">
        <v>44</v>
      </c>
      <c r="N2821" s="11">
        <v>157030</v>
      </c>
      <c r="O2821" s="11">
        <v>145686</v>
      </c>
      <c r="P2821" s="11">
        <v>108374</v>
      </c>
      <c r="Q2821" s="11">
        <v>64590</v>
      </c>
      <c r="R2821" s="11">
        <v>158073</v>
      </c>
      <c r="S2821" s="11">
        <v>141762</v>
      </c>
      <c r="T2821" s="11">
        <v>147937</v>
      </c>
      <c r="U2821" s="11">
        <v>154881</v>
      </c>
      <c r="V2821" s="11">
        <v>146694</v>
      </c>
      <c r="W2821" s="11">
        <v>148726</v>
      </c>
      <c r="X2821" s="11">
        <v>91816</v>
      </c>
      <c r="Y2821" s="11">
        <v>128820</v>
      </c>
      <c r="Z2821" s="11">
        <v>1594389</v>
      </c>
      <c r="AA2821" s="9">
        <v>2012</v>
      </c>
    </row>
    <row r="2822" spans="1:27" x14ac:dyDescent="0.3">
      <c r="A2822" s="9">
        <v>55299</v>
      </c>
      <c r="B2822" s="10" t="s">
        <v>49</v>
      </c>
      <c r="C2822" s="10" t="s">
        <v>2644</v>
      </c>
      <c r="D2822" s="10" t="s">
        <v>2644</v>
      </c>
      <c r="E2822" s="9">
        <v>3370</v>
      </c>
      <c r="F2822" s="10" t="s">
        <v>107</v>
      </c>
      <c r="G2822" s="10" t="s">
        <v>60</v>
      </c>
      <c r="H2822" s="10" t="s">
        <v>108</v>
      </c>
      <c r="I2822" s="9">
        <v>22</v>
      </c>
      <c r="J2822" s="9">
        <v>3</v>
      </c>
      <c r="K2822" s="10" t="s">
        <v>76</v>
      </c>
      <c r="L2822" s="10" t="s">
        <v>2373</v>
      </c>
      <c r="M2822" s="10" t="s">
        <v>44</v>
      </c>
      <c r="N2822" s="11">
        <v>31374</v>
      </c>
      <c r="O2822" s="11">
        <v>37916</v>
      </c>
      <c r="P2822" s="11">
        <v>3451</v>
      </c>
      <c r="Q2822" s="11">
        <v>23575</v>
      </c>
      <c r="R2822" s="11">
        <v>62403</v>
      </c>
      <c r="S2822" s="11">
        <v>44620</v>
      </c>
      <c r="T2822" s="11">
        <v>46201</v>
      </c>
      <c r="U2822" s="11">
        <v>57313</v>
      </c>
      <c r="V2822" s="11">
        <v>22650</v>
      </c>
      <c r="W2822" s="11">
        <v>13635</v>
      </c>
      <c r="X2822" s="11">
        <v>22434</v>
      </c>
      <c r="Y2822" s="11">
        <v>45087</v>
      </c>
      <c r="Z2822" s="11">
        <v>410659</v>
      </c>
      <c r="AA2822" s="9">
        <v>2012</v>
      </c>
    </row>
    <row r="2823" spans="1:27" x14ac:dyDescent="0.3">
      <c r="A2823" s="9">
        <v>55306</v>
      </c>
      <c r="B2823" s="10" t="s">
        <v>32</v>
      </c>
      <c r="C2823" s="10" t="s">
        <v>2647</v>
      </c>
      <c r="D2823" s="10" t="s">
        <v>3379</v>
      </c>
      <c r="E2823" s="9">
        <v>14412</v>
      </c>
      <c r="F2823" s="10" t="s">
        <v>87</v>
      </c>
      <c r="G2823" s="10" t="s">
        <v>80</v>
      </c>
      <c r="H2823" s="10" t="s">
        <v>81</v>
      </c>
      <c r="I2823" s="9">
        <v>22</v>
      </c>
      <c r="J2823" s="9">
        <v>2</v>
      </c>
      <c r="K2823" s="10" t="s">
        <v>142</v>
      </c>
      <c r="L2823" s="10" t="s">
        <v>730</v>
      </c>
      <c r="M2823" s="10" t="s">
        <v>44</v>
      </c>
      <c r="N2823" s="11">
        <v>0</v>
      </c>
      <c r="O2823" s="11">
        <v>0</v>
      </c>
      <c r="P2823" s="11">
        <v>0</v>
      </c>
      <c r="Q2823" s="11">
        <v>0</v>
      </c>
      <c r="R2823" s="11">
        <v>0</v>
      </c>
      <c r="S2823" s="11">
        <v>0</v>
      </c>
      <c r="T2823" s="11">
        <v>0</v>
      </c>
      <c r="U2823" s="11">
        <v>0</v>
      </c>
      <c r="V2823" s="11">
        <v>0</v>
      </c>
      <c r="W2823" s="11">
        <v>0</v>
      </c>
      <c r="X2823" s="11">
        <v>0</v>
      </c>
      <c r="Y2823" s="11">
        <v>0</v>
      </c>
      <c r="Z2823" s="11">
        <v>0</v>
      </c>
      <c r="AA2823" s="9">
        <v>2012</v>
      </c>
    </row>
    <row r="2824" spans="1:27" x14ac:dyDescent="0.3">
      <c r="A2824" s="9">
        <v>55306</v>
      </c>
      <c r="B2824" s="10" t="s">
        <v>32</v>
      </c>
      <c r="C2824" s="10" t="s">
        <v>2647</v>
      </c>
      <c r="D2824" s="10" t="s">
        <v>3379</v>
      </c>
      <c r="E2824" s="9">
        <v>14412</v>
      </c>
      <c r="F2824" s="10" t="s">
        <v>87</v>
      </c>
      <c r="G2824" s="10" t="s">
        <v>80</v>
      </c>
      <c r="H2824" s="10" t="s">
        <v>81</v>
      </c>
      <c r="I2824" s="9">
        <v>22</v>
      </c>
      <c r="J2824" s="9">
        <v>2</v>
      </c>
      <c r="K2824" s="10" t="s">
        <v>142</v>
      </c>
      <c r="L2824" s="10" t="s">
        <v>3229</v>
      </c>
      <c r="M2824" s="10" t="s">
        <v>44</v>
      </c>
      <c r="N2824" s="11">
        <v>0</v>
      </c>
      <c r="O2824" s="11">
        <v>112704</v>
      </c>
      <c r="P2824" s="11">
        <v>76308</v>
      </c>
      <c r="Q2824" s="11">
        <v>40165</v>
      </c>
      <c r="R2824" s="11">
        <v>78554</v>
      </c>
      <c r="S2824" s="11">
        <v>29643</v>
      </c>
      <c r="T2824" s="11">
        <v>0</v>
      </c>
      <c r="U2824" s="11">
        <v>0</v>
      </c>
      <c r="V2824" s="11">
        <v>6301</v>
      </c>
      <c r="W2824" s="11">
        <v>62701</v>
      </c>
      <c r="X2824" s="11">
        <v>16178</v>
      </c>
      <c r="Y2824" s="11">
        <v>32598</v>
      </c>
      <c r="Z2824" s="11">
        <v>455152</v>
      </c>
      <c r="AA2824" s="9">
        <v>2012</v>
      </c>
    </row>
    <row r="2825" spans="1:27" x14ac:dyDescent="0.3">
      <c r="A2825" s="9">
        <v>55306</v>
      </c>
      <c r="B2825" s="10" t="s">
        <v>32</v>
      </c>
      <c r="C2825" s="10" t="s">
        <v>2647</v>
      </c>
      <c r="D2825" s="10" t="s">
        <v>3379</v>
      </c>
      <c r="E2825" s="9">
        <v>14412</v>
      </c>
      <c r="F2825" s="10" t="s">
        <v>87</v>
      </c>
      <c r="G2825" s="10" t="s">
        <v>80</v>
      </c>
      <c r="H2825" s="10" t="s">
        <v>81</v>
      </c>
      <c r="I2825" s="9">
        <v>22</v>
      </c>
      <c r="J2825" s="9">
        <v>2</v>
      </c>
      <c r="K2825" s="10" t="s">
        <v>142</v>
      </c>
      <c r="L2825" s="10" t="s">
        <v>2650</v>
      </c>
      <c r="M2825" s="10" t="s">
        <v>44</v>
      </c>
      <c r="N2825" s="11">
        <v>120683</v>
      </c>
      <c r="O2825" s="11">
        <v>96675</v>
      </c>
      <c r="P2825" s="11">
        <v>109752</v>
      </c>
      <c r="Q2825" s="11">
        <v>49712</v>
      </c>
      <c r="R2825" s="11">
        <v>8910</v>
      </c>
      <c r="S2825" s="11">
        <v>86378</v>
      </c>
      <c r="T2825" s="11">
        <v>111065</v>
      </c>
      <c r="U2825" s="11">
        <v>116002</v>
      </c>
      <c r="V2825" s="11">
        <v>94814</v>
      </c>
      <c r="W2825" s="11">
        <v>55529</v>
      </c>
      <c r="X2825" s="11">
        <v>29624</v>
      </c>
      <c r="Y2825" s="11">
        <v>32438</v>
      </c>
      <c r="Z2825" s="11">
        <v>911582</v>
      </c>
      <c r="AA2825" s="9">
        <v>2012</v>
      </c>
    </row>
    <row r="2826" spans="1:27" x14ac:dyDescent="0.3">
      <c r="A2826" s="9">
        <v>55306</v>
      </c>
      <c r="B2826" s="10" t="s">
        <v>32</v>
      </c>
      <c r="C2826" s="10" t="s">
        <v>2647</v>
      </c>
      <c r="D2826" s="10" t="s">
        <v>3379</v>
      </c>
      <c r="E2826" s="9">
        <v>14412</v>
      </c>
      <c r="F2826" s="10" t="s">
        <v>87</v>
      </c>
      <c r="G2826" s="10" t="s">
        <v>80</v>
      </c>
      <c r="H2826" s="10" t="s">
        <v>81</v>
      </c>
      <c r="I2826" s="9">
        <v>22</v>
      </c>
      <c r="J2826" s="9">
        <v>2</v>
      </c>
      <c r="K2826" s="10" t="s">
        <v>142</v>
      </c>
      <c r="L2826" s="10" t="s">
        <v>3226</v>
      </c>
      <c r="M2826" s="10" t="s">
        <v>44</v>
      </c>
      <c r="N2826" s="11">
        <v>84783</v>
      </c>
      <c r="O2826" s="11">
        <v>0</v>
      </c>
      <c r="P2826" s="11">
        <v>0</v>
      </c>
      <c r="Q2826" s="11">
        <v>0</v>
      </c>
      <c r="R2826" s="11">
        <v>0</v>
      </c>
      <c r="S2826" s="11">
        <v>0</v>
      </c>
      <c r="T2826" s="11">
        <v>0</v>
      </c>
      <c r="U2826" s="11">
        <v>0</v>
      </c>
      <c r="V2826" s="11">
        <v>0</v>
      </c>
      <c r="W2826" s="11">
        <v>0</v>
      </c>
      <c r="X2826" s="11">
        <v>0</v>
      </c>
      <c r="Y2826" s="11">
        <v>0</v>
      </c>
      <c r="Z2826" s="11">
        <v>84783</v>
      </c>
      <c r="AA2826" s="9">
        <v>2012</v>
      </c>
    </row>
    <row r="2827" spans="1:27" x14ac:dyDescent="0.3">
      <c r="A2827" s="9">
        <v>55309</v>
      </c>
      <c r="B2827" s="10" t="s">
        <v>49</v>
      </c>
      <c r="C2827" s="10" t="s">
        <v>2651</v>
      </c>
      <c r="D2827" s="10" t="s">
        <v>2652</v>
      </c>
      <c r="E2827" s="9">
        <v>56304</v>
      </c>
      <c r="F2827" s="10" t="s">
        <v>107</v>
      </c>
      <c r="G2827" s="10" t="s">
        <v>60</v>
      </c>
      <c r="H2827" s="10" t="s">
        <v>37</v>
      </c>
      <c r="I2827" s="9">
        <v>32512</v>
      </c>
      <c r="J2827" s="9">
        <v>7</v>
      </c>
      <c r="K2827" s="10" t="s">
        <v>472</v>
      </c>
      <c r="L2827" s="10" t="s">
        <v>1219</v>
      </c>
      <c r="M2827" s="10" t="s">
        <v>44</v>
      </c>
      <c r="N2827" s="11">
        <v>12457</v>
      </c>
      <c r="O2827" s="11">
        <v>10655</v>
      </c>
      <c r="P2827" s="11">
        <v>11636</v>
      </c>
      <c r="Q2827" s="11">
        <v>11235</v>
      </c>
      <c r="R2827" s="11">
        <v>11890</v>
      </c>
      <c r="S2827" s="11">
        <v>11732</v>
      </c>
      <c r="T2827" s="11">
        <v>10465</v>
      </c>
      <c r="U2827" s="11">
        <v>11847</v>
      </c>
      <c r="V2827" s="11">
        <v>8148</v>
      </c>
      <c r="W2827" s="11">
        <v>2997</v>
      </c>
      <c r="X2827" s="11">
        <v>10375</v>
      </c>
      <c r="Y2827" s="11">
        <v>8983</v>
      </c>
      <c r="Z2827" s="11">
        <v>122420</v>
      </c>
      <c r="AA2827" s="9">
        <v>2012</v>
      </c>
    </row>
    <row r="2828" spans="1:27" x14ac:dyDescent="0.3">
      <c r="A2828" s="9">
        <v>55311</v>
      </c>
      <c r="B2828" s="10" t="s">
        <v>49</v>
      </c>
      <c r="C2828" s="10" t="s">
        <v>2653</v>
      </c>
      <c r="D2828" s="10" t="s">
        <v>1346</v>
      </c>
      <c r="E2828" s="9">
        <v>1182</v>
      </c>
      <c r="F2828" s="10" t="s">
        <v>107</v>
      </c>
      <c r="G2828" s="10" t="s">
        <v>60</v>
      </c>
      <c r="H2828" s="10" t="s">
        <v>108</v>
      </c>
      <c r="I2828" s="9">
        <v>325</v>
      </c>
      <c r="J2828" s="9">
        <v>7</v>
      </c>
      <c r="K2828" s="10" t="s">
        <v>472</v>
      </c>
      <c r="L2828" s="10" t="s">
        <v>1218</v>
      </c>
      <c r="M2828" s="10" t="s">
        <v>39</v>
      </c>
      <c r="N2828" s="11">
        <v>4901</v>
      </c>
      <c r="O2828" s="11">
        <v>3368</v>
      </c>
      <c r="P2828" s="11">
        <v>4248</v>
      </c>
      <c r="Q2828" s="11">
        <v>2992</v>
      </c>
      <c r="R2828" s="11">
        <v>3313</v>
      </c>
      <c r="S2828" s="11">
        <v>4984</v>
      </c>
      <c r="T2828" s="11">
        <v>4565</v>
      </c>
      <c r="U2828" s="11">
        <v>4307</v>
      </c>
      <c r="V2828" s="11">
        <v>3629</v>
      </c>
      <c r="W2828" s="11">
        <v>122</v>
      </c>
      <c r="X2828" s="11">
        <v>0</v>
      </c>
      <c r="Y2828" s="11">
        <v>2830</v>
      </c>
      <c r="Z2828" s="11">
        <v>39259</v>
      </c>
      <c r="AA2828" s="9">
        <v>2012</v>
      </c>
    </row>
    <row r="2829" spans="1:27" x14ac:dyDescent="0.3">
      <c r="A2829" s="9">
        <v>55313</v>
      </c>
      <c r="B2829" s="10" t="s">
        <v>49</v>
      </c>
      <c r="C2829" s="10" t="s">
        <v>2654</v>
      </c>
      <c r="D2829" s="10" t="s">
        <v>2655</v>
      </c>
      <c r="E2829" s="9">
        <v>26469</v>
      </c>
      <c r="F2829" s="10" t="s">
        <v>107</v>
      </c>
      <c r="G2829" s="10" t="s">
        <v>60</v>
      </c>
      <c r="H2829" s="10" t="s">
        <v>108</v>
      </c>
      <c r="I2829" s="9">
        <v>325</v>
      </c>
      <c r="J2829" s="9">
        <v>7</v>
      </c>
      <c r="K2829" s="10" t="s">
        <v>472</v>
      </c>
      <c r="L2829" s="10" t="s">
        <v>931</v>
      </c>
      <c r="M2829" s="10" t="s">
        <v>44</v>
      </c>
      <c r="N2829" s="11">
        <v>77433</v>
      </c>
      <c r="O2829" s="11">
        <v>26628</v>
      </c>
      <c r="P2829" s="11">
        <v>0</v>
      </c>
      <c r="Q2829" s="11">
        <v>18354</v>
      </c>
      <c r="R2829" s="11">
        <v>69861</v>
      </c>
      <c r="S2829" s="11">
        <v>76975</v>
      </c>
      <c r="T2829" s="11">
        <v>79630</v>
      </c>
      <c r="U2829" s="11">
        <v>81630</v>
      </c>
      <c r="V2829" s="11">
        <v>78383</v>
      </c>
      <c r="W2829" s="11">
        <v>71808</v>
      </c>
      <c r="X2829" s="11">
        <v>73703</v>
      </c>
      <c r="Y2829" s="11">
        <v>78230</v>
      </c>
      <c r="Z2829" s="11">
        <v>732635</v>
      </c>
      <c r="AA2829" s="9">
        <v>2012</v>
      </c>
    </row>
    <row r="2830" spans="1:27" x14ac:dyDescent="0.3">
      <c r="A2830" s="9">
        <v>55317</v>
      </c>
      <c r="B2830" s="10" t="s">
        <v>32</v>
      </c>
      <c r="C2830" s="10" t="s">
        <v>2656</v>
      </c>
      <c r="D2830" s="10" t="s">
        <v>2657</v>
      </c>
      <c r="E2830" s="9">
        <v>59368</v>
      </c>
      <c r="F2830" s="10" t="s">
        <v>520</v>
      </c>
      <c r="G2830" s="10" t="s">
        <v>208</v>
      </c>
      <c r="H2830" s="10" t="s">
        <v>209</v>
      </c>
      <c r="I2830" s="9">
        <v>22</v>
      </c>
      <c r="J2830" s="9">
        <v>2</v>
      </c>
      <c r="K2830" s="10" t="s">
        <v>142</v>
      </c>
      <c r="L2830" s="10" t="s">
        <v>2658</v>
      </c>
      <c r="M2830" s="10" t="s">
        <v>44</v>
      </c>
      <c r="N2830" s="11">
        <v>126985</v>
      </c>
      <c r="O2830" s="11">
        <v>129582</v>
      </c>
      <c r="P2830" s="11">
        <v>153895</v>
      </c>
      <c r="Q2830" s="11">
        <v>67941</v>
      </c>
      <c r="R2830" s="11">
        <v>121947</v>
      </c>
      <c r="S2830" s="11">
        <v>145363</v>
      </c>
      <c r="T2830" s="11">
        <v>160487</v>
      </c>
      <c r="U2830" s="11">
        <v>162760</v>
      </c>
      <c r="V2830" s="11">
        <v>156814</v>
      </c>
      <c r="W2830" s="11">
        <v>104704</v>
      </c>
      <c r="X2830" s="11">
        <v>38467</v>
      </c>
      <c r="Y2830" s="11">
        <v>8190</v>
      </c>
      <c r="Z2830" s="11">
        <v>1377135</v>
      </c>
      <c r="AA2830" s="9">
        <v>2012</v>
      </c>
    </row>
    <row r="2831" spans="1:27" x14ac:dyDescent="0.3">
      <c r="A2831" s="9">
        <v>55318</v>
      </c>
      <c r="B2831" s="10" t="s">
        <v>32</v>
      </c>
      <c r="C2831" s="10" t="s">
        <v>3689</v>
      </c>
      <c r="D2831" s="10" t="s">
        <v>216</v>
      </c>
      <c r="E2831" s="9">
        <v>14610</v>
      </c>
      <c r="F2831" s="10" t="s">
        <v>115</v>
      </c>
      <c r="G2831" s="10" t="s">
        <v>112</v>
      </c>
      <c r="H2831" s="10" t="s">
        <v>116</v>
      </c>
      <c r="I2831" s="9">
        <v>22</v>
      </c>
      <c r="J2831" s="9">
        <v>1</v>
      </c>
      <c r="K2831" s="10" t="s">
        <v>38</v>
      </c>
      <c r="L2831" s="10">
        <v>1</v>
      </c>
      <c r="M2831" s="10" t="s">
        <v>39</v>
      </c>
      <c r="N2831" s="11">
        <v>-39</v>
      </c>
      <c r="O2831" s="11">
        <v>-88</v>
      </c>
      <c r="P2831" s="11">
        <v>-95</v>
      </c>
      <c r="Q2831" s="11">
        <v>-97</v>
      </c>
      <c r="R2831" s="11">
        <v>-100</v>
      </c>
      <c r="S2831" s="11">
        <v>-99</v>
      </c>
      <c r="T2831" s="11">
        <v>-106</v>
      </c>
      <c r="U2831" s="11">
        <v>-107</v>
      </c>
      <c r="V2831" s="11">
        <v>-100</v>
      </c>
      <c r="W2831" s="11">
        <v>-97</v>
      </c>
      <c r="X2831" s="11">
        <v>-85</v>
      </c>
      <c r="Y2831" s="11">
        <v>-82</v>
      </c>
      <c r="Z2831" s="11">
        <v>-1095</v>
      </c>
      <c r="AA2831" s="9">
        <v>2012</v>
      </c>
    </row>
    <row r="2832" spans="1:27" x14ac:dyDescent="0.3">
      <c r="A2832" s="9">
        <v>55318</v>
      </c>
      <c r="B2832" s="10" t="s">
        <v>32</v>
      </c>
      <c r="C2832" s="10" t="s">
        <v>3689</v>
      </c>
      <c r="D2832" s="10" t="s">
        <v>216</v>
      </c>
      <c r="E2832" s="9">
        <v>14610</v>
      </c>
      <c r="F2832" s="10" t="s">
        <v>115</v>
      </c>
      <c r="G2832" s="10" t="s">
        <v>112</v>
      </c>
      <c r="H2832" s="10" t="s">
        <v>116</v>
      </c>
      <c r="I2832" s="9">
        <v>22</v>
      </c>
      <c r="J2832" s="9">
        <v>1</v>
      </c>
      <c r="K2832" s="10" t="s">
        <v>38</v>
      </c>
      <c r="L2832" s="10">
        <v>2</v>
      </c>
      <c r="M2832" s="10" t="s">
        <v>39</v>
      </c>
      <c r="N2832" s="11">
        <v>-70</v>
      </c>
      <c r="O2832" s="11">
        <v>-148</v>
      </c>
      <c r="P2832" s="11">
        <v>-129</v>
      </c>
      <c r="Q2832" s="11">
        <v>-119</v>
      </c>
      <c r="R2832" s="11">
        <v>-136</v>
      </c>
      <c r="S2832" s="11">
        <v>-137</v>
      </c>
      <c r="T2832" s="11">
        <v>-168</v>
      </c>
      <c r="U2832" s="11">
        <v>-177</v>
      </c>
      <c r="V2832" s="11">
        <v>-164</v>
      </c>
      <c r="W2832" s="11">
        <v>-138</v>
      </c>
      <c r="X2832" s="11">
        <v>-113</v>
      </c>
      <c r="Y2832" s="11">
        <v>-108</v>
      </c>
      <c r="Z2832" s="11">
        <v>-1607</v>
      </c>
      <c r="AA2832" s="9">
        <v>2012</v>
      </c>
    </row>
    <row r="2833" spans="1:27" x14ac:dyDescent="0.3">
      <c r="A2833" s="9">
        <v>55318</v>
      </c>
      <c r="B2833" s="10" t="s">
        <v>32</v>
      </c>
      <c r="C2833" s="10" t="s">
        <v>3689</v>
      </c>
      <c r="D2833" s="10" t="s">
        <v>216</v>
      </c>
      <c r="E2833" s="9">
        <v>14610</v>
      </c>
      <c r="F2833" s="10" t="s">
        <v>115</v>
      </c>
      <c r="G2833" s="10" t="s">
        <v>112</v>
      </c>
      <c r="H2833" s="10" t="s">
        <v>116</v>
      </c>
      <c r="I2833" s="9">
        <v>22</v>
      </c>
      <c r="J2833" s="9">
        <v>1</v>
      </c>
      <c r="K2833" s="10" t="s">
        <v>38</v>
      </c>
      <c r="L2833" s="10">
        <v>3</v>
      </c>
      <c r="M2833" s="10" t="s">
        <v>39</v>
      </c>
      <c r="N2833" s="11">
        <v>-44</v>
      </c>
      <c r="O2833" s="11">
        <v>-109</v>
      </c>
      <c r="P2833" s="11">
        <v>-173</v>
      </c>
      <c r="Q2833" s="11">
        <v>-167</v>
      </c>
      <c r="R2833" s="11">
        <v>-175</v>
      </c>
      <c r="S2833" s="11">
        <v>-169</v>
      </c>
      <c r="T2833" s="11">
        <v>-173</v>
      </c>
      <c r="U2833" s="11">
        <v>-173</v>
      </c>
      <c r="V2833" s="11">
        <v>-167</v>
      </c>
      <c r="W2833" s="11">
        <v>-169</v>
      </c>
      <c r="X2833" s="11">
        <v>-162</v>
      </c>
      <c r="Y2833" s="11">
        <v>-160</v>
      </c>
      <c r="Z2833" s="11">
        <v>-1841</v>
      </c>
      <c r="AA2833" s="9">
        <v>2012</v>
      </c>
    </row>
    <row r="2834" spans="1:27" x14ac:dyDescent="0.3">
      <c r="A2834" s="9">
        <v>55320</v>
      </c>
      <c r="B2834" s="10" t="s">
        <v>32</v>
      </c>
      <c r="C2834" s="10" t="s">
        <v>2659</v>
      </c>
      <c r="D2834" s="10" t="s">
        <v>3380</v>
      </c>
      <c r="E2834" s="9">
        <v>21668</v>
      </c>
      <c r="F2834" s="10" t="s">
        <v>107</v>
      </c>
      <c r="G2834" s="10" t="s">
        <v>60</v>
      </c>
      <c r="H2834" s="10" t="s">
        <v>108</v>
      </c>
      <c r="I2834" s="9">
        <v>22</v>
      </c>
      <c r="J2834" s="9">
        <v>2</v>
      </c>
      <c r="K2834" s="10" t="s">
        <v>142</v>
      </c>
      <c r="L2834" s="10" t="s">
        <v>100</v>
      </c>
      <c r="M2834" s="10" t="s">
        <v>44</v>
      </c>
      <c r="N2834" s="11">
        <v>138716.79</v>
      </c>
      <c r="O2834" s="11">
        <v>119859.99</v>
      </c>
      <c r="P2834" s="11">
        <v>138664.41</v>
      </c>
      <c r="Q2834" s="11">
        <v>133219.79999999999</v>
      </c>
      <c r="R2834" s="11">
        <v>68980.58</v>
      </c>
      <c r="S2834" s="11">
        <v>113575.36</v>
      </c>
      <c r="T2834" s="11">
        <v>153007.79999999999</v>
      </c>
      <c r="U2834" s="11">
        <v>157026.51</v>
      </c>
      <c r="V2834" s="11">
        <v>139437.5</v>
      </c>
      <c r="W2834" s="11">
        <v>83463.649999999994</v>
      </c>
      <c r="X2834" s="11">
        <v>135606</v>
      </c>
      <c r="Y2834" s="11">
        <v>120426.47</v>
      </c>
      <c r="Z2834" s="11">
        <v>1501984.9</v>
      </c>
      <c r="AA2834" s="9">
        <v>2012</v>
      </c>
    </row>
    <row r="2835" spans="1:27" x14ac:dyDescent="0.3">
      <c r="A2835" s="9">
        <v>55322</v>
      </c>
      <c r="B2835" s="10" t="s">
        <v>32</v>
      </c>
      <c r="C2835" s="10" t="s">
        <v>2661</v>
      </c>
      <c r="D2835" s="10" t="s">
        <v>656</v>
      </c>
      <c r="E2835" s="9">
        <v>13407</v>
      </c>
      <c r="F2835" s="10" t="s">
        <v>657</v>
      </c>
      <c r="G2835" s="10" t="s">
        <v>80</v>
      </c>
      <c r="H2835" s="10" t="s">
        <v>81</v>
      </c>
      <c r="I2835" s="9">
        <v>22</v>
      </c>
      <c r="J2835" s="9">
        <v>1</v>
      </c>
      <c r="K2835" s="10" t="s">
        <v>38</v>
      </c>
      <c r="L2835" s="10" t="s">
        <v>100</v>
      </c>
      <c r="M2835" s="10" t="s">
        <v>44</v>
      </c>
      <c r="N2835" s="11">
        <v>110995</v>
      </c>
      <c r="O2835" s="11">
        <v>97322</v>
      </c>
      <c r="P2835" s="11">
        <v>20177</v>
      </c>
      <c r="Q2835" s="11">
        <v>0</v>
      </c>
      <c r="R2835" s="11">
        <v>73802</v>
      </c>
      <c r="S2835" s="11">
        <v>112723</v>
      </c>
      <c r="T2835" s="11">
        <v>119648</v>
      </c>
      <c r="U2835" s="11">
        <v>127621</v>
      </c>
      <c r="V2835" s="11">
        <v>113202</v>
      </c>
      <c r="W2835" s="11">
        <v>109047</v>
      </c>
      <c r="X2835" s="11">
        <v>101672</v>
      </c>
      <c r="Y2835" s="11">
        <v>110014</v>
      </c>
      <c r="Z2835" s="11">
        <v>1096223</v>
      </c>
      <c r="AA2835" s="9">
        <v>2012</v>
      </c>
    </row>
    <row r="2836" spans="1:27" x14ac:dyDescent="0.3">
      <c r="A2836" s="9">
        <v>55322</v>
      </c>
      <c r="B2836" s="10" t="s">
        <v>32</v>
      </c>
      <c r="C2836" s="10" t="s">
        <v>2661</v>
      </c>
      <c r="D2836" s="10" t="s">
        <v>656</v>
      </c>
      <c r="E2836" s="9">
        <v>13407</v>
      </c>
      <c r="F2836" s="10" t="s">
        <v>657</v>
      </c>
      <c r="G2836" s="10" t="s">
        <v>80</v>
      </c>
      <c r="H2836" s="10" t="s">
        <v>81</v>
      </c>
      <c r="I2836" s="9">
        <v>22</v>
      </c>
      <c r="J2836" s="9">
        <v>1</v>
      </c>
      <c r="K2836" s="10" t="s">
        <v>38</v>
      </c>
      <c r="L2836" s="10" t="s">
        <v>103</v>
      </c>
      <c r="M2836" s="10" t="s">
        <v>44</v>
      </c>
      <c r="N2836" s="11">
        <v>101651</v>
      </c>
      <c r="O2836" s="11">
        <v>94865</v>
      </c>
      <c r="P2836" s="11">
        <v>61442</v>
      </c>
      <c r="Q2836" s="11">
        <v>94699</v>
      </c>
      <c r="R2836" s="11">
        <v>104680</v>
      </c>
      <c r="S2836" s="11">
        <v>112534</v>
      </c>
      <c r="T2836" s="11">
        <v>115858</v>
      </c>
      <c r="U2836" s="11">
        <v>125158</v>
      </c>
      <c r="V2836" s="11">
        <v>110063</v>
      </c>
      <c r="W2836" s="11">
        <v>103654</v>
      </c>
      <c r="X2836" s="11">
        <v>98598</v>
      </c>
      <c r="Y2836" s="11">
        <v>108663</v>
      </c>
      <c r="Z2836" s="11">
        <v>1231865</v>
      </c>
      <c r="AA2836" s="9">
        <v>2012</v>
      </c>
    </row>
    <row r="2837" spans="1:27" x14ac:dyDescent="0.3">
      <c r="A2837" s="9">
        <v>55327</v>
      </c>
      <c r="B2837" s="10" t="s">
        <v>49</v>
      </c>
      <c r="C2837" s="10" t="s">
        <v>2662</v>
      </c>
      <c r="D2837" s="10" t="s">
        <v>2663</v>
      </c>
      <c r="E2837" s="9">
        <v>2838</v>
      </c>
      <c r="F2837" s="10" t="s">
        <v>107</v>
      </c>
      <c r="G2837" s="10" t="s">
        <v>60</v>
      </c>
      <c r="H2837" s="10" t="s">
        <v>108</v>
      </c>
      <c r="I2837" s="9">
        <v>22</v>
      </c>
      <c r="J2837" s="9">
        <v>3</v>
      </c>
      <c r="K2837" s="10" t="s">
        <v>76</v>
      </c>
      <c r="L2837" s="10" t="s">
        <v>462</v>
      </c>
      <c r="M2837" s="10" t="s">
        <v>44</v>
      </c>
      <c r="N2837" s="11">
        <v>128348</v>
      </c>
      <c r="O2837" s="11">
        <v>121921</v>
      </c>
      <c r="P2837" s="11">
        <v>129363</v>
      </c>
      <c r="Q2837" s="11">
        <v>110885</v>
      </c>
      <c r="R2837" s="11">
        <v>113036</v>
      </c>
      <c r="S2837" s="11">
        <v>113520</v>
      </c>
      <c r="T2837" s="11">
        <v>117721</v>
      </c>
      <c r="U2837" s="11">
        <v>102140</v>
      </c>
      <c r="V2837" s="11">
        <v>107867</v>
      </c>
      <c r="W2837" s="11">
        <v>94030</v>
      </c>
      <c r="X2837" s="11">
        <v>90797</v>
      </c>
      <c r="Y2837" s="11">
        <v>96168</v>
      </c>
      <c r="Z2837" s="11">
        <v>1325796</v>
      </c>
      <c r="AA2837" s="9">
        <v>2012</v>
      </c>
    </row>
    <row r="2838" spans="1:27" x14ac:dyDescent="0.3">
      <c r="A2838" s="9">
        <v>55328</v>
      </c>
      <c r="B2838" s="10" t="s">
        <v>32</v>
      </c>
      <c r="C2838" s="10" t="s">
        <v>2664</v>
      </c>
      <c r="D2838" s="10" t="s">
        <v>2664</v>
      </c>
      <c r="E2838" s="9">
        <v>7869</v>
      </c>
      <c r="F2838" s="10" t="s">
        <v>1001</v>
      </c>
      <c r="G2838" s="10" t="s">
        <v>141</v>
      </c>
      <c r="H2838" s="10" t="s">
        <v>81</v>
      </c>
      <c r="I2838" s="9">
        <v>22</v>
      </c>
      <c r="J2838" s="9">
        <v>2</v>
      </c>
      <c r="K2838" s="10" t="s">
        <v>142</v>
      </c>
      <c r="L2838" s="10" t="s">
        <v>462</v>
      </c>
      <c r="M2838" s="10" t="s">
        <v>44</v>
      </c>
      <c r="N2838" s="11">
        <v>133008</v>
      </c>
      <c r="O2838" s="11">
        <v>134742</v>
      </c>
      <c r="P2838" s="11">
        <v>81760</v>
      </c>
      <c r="Q2838" s="11">
        <v>53869</v>
      </c>
      <c r="R2838" s="11">
        <v>17406</v>
      </c>
      <c r="S2838" s="11">
        <v>18612</v>
      </c>
      <c r="T2838" s="11">
        <v>59477</v>
      </c>
      <c r="U2838" s="11">
        <v>84579</v>
      </c>
      <c r="V2838" s="11">
        <v>143840</v>
      </c>
      <c r="W2838" s="11">
        <v>127544</v>
      </c>
      <c r="X2838" s="11">
        <v>102103</v>
      </c>
      <c r="Y2838" s="11">
        <v>85725</v>
      </c>
      <c r="Z2838" s="11">
        <v>1042665</v>
      </c>
      <c r="AA2838" s="9">
        <v>2012</v>
      </c>
    </row>
    <row r="2839" spans="1:27" x14ac:dyDescent="0.3">
      <c r="A2839" s="9">
        <v>55333</v>
      </c>
      <c r="B2839" s="10" t="s">
        <v>32</v>
      </c>
      <c r="C2839" s="10" t="s">
        <v>2665</v>
      </c>
      <c r="D2839" s="10" t="s">
        <v>2666</v>
      </c>
      <c r="E2839" s="9">
        <v>5030</v>
      </c>
      <c r="F2839" s="10" t="s">
        <v>44</v>
      </c>
      <c r="G2839" s="10" t="s">
        <v>141</v>
      </c>
      <c r="H2839" s="10" t="s">
        <v>81</v>
      </c>
      <c r="I2839" s="9">
        <v>22</v>
      </c>
      <c r="J2839" s="9">
        <v>2</v>
      </c>
      <c r="K2839" s="10" t="s">
        <v>142</v>
      </c>
      <c r="L2839" s="10" t="s">
        <v>462</v>
      </c>
      <c r="M2839" s="10" t="s">
        <v>44</v>
      </c>
      <c r="N2839" s="11">
        <v>207793</v>
      </c>
      <c r="O2839" s="11">
        <v>148746</v>
      </c>
      <c r="P2839" s="11">
        <v>183660</v>
      </c>
      <c r="Q2839" s="11">
        <v>165905</v>
      </c>
      <c r="R2839" s="11">
        <v>123096</v>
      </c>
      <c r="S2839" s="11">
        <v>133505</v>
      </c>
      <c r="T2839" s="11">
        <v>143627</v>
      </c>
      <c r="U2839" s="11">
        <v>185191</v>
      </c>
      <c r="V2839" s="11">
        <v>180947</v>
      </c>
      <c r="W2839" s="11">
        <v>189322</v>
      </c>
      <c r="X2839" s="11">
        <v>191761</v>
      </c>
      <c r="Y2839" s="11">
        <v>173724</v>
      </c>
      <c r="Z2839" s="11">
        <v>2027277</v>
      </c>
      <c r="AA2839" s="9">
        <v>2012</v>
      </c>
    </row>
    <row r="2840" spans="1:27" x14ac:dyDescent="0.3">
      <c r="A2840" s="9">
        <v>55334</v>
      </c>
      <c r="B2840" s="10" t="s">
        <v>32</v>
      </c>
      <c r="C2840" s="10" t="s">
        <v>2667</v>
      </c>
      <c r="D2840" s="10" t="s">
        <v>2668</v>
      </c>
      <c r="E2840" s="9">
        <v>49974</v>
      </c>
      <c r="F2840" s="10" t="s">
        <v>174</v>
      </c>
      <c r="G2840" s="10" t="s">
        <v>175</v>
      </c>
      <c r="H2840" s="10" t="s">
        <v>37</v>
      </c>
      <c r="I2840" s="9">
        <v>22</v>
      </c>
      <c r="J2840" s="9">
        <v>1</v>
      </c>
      <c r="K2840" s="10" t="s">
        <v>38</v>
      </c>
      <c r="L2840" s="10" t="s">
        <v>462</v>
      </c>
      <c r="M2840" s="10" t="s">
        <v>44</v>
      </c>
      <c r="N2840" s="11">
        <v>23201</v>
      </c>
      <c r="O2840" s="11">
        <v>48916</v>
      </c>
      <c r="P2840" s="11">
        <v>27312</v>
      </c>
      <c r="Q2840" s="11">
        <v>48468</v>
      </c>
      <c r="R2840" s="11">
        <v>64586</v>
      </c>
      <c r="S2840" s="11">
        <v>51125</v>
      </c>
      <c r="T2840" s="11">
        <v>70956</v>
      </c>
      <c r="U2840" s="11">
        <v>38395</v>
      </c>
      <c r="V2840" s="11">
        <v>9130</v>
      </c>
      <c r="W2840" s="11">
        <v>0</v>
      </c>
      <c r="X2840" s="11">
        <v>-23</v>
      </c>
      <c r="Y2840" s="11">
        <v>3095</v>
      </c>
      <c r="Z2840" s="11">
        <v>385161</v>
      </c>
      <c r="AA2840" s="9">
        <v>2012</v>
      </c>
    </row>
    <row r="2841" spans="1:27" x14ac:dyDescent="0.3">
      <c r="A2841" s="9">
        <v>55337</v>
      </c>
      <c r="B2841" s="10" t="s">
        <v>32</v>
      </c>
      <c r="C2841" s="10" t="s">
        <v>3381</v>
      </c>
      <c r="D2841" s="10" t="s">
        <v>3381</v>
      </c>
      <c r="E2841" s="9">
        <v>58199</v>
      </c>
      <c r="F2841" s="10" t="s">
        <v>781</v>
      </c>
      <c r="G2841" s="10" t="s">
        <v>672</v>
      </c>
      <c r="H2841" s="10" t="s">
        <v>176</v>
      </c>
      <c r="I2841" s="9">
        <v>22</v>
      </c>
      <c r="J2841" s="9">
        <v>2</v>
      </c>
      <c r="K2841" s="10" t="s">
        <v>142</v>
      </c>
      <c r="L2841" s="10" t="s">
        <v>54</v>
      </c>
      <c r="M2841" s="10" t="s">
        <v>44</v>
      </c>
      <c r="N2841" s="11">
        <v>74696</v>
      </c>
      <c r="O2841" s="11">
        <v>136176</v>
      </c>
      <c r="P2841" s="11">
        <v>154110</v>
      </c>
      <c r="Q2841" s="11">
        <v>112464</v>
      </c>
      <c r="R2841" s="11">
        <v>0</v>
      </c>
      <c r="S2841" s="11">
        <v>95853</v>
      </c>
      <c r="T2841" s="11">
        <v>158238</v>
      </c>
      <c r="U2841" s="11">
        <v>147169</v>
      </c>
      <c r="V2841" s="11">
        <v>159604</v>
      </c>
      <c r="W2841" s="11">
        <v>161235</v>
      </c>
      <c r="X2841" s="11">
        <v>287115</v>
      </c>
      <c r="Y2841" s="11">
        <v>156040</v>
      </c>
      <c r="Z2841" s="11">
        <v>1642700</v>
      </c>
      <c r="AA2841" s="9">
        <v>2012</v>
      </c>
    </row>
    <row r="2842" spans="1:27" x14ac:dyDescent="0.3">
      <c r="A2842" s="9">
        <v>55340</v>
      </c>
      <c r="B2842" s="10" t="s">
        <v>32</v>
      </c>
      <c r="C2842" s="10" t="s">
        <v>2671</v>
      </c>
      <c r="D2842" s="10" t="s">
        <v>641</v>
      </c>
      <c r="E2842" s="9">
        <v>924</v>
      </c>
      <c r="F2842" s="10" t="s">
        <v>132</v>
      </c>
      <c r="G2842" s="10" t="s">
        <v>60</v>
      </c>
      <c r="H2842" s="10" t="s">
        <v>37</v>
      </c>
      <c r="I2842" s="9">
        <v>22</v>
      </c>
      <c r="J2842" s="9">
        <v>1</v>
      </c>
      <c r="K2842" s="10" t="s">
        <v>38</v>
      </c>
      <c r="L2842" s="10" t="s">
        <v>931</v>
      </c>
      <c r="M2842" s="10" t="s">
        <v>44</v>
      </c>
      <c r="N2842" s="11">
        <v>0</v>
      </c>
      <c r="O2842" s="11">
        <v>0</v>
      </c>
      <c r="P2842" s="11">
        <v>213</v>
      </c>
      <c r="Q2842" s="11">
        <v>2031</v>
      </c>
      <c r="R2842" s="11">
        <v>1249</v>
      </c>
      <c r="S2842" s="11">
        <v>1081</v>
      </c>
      <c r="T2842" s="11">
        <v>5355</v>
      </c>
      <c r="U2842" s="11">
        <v>2466</v>
      </c>
      <c r="V2842" s="11">
        <v>2391</v>
      </c>
      <c r="W2842" s="11">
        <v>0</v>
      </c>
      <c r="X2842" s="11">
        <v>0</v>
      </c>
      <c r="Y2842" s="11">
        <v>0</v>
      </c>
      <c r="Z2842" s="11">
        <v>14786</v>
      </c>
      <c r="AA2842" s="9">
        <v>2012</v>
      </c>
    </row>
    <row r="2843" spans="1:27" x14ac:dyDescent="0.3">
      <c r="A2843" s="9">
        <v>55343</v>
      </c>
      <c r="B2843" s="10" t="s">
        <v>32</v>
      </c>
      <c r="C2843" s="10" t="s">
        <v>2672</v>
      </c>
      <c r="D2843" s="10" t="s">
        <v>687</v>
      </c>
      <c r="E2843" s="9">
        <v>15473</v>
      </c>
      <c r="F2843" s="10" t="s">
        <v>79</v>
      </c>
      <c r="G2843" s="10" t="s">
        <v>80</v>
      </c>
      <c r="H2843" s="10" t="s">
        <v>81</v>
      </c>
      <c r="I2843" s="9">
        <v>22</v>
      </c>
      <c r="J2843" s="9">
        <v>1</v>
      </c>
      <c r="K2843" s="10" t="s">
        <v>38</v>
      </c>
      <c r="L2843" s="10" t="s">
        <v>462</v>
      </c>
      <c r="M2843" s="10" t="s">
        <v>44</v>
      </c>
      <c r="N2843" s="11">
        <v>58195</v>
      </c>
      <c r="O2843" s="11">
        <v>46562</v>
      </c>
      <c r="P2843" s="11">
        <v>57890</v>
      </c>
      <c r="Q2843" s="11">
        <v>60250</v>
      </c>
      <c r="R2843" s="11">
        <v>20784</v>
      </c>
      <c r="S2843" s="11">
        <v>66072</v>
      </c>
      <c r="T2843" s="11">
        <v>66958</v>
      </c>
      <c r="U2843" s="11">
        <v>75141</v>
      </c>
      <c r="V2843" s="11">
        <v>61894</v>
      </c>
      <c r="W2843" s="11">
        <v>66443</v>
      </c>
      <c r="X2843" s="11">
        <v>44935</v>
      </c>
      <c r="Y2843" s="11">
        <v>63725</v>
      </c>
      <c r="Z2843" s="11">
        <v>688849</v>
      </c>
      <c r="AA2843" s="9">
        <v>2012</v>
      </c>
    </row>
    <row r="2844" spans="1:27" x14ac:dyDescent="0.3">
      <c r="A2844" s="9">
        <v>55345</v>
      </c>
      <c r="B2844" s="10" t="s">
        <v>32</v>
      </c>
      <c r="C2844" s="10" t="s">
        <v>2673</v>
      </c>
      <c r="D2844" s="10" t="s">
        <v>2674</v>
      </c>
      <c r="E2844" s="9">
        <v>14274</v>
      </c>
      <c r="F2844" s="10" t="s">
        <v>44</v>
      </c>
      <c r="G2844" s="10" t="s">
        <v>141</v>
      </c>
      <c r="H2844" s="10" t="s">
        <v>81</v>
      </c>
      <c r="I2844" s="9">
        <v>22</v>
      </c>
      <c r="J2844" s="9">
        <v>2</v>
      </c>
      <c r="K2844" s="10" t="s">
        <v>142</v>
      </c>
      <c r="L2844" s="10" t="s">
        <v>2677</v>
      </c>
      <c r="M2844" s="10" t="s">
        <v>44</v>
      </c>
      <c r="N2844" s="11">
        <v>127952</v>
      </c>
      <c r="O2844" s="11">
        <v>119561</v>
      </c>
      <c r="P2844" s="11">
        <v>127774</v>
      </c>
      <c r="Q2844" s="11">
        <v>107186</v>
      </c>
      <c r="R2844" s="11">
        <v>111471</v>
      </c>
      <c r="S2844" s="11">
        <v>122193</v>
      </c>
      <c r="T2844" s="11">
        <v>129755</v>
      </c>
      <c r="U2844" s="11">
        <v>127106</v>
      </c>
      <c r="V2844" s="11">
        <v>141330</v>
      </c>
      <c r="W2844" s="11">
        <v>129784</v>
      </c>
      <c r="X2844" s="11">
        <v>126525</v>
      </c>
      <c r="Y2844" s="11">
        <v>115526</v>
      </c>
      <c r="Z2844" s="11">
        <v>1486163</v>
      </c>
      <c r="AA2844" s="9">
        <v>2012</v>
      </c>
    </row>
    <row r="2845" spans="1:27" x14ac:dyDescent="0.3">
      <c r="A2845" s="9">
        <v>55350</v>
      </c>
      <c r="B2845" s="10" t="s">
        <v>32</v>
      </c>
      <c r="C2845" s="10" t="s">
        <v>2678</v>
      </c>
      <c r="D2845" s="10" t="s">
        <v>878</v>
      </c>
      <c r="E2845" s="9">
        <v>733</v>
      </c>
      <c r="F2845" s="10" t="s">
        <v>746</v>
      </c>
      <c r="G2845" s="10" t="s">
        <v>175</v>
      </c>
      <c r="H2845" s="10" t="s">
        <v>176</v>
      </c>
      <c r="I2845" s="9">
        <v>22</v>
      </c>
      <c r="J2845" s="9">
        <v>1</v>
      </c>
      <c r="K2845" s="10" t="s">
        <v>38</v>
      </c>
      <c r="L2845" s="10">
        <v>3</v>
      </c>
      <c r="M2845" s="10" t="s">
        <v>44</v>
      </c>
      <c r="N2845" s="11" t="s">
        <v>40</v>
      </c>
      <c r="O2845" s="11" t="s">
        <v>40</v>
      </c>
      <c r="P2845" s="11" t="s">
        <v>40</v>
      </c>
      <c r="Q2845" s="11" t="s">
        <v>40</v>
      </c>
      <c r="R2845" s="11" t="s">
        <v>40</v>
      </c>
      <c r="S2845" s="11" t="s">
        <v>40</v>
      </c>
      <c r="T2845" s="11" t="s">
        <v>40</v>
      </c>
      <c r="U2845" s="11" t="s">
        <v>40</v>
      </c>
      <c r="V2845" s="11" t="s">
        <v>40</v>
      </c>
      <c r="W2845" s="11" t="s">
        <v>40</v>
      </c>
      <c r="X2845" s="11">
        <v>87111</v>
      </c>
      <c r="Y2845" s="11">
        <v>74216</v>
      </c>
      <c r="Z2845" s="11">
        <v>161327</v>
      </c>
      <c r="AA2845" s="9">
        <v>2012</v>
      </c>
    </row>
    <row r="2846" spans="1:27" x14ac:dyDescent="0.3">
      <c r="A2846" s="9">
        <v>55357</v>
      </c>
      <c r="B2846" s="10" t="s">
        <v>32</v>
      </c>
      <c r="C2846" s="10" t="s">
        <v>3383</v>
      </c>
      <c r="D2846" s="10" t="s">
        <v>2680</v>
      </c>
      <c r="E2846" s="9">
        <v>2171</v>
      </c>
      <c r="F2846" s="10" t="s">
        <v>107</v>
      </c>
      <c r="G2846" s="10" t="s">
        <v>60</v>
      </c>
      <c r="H2846" s="10" t="s">
        <v>108</v>
      </c>
      <c r="I2846" s="9">
        <v>22</v>
      </c>
      <c r="J2846" s="9">
        <v>2</v>
      </c>
      <c r="K2846" s="10" t="s">
        <v>142</v>
      </c>
      <c r="L2846" s="10" t="s">
        <v>462</v>
      </c>
      <c r="M2846" s="10" t="s">
        <v>44</v>
      </c>
      <c r="N2846" s="11">
        <v>73355</v>
      </c>
      <c r="O2846" s="11">
        <v>112434</v>
      </c>
      <c r="P2846" s="11">
        <v>133779</v>
      </c>
      <c r="Q2846" s="11">
        <v>142059</v>
      </c>
      <c r="R2846" s="11">
        <v>91698</v>
      </c>
      <c r="S2846" s="11">
        <v>113527</v>
      </c>
      <c r="T2846" s="11">
        <v>130454</v>
      </c>
      <c r="U2846" s="11">
        <v>118352</v>
      </c>
      <c r="V2846" s="11">
        <v>115401</v>
      </c>
      <c r="W2846" s="11">
        <v>91341</v>
      </c>
      <c r="X2846" s="11">
        <v>84151</v>
      </c>
      <c r="Y2846" s="11">
        <v>120806</v>
      </c>
      <c r="Z2846" s="11">
        <v>1327357</v>
      </c>
      <c r="AA2846" s="9">
        <v>2012</v>
      </c>
    </row>
    <row r="2847" spans="1:27" x14ac:dyDescent="0.3">
      <c r="A2847" s="9">
        <v>55358</v>
      </c>
      <c r="B2847" s="10" t="s">
        <v>32</v>
      </c>
      <c r="C2847" s="10" t="s">
        <v>2681</v>
      </c>
      <c r="D2847" s="10" t="s">
        <v>2682</v>
      </c>
      <c r="E2847" s="9">
        <v>4405</v>
      </c>
      <c r="F2847" s="10" t="s">
        <v>107</v>
      </c>
      <c r="G2847" s="10" t="s">
        <v>60</v>
      </c>
      <c r="H2847" s="10" t="s">
        <v>37</v>
      </c>
      <c r="I2847" s="9">
        <v>22</v>
      </c>
      <c r="J2847" s="9">
        <v>2</v>
      </c>
      <c r="K2847" s="10" t="s">
        <v>142</v>
      </c>
      <c r="L2847" s="10" t="s">
        <v>100</v>
      </c>
      <c r="M2847" s="10" t="s">
        <v>44</v>
      </c>
      <c r="N2847" s="11">
        <v>76369</v>
      </c>
      <c r="O2847" s="11">
        <v>70634</v>
      </c>
      <c r="P2847" s="11">
        <v>93390</v>
      </c>
      <c r="Q2847" s="11">
        <v>85454</v>
      </c>
      <c r="R2847" s="11">
        <v>64485</v>
      </c>
      <c r="S2847" s="11">
        <v>77681</v>
      </c>
      <c r="T2847" s="11">
        <v>74337</v>
      </c>
      <c r="U2847" s="11">
        <v>62811</v>
      </c>
      <c r="V2847" s="11">
        <v>52646</v>
      </c>
      <c r="W2847" s="11">
        <v>9368</v>
      </c>
      <c r="X2847" s="11">
        <v>46057</v>
      </c>
      <c r="Y2847" s="11">
        <v>69810</v>
      </c>
      <c r="Z2847" s="11">
        <v>783042</v>
      </c>
      <c r="AA2847" s="9">
        <v>2012</v>
      </c>
    </row>
    <row r="2848" spans="1:27" x14ac:dyDescent="0.3">
      <c r="A2848" s="9">
        <v>55358</v>
      </c>
      <c r="B2848" s="10" t="s">
        <v>32</v>
      </c>
      <c r="C2848" s="10" t="s">
        <v>2681</v>
      </c>
      <c r="D2848" s="10" t="s">
        <v>2682</v>
      </c>
      <c r="E2848" s="9">
        <v>4405</v>
      </c>
      <c r="F2848" s="10" t="s">
        <v>107</v>
      </c>
      <c r="G2848" s="10" t="s">
        <v>60</v>
      </c>
      <c r="H2848" s="10" t="s">
        <v>37</v>
      </c>
      <c r="I2848" s="9">
        <v>22</v>
      </c>
      <c r="J2848" s="9">
        <v>2</v>
      </c>
      <c r="K2848" s="10" t="s">
        <v>142</v>
      </c>
      <c r="L2848" s="10" t="s">
        <v>103</v>
      </c>
      <c r="M2848" s="10" t="s">
        <v>44</v>
      </c>
      <c r="N2848" s="11">
        <v>64115</v>
      </c>
      <c r="O2848" s="11">
        <v>77449</v>
      </c>
      <c r="P2848" s="11">
        <v>91355</v>
      </c>
      <c r="Q2848" s="11">
        <v>78383</v>
      </c>
      <c r="R2848" s="11">
        <v>72016</v>
      </c>
      <c r="S2848" s="11">
        <v>68287</v>
      </c>
      <c r="T2848" s="11">
        <v>61376</v>
      </c>
      <c r="U2848" s="11">
        <v>50255</v>
      </c>
      <c r="V2848" s="11">
        <v>47162</v>
      </c>
      <c r="W2848" s="11">
        <v>34097</v>
      </c>
      <c r="X2848" s="11">
        <v>48925</v>
      </c>
      <c r="Y2848" s="11">
        <v>52802</v>
      </c>
      <c r="Z2848" s="11">
        <v>746222</v>
      </c>
      <c r="AA2848" s="9">
        <v>2012</v>
      </c>
    </row>
    <row r="2849" spans="1:27" x14ac:dyDescent="0.3">
      <c r="A2849" s="9">
        <v>55358</v>
      </c>
      <c r="B2849" s="10" t="s">
        <v>32</v>
      </c>
      <c r="C2849" s="10" t="s">
        <v>2681</v>
      </c>
      <c r="D2849" s="10" t="s">
        <v>2682</v>
      </c>
      <c r="E2849" s="9">
        <v>4405</v>
      </c>
      <c r="F2849" s="10" t="s">
        <v>107</v>
      </c>
      <c r="G2849" s="10" t="s">
        <v>60</v>
      </c>
      <c r="H2849" s="10" t="s">
        <v>37</v>
      </c>
      <c r="I2849" s="9">
        <v>22</v>
      </c>
      <c r="J2849" s="9">
        <v>2</v>
      </c>
      <c r="K2849" s="10" t="s">
        <v>142</v>
      </c>
      <c r="L2849" s="10" t="s">
        <v>104</v>
      </c>
      <c r="M2849" s="10" t="s">
        <v>44</v>
      </c>
      <c r="N2849" s="11">
        <v>74922</v>
      </c>
      <c r="O2849" s="11">
        <v>80651</v>
      </c>
      <c r="P2849" s="11">
        <v>94740</v>
      </c>
      <c r="Q2849" s="11">
        <v>62362</v>
      </c>
      <c r="R2849" s="11">
        <v>76888</v>
      </c>
      <c r="S2849" s="11">
        <v>65552</v>
      </c>
      <c r="T2849" s="11">
        <v>60006</v>
      </c>
      <c r="U2849" s="11">
        <v>47905</v>
      </c>
      <c r="V2849" s="11">
        <v>49918</v>
      </c>
      <c r="W2849" s="11">
        <v>35975</v>
      </c>
      <c r="X2849" s="11">
        <v>31860</v>
      </c>
      <c r="Y2849" s="11">
        <v>67317</v>
      </c>
      <c r="Z2849" s="11">
        <v>748096</v>
      </c>
      <c r="AA2849" s="9">
        <v>2012</v>
      </c>
    </row>
    <row r="2850" spans="1:27" x14ac:dyDescent="0.3">
      <c r="A2850" s="9">
        <v>55358</v>
      </c>
      <c r="B2850" s="10" t="s">
        <v>32</v>
      </c>
      <c r="C2850" s="10" t="s">
        <v>2681</v>
      </c>
      <c r="D2850" s="10" t="s">
        <v>2682</v>
      </c>
      <c r="E2850" s="9">
        <v>4405</v>
      </c>
      <c r="F2850" s="10" t="s">
        <v>107</v>
      </c>
      <c r="G2850" s="10" t="s">
        <v>60</v>
      </c>
      <c r="H2850" s="10" t="s">
        <v>37</v>
      </c>
      <c r="I2850" s="9">
        <v>22</v>
      </c>
      <c r="J2850" s="9">
        <v>2</v>
      </c>
      <c r="K2850" s="10" t="s">
        <v>142</v>
      </c>
      <c r="L2850" s="10" t="s">
        <v>54</v>
      </c>
      <c r="M2850" s="10" t="s">
        <v>44</v>
      </c>
      <c r="N2850" s="11">
        <v>68663</v>
      </c>
      <c r="O2850" s="11">
        <v>77619</v>
      </c>
      <c r="P2850" s="11">
        <v>76704</v>
      </c>
      <c r="Q2850" s="11">
        <v>62364</v>
      </c>
      <c r="R2850" s="11">
        <v>76819</v>
      </c>
      <c r="S2850" s="11">
        <v>62705</v>
      </c>
      <c r="T2850" s="11">
        <v>54564</v>
      </c>
      <c r="U2850" s="11">
        <v>53170</v>
      </c>
      <c r="V2850" s="11">
        <v>60593</v>
      </c>
      <c r="W2850" s="11">
        <v>41531</v>
      </c>
      <c r="X2850" s="11">
        <v>53334</v>
      </c>
      <c r="Y2850" s="11">
        <v>58973</v>
      </c>
      <c r="Z2850" s="11">
        <v>747039</v>
      </c>
      <c r="AA2850" s="9">
        <v>2012</v>
      </c>
    </row>
    <row r="2851" spans="1:27" x14ac:dyDescent="0.3">
      <c r="A2851" s="9">
        <v>55364</v>
      </c>
      <c r="B2851" s="10" t="s">
        <v>32</v>
      </c>
      <c r="C2851" s="10" t="s">
        <v>2683</v>
      </c>
      <c r="D2851" s="10" t="s">
        <v>373</v>
      </c>
      <c r="E2851" s="9">
        <v>13756</v>
      </c>
      <c r="F2851" s="10" t="s">
        <v>365</v>
      </c>
      <c r="G2851" s="10" t="s">
        <v>175</v>
      </c>
      <c r="H2851" s="10" t="s">
        <v>176</v>
      </c>
      <c r="I2851" s="9">
        <v>22</v>
      </c>
      <c r="J2851" s="9">
        <v>1</v>
      </c>
      <c r="K2851" s="10" t="s">
        <v>38</v>
      </c>
      <c r="L2851" s="10" t="s">
        <v>100</v>
      </c>
      <c r="M2851" s="10" t="s">
        <v>44</v>
      </c>
      <c r="N2851" s="11">
        <v>86674</v>
      </c>
      <c r="O2851" s="11">
        <v>115195</v>
      </c>
      <c r="P2851" s="11">
        <v>102828</v>
      </c>
      <c r="Q2851" s="11">
        <v>80845</v>
      </c>
      <c r="R2851" s="11">
        <v>124872</v>
      </c>
      <c r="S2851" s="11">
        <v>107428</v>
      </c>
      <c r="T2851" s="11">
        <v>108225</v>
      </c>
      <c r="U2851" s="11">
        <v>96308</v>
      </c>
      <c r="V2851" s="11">
        <v>83305</v>
      </c>
      <c r="W2851" s="11">
        <v>76536</v>
      </c>
      <c r="X2851" s="11">
        <v>20722</v>
      </c>
      <c r="Y2851" s="11">
        <v>74887</v>
      </c>
      <c r="Z2851" s="11">
        <v>1077825</v>
      </c>
      <c r="AA2851" s="9">
        <v>2012</v>
      </c>
    </row>
    <row r="2852" spans="1:27" x14ac:dyDescent="0.3">
      <c r="A2852" s="9">
        <v>55369</v>
      </c>
      <c r="B2852" s="10" t="s">
        <v>32</v>
      </c>
      <c r="C2852" s="10" t="s">
        <v>2684</v>
      </c>
      <c r="D2852" s="10" t="s">
        <v>3384</v>
      </c>
      <c r="E2852" s="9">
        <v>7972</v>
      </c>
      <c r="F2852" s="10" t="s">
        <v>321</v>
      </c>
      <c r="G2852" s="10" t="s">
        <v>74</v>
      </c>
      <c r="H2852" s="10" t="s">
        <v>322</v>
      </c>
      <c r="I2852" s="9">
        <v>22</v>
      </c>
      <c r="J2852" s="9">
        <v>2</v>
      </c>
      <c r="K2852" s="10" t="s">
        <v>142</v>
      </c>
      <c r="L2852" s="10" t="s">
        <v>100</v>
      </c>
      <c r="M2852" s="10" t="s">
        <v>44</v>
      </c>
      <c r="N2852" s="11">
        <v>0</v>
      </c>
      <c r="O2852" s="11">
        <v>0</v>
      </c>
      <c r="P2852" s="11">
        <v>0</v>
      </c>
      <c r="Q2852" s="11">
        <v>0</v>
      </c>
      <c r="R2852" s="11">
        <v>0</v>
      </c>
      <c r="S2852" s="11">
        <v>0</v>
      </c>
      <c r="T2852" s="11">
        <v>0</v>
      </c>
      <c r="U2852" s="11">
        <v>0</v>
      </c>
      <c r="V2852" s="11">
        <v>0</v>
      </c>
      <c r="W2852" s="11">
        <v>0</v>
      </c>
      <c r="X2852" s="11">
        <v>0</v>
      </c>
      <c r="Y2852" s="11">
        <v>66229</v>
      </c>
      <c r="Z2852" s="11">
        <v>66229</v>
      </c>
      <c r="AA2852" s="9">
        <v>2012</v>
      </c>
    </row>
    <row r="2853" spans="1:27" x14ac:dyDescent="0.3">
      <c r="A2853" s="9">
        <v>55372</v>
      </c>
      <c r="B2853" s="10" t="s">
        <v>32</v>
      </c>
      <c r="C2853" s="10" t="s">
        <v>2686</v>
      </c>
      <c r="D2853" s="10" t="s">
        <v>2687</v>
      </c>
      <c r="E2853" s="9">
        <v>32790</v>
      </c>
      <c r="F2853" s="10" t="s">
        <v>87</v>
      </c>
      <c r="G2853" s="10" t="s">
        <v>80</v>
      </c>
      <c r="H2853" s="10" t="s">
        <v>81</v>
      </c>
      <c r="I2853" s="9">
        <v>22</v>
      </c>
      <c r="J2853" s="9">
        <v>2</v>
      </c>
      <c r="K2853" s="10" t="s">
        <v>142</v>
      </c>
      <c r="L2853" s="10" t="s">
        <v>462</v>
      </c>
      <c r="M2853" s="10" t="s">
        <v>44</v>
      </c>
      <c r="N2853" s="11">
        <v>0</v>
      </c>
      <c r="O2853" s="11">
        <v>0</v>
      </c>
      <c r="P2853" s="11">
        <v>0</v>
      </c>
      <c r="Q2853" s="11">
        <v>559</v>
      </c>
      <c r="R2853" s="11">
        <v>4484</v>
      </c>
      <c r="S2853" s="11">
        <v>30707</v>
      </c>
      <c r="T2853" s="11">
        <v>60900</v>
      </c>
      <c r="U2853" s="11">
        <v>75776</v>
      </c>
      <c r="V2853" s="11">
        <v>32219</v>
      </c>
      <c r="W2853" s="11">
        <v>0</v>
      </c>
      <c r="X2853" s="11">
        <v>0</v>
      </c>
      <c r="Y2853" s="11">
        <v>0</v>
      </c>
      <c r="Z2853" s="11">
        <v>204645</v>
      </c>
      <c r="AA2853" s="9">
        <v>2012</v>
      </c>
    </row>
    <row r="2854" spans="1:27" x14ac:dyDescent="0.3">
      <c r="A2854" s="9">
        <v>55372</v>
      </c>
      <c r="B2854" s="10" t="s">
        <v>32</v>
      </c>
      <c r="C2854" s="10" t="s">
        <v>2686</v>
      </c>
      <c r="D2854" s="10" t="s">
        <v>2687</v>
      </c>
      <c r="E2854" s="9">
        <v>32790</v>
      </c>
      <c r="F2854" s="10" t="s">
        <v>87</v>
      </c>
      <c r="G2854" s="10" t="s">
        <v>80</v>
      </c>
      <c r="H2854" s="10" t="s">
        <v>81</v>
      </c>
      <c r="I2854" s="9">
        <v>22</v>
      </c>
      <c r="J2854" s="9">
        <v>2</v>
      </c>
      <c r="K2854" s="10" t="s">
        <v>142</v>
      </c>
      <c r="L2854" s="10" t="s">
        <v>1620</v>
      </c>
      <c r="M2854" s="10" t="s">
        <v>44</v>
      </c>
      <c r="N2854" s="11">
        <v>0</v>
      </c>
      <c r="O2854" s="11">
        <v>0</v>
      </c>
      <c r="P2854" s="11">
        <v>0</v>
      </c>
      <c r="Q2854" s="11">
        <v>672</v>
      </c>
      <c r="R2854" s="11">
        <v>6948</v>
      </c>
      <c r="S2854" s="11">
        <v>25675</v>
      </c>
      <c r="T2854" s="11">
        <v>54368</v>
      </c>
      <c r="U2854" s="11">
        <v>71416</v>
      </c>
      <c r="V2854" s="11">
        <v>31982</v>
      </c>
      <c r="W2854" s="11">
        <v>0</v>
      </c>
      <c r="X2854" s="11">
        <v>0</v>
      </c>
      <c r="Y2854" s="11">
        <v>0</v>
      </c>
      <c r="Z2854" s="11">
        <v>191061</v>
      </c>
      <c r="AA2854" s="9">
        <v>2012</v>
      </c>
    </row>
    <row r="2855" spans="1:27" x14ac:dyDescent="0.3">
      <c r="A2855" s="9">
        <v>55372</v>
      </c>
      <c r="B2855" s="10" t="s">
        <v>32</v>
      </c>
      <c r="C2855" s="10" t="s">
        <v>2686</v>
      </c>
      <c r="D2855" s="10" t="s">
        <v>2687</v>
      </c>
      <c r="E2855" s="9">
        <v>32790</v>
      </c>
      <c r="F2855" s="10" t="s">
        <v>87</v>
      </c>
      <c r="G2855" s="10" t="s">
        <v>80</v>
      </c>
      <c r="H2855" s="10" t="s">
        <v>81</v>
      </c>
      <c r="I2855" s="9">
        <v>22</v>
      </c>
      <c r="J2855" s="9">
        <v>2</v>
      </c>
      <c r="K2855" s="10" t="s">
        <v>142</v>
      </c>
      <c r="L2855" s="10" t="s">
        <v>1621</v>
      </c>
      <c r="M2855" s="10" t="s">
        <v>44</v>
      </c>
      <c r="N2855" s="11">
        <v>0</v>
      </c>
      <c r="O2855" s="11">
        <v>0</v>
      </c>
      <c r="P2855" s="11">
        <v>0</v>
      </c>
      <c r="Q2855" s="11">
        <v>980</v>
      </c>
      <c r="R2855" s="11">
        <v>2441</v>
      </c>
      <c r="S2855" s="11">
        <v>8727</v>
      </c>
      <c r="T2855" s="11">
        <v>52807</v>
      </c>
      <c r="U2855" s="11">
        <v>65481</v>
      </c>
      <c r="V2855" s="11">
        <v>0</v>
      </c>
      <c r="W2855" s="11">
        <v>0</v>
      </c>
      <c r="X2855" s="11">
        <v>0</v>
      </c>
      <c r="Y2855" s="11">
        <v>0</v>
      </c>
      <c r="Z2855" s="11">
        <v>130436</v>
      </c>
      <c r="AA2855" s="9">
        <v>2012</v>
      </c>
    </row>
    <row r="2856" spans="1:27" x14ac:dyDescent="0.3">
      <c r="A2856" s="9">
        <v>55375</v>
      </c>
      <c r="B2856" s="10" t="s">
        <v>32</v>
      </c>
      <c r="C2856" s="10" t="s">
        <v>2688</v>
      </c>
      <c r="D2856" s="10" t="s">
        <v>2689</v>
      </c>
      <c r="E2856" s="9">
        <v>22979</v>
      </c>
      <c r="F2856" s="10" t="s">
        <v>692</v>
      </c>
      <c r="G2856" s="10" t="s">
        <v>672</v>
      </c>
      <c r="H2856" s="10" t="s">
        <v>209</v>
      </c>
      <c r="I2856" s="9">
        <v>22</v>
      </c>
      <c r="J2856" s="9">
        <v>2</v>
      </c>
      <c r="K2856" s="10" t="s">
        <v>142</v>
      </c>
      <c r="L2856" s="10" t="s">
        <v>100</v>
      </c>
      <c r="M2856" s="10" t="s">
        <v>44</v>
      </c>
      <c r="N2856" s="11">
        <v>106995</v>
      </c>
      <c r="O2856" s="11">
        <v>114885</v>
      </c>
      <c r="P2856" s="11">
        <v>129781</v>
      </c>
      <c r="Q2856" s="11">
        <v>96918</v>
      </c>
      <c r="R2856" s="11">
        <v>128731</v>
      </c>
      <c r="S2856" s="11">
        <v>111617</v>
      </c>
      <c r="T2856" s="11">
        <v>140257</v>
      </c>
      <c r="U2856" s="11">
        <v>136553</v>
      </c>
      <c r="V2856" s="11">
        <v>114257</v>
      </c>
      <c r="W2856" s="11">
        <v>65264</v>
      </c>
      <c r="X2856" s="11">
        <v>61414</v>
      </c>
      <c r="Y2856" s="11">
        <v>106461</v>
      </c>
      <c r="Z2856" s="11">
        <v>1313133</v>
      </c>
      <c r="AA2856" s="9">
        <v>2012</v>
      </c>
    </row>
    <row r="2857" spans="1:27" x14ac:dyDescent="0.3">
      <c r="A2857" s="9">
        <v>55380</v>
      </c>
      <c r="B2857" s="10" t="s">
        <v>32</v>
      </c>
      <c r="C2857" s="10" t="s">
        <v>3385</v>
      </c>
      <c r="D2857" s="10" t="s">
        <v>3385</v>
      </c>
      <c r="E2857" s="9">
        <v>54796</v>
      </c>
      <c r="F2857" s="10" t="s">
        <v>132</v>
      </c>
      <c r="G2857" s="10" t="s">
        <v>60</v>
      </c>
      <c r="H2857" s="10" t="s">
        <v>37</v>
      </c>
      <c r="I2857" s="9">
        <v>22</v>
      </c>
      <c r="J2857" s="9">
        <v>2</v>
      </c>
      <c r="K2857" s="10" t="s">
        <v>142</v>
      </c>
      <c r="L2857" s="10" t="s">
        <v>462</v>
      </c>
      <c r="M2857" s="10" t="s">
        <v>44</v>
      </c>
      <c r="N2857" s="11">
        <v>57684</v>
      </c>
      <c r="O2857" s="11">
        <v>107572</v>
      </c>
      <c r="P2857" s="11">
        <v>33392</v>
      </c>
      <c r="Q2857" s="11">
        <v>77546</v>
      </c>
      <c r="R2857" s="11">
        <v>84641</v>
      </c>
      <c r="S2857" s="11">
        <v>100774</v>
      </c>
      <c r="T2857" s="11">
        <v>94527</v>
      </c>
      <c r="U2857" s="11">
        <v>69164</v>
      </c>
      <c r="V2857" s="11">
        <v>71890</v>
      </c>
      <c r="W2857" s="11">
        <v>103757</v>
      </c>
      <c r="X2857" s="11">
        <v>44535</v>
      </c>
      <c r="Y2857" s="11">
        <v>20847</v>
      </c>
      <c r="Z2857" s="11">
        <v>866329</v>
      </c>
      <c r="AA2857" s="9">
        <v>2012</v>
      </c>
    </row>
    <row r="2858" spans="1:27" x14ac:dyDescent="0.3">
      <c r="A2858" s="9">
        <v>55380</v>
      </c>
      <c r="B2858" s="10" t="s">
        <v>32</v>
      </c>
      <c r="C2858" s="10" t="s">
        <v>3385</v>
      </c>
      <c r="D2858" s="10" t="s">
        <v>3385</v>
      </c>
      <c r="E2858" s="9">
        <v>54796</v>
      </c>
      <c r="F2858" s="10" t="s">
        <v>132</v>
      </c>
      <c r="G2858" s="10" t="s">
        <v>60</v>
      </c>
      <c r="H2858" s="10" t="s">
        <v>37</v>
      </c>
      <c r="I2858" s="9">
        <v>22</v>
      </c>
      <c r="J2858" s="9">
        <v>2</v>
      </c>
      <c r="K2858" s="10" t="s">
        <v>142</v>
      </c>
      <c r="L2858" s="10" t="s">
        <v>1620</v>
      </c>
      <c r="M2858" s="10" t="s">
        <v>44</v>
      </c>
      <c r="N2858" s="11">
        <v>120075</v>
      </c>
      <c r="O2858" s="11">
        <v>93333</v>
      </c>
      <c r="P2858" s="11">
        <v>0</v>
      </c>
      <c r="Q2858" s="11">
        <v>0</v>
      </c>
      <c r="R2858" s="11">
        <v>85195</v>
      </c>
      <c r="S2858" s="11">
        <v>69945</v>
      </c>
      <c r="T2858" s="11">
        <v>106419</v>
      </c>
      <c r="U2858" s="11">
        <v>93666</v>
      </c>
      <c r="V2858" s="11">
        <v>80019</v>
      </c>
      <c r="W2858" s="11">
        <v>107382</v>
      </c>
      <c r="X2858" s="11">
        <v>41784</v>
      </c>
      <c r="Y2858" s="11">
        <v>3051</v>
      </c>
      <c r="Z2858" s="11">
        <v>800869</v>
      </c>
      <c r="AA2858" s="9">
        <v>2012</v>
      </c>
    </row>
    <row r="2859" spans="1:27" x14ac:dyDescent="0.3">
      <c r="A2859" s="9">
        <v>55380</v>
      </c>
      <c r="B2859" s="10" t="s">
        <v>32</v>
      </c>
      <c r="C2859" s="10" t="s">
        <v>3385</v>
      </c>
      <c r="D2859" s="10" t="s">
        <v>3385</v>
      </c>
      <c r="E2859" s="9">
        <v>54796</v>
      </c>
      <c r="F2859" s="10" t="s">
        <v>132</v>
      </c>
      <c r="G2859" s="10" t="s">
        <v>60</v>
      </c>
      <c r="H2859" s="10" t="s">
        <v>37</v>
      </c>
      <c r="I2859" s="9">
        <v>22</v>
      </c>
      <c r="J2859" s="9">
        <v>2</v>
      </c>
      <c r="K2859" s="10" t="s">
        <v>142</v>
      </c>
      <c r="L2859" s="10" t="s">
        <v>1621</v>
      </c>
      <c r="M2859" s="10" t="s">
        <v>44</v>
      </c>
      <c r="N2859" s="11">
        <v>120879</v>
      </c>
      <c r="O2859" s="11">
        <v>100317</v>
      </c>
      <c r="P2859" s="11">
        <v>103134</v>
      </c>
      <c r="Q2859" s="11">
        <v>88770</v>
      </c>
      <c r="R2859" s="11">
        <v>107521</v>
      </c>
      <c r="S2859" s="11">
        <v>88582</v>
      </c>
      <c r="T2859" s="11">
        <v>109514</v>
      </c>
      <c r="U2859" s="11">
        <v>112742</v>
      </c>
      <c r="V2859" s="11">
        <v>59838</v>
      </c>
      <c r="W2859" s="11">
        <v>52688</v>
      </c>
      <c r="X2859" s="11">
        <v>33645</v>
      </c>
      <c r="Y2859" s="11">
        <v>34077</v>
      </c>
      <c r="Z2859" s="11">
        <v>1011707</v>
      </c>
      <c r="AA2859" s="9">
        <v>2012</v>
      </c>
    </row>
    <row r="2860" spans="1:27" x14ac:dyDescent="0.3">
      <c r="A2860" s="9">
        <v>55380</v>
      </c>
      <c r="B2860" s="10" t="s">
        <v>32</v>
      </c>
      <c r="C2860" s="10" t="s">
        <v>3385</v>
      </c>
      <c r="D2860" s="10" t="s">
        <v>3385</v>
      </c>
      <c r="E2860" s="9">
        <v>54796</v>
      </c>
      <c r="F2860" s="10" t="s">
        <v>132</v>
      </c>
      <c r="G2860" s="10" t="s">
        <v>60</v>
      </c>
      <c r="H2860" s="10" t="s">
        <v>37</v>
      </c>
      <c r="I2860" s="9">
        <v>22</v>
      </c>
      <c r="J2860" s="9">
        <v>2</v>
      </c>
      <c r="K2860" s="10" t="s">
        <v>142</v>
      </c>
      <c r="L2860" s="10" t="s">
        <v>2510</v>
      </c>
      <c r="M2860" s="10" t="s">
        <v>44</v>
      </c>
      <c r="N2860" s="11">
        <v>96394</v>
      </c>
      <c r="O2860" s="11">
        <v>119400</v>
      </c>
      <c r="P2860" s="11">
        <v>116612</v>
      </c>
      <c r="Q2860" s="11">
        <v>112284</v>
      </c>
      <c r="R2860" s="11">
        <v>118588</v>
      </c>
      <c r="S2860" s="11">
        <v>101939</v>
      </c>
      <c r="T2860" s="11">
        <v>98804</v>
      </c>
      <c r="U2860" s="11">
        <v>108326</v>
      </c>
      <c r="V2860" s="11">
        <v>94211</v>
      </c>
      <c r="W2860" s="11">
        <v>59101</v>
      </c>
      <c r="X2860" s="11">
        <v>106112</v>
      </c>
      <c r="Y2860" s="11">
        <v>2</v>
      </c>
      <c r="Z2860" s="11">
        <v>1131773</v>
      </c>
      <c r="AA2860" s="9">
        <v>2012</v>
      </c>
    </row>
    <row r="2861" spans="1:27" x14ac:dyDescent="0.3">
      <c r="A2861" s="9">
        <v>55382</v>
      </c>
      <c r="B2861" s="10" t="s">
        <v>32</v>
      </c>
      <c r="C2861" s="10" t="s">
        <v>2693</v>
      </c>
      <c r="D2861" s="10" t="s">
        <v>1174</v>
      </c>
      <c r="E2861" s="9">
        <v>13994</v>
      </c>
      <c r="F2861" s="10" t="s">
        <v>303</v>
      </c>
      <c r="G2861" s="10" t="s">
        <v>112</v>
      </c>
      <c r="H2861" s="10" t="s">
        <v>37</v>
      </c>
      <c r="I2861" s="9">
        <v>22</v>
      </c>
      <c r="J2861" s="9">
        <v>2</v>
      </c>
      <c r="K2861" s="10" t="s">
        <v>142</v>
      </c>
      <c r="L2861" s="10" t="s">
        <v>2695</v>
      </c>
      <c r="M2861" s="10" t="s">
        <v>44</v>
      </c>
      <c r="N2861" s="11">
        <v>22499</v>
      </c>
      <c r="O2861" s="11">
        <v>10407</v>
      </c>
      <c r="P2861" s="11">
        <v>147606</v>
      </c>
      <c r="Q2861" s="11">
        <v>61880</v>
      </c>
      <c r="R2861" s="11">
        <v>87296</v>
      </c>
      <c r="S2861" s="11">
        <v>136264</v>
      </c>
      <c r="T2861" s="11">
        <v>118146</v>
      </c>
      <c r="U2861" s="11">
        <v>157963</v>
      </c>
      <c r="V2861" s="11">
        <v>48859</v>
      </c>
      <c r="W2861" s="11">
        <v>39272</v>
      </c>
      <c r="X2861" s="11">
        <v>3655</v>
      </c>
      <c r="Y2861" s="11">
        <v>124913</v>
      </c>
      <c r="Z2861" s="11">
        <v>958760</v>
      </c>
      <c r="AA2861" s="9">
        <v>2012</v>
      </c>
    </row>
    <row r="2862" spans="1:27" x14ac:dyDescent="0.3">
      <c r="A2862" s="9">
        <v>55382</v>
      </c>
      <c r="B2862" s="10" t="s">
        <v>32</v>
      </c>
      <c r="C2862" s="10" t="s">
        <v>2693</v>
      </c>
      <c r="D2862" s="10" t="s">
        <v>1174</v>
      </c>
      <c r="E2862" s="9">
        <v>13994</v>
      </c>
      <c r="F2862" s="10" t="s">
        <v>303</v>
      </c>
      <c r="G2862" s="10" t="s">
        <v>112</v>
      </c>
      <c r="H2862" s="10" t="s">
        <v>37</v>
      </c>
      <c r="I2862" s="9">
        <v>22</v>
      </c>
      <c r="J2862" s="9">
        <v>2</v>
      </c>
      <c r="K2862" s="10" t="s">
        <v>142</v>
      </c>
      <c r="L2862" s="10" t="s">
        <v>2697</v>
      </c>
      <c r="M2862" s="10" t="s">
        <v>44</v>
      </c>
      <c r="N2862" s="11">
        <v>19584</v>
      </c>
      <c r="O2862" s="11">
        <v>41863</v>
      </c>
      <c r="P2862" s="11">
        <v>50689</v>
      </c>
      <c r="Q2862" s="11">
        <v>74202</v>
      </c>
      <c r="R2862" s="11">
        <v>88643</v>
      </c>
      <c r="S2862" s="11">
        <v>71466</v>
      </c>
      <c r="T2862" s="11">
        <v>134006</v>
      </c>
      <c r="U2862" s="11">
        <v>67789</v>
      </c>
      <c r="V2862" s="11">
        <v>87311</v>
      </c>
      <c r="W2862" s="11">
        <v>97382</v>
      </c>
      <c r="X2862" s="11">
        <v>4923</v>
      </c>
      <c r="Y2862" s="11">
        <v>959</v>
      </c>
      <c r="Z2862" s="11">
        <v>738817</v>
      </c>
      <c r="AA2862" s="9">
        <v>2012</v>
      </c>
    </row>
    <row r="2863" spans="1:27" x14ac:dyDescent="0.3">
      <c r="A2863" s="9">
        <v>55386</v>
      </c>
      <c r="B2863" s="10" t="s">
        <v>49</v>
      </c>
      <c r="C2863" s="10" t="s">
        <v>2698</v>
      </c>
      <c r="D2863" s="10" t="s">
        <v>2699</v>
      </c>
      <c r="E2863" s="9">
        <v>4028</v>
      </c>
      <c r="F2863" s="10" t="s">
        <v>111</v>
      </c>
      <c r="G2863" s="10" t="s">
        <v>112</v>
      </c>
      <c r="H2863" s="10" t="s">
        <v>37</v>
      </c>
      <c r="I2863" s="9">
        <v>22</v>
      </c>
      <c r="J2863" s="9">
        <v>3</v>
      </c>
      <c r="K2863" s="10" t="s">
        <v>76</v>
      </c>
      <c r="L2863" s="10" t="s">
        <v>100</v>
      </c>
      <c r="M2863" s="10" t="s">
        <v>44</v>
      </c>
      <c r="N2863" s="11">
        <v>0</v>
      </c>
      <c r="O2863" s="11">
        <v>0</v>
      </c>
      <c r="P2863" s="11">
        <v>0</v>
      </c>
      <c r="Q2863" s="11">
        <v>12341.31</v>
      </c>
      <c r="R2863" s="11">
        <v>0</v>
      </c>
      <c r="S2863" s="11">
        <v>0</v>
      </c>
      <c r="T2863" s="11">
        <v>0</v>
      </c>
      <c r="U2863" s="11">
        <v>0</v>
      </c>
      <c r="V2863" s="11">
        <v>1549.09</v>
      </c>
      <c r="W2863" s="11">
        <v>0</v>
      </c>
      <c r="X2863" s="11">
        <v>0</v>
      </c>
      <c r="Y2863" s="11">
        <v>0</v>
      </c>
      <c r="Z2863" s="11">
        <v>13890.4</v>
      </c>
      <c r="AA2863" s="9">
        <v>2012</v>
      </c>
    </row>
    <row r="2864" spans="1:27" x14ac:dyDescent="0.3">
      <c r="A2864" s="9">
        <v>55393</v>
      </c>
      <c r="B2864" s="10" t="s">
        <v>32</v>
      </c>
      <c r="C2864" s="10" t="s">
        <v>2700</v>
      </c>
      <c r="D2864" s="10" t="s">
        <v>2701</v>
      </c>
      <c r="E2864" s="9">
        <v>2799</v>
      </c>
      <c r="F2864" s="10" t="s">
        <v>44</v>
      </c>
      <c r="G2864" s="10" t="s">
        <v>141</v>
      </c>
      <c r="H2864" s="10" t="s">
        <v>81</v>
      </c>
      <c r="I2864" s="9">
        <v>22</v>
      </c>
      <c r="J2864" s="9">
        <v>2</v>
      </c>
      <c r="K2864" s="10" t="s">
        <v>142</v>
      </c>
      <c r="L2864" s="10" t="s">
        <v>462</v>
      </c>
      <c r="M2864" s="10" t="s">
        <v>44</v>
      </c>
      <c r="N2864" s="11">
        <v>92498</v>
      </c>
      <c r="O2864" s="11">
        <v>77852</v>
      </c>
      <c r="P2864" s="11">
        <v>81220</v>
      </c>
      <c r="Q2864" s="11">
        <v>68510</v>
      </c>
      <c r="R2864" s="11">
        <v>41322</v>
      </c>
      <c r="S2864" s="11">
        <v>80827</v>
      </c>
      <c r="T2864" s="11">
        <v>95583</v>
      </c>
      <c r="U2864" s="11">
        <v>120713</v>
      </c>
      <c r="V2864" s="11">
        <v>109863</v>
      </c>
      <c r="W2864" s="11">
        <v>108210</v>
      </c>
      <c r="X2864" s="11">
        <v>115527</v>
      </c>
      <c r="Y2864" s="11">
        <v>40986</v>
      </c>
      <c r="Z2864" s="11">
        <v>1033111</v>
      </c>
      <c r="AA2864" s="9">
        <v>2012</v>
      </c>
    </row>
    <row r="2865" spans="1:27" x14ac:dyDescent="0.3">
      <c r="A2865" s="9">
        <v>55397</v>
      </c>
      <c r="B2865" s="10" t="s">
        <v>32</v>
      </c>
      <c r="C2865" s="10" t="s">
        <v>2702</v>
      </c>
      <c r="D2865" s="10" t="s">
        <v>2703</v>
      </c>
      <c r="E2865" s="9">
        <v>59922</v>
      </c>
      <c r="F2865" s="10" t="s">
        <v>746</v>
      </c>
      <c r="G2865" s="10" t="s">
        <v>175</v>
      </c>
      <c r="H2865" s="10" t="s">
        <v>176</v>
      </c>
      <c r="I2865" s="9">
        <v>22</v>
      </c>
      <c r="J2865" s="9">
        <v>2</v>
      </c>
      <c r="K2865" s="10" t="s">
        <v>142</v>
      </c>
      <c r="L2865" s="10" t="s">
        <v>100</v>
      </c>
      <c r="M2865" s="10" t="s">
        <v>44</v>
      </c>
      <c r="N2865" s="11">
        <v>181889</v>
      </c>
      <c r="O2865" s="11">
        <v>162952</v>
      </c>
      <c r="P2865" s="11">
        <v>152499</v>
      </c>
      <c r="Q2865" s="11">
        <v>149051</v>
      </c>
      <c r="R2865" s="11">
        <v>145929</v>
      </c>
      <c r="S2865" s="11">
        <v>164916</v>
      </c>
      <c r="T2865" s="11">
        <v>161114</v>
      </c>
      <c r="U2865" s="11">
        <v>149078</v>
      </c>
      <c r="V2865" s="11">
        <v>119824</v>
      </c>
      <c r="W2865" s="11">
        <v>139885</v>
      </c>
      <c r="X2865" s="11">
        <v>118837</v>
      </c>
      <c r="Y2865" s="11">
        <v>119334</v>
      </c>
      <c r="Z2865" s="11">
        <v>1765308</v>
      </c>
      <c r="AA2865" s="9">
        <v>2012</v>
      </c>
    </row>
    <row r="2866" spans="1:27" x14ac:dyDescent="0.3">
      <c r="A2866" s="9">
        <v>55400</v>
      </c>
      <c r="B2866" s="10" t="s">
        <v>32</v>
      </c>
      <c r="C2866" s="10" t="s">
        <v>2704</v>
      </c>
      <c r="D2866" s="10" t="s">
        <v>2704</v>
      </c>
      <c r="E2866" s="9">
        <v>34164</v>
      </c>
      <c r="F2866" s="10" t="s">
        <v>44</v>
      </c>
      <c r="G2866" s="10" t="s">
        <v>141</v>
      </c>
      <c r="H2866" s="10" t="s">
        <v>81</v>
      </c>
      <c r="I2866" s="9">
        <v>22</v>
      </c>
      <c r="J2866" s="9">
        <v>2</v>
      </c>
      <c r="K2866" s="10" t="s">
        <v>142</v>
      </c>
      <c r="L2866" s="10" t="s">
        <v>931</v>
      </c>
      <c r="M2866" s="10" t="s">
        <v>44</v>
      </c>
      <c r="N2866" s="11">
        <v>95048</v>
      </c>
      <c r="O2866" s="11">
        <v>113619</v>
      </c>
      <c r="P2866" s="11">
        <v>86737</v>
      </c>
      <c r="Q2866" s="11">
        <v>106105</v>
      </c>
      <c r="R2866" s="11">
        <v>130895</v>
      </c>
      <c r="S2866" s="11">
        <v>116977</v>
      </c>
      <c r="T2866" s="11">
        <v>133768</v>
      </c>
      <c r="U2866" s="11">
        <v>135791</v>
      </c>
      <c r="V2866" s="11">
        <v>113531</v>
      </c>
      <c r="W2866" s="11">
        <v>102039</v>
      </c>
      <c r="X2866" s="11">
        <v>9352</v>
      </c>
      <c r="Y2866" s="11">
        <v>123110</v>
      </c>
      <c r="Z2866" s="11">
        <v>1266972</v>
      </c>
      <c r="AA2866" s="9">
        <v>2012</v>
      </c>
    </row>
    <row r="2867" spans="1:27" x14ac:dyDescent="0.3">
      <c r="A2867" s="9">
        <v>55404</v>
      </c>
      <c r="B2867" s="10" t="s">
        <v>49</v>
      </c>
      <c r="C2867" s="10" t="s">
        <v>2705</v>
      </c>
      <c r="D2867" s="10" t="s">
        <v>2705</v>
      </c>
      <c r="E2867" s="9">
        <v>3131</v>
      </c>
      <c r="F2867" s="10" t="s">
        <v>59</v>
      </c>
      <c r="G2867" s="10" t="s">
        <v>60</v>
      </c>
      <c r="H2867" s="10" t="s">
        <v>37</v>
      </c>
      <c r="I2867" s="9">
        <v>22</v>
      </c>
      <c r="J2867" s="9">
        <v>3</v>
      </c>
      <c r="K2867" s="10" t="s">
        <v>76</v>
      </c>
      <c r="L2867" s="10" t="s">
        <v>931</v>
      </c>
      <c r="M2867" s="10" t="s">
        <v>44</v>
      </c>
      <c r="N2867" s="11">
        <v>66419</v>
      </c>
      <c r="O2867" s="11">
        <v>55910</v>
      </c>
      <c r="P2867" s="11">
        <v>71257</v>
      </c>
      <c r="Q2867" s="11">
        <v>94747</v>
      </c>
      <c r="R2867" s="11">
        <v>72799</v>
      </c>
      <c r="S2867" s="11">
        <v>67638</v>
      </c>
      <c r="T2867" s="11">
        <v>67082</v>
      </c>
      <c r="U2867" s="11">
        <v>72521</v>
      </c>
      <c r="V2867" s="11">
        <v>70033</v>
      </c>
      <c r="W2867" s="11">
        <v>52542</v>
      </c>
      <c r="X2867" s="11">
        <v>33349</v>
      </c>
      <c r="Y2867" s="11">
        <v>51501</v>
      </c>
      <c r="Z2867" s="11">
        <v>775798</v>
      </c>
      <c r="AA2867" s="9">
        <v>2012</v>
      </c>
    </row>
    <row r="2868" spans="1:27" x14ac:dyDescent="0.3">
      <c r="A2868" s="9">
        <v>55405</v>
      </c>
      <c r="B2868" s="10" t="s">
        <v>32</v>
      </c>
      <c r="C2868" s="10" t="s">
        <v>2706</v>
      </c>
      <c r="D2868" s="10" t="s">
        <v>2707</v>
      </c>
      <c r="E2868" s="9">
        <v>32173</v>
      </c>
      <c r="F2868" s="10" t="s">
        <v>692</v>
      </c>
      <c r="G2868" s="10" t="s">
        <v>672</v>
      </c>
      <c r="H2868" s="10" t="s">
        <v>209</v>
      </c>
      <c r="I2868" s="9">
        <v>22</v>
      </c>
      <c r="J2868" s="9">
        <v>2</v>
      </c>
      <c r="K2868" s="10" t="s">
        <v>142</v>
      </c>
      <c r="L2868" s="10" t="s">
        <v>100</v>
      </c>
      <c r="M2868" s="10" t="s">
        <v>44</v>
      </c>
      <c r="N2868" s="11">
        <v>0</v>
      </c>
      <c r="O2868" s="11">
        <v>0</v>
      </c>
      <c r="P2868" s="11">
        <v>29823</v>
      </c>
      <c r="Q2868" s="11">
        <v>41623</v>
      </c>
      <c r="R2868" s="11">
        <v>56543</v>
      </c>
      <c r="S2868" s="11">
        <v>67173</v>
      </c>
      <c r="T2868" s="11">
        <v>64772</v>
      </c>
      <c r="U2868" s="11">
        <v>79521</v>
      </c>
      <c r="V2868" s="11">
        <v>69350</v>
      </c>
      <c r="W2868" s="11">
        <v>52050</v>
      </c>
      <c r="X2868" s="11">
        <v>59292</v>
      </c>
      <c r="Y2868" s="11">
        <v>13062</v>
      </c>
      <c r="Z2868" s="11">
        <v>533209</v>
      </c>
      <c r="AA2868" s="9">
        <v>2012</v>
      </c>
    </row>
    <row r="2869" spans="1:27" x14ac:dyDescent="0.3">
      <c r="A2869" s="9">
        <v>55405</v>
      </c>
      <c r="B2869" s="10" t="s">
        <v>32</v>
      </c>
      <c r="C2869" s="10" t="s">
        <v>2706</v>
      </c>
      <c r="D2869" s="10" t="s">
        <v>2707</v>
      </c>
      <c r="E2869" s="9">
        <v>32173</v>
      </c>
      <c r="F2869" s="10" t="s">
        <v>692</v>
      </c>
      <c r="G2869" s="10" t="s">
        <v>672</v>
      </c>
      <c r="H2869" s="10" t="s">
        <v>209</v>
      </c>
      <c r="I2869" s="9">
        <v>22</v>
      </c>
      <c r="J2869" s="9">
        <v>2</v>
      </c>
      <c r="K2869" s="10" t="s">
        <v>142</v>
      </c>
      <c r="L2869" s="10" t="s">
        <v>103</v>
      </c>
      <c r="M2869" s="10" t="s">
        <v>44</v>
      </c>
      <c r="N2869" s="11">
        <v>63104</v>
      </c>
      <c r="O2869" s="11">
        <v>11861</v>
      </c>
      <c r="P2869" s="11">
        <v>47480</v>
      </c>
      <c r="Q2869" s="11">
        <v>78864</v>
      </c>
      <c r="R2869" s="11">
        <v>81265</v>
      </c>
      <c r="S2869" s="11">
        <v>70327</v>
      </c>
      <c r="T2869" s="11">
        <v>81232</v>
      </c>
      <c r="U2869" s="11">
        <v>61595</v>
      </c>
      <c r="V2869" s="11">
        <v>75965</v>
      </c>
      <c r="W2869" s="11">
        <v>86210</v>
      </c>
      <c r="X2869" s="11">
        <v>56045</v>
      </c>
      <c r="Y2869" s="11">
        <v>49248</v>
      </c>
      <c r="Z2869" s="11">
        <v>763196</v>
      </c>
      <c r="AA2869" s="9">
        <v>2012</v>
      </c>
    </row>
    <row r="2870" spans="1:27" x14ac:dyDescent="0.3">
      <c r="A2870" s="9">
        <v>55405</v>
      </c>
      <c r="B2870" s="10" t="s">
        <v>32</v>
      </c>
      <c r="C2870" s="10" t="s">
        <v>2706</v>
      </c>
      <c r="D2870" s="10" t="s">
        <v>2707</v>
      </c>
      <c r="E2870" s="9">
        <v>32173</v>
      </c>
      <c r="F2870" s="10" t="s">
        <v>692</v>
      </c>
      <c r="G2870" s="10" t="s">
        <v>672</v>
      </c>
      <c r="H2870" s="10" t="s">
        <v>209</v>
      </c>
      <c r="I2870" s="9">
        <v>22</v>
      </c>
      <c r="J2870" s="9">
        <v>2</v>
      </c>
      <c r="K2870" s="10" t="s">
        <v>142</v>
      </c>
      <c r="L2870" s="10" t="s">
        <v>104</v>
      </c>
      <c r="M2870" s="10" t="s">
        <v>44</v>
      </c>
      <c r="N2870" s="11">
        <v>1295</v>
      </c>
      <c r="O2870" s="11">
        <v>39516</v>
      </c>
      <c r="P2870" s="11">
        <v>26851</v>
      </c>
      <c r="Q2870" s="11">
        <v>50972</v>
      </c>
      <c r="R2870" s="11">
        <v>73621</v>
      </c>
      <c r="S2870" s="11">
        <v>79946</v>
      </c>
      <c r="T2870" s="11">
        <v>82738</v>
      </c>
      <c r="U2870" s="11">
        <v>83631</v>
      </c>
      <c r="V2870" s="11">
        <v>82263</v>
      </c>
      <c r="W2870" s="11">
        <v>76569</v>
      </c>
      <c r="X2870" s="11">
        <v>16398</v>
      </c>
      <c r="Y2870" s="11">
        <v>60328</v>
      </c>
      <c r="Z2870" s="11">
        <v>674128</v>
      </c>
      <c r="AA2870" s="9">
        <v>2012</v>
      </c>
    </row>
    <row r="2871" spans="1:27" x14ac:dyDescent="0.3">
      <c r="A2871" s="9">
        <v>55406</v>
      </c>
      <c r="B2871" s="10" t="s">
        <v>32</v>
      </c>
      <c r="C2871" s="10" t="s">
        <v>2708</v>
      </c>
      <c r="D2871" s="10" t="s">
        <v>2709</v>
      </c>
      <c r="E2871" s="9">
        <v>59423</v>
      </c>
      <c r="F2871" s="10" t="s">
        <v>303</v>
      </c>
      <c r="G2871" s="10" t="s">
        <v>112</v>
      </c>
      <c r="H2871" s="10" t="s">
        <v>37</v>
      </c>
      <c r="I2871" s="9">
        <v>22</v>
      </c>
      <c r="J2871" s="9">
        <v>2</v>
      </c>
      <c r="K2871" s="10" t="s">
        <v>142</v>
      </c>
      <c r="L2871" s="10" t="s">
        <v>931</v>
      </c>
      <c r="M2871" s="10" t="s">
        <v>44</v>
      </c>
      <c r="N2871" s="11">
        <v>60761</v>
      </c>
      <c r="O2871" s="11">
        <v>64135</v>
      </c>
      <c r="P2871" s="11">
        <v>91734</v>
      </c>
      <c r="Q2871" s="11">
        <v>94380</v>
      </c>
      <c r="R2871" s="11">
        <v>102099</v>
      </c>
      <c r="S2871" s="11">
        <v>65425</v>
      </c>
      <c r="T2871" s="11">
        <v>74425</v>
      </c>
      <c r="U2871" s="11">
        <v>74214</v>
      </c>
      <c r="V2871" s="11">
        <v>77707</v>
      </c>
      <c r="W2871" s="11">
        <v>73370</v>
      </c>
      <c r="X2871" s="11">
        <v>15325</v>
      </c>
      <c r="Y2871" s="11">
        <v>48084</v>
      </c>
      <c r="Z2871" s="11">
        <v>841659</v>
      </c>
      <c r="AA2871" s="9">
        <v>2012</v>
      </c>
    </row>
    <row r="2872" spans="1:27" x14ac:dyDescent="0.3">
      <c r="A2872" s="9">
        <v>55411</v>
      </c>
      <c r="B2872" s="10" t="s">
        <v>32</v>
      </c>
      <c r="C2872" s="10" t="s">
        <v>2710</v>
      </c>
      <c r="D2872" s="10" t="s">
        <v>2711</v>
      </c>
      <c r="E2872" s="9">
        <v>55987</v>
      </c>
      <c r="F2872" s="10" t="s">
        <v>35</v>
      </c>
      <c r="G2872" s="10" t="s">
        <v>36</v>
      </c>
      <c r="H2872" s="10" t="s">
        <v>37</v>
      </c>
      <c r="I2872" s="9">
        <v>22</v>
      </c>
      <c r="J2872" s="9">
        <v>2</v>
      </c>
      <c r="K2872" s="10" t="s">
        <v>142</v>
      </c>
      <c r="L2872" s="10" t="s">
        <v>2714</v>
      </c>
      <c r="M2872" s="10" t="s">
        <v>44</v>
      </c>
      <c r="N2872" s="11">
        <v>183026</v>
      </c>
      <c r="O2872" s="11">
        <v>172446</v>
      </c>
      <c r="P2872" s="11">
        <v>177583</v>
      </c>
      <c r="Q2872" s="11">
        <v>123955</v>
      </c>
      <c r="R2872" s="11">
        <v>175614</v>
      </c>
      <c r="S2872" s="11">
        <v>169812</v>
      </c>
      <c r="T2872" s="11">
        <v>188410</v>
      </c>
      <c r="U2872" s="11">
        <v>170085</v>
      </c>
      <c r="V2872" s="11">
        <v>172257</v>
      </c>
      <c r="W2872" s="11">
        <v>15173</v>
      </c>
      <c r="X2872" s="11">
        <v>101426</v>
      </c>
      <c r="Y2872" s="11">
        <v>157809</v>
      </c>
      <c r="Z2872" s="11">
        <v>1807596</v>
      </c>
      <c r="AA2872" s="9">
        <v>2012</v>
      </c>
    </row>
    <row r="2873" spans="1:27" x14ac:dyDescent="0.3">
      <c r="A2873" s="9">
        <v>55412</v>
      </c>
      <c r="B2873" s="10" t="s">
        <v>32</v>
      </c>
      <c r="C2873" s="10" t="s">
        <v>2715</v>
      </c>
      <c r="D2873" s="10" t="s">
        <v>3386</v>
      </c>
      <c r="E2873" s="9">
        <v>54693</v>
      </c>
      <c r="F2873" s="10" t="s">
        <v>115</v>
      </c>
      <c r="G2873" s="10" t="s">
        <v>112</v>
      </c>
      <c r="H2873" s="10" t="s">
        <v>116</v>
      </c>
      <c r="I2873" s="9">
        <v>22</v>
      </c>
      <c r="J2873" s="9">
        <v>2</v>
      </c>
      <c r="K2873" s="10" t="s">
        <v>142</v>
      </c>
      <c r="L2873" s="10" t="s">
        <v>2718</v>
      </c>
      <c r="M2873" s="10" t="s">
        <v>44</v>
      </c>
      <c r="N2873" s="11">
        <v>82069</v>
      </c>
      <c r="O2873" s="11">
        <v>108995</v>
      </c>
      <c r="P2873" s="11">
        <v>44186</v>
      </c>
      <c r="Q2873" s="11">
        <v>122870</v>
      </c>
      <c r="R2873" s="11">
        <v>134292</v>
      </c>
      <c r="S2873" s="11">
        <v>117007</v>
      </c>
      <c r="T2873" s="11">
        <v>122608</v>
      </c>
      <c r="U2873" s="11">
        <v>124516</v>
      </c>
      <c r="V2873" s="11">
        <v>116033</v>
      </c>
      <c r="W2873" s="11">
        <v>55698</v>
      </c>
      <c r="X2873" s="11">
        <v>98061</v>
      </c>
      <c r="Y2873" s="11">
        <v>89564</v>
      </c>
      <c r="Z2873" s="11">
        <v>1215899</v>
      </c>
      <c r="AA2873" s="9">
        <v>2012</v>
      </c>
    </row>
    <row r="2874" spans="1:27" x14ac:dyDescent="0.3">
      <c r="A2874" s="9">
        <v>55418</v>
      </c>
      <c r="B2874" s="10" t="s">
        <v>32</v>
      </c>
      <c r="C2874" s="10" t="s">
        <v>2719</v>
      </c>
      <c r="D2874" s="10" t="s">
        <v>131</v>
      </c>
      <c r="E2874" s="9">
        <v>814</v>
      </c>
      <c r="F2874" s="10" t="s">
        <v>132</v>
      </c>
      <c r="G2874" s="10" t="s">
        <v>60</v>
      </c>
      <c r="H2874" s="10" t="s">
        <v>37</v>
      </c>
      <c r="I2874" s="9">
        <v>22</v>
      </c>
      <c r="J2874" s="9">
        <v>2</v>
      </c>
      <c r="K2874" s="10" t="s">
        <v>142</v>
      </c>
      <c r="L2874" s="10" t="s">
        <v>100</v>
      </c>
      <c r="M2874" s="10" t="s">
        <v>44</v>
      </c>
      <c r="N2874" s="11">
        <v>241</v>
      </c>
      <c r="O2874" s="11">
        <v>3351</v>
      </c>
      <c r="P2874" s="11">
        <v>1937</v>
      </c>
      <c r="Q2874" s="11">
        <v>0</v>
      </c>
      <c r="R2874" s="11">
        <v>0</v>
      </c>
      <c r="S2874" s="11">
        <v>17520</v>
      </c>
      <c r="T2874" s="11">
        <v>76681</v>
      </c>
      <c r="U2874" s="11">
        <v>66096</v>
      </c>
      <c r="V2874" s="11">
        <v>6438</v>
      </c>
      <c r="W2874" s="11">
        <v>2942</v>
      </c>
      <c r="X2874" s="11">
        <v>0</v>
      </c>
      <c r="Y2874" s="11" t="s">
        <v>40</v>
      </c>
      <c r="Z2874" s="11">
        <v>175206</v>
      </c>
      <c r="AA2874" s="9">
        <v>2012</v>
      </c>
    </row>
    <row r="2875" spans="1:27" x14ac:dyDescent="0.3">
      <c r="A2875" s="9">
        <v>55418</v>
      </c>
      <c r="B2875" s="10" t="s">
        <v>32</v>
      </c>
      <c r="C2875" s="10" t="s">
        <v>2719</v>
      </c>
      <c r="D2875" s="10" t="s">
        <v>131</v>
      </c>
      <c r="E2875" s="9">
        <v>814</v>
      </c>
      <c r="F2875" s="10" t="s">
        <v>132</v>
      </c>
      <c r="G2875" s="10" t="s">
        <v>60</v>
      </c>
      <c r="H2875" s="10" t="s">
        <v>37</v>
      </c>
      <c r="I2875" s="9">
        <v>22</v>
      </c>
      <c r="J2875" s="9">
        <v>1</v>
      </c>
      <c r="K2875" s="10" t="s">
        <v>38</v>
      </c>
      <c r="L2875" s="10" t="s">
        <v>100</v>
      </c>
      <c r="M2875" s="10" t="s">
        <v>44</v>
      </c>
      <c r="N2875" s="11" t="s">
        <v>40</v>
      </c>
      <c r="O2875" s="11" t="s">
        <v>40</v>
      </c>
      <c r="P2875" s="11" t="s">
        <v>40</v>
      </c>
      <c r="Q2875" s="11" t="s">
        <v>40</v>
      </c>
      <c r="R2875" s="11" t="s">
        <v>40</v>
      </c>
      <c r="S2875" s="11" t="s">
        <v>40</v>
      </c>
      <c r="T2875" s="11" t="s">
        <v>40</v>
      </c>
      <c r="U2875" s="11" t="s">
        <v>40</v>
      </c>
      <c r="V2875" s="11" t="s">
        <v>40</v>
      </c>
      <c r="W2875" s="11" t="s">
        <v>40</v>
      </c>
      <c r="X2875" s="11" t="s">
        <v>40</v>
      </c>
      <c r="Y2875" s="11">
        <v>38178</v>
      </c>
      <c r="Z2875" s="11">
        <v>38178</v>
      </c>
      <c r="AA2875" s="9">
        <v>2012</v>
      </c>
    </row>
    <row r="2876" spans="1:27" x14ac:dyDescent="0.3">
      <c r="A2876" s="9">
        <v>55419</v>
      </c>
      <c r="B2876" s="10" t="s">
        <v>49</v>
      </c>
      <c r="C2876" s="10" t="s">
        <v>2720</v>
      </c>
      <c r="D2876" s="10" t="s">
        <v>2055</v>
      </c>
      <c r="E2876" s="9">
        <v>5347</v>
      </c>
      <c r="F2876" s="10" t="s">
        <v>59</v>
      </c>
      <c r="G2876" s="10" t="s">
        <v>60</v>
      </c>
      <c r="H2876" s="10" t="s">
        <v>37</v>
      </c>
      <c r="I2876" s="9">
        <v>325</v>
      </c>
      <c r="J2876" s="9">
        <v>7</v>
      </c>
      <c r="K2876" s="10" t="s">
        <v>472</v>
      </c>
      <c r="L2876" s="10" t="s">
        <v>245</v>
      </c>
      <c r="M2876" s="10" t="s">
        <v>44</v>
      </c>
      <c r="N2876" s="11">
        <v>37036</v>
      </c>
      <c r="O2876" s="11">
        <v>43703</v>
      </c>
      <c r="P2876" s="11">
        <v>52362</v>
      </c>
      <c r="Q2876" s="11">
        <v>50465</v>
      </c>
      <c r="R2876" s="11">
        <v>42669</v>
      </c>
      <c r="S2876" s="11">
        <v>19293</v>
      </c>
      <c r="T2876" s="11">
        <v>29801</v>
      </c>
      <c r="U2876" s="11">
        <v>51922</v>
      </c>
      <c r="V2876" s="11">
        <v>60436</v>
      </c>
      <c r="W2876" s="11">
        <v>72736</v>
      </c>
      <c r="X2876" s="11">
        <v>14099</v>
      </c>
      <c r="Y2876" s="11">
        <v>34834</v>
      </c>
      <c r="Z2876" s="11">
        <v>509356</v>
      </c>
      <c r="AA2876" s="9">
        <v>2012</v>
      </c>
    </row>
    <row r="2877" spans="1:27" x14ac:dyDescent="0.3">
      <c r="A2877" s="9">
        <v>55429</v>
      </c>
      <c r="B2877" s="10" t="s">
        <v>49</v>
      </c>
      <c r="C2877" s="10" t="s">
        <v>2725</v>
      </c>
      <c r="D2877" s="10" t="s">
        <v>1692</v>
      </c>
      <c r="E2877" s="9">
        <v>55839</v>
      </c>
      <c r="F2877" s="10" t="s">
        <v>446</v>
      </c>
      <c r="G2877" s="10" t="s">
        <v>36</v>
      </c>
      <c r="H2877" s="10" t="s">
        <v>37</v>
      </c>
      <c r="I2877" s="9">
        <v>322</v>
      </c>
      <c r="J2877" s="9">
        <v>7</v>
      </c>
      <c r="K2877" s="10" t="s">
        <v>472</v>
      </c>
      <c r="L2877" s="10">
        <v>1</v>
      </c>
      <c r="M2877" s="10" t="s">
        <v>39</v>
      </c>
      <c r="N2877" s="11">
        <v>38758</v>
      </c>
      <c r="O2877" s="11">
        <v>26486</v>
      </c>
      <c r="P2877" s="11">
        <v>0</v>
      </c>
      <c r="Q2877" s="11">
        <v>0</v>
      </c>
      <c r="R2877" s="11">
        <v>26583</v>
      </c>
      <c r="S2877" s="11">
        <v>27722</v>
      </c>
      <c r="T2877" s="11">
        <v>29568</v>
      </c>
      <c r="U2877" s="11">
        <v>8106</v>
      </c>
      <c r="V2877" s="11">
        <v>12203</v>
      </c>
      <c r="W2877" s="11">
        <v>21574</v>
      </c>
      <c r="X2877" s="11">
        <v>21088</v>
      </c>
      <c r="Y2877" s="11">
        <v>21908</v>
      </c>
      <c r="Z2877" s="11">
        <v>233996</v>
      </c>
      <c r="AA2877" s="9">
        <v>2012</v>
      </c>
    </row>
    <row r="2878" spans="1:27" x14ac:dyDescent="0.3">
      <c r="A2878" s="9">
        <v>55439</v>
      </c>
      <c r="B2878" s="10" t="s">
        <v>32</v>
      </c>
      <c r="C2878" s="10" t="s">
        <v>2726</v>
      </c>
      <c r="D2878" s="10" t="s">
        <v>2727</v>
      </c>
      <c r="E2878" s="9">
        <v>18569</v>
      </c>
      <c r="F2878" s="10" t="s">
        <v>879</v>
      </c>
      <c r="G2878" s="10" t="s">
        <v>112</v>
      </c>
      <c r="H2878" s="10" t="s">
        <v>37</v>
      </c>
      <c r="I2878" s="9">
        <v>22</v>
      </c>
      <c r="J2878" s="9">
        <v>2</v>
      </c>
      <c r="K2878" s="10" t="s">
        <v>142</v>
      </c>
      <c r="L2878" s="10" t="s">
        <v>462</v>
      </c>
      <c r="M2878" s="10" t="s">
        <v>44</v>
      </c>
      <c r="N2878" s="11">
        <v>236851</v>
      </c>
      <c r="O2878" s="11">
        <v>235706</v>
      </c>
      <c r="P2878" s="11">
        <v>254562</v>
      </c>
      <c r="Q2878" s="11">
        <v>0</v>
      </c>
      <c r="R2878" s="11">
        <v>125383</v>
      </c>
      <c r="S2878" s="11">
        <v>188296</v>
      </c>
      <c r="T2878" s="11">
        <v>230689</v>
      </c>
      <c r="U2878" s="11">
        <v>220458</v>
      </c>
      <c r="V2878" s="11">
        <v>207085</v>
      </c>
      <c r="W2878" s="11">
        <v>226444</v>
      </c>
      <c r="X2878" s="11">
        <v>83139</v>
      </c>
      <c r="Y2878" s="11">
        <v>192619</v>
      </c>
      <c r="Z2878" s="11">
        <v>2201232</v>
      </c>
      <c r="AA2878" s="9">
        <v>2012</v>
      </c>
    </row>
    <row r="2879" spans="1:27" x14ac:dyDescent="0.3">
      <c r="A2879" s="9">
        <v>55440</v>
      </c>
      <c r="B2879" s="10" t="s">
        <v>32</v>
      </c>
      <c r="C2879" s="10" t="s">
        <v>2728</v>
      </c>
      <c r="D2879" s="10" t="s">
        <v>2729</v>
      </c>
      <c r="E2879" s="9">
        <v>18835</v>
      </c>
      <c r="F2879" s="10" t="s">
        <v>35</v>
      </c>
      <c r="G2879" s="10" t="s">
        <v>36</v>
      </c>
      <c r="H2879" s="10" t="s">
        <v>37</v>
      </c>
      <c r="I2879" s="9">
        <v>22</v>
      </c>
      <c r="J2879" s="9">
        <v>2</v>
      </c>
      <c r="K2879" s="10" t="s">
        <v>142</v>
      </c>
      <c r="L2879" s="10" t="s">
        <v>100</v>
      </c>
      <c r="M2879" s="10" t="s">
        <v>44</v>
      </c>
      <c r="N2879" s="11">
        <v>175847</v>
      </c>
      <c r="O2879" s="11">
        <v>192126</v>
      </c>
      <c r="P2879" s="11">
        <v>232018</v>
      </c>
      <c r="Q2879" s="11">
        <v>131360</v>
      </c>
      <c r="R2879" s="11">
        <v>224007</v>
      </c>
      <c r="S2879" s="11">
        <v>233101</v>
      </c>
      <c r="T2879" s="11">
        <v>244096</v>
      </c>
      <c r="U2879" s="11">
        <v>244046</v>
      </c>
      <c r="V2879" s="11">
        <v>220903</v>
      </c>
      <c r="W2879" s="11">
        <v>146736</v>
      </c>
      <c r="X2879" s="11">
        <v>160519</v>
      </c>
      <c r="Y2879" s="11">
        <v>217433</v>
      </c>
      <c r="Z2879" s="11">
        <v>2422192</v>
      </c>
      <c r="AA2879" s="9">
        <v>2012</v>
      </c>
    </row>
    <row r="2880" spans="1:27" x14ac:dyDescent="0.3">
      <c r="A2880" s="9">
        <v>55451</v>
      </c>
      <c r="B2880" s="10" t="s">
        <v>32</v>
      </c>
      <c r="C2880" s="10" t="s">
        <v>2730</v>
      </c>
      <c r="D2880" s="10" t="s">
        <v>56</v>
      </c>
      <c r="E2880" s="9">
        <v>18642</v>
      </c>
      <c r="F2880" s="10" t="s">
        <v>606</v>
      </c>
      <c r="G2880" s="10" t="s">
        <v>36</v>
      </c>
      <c r="H2880" s="10" t="s">
        <v>37</v>
      </c>
      <c r="I2880" s="9">
        <v>22</v>
      </c>
      <c r="J2880" s="9">
        <v>1</v>
      </c>
      <c r="K2880" s="10" t="s">
        <v>38</v>
      </c>
      <c r="L2880" s="10" t="s">
        <v>462</v>
      </c>
      <c r="M2880" s="10" t="s">
        <v>44</v>
      </c>
      <c r="N2880" s="11">
        <v>65997</v>
      </c>
      <c r="O2880" s="11">
        <v>41660</v>
      </c>
      <c r="P2880" s="11">
        <v>56470</v>
      </c>
      <c r="Q2880" s="11">
        <v>40304</v>
      </c>
      <c r="R2880" s="11">
        <v>45579</v>
      </c>
      <c r="S2880" s="11">
        <v>63392</v>
      </c>
      <c r="T2880" s="11">
        <v>60249</v>
      </c>
      <c r="U2880" s="11">
        <v>48782</v>
      </c>
      <c r="V2880" s="11">
        <v>46132</v>
      </c>
      <c r="W2880" s="11">
        <v>23140</v>
      </c>
      <c r="X2880" s="11">
        <v>0</v>
      </c>
      <c r="Y2880" s="11">
        <v>47155</v>
      </c>
      <c r="Z2880" s="11">
        <v>538860</v>
      </c>
      <c r="AA2880" s="9">
        <v>2012</v>
      </c>
    </row>
    <row r="2881" spans="1:27" x14ac:dyDescent="0.3">
      <c r="A2881" s="9">
        <v>55451</v>
      </c>
      <c r="B2881" s="10" t="s">
        <v>32</v>
      </c>
      <c r="C2881" s="10" t="s">
        <v>2730</v>
      </c>
      <c r="D2881" s="10" t="s">
        <v>56</v>
      </c>
      <c r="E2881" s="9">
        <v>18642</v>
      </c>
      <c r="F2881" s="10" t="s">
        <v>606</v>
      </c>
      <c r="G2881" s="10" t="s">
        <v>36</v>
      </c>
      <c r="H2881" s="10" t="s">
        <v>37</v>
      </c>
      <c r="I2881" s="9">
        <v>22</v>
      </c>
      <c r="J2881" s="9">
        <v>1</v>
      </c>
      <c r="K2881" s="10" t="s">
        <v>38</v>
      </c>
      <c r="L2881" s="10" t="s">
        <v>1620</v>
      </c>
      <c r="M2881" s="10" t="s">
        <v>44</v>
      </c>
      <c r="N2881" s="11">
        <v>63137</v>
      </c>
      <c r="O2881" s="11">
        <v>39854</v>
      </c>
      <c r="P2881" s="11">
        <v>54023</v>
      </c>
      <c r="Q2881" s="11">
        <v>38558</v>
      </c>
      <c r="R2881" s="11">
        <v>43604</v>
      </c>
      <c r="S2881" s="11">
        <v>60645</v>
      </c>
      <c r="T2881" s="11">
        <v>66643</v>
      </c>
      <c r="U2881" s="11">
        <v>61676</v>
      </c>
      <c r="V2881" s="11">
        <v>34389</v>
      </c>
      <c r="W2881" s="11">
        <v>57036</v>
      </c>
      <c r="X2881" s="11">
        <v>64527</v>
      </c>
      <c r="Y2881" s="11">
        <v>51902</v>
      </c>
      <c r="Z2881" s="11">
        <v>635994</v>
      </c>
      <c r="AA2881" s="9">
        <v>2012</v>
      </c>
    </row>
    <row r="2882" spans="1:27" x14ac:dyDescent="0.3">
      <c r="A2882" s="9">
        <v>55451</v>
      </c>
      <c r="B2882" s="10" t="s">
        <v>32</v>
      </c>
      <c r="C2882" s="10" t="s">
        <v>2730</v>
      </c>
      <c r="D2882" s="10" t="s">
        <v>56</v>
      </c>
      <c r="E2882" s="9">
        <v>18642</v>
      </c>
      <c r="F2882" s="10" t="s">
        <v>606</v>
      </c>
      <c r="G2882" s="10" t="s">
        <v>36</v>
      </c>
      <c r="H2882" s="10" t="s">
        <v>37</v>
      </c>
      <c r="I2882" s="9">
        <v>22</v>
      </c>
      <c r="J2882" s="9">
        <v>1</v>
      </c>
      <c r="K2882" s="10" t="s">
        <v>38</v>
      </c>
      <c r="L2882" s="10" t="s">
        <v>1621</v>
      </c>
      <c r="M2882" s="10" t="s">
        <v>44</v>
      </c>
      <c r="N2882" s="11">
        <v>65826</v>
      </c>
      <c r="O2882" s="11">
        <v>41551</v>
      </c>
      <c r="P2882" s="11">
        <v>56323</v>
      </c>
      <c r="Q2882" s="11">
        <v>40199</v>
      </c>
      <c r="R2882" s="11">
        <v>45461</v>
      </c>
      <c r="S2882" s="11">
        <v>63227</v>
      </c>
      <c r="T2882" s="11">
        <v>60816</v>
      </c>
      <c r="U2882" s="11">
        <v>58105</v>
      </c>
      <c r="V2882" s="11">
        <v>34914</v>
      </c>
      <c r="W2882" s="11">
        <v>57463</v>
      </c>
      <c r="X2882" s="11">
        <v>61797</v>
      </c>
      <c r="Y2882" s="11">
        <v>57945</v>
      </c>
      <c r="Z2882" s="11">
        <v>643627</v>
      </c>
      <c r="AA2882" s="9">
        <v>2012</v>
      </c>
    </row>
    <row r="2883" spans="1:27" x14ac:dyDescent="0.3">
      <c r="A2883" s="9">
        <v>55455</v>
      </c>
      <c r="B2883" s="10" t="s">
        <v>32</v>
      </c>
      <c r="C2883" s="10" t="s">
        <v>2731</v>
      </c>
      <c r="D2883" s="10" t="s">
        <v>86</v>
      </c>
      <c r="E2883" s="9">
        <v>803</v>
      </c>
      <c r="F2883" s="10" t="s">
        <v>87</v>
      </c>
      <c r="G2883" s="10" t="s">
        <v>80</v>
      </c>
      <c r="H2883" s="10" t="s">
        <v>81</v>
      </c>
      <c r="I2883" s="9">
        <v>22</v>
      </c>
      <c r="J2883" s="9">
        <v>1</v>
      </c>
      <c r="K2883" s="10" t="s">
        <v>38</v>
      </c>
      <c r="L2883" s="10" t="s">
        <v>100</v>
      </c>
      <c r="M2883" s="10" t="s">
        <v>44</v>
      </c>
      <c r="N2883" s="11">
        <v>83513</v>
      </c>
      <c r="O2883" s="11">
        <v>36186</v>
      </c>
      <c r="P2883" s="11">
        <v>52246</v>
      </c>
      <c r="Q2883" s="11">
        <v>75478</v>
      </c>
      <c r="R2883" s="11">
        <v>66203</v>
      </c>
      <c r="S2883" s="11">
        <v>75537</v>
      </c>
      <c r="T2883" s="11">
        <v>85986</v>
      </c>
      <c r="U2883" s="11">
        <v>100178</v>
      </c>
      <c r="V2883" s="11">
        <v>86054</v>
      </c>
      <c r="W2883" s="11">
        <v>81697</v>
      </c>
      <c r="X2883" s="11">
        <v>45363</v>
      </c>
      <c r="Y2883" s="11">
        <v>51062</v>
      </c>
      <c r="Z2883" s="11">
        <v>839503</v>
      </c>
      <c r="AA2883" s="9">
        <v>2012</v>
      </c>
    </row>
    <row r="2884" spans="1:27" x14ac:dyDescent="0.3">
      <c r="A2884" s="9">
        <v>55455</v>
      </c>
      <c r="B2884" s="10" t="s">
        <v>32</v>
      </c>
      <c r="C2884" s="10" t="s">
        <v>2731</v>
      </c>
      <c r="D2884" s="10" t="s">
        <v>86</v>
      </c>
      <c r="E2884" s="9">
        <v>803</v>
      </c>
      <c r="F2884" s="10" t="s">
        <v>87</v>
      </c>
      <c r="G2884" s="10" t="s">
        <v>80</v>
      </c>
      <c r="H2884" s="10" t="s">
        <v>81</v>
      </c>
      <c r="I2884" s="9">
        <v>22</v>
      </c>
      <c r="J2884" s="9">
        <v>1</v>
      </c>
      <c r="K2884" s="10" t="s">
        <v>38</v>
      </c>
      <c r="L2884" s="10" t="s">
        <v>103</v>
      </c>
      <c r="M2884" s="10" t="s">
        <v>44</v>
      </c>
      <c r="N2884" s="11">
        <v>50326</v>
      </c>
      <c r="O2884" s="11">
        <v>58927</v>
      </c>
      <c r="P2884" s="11">
        <v>74961</v>
      </c>
      <c r="Q2884" s="11">
        <v>82071</v>
      </c>
      <c r="R2884" s="11">
        <v>66286</v>
      </c>
      <c r="S2884" s="11">
        <v>80211</v>
      </c>
      <c r="T2884" s="11">
        <v>90109</v>
      </c>
      <c r="U2884" s="11">
        <v>94841</v>
      </c>
      <c r="V2884" s="11">
        <v>86588</v>
      </c>
      <c r="W2884" s="11">
        <v>78317</v>
      </c>
      <c r="X2884" s="11">
        <v>73033</v>
      </c>
      <c r="Y2884" s="11">
        <v>78961</v>
      </c>
      <c r="Z2884" s="11">
        <v>914631</v>
      </c>
      <c r="AA2884" s="9">
        <v>2012</v>
      </c>
    </row>
    <row r="2885" spans="1:27" x14ac:dyDescent="0.3">
      <c r="A2885" s="9">
        <v>55457</v>
      </c>
      <c r="B2885" s="10" t="s">
        <v>32</v>
      </c>
      <c r="C2885" s="10" t="s">
        <v>2732</v>
      </c>
      <c r="D2885" s="10" t="s">
        <v>768</v>
      </c>
      <c r="E2885" s="9">
        <v>14063</v>
      </c>
      <c r="F2885" s="10" t="s">
        <v>129</v>
      </c>
      <c r="G2885" s="10" t="s">
        <v>60</v>
      </c>
      <c r="H2885" s="10" t="s">
        <v>61</v>
      </c>
      <c r="I2885" s="9">
        <v>22</v>
      </c>
      <c r="J2885" s="9">
        <v>1</v>
      </c>
      <c r="K2885" s="10" t="s">
        <v>38</v>
      </c>
      <c r="L2885" s="10" t="s">
        <v>100</v>
      </c>
      <c r="M2885" s="10" t="s">
        <v>44</v>
      </c>
      <c r="N2885" s="11">
        <v>121882</v>
      </c>
      <c r="O2885" s="11">
        <v>117703</v>
      </c>
      <c r="P2885" s="11">
        <v>112269</v>
      </c>
      <c r="Q2885" s="11">
        <v>119888</v>
      </c>
      <c r="R2885" s="11">
        <v>54674</v>
      </c>
      <c r="S2885" s="11">
        <v>108982</v>
      </c>
      <c r="T2885" s="11">
        <v>121910</v>
      </c>
      <c r="U2885" s="11">
        <v>122769</v>
      </c>
      <c r="V2885" s="11">
        <v>121320</v>
      </c>
      <c r="W2885" s="11">
        <v>114937</v>
      </c>
      <c r="X2885" s="11">
        <v>117920</v>
      </c>
      <c r="Y2885" s="11">
        <v>116592</v>
      </c>
      <c r="Z2885" s="11">
        <v>1350846</v>
      </c>
      <c r="AA2885" s="9">
        <v>2012</v>
      </c>
    </row>
    <row r="2886" spans="1:27" x14ac:dyDescent="0.3">
      <c r="A2886" s="9">
        <v>55463</v>
      </c>
      <c r="B2886" s="10" t="s">
        <v>32</v>
      </c>
      <c r="C2886" s="10" t="s">
        <v>2733</v>
      </c>
      <c r="D2886" s="10" t="s">
        <v>768</v>
      </c>
      <c r="E2886" s="9">
        <v>14063</v>
      </c>
      <c r="F2886" s="10" t="s">
        <v>129</v>
      </c>
      <c r="G2886" s="10" t="s">
        <v>60</v>
      </c>
      <c r="H2886" s="10" t="s">
        <v>61</v>
      </c>
      <c r="I2886" s="9">
        <v>22</v>
      </c>
      <c r="J2886" s="9">
        <v>1</v>
      </c>
      <c r="K2886" s="10" t="s">
        <v>38</v>
      </c>
      <c r="L2886" s="10" t="s">
        <v>1852</v>
      </c>
      <c r="M2886" s="10" t="s">
        <v>44</v>
      </c>
      <c r="N2886" s="11">
        <v>36195</v>
      </c>
      <c r="O2886" s="11">
        <v>42458</v>
      </c>
      <c r="P2886" s="11">
        <v>66926</v>
      </c>
      <c r="Q2886" s="11">
        <v>71660</v>
      </c>
      <c r="R2886" s="11">
        <v>85990</v>
      </c>
      <c r="S2886" s="11">
        <v>73358</v>
      </c>
      <c r="T2886" s="11">
        <v>81479</v>
      </c>
      <c r="U2886" s="11">
        <v>68006</v>
      </c>
      <c r="V2886" s="11">
        <v>68379</v>
      </c>
      <c r="W2886" s="11">
        <v>14398</v>
      </c>
      <c r="X2886" s="11">
        <v>44062</v>
      </c>
      <c r="Y2886" s="11">
        <v>37717</v>
      </c>
      <c r="Z2886" s="11">
        <v>690628</v>
      </c>
      <c r="AA2886" s="9">
        <v>2012</v>
      </c>
    </row>
    <row r="2887" spans="1:27" x14ac:dyDescent="0.3">
      <c r="A2887" s="9">
        <v>55463</v>
      </c>
      <c r="B2887" s="10" t="s">
        <v>32</v>
      </c>
      <c r="C2887" s="10" t="s">
        <v>2733</v>
      </c>
      <c r="D2887" s="10" t="s">
        <v>768</v>
      </c>
      <c r="E2887" s="9">
        <v>14063</v>
      </c>
      <c r="F2887" s="10" t="s">
        <v>129</v>
      </c>
      <c r="G2887" s="10" t="s">
        <v>60</v>
      </c>
      <c r="H2887" s="10" t="s">
        <v>61</v>
      </c>
      <c r="I2887" s="9">
        <v>22</v>
      </c>
      <c r="J2887" s="9">
        <v>1</v>
      </c>
      <c r="K2887" s="10" t="s">
        <v>38</v>
      </c>
      <c r="L2887" s="10" t="s">
        <v>2735</v>
      </c>
      <c r="M2887" s="10" t="s">
        <v>44</v>
      </c>
      <c r="N2887" s="11">
        <v>33195</v>
      </c>
      <c r="O2887" s="11">
        <v>42181</v>
      </c>
      <c r="P2887" s="11">
        <v>66294</v>
      </c>
      <c r="Q2887" s="11">
        <v>73279</v>
      </c>
      <c r="R2887" s="11">
        <v>89643</v>
      </c>
      <c r="S2887" s="11">
        <v>60538</v>
      </c>
      <c r="T2887" s="11">
        <v>54448</v>
      </c>
      <c r="U2887" s="11">
        <v>40882</v>
      </c>
      <c r="V2887" s="11">
        <v>66504</v>
      </c>
      <c r="W2887" s="11">
        <v>67366</v>
      </c>
      <c r="X2887" s="11">
        <v>53171</v>
      </c>
      <c r="Y2887" s="11">
        <v>52410</v>
      </c>
      <c r="Z2887" s="11">
        <v>699911</v>
      </c>
      <c r="AA2887" s="9">
        <v>2012</v>
      </c>
    </row>
    <row r="2888" spans="1:27" x14ac:dyDescent="0.3">
      <c r="A2888" s="9">
        <v>55463</v>
      </c>
      <c r="B2888" s="10" t="s">
        <v>32</v>
      </c>
      <c r="C2888" s="10" t="s">
        <v>2733</v>
      </c>
      <c r="D2888" s="10" t="s">
        <v>768</v>
      </c>
      <c r="E2888" s="9">
        <v>14063</v>
      </c>
      <c r="F2888" s="10" t="s">
        <v>129</v>
      </c>
      <c r="G2888" s="10" t="s">
        <v>60</v>
      </c>
      <c r="H2888" s="10" t="s">
        <v>61</v>
      </c>
      <c r="I2888" s="9">
        <v>22</v>
      </c>
      <c r="J2888" s="9">
        <v>1</v>
      </c>
      <c r="K2888" s="10" t="s">
        <v>38</v>
      </c>
      <c r="L2888" s="10" t="s">
        <v>2736</v>
      </c>
      <c r="M2888" s="10" t="s">
        <v>44</v>
      </c>
      <c r="N2888" s="11">
        <v>56669</v>
      </c>
      <c r="O2888" s="11">
        <v>53623</v>
      </c>
      <c r="P2888" s="11">
        <v>52104</v>
      </c>
      <c r="Q2888" s="11">
        <v>85399</v>
      </c>
      <c r="R2888" s="11">
        <v>58771</v>
      </c>
      <c r="S2888" s="11">
        <v>73469</v>
      </c>
      <c r="T2888" s="11">
        <v>80227</v>
      </c>
      <c r="U2888" s="11">
        <v>68345</v>
      </c>
      <c r="V2888" s="11">
        <v>66471</v>
      </c>
      <c r="W2888" s="11">
        <v>75543</v>
      </c>
      <c r="X2888" s="11">
        <v>52397</v>
      </c>
      <c r="Y2888" s="11">
        <v>52381</v>
      </c>
      <c r="Z2888" s="11">
        <v>775399</v>
      </c>
      <c r="AA2888" s="9">
        <v>2012</v>
      </c>
    </row>
    <row r="2889" spans="1:27" x14ac:dyDescent="0.3">
      <c r="A2889" s="9">
        <v>55463</v>
      </c>
      <c r="B2889" s="10" t="s">
        <v>32</v>
      </c>
      <c r="C2889" s="10" t="s">
        <v>2733</v>
      </c>
      <c r="D2889" s="10" t="s">
        <v>768</v>
      </c>
      <c r="E2889" s="9">
        <v>14063</v>
      </c>
      <c r="F2889" s="10" t="s">
        <v>129</v>
      </c>
      <c r="G2889" s="10" t="s">
        <v>60</v>
      </c>
      <c r="H2889" s="10" t="s">
        <v>61</v>
      </c>
      <c r="I2889" s="9">
        <v>22</v>
      </c>
      <c r="J2889" s="9">
        <v>1</v>
      </c>
      <c r="K2889" s="10" t="s">
        <v>38</v>
      </c>
      <c r="L2889" s="10" t="s">
        <v>2737</v>
      </c>
      <c r="M2889" s="10" t="s">
        <v>44</v>
      </c>
      <c r="N2889" s="11">
        <v>37345</v>
      </c>
      <c r="O2889" s="11">
        <v>54101</v>
      </c>
      <c r="P2889" s="11">
        <v>15018</v>
      </c>
      <c r="Q2889" s="11">
        <v>0</v>
      </c>
      <c r="R2889" s="11">
        <v>0</v>
      </c>
      <c r="S2889" s="11">
        <v>40606</v>
      </c>
      <c r="T2889" s="11">
        <v>79032</v>
      </c>
      <c r="U2889" s="11">
        <v>65452</v>
      </c>
      <c r="V2889" s="11">
        <v>65983</v>
      </c>
      <c r="W2889" s="11">
        <v>64518</v>
      </c>
      <c r="X2889" s="11">
        <v>40125</v>
      </c>
      <c r="Y2889" s="11">
        <v>37230</v>
      </c>
      <c r="Z2889" s="11">
        <v>499410</v>
      </c>
      <c r="AA2889" s="9">
        <v>2012</v>
      </c>
    </row>
    <row r="2890" spans="1:27" x14ac:dyDescent="0.3">
      <c r="A2890" s="9">
        <v>55464</v>
      </c>
      <c r="B2890" s="10" t="s">
        <v>49</v>
      </c>
      <c r="C2890" s="10" t="s">
        <v>2738</v>
      </c>
      <c r="D2890" s="10" t="s">
        <v>2738</v>
      </c>
      <c r="E2890" s="9">
        <v>4994</v>
      </c>
      <c r="F2890" s="10" t="s">
        <v>107</v>
      </c>
      <c r="G2890" s="10" t="s">
        <v>60</v>
      </c>
      <c r="H2890" s="10" t="s">
        <v>108</v>
      </c>
      <c r="I2890" s="9">
        <v>22</v>
      </c>
      <c r="J2890" s="9">
        <v>3</v>
      </c>
      <c r="K2890" s="10" t="s">
        <v>76</v>
      </c>
      <c r="L2890" s="10" t="s">
        <v>462</v>
      </c>
      <c r="M2890" s="10" t="s">
        <v>44</v>
      </c>
      <c r="N2890" s="11">
        <v>53406</v>
      </c>
      <c r="O2890" s="11">
        <v>29625</v>
      </c>
      <c r="P2890" s="11">
        <v>53712</v>
      </c>
      <c r="Q2890" s="11">
        <v>90932</v>
      </c>
      <c r="R2890" s="11">
        <v>77686</v>
      </c>
      <c r="S2890" s="11">
        <v>69545</v>
      </c>
      <c r="T2890" s="11">
        <v>83668</v>
      </c>
      <c r="U2890" s="11">
        <v>96959</v>
      </c>
      <c r="V2890" s="11">
        <v>78974</v>
      </c>
      <c r="W2890" s="11">
        <v>49132</v>
      </c>
      <c r="X2890" s="11">
        <v>45304</v>
      </c>
      <c r="Y2890" s="11">
        <v>34963</v>
      </c>
      <c r="Z2890" s="11">
        <v>763906</v>
      </c>
      <c r="AA2890" s="9">
        <v>2012</v>
      </c>
    </row>
    <row r="2891" spans="1:27" x14ac:dyDescent="0.3">
      <c r="A2891" s="9">
        <v>55467</v>
      </c>
      <c r="B2891" s="10" t="s">
        <v>32</v>
      </c>
      <c r="C2891" s="10" t="s">
        <v>2739</v>
      </c>
      <c r="D2891" s="10" t="s">
        <v>471</v>
      </c>
      <c r="E2891" s="9">
        <v>11241</v>
      </c>
      <c r="F2891" s="10" t="s">
        <v>59</v>
      </c>
      <c r="G2891" s="10" t="s">
        <v>60</v>
      </c>
      <c r="H2891" s="10" t="s">
        <v>37</v>
      </c>
      <c r="I2891" s="9">
        <v>22</v>
      </c>
      <c r="J2891" s="9">
        <v>1</v>
      </c>
      <c r="K2891" s="10" t="s">
        <v>38</v>
      </c>
      <c r="L2891" s="10" t="s">
        <v>462</v>
      </c>
      <c r="M2891" s="10" t="s">
        <v>44</v>
      </c>
      <c r="N2891" s="11">
        <v>9960</v>
      </c>
      <c r="O2891" s="11">
        <v>4367</v>
      </c>
      <c r="P2891" s="11">
        <v>5527</v>
      </c>
      <c r="Q2891" s="11">
        <v>13363</v>
      </c>
      <c r="R2891" s="11">
        <v>44118</v>
      </c>
      <c r="S2891" s="11">
        <v>27008</v>
      </c>
      <c r="T2891" s="11">
        <v>56093</v>
      </c>
      <c r="U2891" s="11">
        <v>29558</v>
      </c>
      <c r="V2891" s="11">
        <v>0</v>
      </c>
      <c r="W2891" s="11">
        <v>4897</v>
      </c>
      <c r="X2891" s="11">
        <v>0</v>
      </c>
      <c r="Y2891" s="11">
        <v>44417</v>
      </c>
      <c r="Z2891" s="11">
        <v>239308</v>
      </c>
      <c r="AA2891" s="9">
        <v>2012</v>
      </c>
    </row>
    <row r="2892" spans="1:27" x14ac:dyDescent="0.3">
      <c r="A2892" s="9">
        <v>55467</v>
      </c>
      <c r="B2892" s="10" t="s">
        <v>32</v>
      </c>
      <c r="C2892" s="10" t="s">
        <v>2739</v>
      </c>
      <c r="D2892" s="10" t="s">
        <v>471</v>
      </c>
      <c r="E2892" s="9">
        <v>11241</v>
      </c>
      <c r="F2892" s="10" t="s">
        <v>59</v>
      </c>
      <c r="G2892" s="10" t="s">
        <v>60</v>
      </c>
      <c r="H2892" s="10" t="s">
        <v>37</v>
      </c>
      <c r="I2892" s="9">
        <v>22</v>
      </c>
      <c r="J2892" s="9">
        <v>1</v>
      </c>
      <c r="K2892" s="10" t="s">
        <v>38</v>
      </c>
      <c r="L2892" s="10" t="s">
        <v>1620</v>
      </c>
      <c r="M2892" s="10" t="s">
        <v>44</v>
      </c>
      <c r="N2892" s="11">
        <v>10019</v>
      </c>
      <c r="O2892" s="11">
        <v>1957</v>
      </c>
      <c r="P2892" s="11">
        <v>374</v>
      </c>
      <c r="Q2892" s="11">
        <v>14384</v>
      </c>
      <c r="R2892" s="11">
        <v>9996</v>
      </c>
      <c r="S2892" s="11">
        <v>21310</v>
      </c>
      <c r="T2892" s="11">
        <v>29384</v>
      </c>
      <c r="U2892" s="11">
        <v>35879</v>
      </c>
      <c r="V2892" s="11">
        <v>39350</v>
      </c>
      <c r="W2892" s="11">
        <v>12496</v>
      </c>
      <c r="X2892" s="11">
        <v>11605</v>
      </c>
      <c r="Y2892" s="11">
        <v>7872</v>
      </c>
      <c r="Z2892" s="11">
        <v>194626</v>
      </c>
      <c r="AA2892" s="9">
        <v>2012</v>
      </c>
    </row>
    <row r="2893" spans="1:27" x14ac:dyDescent="0.3">
      <c r="A2893" s="9">
        <v>55467</v>
      </c>
      <c r="B2893" s="10" t="s">
        <v>32</v>
      </c>
      <c r="C2893" s="10" t="s">
        <v>2739</v>
      </c>
      <c r="D2893" s="10" t="s">
        <v>471</v>
      </c>
      <c r="E2893" s="9">
        <v>11241</v>
      </c>
      <c r="F2893" s="10" t="s">
        <v>59</v>
      </c>
      <c r="G2893" s="10" t="s">
        <v>60</v>
      </c>
      <c r="H2893" s="10" t="s">
        <v>37</v>
      </c>
      <c r="I2893" s="9">
        <v>22</v>
      </c>
      <c r="J2893" s="9">
        <v>1</v>
      </c>
      <c r="K2893" s="10" t="s">
        <v>38</v>
      </c>
      <c r="L2893" s="10" t="s">
        <v>1621</v>
      </c>
      <c r="M2893" s="10" t="s">
        <v>44</v>
      </c>
      <c r="N2893" s="11">
        <v>5421</v>
      </c>
      <c r="O2893" s="11">
        <v>305</v>
      </c>
      <c r="P2893" s="11">
        <v>17374</v>
      </c>
      <c r="Q2893" s="11">
        <v>2709</v>
      </c>
      <c r="R2893" s="11">
        <v>22296</v>
      </c>
      <c r="S2893" s="11">
        <v>17562</v>
      </c>
      <c r="T2893" s="11">
        <v>10531</v>
      </c>
      <c r="U2893" s="11">
        <v>32523</v>
      </c>
      <c r="V2893" s="11">
        <v>38485</v>
      </c>
      <c r="W2893" s="11">
        <v>15491</v>
      </c>
      <c r="X2893" s="11">
        <v>5663</v>
      </c>
      <c r="Y2893" s="11">
        <v>11173</v>
      </c>
      <c r="Z2893" s="11">
        <v>179533</v>
      </c>
      <c r="AA2893" s="9">
        <v>2012</v>
      </c>
    </row>
    <row r="2894" spans="1:27" x14ac:dyDescent="0.3">
      <c r="A2894" s="9">
        <v>55470</v>
      </c>
      <c r="B2894" s="10" t="s">
        <v>49</v>
      </c>
      <c r="C2894" s="10" t="s">
        <v>2740</v>
      </c>
      <c r="D2894" s="10" t="s">
        <v>2105</v>
      </c>
      <c r="E2894" s="9">
        <v>17566</v>
      </c>
      <c r="F2894" s="10" t="s">
        <v>107</v>
      </c>
      <c r="G2894" s="10" t="s">
        <v>60</v>
      </c>
      <c r="H2894" s="10" t="s">
        <v>108</v>
      </c>
      <c r="I2894" s="9">
        <v>32411</v>
      </c>
      <c r="J2894" s="9">
        <v>7</v>
      </c>
      <c r="K2894" s="10" t="s">
        <v>472</v>
      </c>
      <c r="L2894" s="10" t="s">
        <v>100</v>
      </c>
      <c r="M2894" s="10" t="s">
        <v>44</v>
      </c>
      <c r="N2894" s="11">
        <v>24684</v>
      </c>
      <c r="O2894" s="11">
        <v>27628</v>
      </c>
      <c r="P2894" s="11">
        <v>30106</v>
      </c>
      <c r="Q2894" s="11">
        <v>11782</v>
      </c>
      <c r="R2894" s="11">
        <v>30894</v>
      </c>
      <c r="S2894" s="11">
        <v>28773</v>
      </c>
      <c r="T2894" s="11">
        <v>24816</v>
      </c>
      <c r="U2894" s="11">
        <v>24552</v>
      </c>
      <c r="V2894" s="11">
        <v>29149</v>
      </c>
      <c r="W2894" s="11">
        <v>26177</v>
      </c>
      <c r="X2894" s="11">
        <v>39956</v>
      </c>
      <c r="Y2894" s="11">
        <v>40326</v>
      </c>
      <c r="Z2894" s="11">
        <v>338843</v>
      </c>
      <c r="AA2894" s="9">
        <v>2012</v>
      </c>
    </row>
    <row r="2895" spans="1:27" x14ac:dyDescent="0.3">
      <c r="A2895" s="9">
        <v>55470</v>
      </c>
      <c r="B2895" s="10" t="s">
        <v>49</v>
      </c>
      <c r="C2895" s="10" t="s">
        <v>2740</v>
      </c>
      <c r="D2895" s="10" t="s">
        <v>2105</v>
      </c>
      <c r="E2895" s="9">
        <v>17566</v>
      </c>
      <c r="F2895" s="10" t="s">
        <v>107</v>
      </c>
      <c r="G2895" s="10" t="s">
        <v>60</v>
      </c>
      <c r="H2895" s="10" t="s">
        <v>108</v>
      </c>
      <c r="I2895" s="9">
        <v>32411</v>
      </c>
      <c r="J2895" s="9">
        <v>7</v>
      </c>
      <c r="K2895" s="10" t="s">
        <v>472</v>
      </c>
      <c r="L2895" s="10" t="s">
        <v>2744</v>
      </c>
      <c r="M2895" s="10" t="s">
        <v>44</v>
      </c>
      <c r="N2895" s="11">
        <v>21464</v>
      </c>
      <c r="O2895" s="11">
        <v>32926</v>
      </c>
      <c r="P2895" s="11">
        <v>32149</v>
      </c>
      <c r="Q2895" s="11">
        <v>58492</v>
      </c>
      <c r="R2895" s="11">
        <v>45784</v>
      </c>
      <c r="S2895" s="11">
        <v>55272</v>
      </c>
      <c r="T2895" s="11">
        <v>88760</v>
      </c>
      <c r="U2895" s="11">
        <v>84954</v>
      </c>
      <c r="V2895" s="11">
        <v>19819</v>
      </c>
      <c r="W2895" s="11">
        <v>459</v>
      </c>
      <c r="X2895" s="11">
        <v>19747</v>
      </c>
      <c r="Y2895" s="11">
        <v>19415</v>
      </c>
      <c r="Z2895" s="11">
        <v>479241</v>
      </c>
      <c r="AA2895" s="9">
        <v>2012</v>
      </c>
    </row>
    <row r="2896" spans="1:27" x14ac:dyDescent="0.3">
      <c r="A2896" s="9">
        <v>55479</v>
      </c>
      <c r="B2896" s="10" t="s">
        <v>32</v>
      </c>
      <c r="C2896" s="10" t="s">
        <v>2745</v>
      </c>
      <c r="D2896" s="10" t="s">
        <v>1124</v>
      </c>
      <c r="E2896" s="9">
        <v>19545</v>
      </c>
      <c r="F2896" s="10" t="s">
        <v>922</v>
      </c>
      <c r="G2896" s="10" t="s">
        <v>80</v>
      </c>
      <c r="H2896" s="10" t="s">
        <v>81</v>
      </c>
      <c r="I2896" s="9">
        <v>22</v>
      </c>
      <c r="J2896" s="9">
        <v>2</v>
      </c>
      <c r="K2896" s="10" t="s">
        <v>142</v>
      </c>
      <c r="L2896" s="10">
        <v>1</v>
      </c>
      <c r="M2896" s="10" t="s">
        <v>39</v>
      </c>
      <c r="N2896" s="11">
        <v>63519</v>
      </c>
      <c r="O2896" s="11">
        <v>59646</v>
      </c>
      <c r="P2896" s="11">
        <v>61785</v>
      </c>
      <c r="Q2896" s="11">
        <v>58056</v>
      </c>
      <c r="R2896" s="11">
        <v>26141</v>
      </c>
      <c r="S2896" s="11">
        <v>52715</v>
      </c>
      <c r="T2896" s="11">
        <v>63886</v>
      </c>
      <c r="U2896" s="11">
        <v>62766</v>
      </c>
      <c r="V2896" s="11">
        <v>62149</v>
      </c>
      <c r="W2896" s="11">
        <v>62740</v>
      </c>
      <c r="X2896" s="11">
        <v>61639</v>
      </c>
      <c r="Y2896" s="11">
        <v>49629</v>
      </c>
      <c r="Z2896" s="11">
        <v>684671</v>
      </c>
      <c r="AA2896" s="9">
        <v>2012</v>
      </c>
    </row>
    <row r="2897" spans="1:27" x14ac:dyDescent="0.3">
      <c r="A2897" s="9">
        <v>55480</v>
      </c>
      <c r="B2897" s="10" t="s">
        <v>32</v>
      </c>
      <c r="C2897" s="10" t="s">
        <v>2746</v>
      </c>
      <c r="D2897" s="10" t="s">
        <v>3387</v>
      </c>
      <c r="E2897" s="9">
        <v>6844</v>
      </c>
      <c r="F2897" s="10" t="s">
        <v>107</v>
      </c>
      <c r="G2897" s="10" t="s">
        <v>60</v>
      </c>
      <c r="H2897" s="10" t="s">
        <v>108</v>
      </c>
      <c r="I2897" s="9">
        <v>22</v>
      </c>
      <c r="J2897" s="9">
        <v>2</v>
      </c>
      <c r="K2897" s="10" t="s">
        <v>142</v>
      </c>
      <c r="L2897" s="10" t="s">
        <v>100</v>
      </c>
      <c r="M2897" s="10" t="s">
        <v>44</v>
      </c>
      <c r="N2897" s="11">
        <v>179089</v>
      </c>
      <c r="O2897" s="11">
        <v>177481</v>
      </c>
      <c r="P2897" s="11">
        <v>159290</v>
      </c>
      <c r="Q2897" s="11">
        <v>118303</v>
      </c>
      <c r="R2897" s="11">
        <v>126111</v>
      </c>
      <c r="S2897" s="11">
        <v>135815</v>
      </c>
      <c r="T2897" s="11">
        <v>185185</v>
      </c>
      <c r="U2897" s="11">
        <v>199192</v>
      </c>
      <c r="V2897" s="11">
        <v>124448</v>
      </c>
      <c r="W2897" s="11">
        <v>139629</v>
      </c>
      <c r="X2897" s="11">
        <v>91793</v>
      </c>
      <c r="Y2897" s="11">
        <v>120906</v>
      </c>
      <c r="Z2897" s="11">
        <v>1757242</v>
      </c>
      <c r="AA2897" s="9">
        <v>2012</v>
      </c>
    </row>
    <row r="2898" spans="1:27" x14ac:dyDescent="0.3">
      <c r="A2898" s="9">
        <v>55480</v>
      </c>
      <c r="B2898" s="10" t="s">
        <v>32</v>
      </c>
      <c r="C2898" s="10" t="s">
        <v>2746</v>
      </c>
      <c r="D2898" s="10" t="s">
        <v>3387</v>
      </c>
      <c r="E2898" s="9">
        <v>6844</v>
      </c>
      <c r="F2898" s="10" t="s">
        <v>107</v>
      </c>
      <c r="G2898" s="10" t="s">
        <v>60</v>
      </c>
      <c r="H2898" s="10" t="s">
        <v>108</v>
      </c>
      <c r="I2898" s="9">
        <v>22</v>
      </c>
      <c r="J2898" s="9">
        <v>2</v>
      </c>
      <c r="K2898" s="10" t="s">
        <v>142</v>
      </c>
      <c r="L2898" s="10" t="s">
        <v>103</v>
      </c>
      <c r="M2898" s="10" t="s">
        <v>44</v>
      </c>
      <c r="N2898" s="11">
        <v>179089</v>
      </c>
      <c r="O2898" s="11">
        <v>168344</v>
      </c>
      <c r="P2898" s="11">
        <v>192213</v>
      </c>
      <c r="Q2898" s="11">
        <v>124817</v>
      </c>
      <c r="R2898" s="11">
        <v>117009</v>
      </c>
      <c r="S2898" s="11">
        <v>128276</v>
      </c>
      <c r="T2898" s="11">
        <v>193884</v>
      </c>
      <c r="U2898" s="11">
        <v>206252</v>
      </c>
      <c r="V2898" s="11">
        <v>123067</v>
      </c>
      <c r="W2898" s="11">
        <v>115527</v>
      </c>
      <c r="X2898" s="11">
        <v>151794</v>
      </c>
      <c r="Y2898" s="11">
        <v>160466</v>
      </c>
      <c r="Z2898" s="11">
        <v>1860738</v>
      </c>
      <c r="AA2898" s="9">
        <v>2012</v>
      </c>
    </row>
    <row r="2899" spans="1:27" x14ac:dyDescent="0.3">
      <c r="A2899" s="9">
        <v>55481</v>
      </c>
      <c r="B2899" s="10" t="s">
        <v>32</v>
      </c>
      <c r="C2899" s="10" t="s">
        <v>2749</v>
      </c>
      <c r="D2899" s="10" t="s">
        <v>2750</v>
      </c>
      <c r="E2899" s="9">
        <v>59532</v>
      </c>
      <c r="F2899" s="10" t="s">
        <v>87</v>
      </c>
      <c r="G2899" s="10" t="s">
        <v>80</v>
      </c>
      <c r="H2899" s="10" t="s">
        <v>81</v>
      </c>
      <c r="I2899" s="9">
        <v>22</v>
      </c>
      <c r="J2899" s="9">
        <v>2</v>
      </c>
      <c r="K2899" s="10" t="s">
        <v>142</v>
      </c>
      <c r="L2899" s="10" t="s">
        <v>100</v>
      </c>
      <c r="M2899" s="10" t="s">
        <v>44</v>
      </c>
      <c r="N2899" s="11">
        <v>25845</v>
      </c>
      <c r="O2899" s="11">
        <v>114818</v>
      </c>
      <c r="P2899" s="11">
        <v>121749</v>
      </c>
      <c r="Q2899" s="11">
        <v>115203</v>
      </c>
      <c r="R2899" s="11">
        <v>12302</v>
      </c>
      <c r="S2899" s="11">
        <v>126940</v>
      </c>
      <c r="T2899" s="11">
        <v>124133</v>
      </c>
      <c r="U2899" s="11">
        <v>135656</v>
      </c>
      <c r="V2899" s="11">
        <v>132321</v>
      </c>
      <c r="W2899" s="11">
        <v>83944</v>
      </c>
      <c r="X2899" s="11">
        <v>15537</v>
      </c>
      <c r="Y2899" s="11">
        <v>10485</v>
      </c>
      <c r="Z2899" s="11">
        <v>1018933</v>
      </c>
      <c r="AA2899" s="9">
        <v>2012</v>
      </c>
    </row>
    <row r="2900" spans="1:27" x14ac:dyDescent="0.3">
      <c r="A2900" s="9">
        <v>55481</v>
      </c>
      <c r="B2900" s="10" t="s">
        <v>32</v>
      </c>
      <c r="C2900" s="10" t="s">
        <v>2749</v>
      </c>
      <c r="D2900" s="10" t="s">
        <v>2750</v>
      </c>
      <c r="E2900" s="9">
        <v>59532</v>
      </c>
      <c r="F2900" s="10" t="s">
        <v>87</v>
      </c>
      <c r="G2900" s="10" t="s">
        <v>80</v>
      </c>
      <c r="H2900" s="10" t="s">
        <v>81</v>
      </c>
      <c r="I2900" s="9">
        <v>22</v>
      </c>
      <c r="J2900" s="9">
        <v>2</v>
      </c>
      <c r="K2900" s="10" t="s">
        <v>142</v>
      </c>
      <c r="L2900" s="10" t="s">
        <v>103</v>
      </c>
      <c r="M2900" s="10" t="s">
        <v>44</v>
      </c>
      <c r="N2900" s="11">
        <v>123909</v>
      </c>
      <c r="O2900" s="11">
        <v>109226</v>
      </c>
      <c r="P2900" s="11">
        <v>113400</v>
      </c>
      <c r="Q2900" s="11">
        <v>109594</v>
      </c>
      <c r="R2900" s="11">
        <v>21037</v>
      </c>
      <c r="S2900" s="11">
        <v>122765</v>
      </c>
      <c r="T2900" s="11">
        <v>125911</v>
      </c>
      <c r="U2900" s="11">
        <v>137356</v>
      </c>
      <c r="V2900" s="11">
        <v>119088</v>
      </c>
      <c r="W2900" s="11">
        <v>111507</v>
      </c>
      <c r="X2900" s="11">
        <v>71825</v>
      </c>
      <c r="Y2900" s="11">
        <v>39267</v>
      </c>
      <c r="Z2900" s="11">
        <v>1204885</v>
      </c>
      <c r="AA2900" s="9">
        <v>2012</v>
      </c>
    </row>
    <row r="2901" spans="1:27" x14ac:dyDescent="0.3">
      <c r="A2901" s="9">
        <v>55482</v>
      </c>
      <c r="B2901" s="10" t="s">
        <v>32</v>
      </c>
      <c r="C2901" s="10" t="s">
        <v>2751</v>
      </c>
      <c r="D2901" s="10" t="s">
        <v>1165</v>
      </c>
      <c r="E2901" s="9">
        <v>15500</v>
      </c>
      <c r="F2901" s="10" t="s">
        <v>212</v>
      </c>
      <c r="G2901" s="10" t="s">
        <v>141</v>
      </c>
      <c r="H2901" s="10" t="s">
        <v>81</v>
      </c>
      <c r="I2901" s="9">
        <v>22</v>
      </c>
      <c r="J2901" s="9">
        <v>1</v>
      </c>
      <c r="K2901" s="10" t="s">
        <v>38</v>
      </c>
      <c r="L2901" s="10" t="s">
        <v>1263</v>
      </c>
      <c r="M2901" s="10" t="s">
        <v>44</v>
      </c>
      <c r="N2901" s="11">
        <v>58498</v>
      </c>
      <c r="O2901" s="11">
        <v>50880</v>
      </c>
      <c r="P2901" s="11">
        <v>32446</v>
      </c>
      <c r="Q2901" s="11">
        <v>9420</v>
      </c>
      <c r="R2901" s="11">
        <v>1755</v>
      </c>
      <c r="S2901" s="11">
        <v>1029</v>
      </c>
      <c r="T2901" s="11">
        <v>12702</v>
      </c>
      <c r="U2901" s="11">
        <v>26647</v>
      </c>
      <c r="V2901" s="11">
        <v>49282</v>
      </c>
      <c r="W2901" s="11">
        <v>47631</v>
      </c>
      <c r="X2901" s="11">
        <v>12834</v>
      </c>
      <c r="Y2901" s="11">
        <v>3920</v>
      </c>
      <c r="Z2901" s="11">
        <v>307044</v>
      </c>
      <c r="AA2901" s="9">
        <v>2012</v>
      </c>
    </row>
    <row r="2902" spans="1:27" x14ac:dyDescent="0.3">
      <c r="A2902" s="9">
        <v>55501</v>
      </c>
      <c r="B2902" s="10" t="s">
        <v>32</v>
      </c>
      <c r="C2902" s="10" t="s">
        <v>2752</v>
      </c>
      <c r="D2902" s="10" t="s">
        <v>2753</v>
      </c>
      <c r="E2902" s="9">
        <v>10362</v>
      </c>
      <c r="F2902" s="10" t="s">
        <v>129</v>
      </c>
      <c r="G2902" s="10" t="s">
        <v>60</v>
      </c>
      <c r="H2902" s="10" t="s">
        <v>61</v>
      </c>
      <c r="I2902" s="9">
        <v>22</v>
      </c>
      <c r="J2902" s="9">
        <v>2</v>
      </c>
      <c r="K2902" s="10" t="s">
        <v>142</v>
      </c>
      <c r="L2902" s="10" t="s">
        <v>462</v>
      </c>
      <c r="M2902" s="10" t="s">
        <v>44</v>
      </c>
      <c r="N2902" s="11">
        <v>10255</v>
      </c>
      <c r="O2902" s="11">
        <v>3113</v>
      </c>
      <c r="P2902" s="11">
        <v>29479</v>
      </c>
      <c r="Q2902" s="11">
        <v>161642</v>
      </c>
      <c r="R2902" s="11">
        <v>127830</v>
      </c>
      <c r="S2902" s="11">
        <v>136762</v>
      </c>
      <c r="T2902" s="11">
        <v>152994</v>
      </c>
      <c r="U2902" s="11">
        <v>164018</v>
      </c>
      <c r="V2902" s="11">
        <v>105716</v>
      </c>
      <c r="W2902" s="11">
        <v>59754</v>
      </c>
      <c r="X2902" s="11">
        <v>0</v>
      </c>
      <c r="Y2902" s="11">
        <v>6462</v>
      </c>
      <c r="Z2902" s="11">
        <v>958025</v>
      </c>
      <c r="AA2902" s="9">
        <v>2012</v>
      </c>
    </row>
    <row r="2903" spans="1:27" x14ac:dyDescent="0.3">
      <c r="A2903" s="9">
        <v>55501</v>
      </c>
      <c r="B2903" s="10" t="s">
        <v>32</v>
      </c>
      <c r="C2903" s="10" t="s">
        <v>2752</v>
      </c>
      <c r="D2903" s="10" t="s">
        <v>2753</v>
      </c>
      <c r="E2903" s="9">
        <v>10362</v>
      </c>
      <c r="F2903" s="10" t="s">
        <v>129</v>
      </c>
      <c r="G2903" s="10" t="s">
        <v>60</v>
      </c>
      <c r="H2903" s="10" t="s">
        <v>61</v>
      </c>
      <c r="I2903" s="9">
        <v>22</v>
      </c>
      <c r="J2903" s="9">
        <v>2</v>
      </c>
      <c r="K2903" s="10" t="s">
        <v>142</v>
      </c>
      <c r="L2903" s="10" t="s">
        <v>1620</v>
      </c>
      <c r="M2903" s="10" t="s">
        <v>44</v>
      </c>
      <c r="N2903" s="11">
        <v>10403</v>
      </c>
      <c r="O2903" s="11">
        <v>22414</v>
      </c>
      <c r="P2903" s="11">
        <v>36632</v>
      </c>
      <c r="Q2903" s="11">
        <v>154602</v>
      </c>
      <c r="R2903" s="11">
        <v>140295</v>
      </c>
      <c r="S2903" s="11">
        <v>146969</v>
      </c>
      <c r="T2903" s="11">
        <v>156242</v>
      </c>
      <c r="U2903" s="11">
        <v>164139</v>
      </c>
      <c r="V2903" s="11">
        <v>88927</v>
      </c>
      <c r="W2903" s="11">
        <v>0</v>
      </c>
      <c r="X2903" s="11">
        <v>0</v>
      </c>
      <c r="Y2903" s="11">
        <v>4837</v>
      </c>
      <c r="Z2903" s="11">
        <v>925460</v>
      </c>
      <c r="AA2903" s="9">
        <v>2012</v>
      </c>
    </row>
    <row r="2904" spans="1:27" x14ac:dyDescent="0.3">
      <c r="A2904" s="9">
        <v>55502</v>
      </c>
      <c r="B2904" s="10" t="s">
        <v>32</v>
      </c>
      <c r="C2904" s="10" t="s">
        <v>3388</v>
      </c>
      <c r="D2904" s="10" t="s">
        <v>3389</v>
      </c>
      <c r="E2904" s="9">
        <v>343</v>
      </c>
      <c r="F2904" s="10" t="s">
        <v>365</v>
      </c>
      <c r="G2904" s="10" t="s">
        <v>175</v>
      </c>
      <c r="H2904" s="10" t="s">
        <v>176</v>
      </c>
      <c r="I2904" s="9">
        <v>22</v>
      </c>
      <c r="J2904" s="9">
        <v>1</v>
      </c>
      <c r="K2904" s="10" t="s">
        <v>38</v>
      </c>
      <c r="L2904" s="10">
        <v>100</v>
      </c>
      <c r="M2904" s="10" t="s">
        <v>44</v>
      </c>
      <c r="N2904" s="11">
        <v>137406</v>
      </c>
      <c r="O2904" s="11">
        <v>129506</v>
      </c>
      <c r="P2904" s="11">
        <v>134095</v>
      </c>
      <c r="Q2904" s="11">
        <v>100520</v>
      </c>
      <c r="R2904" s="11">
        <v>125562</v>
      </c>
      <c r="S2904" s="11">
        <v>121728</v>
      </c>
      <c r="T2904" s="11">
        <v>132977</v>
      </c>
      <c r="U2904" s="11">
        <v>100536</v>
      </c>
      <c r="V2904" s="11">
        <v>54775</v>
      </c>
      <c r="W2904" s="11">
        <v>110615</v>
      </c>
      <c r="X2904" s="11">
        <v>109160</v>
      </c>
      <c r="Y2904" s="11">
        <v>57185</v>
      </c>
      <c r="Z2904" s="11">
        <v>1314065</v>
      </c>
      <c r="AA2904" s="9">
        <v>2012</v>
      </c>
    </row>
    <row r="2905" spans="1:27" x14ac:dyDescent="0.3">
      <c r="A2905" s="9">
        <v>55502</v>
      </c>
      <c r="B2905" s="10" t="s">
        <v>32</v>
      </c>
      <c r="C2905" s="10" t="s">
        <v>3388</v>
      </c>
      <c r="D2905" s="10" t="s">
        <v>3389</v>
      </c>
      <c r="E2905" s="9">
        <v>343</v>
      </c>
      <c r="F2905" s="10" t="s">
        <v>365</v>
      </c>
      <c r="G2905" s="10" t="s">
        <v>175</v>
      </c>
      <c r="H2905" s="10" t="s">
        <v>176</v>
      </c>
      <c r="I2905" s="9">
        <v>22</v>
      </c>
      <c r="J2905" s="9">
        <v>1</v>
      </c>
      <c r="K2905" s="10" t="s">
        <v>38</v>
      </c>
      <c r="L2905" s="10">
        <v>200</v>
      </c>
      <c r="M2905" s="10" t="s">
        <v>44</v>
      </c>
      <c r="N2905" s="11">
        <v>133728</v>
      </c>
      <c r="O2905" s="11">
        <v>129914</v>
      </c>
      <c r="P2905" s="11">
        <v>150120</v>
      </c>
      <c r="Q2905" s="11">
        <v>95506</v>
      </c>
      <c r="R2905" s="11">
        <v>91718</v>
      </c>
      <c r="S2905" s="11">
        <v>118390</v>
      </c>
      <c r="T2905" s="11">
        <v>126733</v>
      </c>
      <c r="U2905" s="11">
        <v>80936</v>
      </c>
      <c r="V2905" s="11">
        <v>65581</v>
      </c>
      <c r="W2905" s="11">
        <v>103673</v>
      </c>
      <c r="X2905" s="11">
        <v>66458</v>
      </c>
      <c r="Y2905" s="11">
        <v>64799</v>
      </c>
      <c r="Z2905" s="11">
        <v>1227556</v>
      </c>
      <c r="AA2905" s="9">
        <v>2012</v>
      </c>
    </row>
    <row r="2906" spans="1:27" x14ac:dyDescent="0.3">
      <c r="A2906" s="9">
        <v>55503</v>
      </c>
      <c r="B2906" s="10" t="s">
        <v>32</v>
      </c>
      <c r="C2906" s="10" t="s">
        <v>3390</v>
      </c>
      <c r="D2906" s="10" t="s">
        <v>745</v>
      </c>
      <c r="E2906" s="9">
        <v>58620</v>
      </c>
      <c r="F2906" s="10" t="s">
        <v>746</v>
      </c>
      <c r="G2906" s="10" t="s">
        <v>175</v>
      </c>
      <c r="H2906" s="10" t="s">
        <v>176</v>
      </c>
      <c r="I2906" s="9">
        <v>22</v>
      </c>
      <c r="J2906" s="9">
        <v>1</v>
      </c>
      <c r="K2906" s="10" t="s">
        <v>38</v>
      </c>
      <c r="L2906" s="10" t="s">
        <v>100</v>
      </c>
      <c r="M2906" s="10" t="s">
        <v>44</v>
      </c>
      <c r="N2906" s="11">
        <v>176574</v>
      </c>
      <c r="O2906" s="11">
        <v>147915</v>
      </c>
      <c r="P2906" s="11">
        <v>210456</v>
      </c>
      <c r="Q2906" s="11">
        <v>109988</v>
      </c>
      <c r="R2906" s="11">
        <v>210616</v>
      </c>
      <c r="S2906" s="11">
        <v>180162</v>
      </c>
      <c r="T2906" s="11">
        <v>203002</v>
      </c>
      <c r="U2906" s="11">
        <v>166025</v>
      </c>
      <c r="V2906" s="11">
        <v>163039</v>
      </c>
      <c r="W2906" s="11">
        <v>168062</v>
      </c>
      <c r="X2906" s="11">
        <v>78906</v>
      </c>
      <c r="Y2906" s="11">
        <v>108201</v>
      </c>
      <c r="Z2906" s="11">
        <v>1922946</v>
      </c>
      <c r="AA2906" s="9">
        <v>2012</v>
      </c>
    </row>
    <row r="2907" spans="1:27" x14ac:dyDescent="0.3">
      <c r="A2907" s="9">
        <v>55514</v>
      </c>
      <c r="B2907" s="10" t="s">
        <v>32</v>
      </c>
      <c r="C2907" s="10" t="s">
        <v>2756</v>
      </c>
      <c r="D2907" s="10" t="s">
        <v>181</v>
      </c>
      <c r="E2907" s="9">
        <v>11208</v>
      </c>
      <c r="F2907" s="10" t="s">
        <v>657</v>
      </c>
      <c r="G2907" s="10" t="s">
        <v>80</v>
      </c>
      <c r="H2907" s="10" t="s">
        <v>81</v>
      </c>
      <c r="I2907" s="9">
        <v>22</v>
      </c>
      <c r="J2907" s="9">
        <v>2</v>
      </c>
      <c r="K2907" s="10" t="s">
        <v>142</v>
      </c>
      <c r="L2907" s="10" t="s">
        <v>462</v>
      </c>
      <c r="M2907" s="10" t="s">
        <v>44</v>
      </c>
      <c r="N2907" s="11">
        <v>70545</v>
      </c>
      <c r="O2907" s="11">
        <v>18677</v>
      </c>
      <c r="P2907" s="11">
        <v>0</v>
      </c>
      <c r="Q2907" s="11">
        <v>0</v>
      </c>
      <c r="R2907" s="11">
        <v>33780</v>
      </c>
      <c r="S2907" s="11">
        <v>72479</v>
      </c>
      <c r="T2907" s="11">
        <v>63512</v>
      </c>
      <c r="U2907" s="11">
        <v>74849</v>
      </c>
      <c r="V2907" s="11">
        <v>79988</v>
      </c>
      <c r="W2907" s="11">
        <v>14435</v>
      </c>
      <c r="X2907" s="11">
        <v>10868</v>
      </c>
      <c r="Y2907" s="11">
        <v>23853</v>
      </c>
      <c r="Z2907" s="11">
        <v>462986</v>
      </c>
      <c r="AA2907" s="9">
        <v>2012</v>
      </c>
    </row>
    <row r="2908" spans="1:27" x14ac:dyDescent="0.3">
      <c r="A2908" s="9">
        <v>55516</v>
      </c>
      <c r="B2908" s="10" t="s">
        <v>32</v>
      </c>
      <c r="C2908" s="10" t="s">
        <v>2757</v>
      </c>
      <c r="D2908" s="10" t="s">
        <v>2758</v>
      </c>
      <c r="E2908" s="9">
        <v>59923</v>
      </c>
      <c r="F2908" s="10" t="s">
        <v>781</v>
      </c>
      <c r="G2908" s="10" t="s">
        <v>672</v>
      </c>
      <c r="H2908" s="10" t="s">
        <v>176</v>
      </c>
      <c r="I2908" s="9">
        <v>22</v>
      </c>
      <c r="J2908" s="9">
        <v>2</v>
      </c>
      <c r="K2908" s="10" t="s">
        <v>142</v>
      </c>
      <c r="L2908" s="10" t="s">
        <v>462</v>
      </c>
      <c r="M2908" s="10" t="s">
        <v>44</v>
      </c>
      <c r="N2908" s="11">
        <v>188384</v>
      </c>
      <c r="O2908" s="11">
        <v>181216</v>
      </c>
      <c r="P2908" s="11">
        <v>172625</v>
      </c>
      <c r="Q2908" s="11">
        <v>196197</v>
      </c>
      <c r="R2908" s="11">
        <v>177758</v>
      </c>
      <c r="S2908" s="11">
        <v>164562</v>
      </c>
      <c r="T2908" s="11">
        <v>166221</v>
      </c>
      <c r="U2908" s="11">
        <v>154554</v>
      </c>
      <c r="V2908" s="11">
        <v>159945</v>
      </c>
      <c r="W2908" s="11">
        <v>132541</v>
      </c>
      <c r="X2908" s="11">
        <v>29989</v>
      </c>
      <c r="Y2908" s="11">
        <v>124102</v>
      </c>
      <c r="Z2908" s="11">
        <v>1848094</v>
      </c>
      <c r="AA2908" s="9">
        <v>2012</v>
      </c>
    </row>
    <row r="2909" spans="1:27" x14ac:dyDescent="0.3">
      <c r="A2909" s="9">
        <v>55518</v>
      </c>
      <c r="B2909" s="10" t="s">
        <v>32</v>
      </c>
      <c r="C2909" s="10" t="s">
        <v>2759</v>
      </c>
      <c r="D2909" s="10" t="s">
        <v>3391</v>
      </c>
      <c r="E2909" s="9">
        <v>56559</v>
      </c>
      <c r="F2909" s="10" t="s">
        <v>44</v>
      </c>
      <c r="G2909" s="10" t="s">
        <v>141</v>
      </c>
      <c r="H2909" s="10" t="s">
        <v>81</v>
      </c>
      <c r="I2909" s="9">
        <v>22</v>
      </c>
      <c r="J2909" s="9">
        <v>2</v>
      </c>
      <c r="K2909" s="10" t="s">
        <v>142</v>
      </c>
      <c r="L2909" s="10" t="s">
        <v>462</v>
      </c>
      <c r="M2909" s="10" t="s">
        <v>44</v>
      </c>
      <c r="N2909" s="11">
        <v>159582</v>
      </c>
      <c r="O2909" s="11">
        <v>149442</v>
      </c>
      <c r="P2909" s="11">
        <v>176585</v>
      </c>
      <c r="Q2909" s="11">
        <v>160554</v>
      </c>
      <c r="R2909" s="11">
        <v>93051</v>
      </c>
      <c r="S2909" s="11">
        <v>147604</v>
      </c>
      <c r="T2909" s="11">
        <v>161943</v>
      </c>
      <c r="U2909" s="11">
        <v>180524</v>
      </c>
      <c r="V2909" s="11">
        <v>174474</v>
      </c>
      <c r="W2909" s="11">
        <v>164518</v>
      </c>
      <c r="X2909" s="11">
        <v>101688</v>
      </c>
      <c r="Y2909" s="11">
        <v>157252</v>
      </c>
      <c r="Z2909" s="11">
        <v>1827217</v>
      </c>
      <c r="AA2909" s="9">
        <v>2012</v>
      </c>
    </row>
    <row r="2910" spans="1:27" x14ac:dyDescent="0.3">
      <c r="A2910" s="9">
        <v>55524</v>
      </c>
      <c r="B2910" s="10" t="s">
        <v>32</v>
      </c>
      <c r="C2910" s="10" t="s">
        <v>2761</v>
      </c>
      <c r="D2910" s="10" t="s">
        <v>2762</v>
      </c>
      <c r="E2910" s="9">
        <v>56608</v>
      </c>
      <c r="F2910" s="10" t="s">
        <v>781</v>
      </c>
      <c r="G2910" s="10" t="s">
        <v>672</v>
      </c>
      <c r="H2910" s="10" t="s">
        <v>176</v>
      </c>
      <c r="I2910" s="9">
        <v>22</v>
      </c>
      <c r="J2910" s="9">
        <v>2</v>
      </c>
      <c r="K2910" s="10" t="s">
        <v>142</v>
      </c>
      <c r="L2910" s="10" t="s">
        <v>462</v>
      </c>
      <c r="M2910" s="10" t="s">
        <v>44</v>
      </c>
      <c r="N2910" s="11">
        <v>104309</v>
      </c>
      <c r="O2910" s="11">
        <v>104143</v>
      </c>
      <c r="P2910" s="11">
        <v>110388</v>
      </c>
      <c r="Q2910" s="11">
        <v>78320</v>
      </c>
      <c r="R2910" s="11">
        <v>84258</v>
      </c>
      <c r="S2910" s="11">
        <v>91110</v>
      </c>
      <c r="T2910" s="11">
        <v>109451</v>
      </c>
      <c r="U2910" s="11">
        <v>110692</v>
      </c>
      <c r="V2910" s="11">
        <v>107201</v>
      </c>
      <c r="W2910" s="11">
        <v>82245</v>
      </c>
      <c r="X2910" s="11">
        <v>111367</v>
      </c>
      <c r="Y2910" s="11">
        <v>90963</v>
      </c>
      <c r="Z2910" s="11">
        <v>1184447</v>
      </c>
      <c r="AA2910" s="9">
        <v>2012</v>
      </c>
    </row>
    <row r="2911" spans="1:27" x14ac:dyDescent="0.3">
      <c r="A2911" s="9">
        <v>55545</v>
      </c>
      <c r="B2911" s="10" t="s">
        <v>32</v>
      </c>
      <c r="C2911" s="10" t="s">
        <v>2763</v>
      </c>
      <c r="D2911" s="10" t="s">
        <v>2764</v>
      </c>
      <c r="E2911" s="9">
        <v>2934</v>
      </c>
      <c r="F2911" s="10" t="s">
        <v>107</v>
      </c>
      <c r="G2911" s="10" t="s">
        <v>60</v>
      </c>
      <c r="H2911" s="10" t="s">
        <v>108</v>
      </c>
      <c r="I2911" s="9">
        <v>22</v>
      </c>
      <c r="J2911" s="9">
        <v>2</v>
      </c>
      <c r="K2911" s="10" t="s">
        <v>142</v>
      </c>
      <c r="L2911" s="10" t="s">
        <v>462</v>
      </c>
      <c r="M2911" s="10" t="s">
        <v>44</v>
      </c>
      <c r="N2911" s="11">
        <v>80182</v>
      </c>
      <c r="O2911" s="11">
        <v>63903</v>
      </c>
      <c r="P2911" s="11">
        <v>102803</v>
      </c>
      <c r="Q2911" s="11">
        <v>55706</v>
      </c>
      <c r="R2911" s="11">
        <v>17239</v>
      </c>
      <c r="S2911" s="11">
        <v>99992</v>
      </c>
      <c r="T2911" s="11">
        <v>118397</v>
      </c>
      <c r="U2911" s="11">
        <v>123648</v>
      </c>
      <c r="V2911" s="11">
        <v>101780</v>
      </c>
      <c r="W2911" s="11">
        <v>101338</v>
      </c>
      <c r="X2911" s="11">
        <v>61698</v>
      </c>
      <c r="Y2911" s="11">
        <v>85165</v>
      </c>
      <c r="Z2911" s="11">
        <v>1011851</v>
      </c>
      <c r="AA2911" s="9">
        <v>2012</v>
      </c>
    </row>
    <row r="2912" spans="1:27" x14ac:dyDescent="0.3">
      <c r="A2912" s="9">
        <v>55592</v>
      </c>
      <c r="B2912" s="10" t="s">
        <v>32</v>
      </c>
      <c r="C2912" s="10" t="s">
        <v>2767</v>
      </c>
      <c r="D2912" s="10" t="s">
        <v>2768</v>
      </c>
      <c r="E2912" s="9">
        <v>7011</v>
      </c>
      <c r="F2912" s="10" t="s">
        <v>174</v>
      </c>
      <c r="G2912" s="10" t="s">
        <v>175</v>
      </c>
      <c r="H2912" s="10" t="s">
        <v>176</v>
      </c>
      <c r="I2912" s="9">
        <v>22</v>
      </c>
      <c r="J2912" s="9">
        <v>2</v>
      </c>
      <c r="K2912" s="10" t="s">
        <v>142</v>
      </c>
      <c r="L2912" s="10">
        <v>4</v>
      </c>
      <c r="M2912" s="10" t="s">
        <v>44</v>
      </c>
      <c r="N2912" s="11">
        <v>2242</v>
      </c>
      <c r="O2912" s="11">
        <v>1996</v>
      </c>
      <c r="P2912" s="11">
        <v>2111</v>
      </c>
      <c r="Q2912" s="11">
        <v>2094</v>
      </c>
      <c r="R2912" s="11">
        <v>2102</v>
      </c>
      <c r="S2912" s="11">
        <v>2806</v>
      </c>
      <c r="T2912" s="11">
        <v>2225</v>
      </c>
      <c r="U2912" s="11">
        <v>2315</v>
      </c>
      <c r="V2912" s="11">
        <v>2261</v>
      </c>
      <c r="W2912" s="11">
        <v>2127</v>
      </c>
      <c r="X2912" s="11">
        <v>1865</v>
      </c>
      <c r="Y2912" s="11">
        <v>1882</v>
      </c>
      <c r="Z2912" s="11">
        <v>26026</v>
      </c>
      <c r="AA2912" s="9">
        <v>2012</v>
      </c>
    </row>
    <row r="2913" spans="1:27" x14ac:dyDescent="0.3">
      <c r="A2913" s="9">
        <v>55596</v>
      </c>
      <c r="B2913" s="10" t="s">
        <v>32</v>
      </c>
      <c r="C2913" s="10" t="s">
        <v>2769</v>
      </c>
      <c r="D2913" s="10" t="s">
        <v>2770</v>
      </c>
      <c r="E2913" s="9">
        <v>25049</v>
      </c>
      <c r="F2913" s="10" t="s">
        <v>546</v>
      </c>
      <c r="G2913" s="10" t="s">
        <v>175</v>
      </c>
      <c r="H2913" s="10" t="s">
        <v>176</v>
      </c>
      <c r="I2913" s="9">
        <v>22</v>
      </c>
      <c r="J2913" s="9">
        <v>2</v>
      </c>
      <c r="K2913" s="10" t="s">
        <v>142</v>
      </c>
      <c r="L2913" s="10">
        <v>4</v>
      </c>
      <c r="M2913" s="10" t="s">
        <v>44</v>
      </c>
      <c r="N2913" s="11">
        <v>2223</v>
      </c>
      <c r="O2913" s="11">
        <v>2362</v>
      </c>
      <c r="P2913" s="11">
        <v>2384</v>
      </c>
      <c r="Q2913" s="11">
        <v>2682</v>
      </c>
      <c r="R2913" s="11">
        <v>3043</v>
      </c>
      <c r="S2913" s="11">
        <v>3103</v>
      </c>
      <c r="T2913" s="11">
        <v>3784</v>
      </c>
      <c r="U2913" s="11">
        <v>3502</v>
      </c>
      <c r="V2913" s="11">
        <v>3495</v>
      </c>
      <c r="W2913" s="11">
        <v>3574</v>
      </c>
      <c r="X2913" s="11">
        <v>3381</v>
      </c>
      <c r="Y2913" s="11">
        <v>2921</v>
      </c>
      <c r="Z2913" s="11">
        <v>36454</v>
      </c>
      <c r="AA2913" s="9">
        <v>2012</v>
      </c>
    </row>
    <row r="2914" spans="1:27" x14ac:dyDescent="0.3">
      <c r="A2914" s="9">
        <v>55611</v>
      </c>
      <c r="B2914" s="10" t="s">
        <v>49</v>
      </c>
      <c r="C2914" s="10" t="s">
        <v>3805</v>
      </c>
      <c r="D2914" s="10" t="s">
        <v>3806</v>
      </c>
      <c r="E2914" s="9">
        <v>50081</v>
      </c>
      <c r="F2914" s="10" t="s">
        <v>746</v>
      </c>
      <c r="G2914" s="10" t="s">
        <v>175</v>
      </c>
      <c r="H2914" s="10" t="s">
        <v>176</v>
      </c>
      <c r="I2914" s="9">
        <v>22</v>
      </c>
      <c r="J2914" s="9">
        <v>3</v>
      </c>
      <c r="K2914" s="10" t="s">
        <v>76</v>
      </c>
      <c r="L2914" s="10" t="s">
        <v>1128</v>
      </c>
      <c r="M2914" s="10" t="s">
        <v>39</v>
      </c>
      <c r="N2914" s="11">
        <v>3478</v>
      </c>
      <c r="O2914" s="11">
        <v>4161</v>
      </c>
      <c r="P2914" s="11">
        <v>5424</v>
      </c>
      <c r="Q2914" s="11">
        <v>8254</v>
      </c>
      <c r="R2914" s="11">
        <v>8456</v>
      </c>
      <c r="S2914" s="11">
        <v>4100</v>
      </c>
      <c r="T2914" s="11">
        <v>848</v>
      </c>
      <c r="U2914" s="11">
        <v>0</v>
      </c>
      <c r="V2914" s="11">
        <v>0</v>
      </c>
      <c r="W2914" s="11">
        <v>0</v>
      </c>
      <c r="X2914" s="11">
        <v>0</v>
      </c>
      <c r="Y2914" s="11">
        <v>0</v>
      </c>
      <c r="Z2914" s="11">
        <v>34721</v>
      </c>
      <c r="AA2914" s="9">
        <v>2012</v>
      </c>
    </row>
    <row r="2915" spans="1:27" x14ac:dyDescent="0.3">
      <c r="A2915" s="9">
        <v>55620</v>
      </c>
      <c r="B2915" s="10" t="s">
        <v>32</v>
      </c>
      <c r="C2915" s="10" t="s">
        <v>2773</v>
      </c>
      <c r="D2915" s="10" t="s">
        <v>471</v>
      </c>
      <c r="E2915" s="9">
        <v>11241</v>
      </c>
      <c r="F2915" s="10" t="s">
        <v>59</v>
      </c>
      <c r="G2915" s="10" t="s">
        <v>60</v>
      </c>
      <c r="H2915" s="10" t="s">
        <v>61</v>
      </c>
      <c r="I2915" s="9">
        <v>22</v>
      </c>
      <c r="J2915" s="9">
        <v>1</v>
      </c>
      <c r="K2915" s="10" t="s">
        <v>38</v>
      </c>
      <c r="L2915" s="10" t="s">
        <v>2373</v>
      </c>
      <c r="M2915" s="10" t="s">
        <v>44</v>
      </c>
      <c r="N2915" s="11">
        <v>66323</v>
      </c>
      <c r="O2915" s="11">
        <v>46090</v>
      </c>
      <c r="P2915" s="11">
        <v>77672</v>
      </c>
      <c r="Q2915" s="11">
        <v>12950</v>
      </c>
      <c r="R2915" s="11">
        <v>97530</v>
      </c>
      <c r="S2915" s="11">
        <v>105704</v>
      </c>
      <c r="T2915" s="11">
        <v>109480</v>
      </c>
      <c r="U2915" s="11">
        <v>80133</v>
      </c>
      <c r="V2915" s="11">
        <v>85309</v>
      </c>
      <c r="W2915" s="11">
        <v>43015</v>
      </c>
      <c r="X2915" s="11">
        <v>44692</v>
      </c>
      <c r="Y2915" s="11">
        <v>94345</v>
      </c>
      <c r="Z2915" s="11">
        <v>863243</v>
      </c>
      <c r="AA2915" s="9">
        <v>2012</v>
      </c>
    </row>
    <row r="2916" spans="1:27" x14ac:dyDescent="0.3">
      <c r="A2916" s="9">
        <v>55641</v>
      </c>
      <c r="B2916" s="10" t="s">
        <v>32</v>
      </c>
      <c r="C2916" s="10" t="s">
        <v>2774</v>
      </c>
      <c r="D2916" s="10" t="s">
        <v>913</v>
      </c>
      <c r="E2916" s="9">
        <v>20856</v>
      </c>
      <c r="F2916" s="10" t="s">
        <v>901</v>
      </c>
      <c r="G2916" s="10" t="s">
        <v>175</v>
      </c>
      <c r="H2916" s="10" t="s">
        <v>68</v>
      </c>
      <c r="I2916" s="9">
        <v>22</v>
      </c>
      <c r="J2916" s="9">
        <v>2</v>
      </c>
      <c r="K2916" s="10" t="s">
        <v>142</v>
      </c>
      <c r="L2916" s="10" t="s">
        <v>462</v>
      </c>
      <c r="M2916" s="10" t="s">
        <v>44</v>
      </c>
      <c r="N2916" s="11">
        <v>4059</v>
      </c>
      <c r="O2916" s="11">
        <v>11417</v>
      </c>
      <c r="P2916" s="11">
        <v>21524</v>
      </c>
      <c r="Q2916" s="11">
        <v>8566</v>
      </c>
      <c r="R2916" s="11">
        <v>77829</v>
      </c>
      <c r="S2916" s="11">
        <v>74972</v>
      </c>
      <c r="T2916" s="11">
        <v>113830</v>
      </c>
      <c r="U2916" s="11">
        <v>70628</v>
      </c>
      <c r="V2916" s="11">
        <v>31788</v>
      </c>
      <c r="W2916" s="11">
        <v>6772</v>
      </c>
      <c r="X2916" s="11">
        <v>22587</v>
      </c>
      <c r="Y2916" s="11">
        <v>19632</v>
      </c>
      <c r="Z2916" s="11">
        <v>463604</v>
      </c>
      <c r="AA2916" s="9">
        <v>2012</v>
      </c>
    </row>
    <row r="2917" spans="1:27" x14ac:dyDescent="0.3">
      <c r="A2917" s="9">
        <v>55656</v>
      </c>
      <c r="B2917" s="10" t="s">
        <v>32</v>
      </c>
      <c r="C2917" s="10" t="s">
        <v>2775</v>
      </c>
      <c r="D2917" s="10" t="s">
        <v>2776</v>
      </c>
      <c r="E2917" s="9">
        <v>2820</v>
      </c>
      <c r="F2917" s="10" t="s">
        <v>44</v>
      </c>
      <c r="G2917" s="10" t="s">
        <v>141</v>
      </c>
      <c r="H2917" s="10" t="s">
        <v>81</v>
      </c>
      <c r="I2917" s="9">
        <v>22</v>
      </c>
      <c r="J2917" s="9">
        <v>2</v>
      </c>
      <c r="K2917" s="10" t="s">
        <v>142</v>
      </c>
      <c r="L2917" s="10" t="s">
        <v>2736</v>
      </c>
      <c r="M2917" s="10" t="s">
        <v>44</v>
      </c>
      <c r="N2917" s="11">
        <v>89631</v>
      </c>
      <c r="O2917" s="11">
        <v>105007</v>
      </c>
      <c r="P2917" s="11">
        <v>78198</v>
      </c>
      <c r="Q2917" s="11">
        <v>79889</v>
      </c>
      <c r="R2917" s="11">
        <v>0</v>
      </c>
      <c r="S2917" s="11">
        <v>31850</v>
      </c>
      <c r="T2917" s="11">
        <v>92104</v>
      </c>
      <c r="U2917" s="11">
        <v>118430</v>
      </c>
      <c r="V2917" s="11">
        <v>119263</v>
      </c>
      <c r="W2917" s="11">
        <v>115039</v>
      </c>
      <c r="X2917" s="11">
        <v>90190</v>
      </c>
      <c r="Y2917" s="11">
        <v>103331</v>
      </c>
      <c r="Z2917" s="11">
        <v>1022932</v>
      </c>
      <c r="AA2917" s="9">
        <v>2012</v>
      </c>
    </row>
    <row r="2918" spans="1:27" x14ac:dyDescent="0.3">
      <c r="A2918" s="9">
        <v>55656</v>
      </c>
      <c r="B2918" s="10" t="s">
        <v>32</v>
      </c>
      <c r="C2918" s="10" t="s">
        <v>2775</v>
      </c>
      <c r="D2918" s="10" t="s">
        <v>2776</v>
      </c>
      <c r="E2918" s="9">
        <v>2820</v>
      </c>
      <c r="F2918" s="10" t="s">
        <v>44</v>
      </c>
      <c r="G2918" s="10" t="s">
        <v>141</v>
      </c>
      <c r="H2918" s="10" t="s">
        <v>81</v>
      </c>
      <c r="I2918" s="9">
        <v>22</v>
      </c>
      <c r="J2918" s="9">
        <v>2</v>
      </c>
      <c r="K2918" s="10" t="s">
        <v>142</v>
      </c>
      <c r="L2918" s="10" t="s">
        <v>2777</v>
      </c>
      <c r="M2918" s="10" t="s">
        <v>44</v>
      </c>
      <c r="N2918" s="11">
        <v>33457</v>
      </c>
      <c r="O2918" s="11">
        <v>50544</v>
      </c>
      <c r="P2918" s="11">
        <v>43788</v>
      </c>
      <c r="Q2918" s="11">
        <v>35203</v>
      </c>
      <c r="R2918" s="11">
        <v>0</v>
      </c>
      <c r="S2918" s="11">
        <v>18030</v>
      </c>
      <c r="T2918" s="11">
        <v>48462</v>
      </c>
      <c r="U2918" s="11">
        <v>56315</v>
      </c>
      <c r="V2918" s="11">
        <v>57809</v>
      </c>
      <c r="W2918" s="11">
        <v>56462</v>
      </c>
      <c r="X2918" s="11">
        <v>44430</v>
      </c>
      <c r="Y2918" s="11">
        <v>46762</v>
      </c>
      <c r="Z2918" s="11">
        <v>491262</v>
      </c>
      <c r="AA2918" s="9">
        <v>2012</v>
      </c>
    </row>
    <row r="2919" spans="1:27" x14ac:dyDescent="0.3">
      <c r="A2919" s="9">
        <v>55661</v>
      </c>
      <c r="B2919" s="10" t="s">
        <v>32</v>
      </c>
      <c r="C2919" s="10" t="s">
        <v>2778</v>
      </c>
      <c r="D2919" s="10" t="s">
        <v>2778</v>
      </c>
      <c r="E2919" s="9">
        <v>13538</v>
      </c>
      <c r="F2919" s="10" t="s">
        <v>667</v>
      </c>
      <c r="G2919" s="10" t="s">
        <v>208</v>
      </c>
      <c r="H2919" s="10" t="s">
        <v>209</v>
      </c>
      <c r="I2919" s="9">
        <v>22</v>
      </c>
      <c r="J2919" s="9">
        <v>2</v>
      </c>
      <c r="K2919" s="10" t="s">
        <v>142</v>
      </c>
      <c r="L2919" s="10" t="s">
        <v>39</v>
      </c>
      <c r="M2919" s="10" t="s">
        <v>44</v>
      </c>
      <c r="N2919" s="11">
        <v>80109</v>
      </c>
      <c r="O2919" s="11">
        <v>73927</v>
      </c>
      <c r="P2919" s="11">
        <v>29326</v>
      </c>
      <c r="Q2919" s="11">
        <v>56966</v>
      </c>
      <c r="R2919" s="11">
        <v>78838</v>
      </c>
      <c r="S2919" s="11">
        <v>83914</v>
      </c>
      <c r="T2919" s="11">
        <v>97039</v>
      </c>
      <c r="U2919" s="11">
        <v>89176</v>
      </c>
      <c r="V2919" s="11">
        <v>78373</v>
      </c>
      <c r="W2919" s="11">
        <v>73715</v>
      </c>
      <c r="X2919" s="11">
        <v>12098</v>
      </c>
      <c r="Y2919" s="11">
        <v>60400</v>
      </c>
      <c r="Z2919" s="11">
        <v>813881</v>
      </c>
      <c r="AA2919" s="9">
        <v>2012</v>
      </c>
    </row>
    <row r="2920" spans="1:27" x14ac:dyDescent="0.3">
      <c r="A2920" s="9">
        <v>55662</v>
      </c>
      <c r="B2920" s="10" t="s">
        <v>32</v>
      </c>
      <c r="C2920" s="10" t="s">
        <v>2779</v>
      </c>
      <c r="D2920" s="10" t="s">
        <v>875</v>
      </c>
      <c r="E2920" s="9">
        <v>14354</v>
      </c>
      <c r="F2920" s="10" t="s">
        <v>212</v>
      </c>
      <c r="G2920" s="10" t="s">
        <v>141</v>
      </c>
      <c r="H2920" s="10" t="s">
        <v>81</v>
      </c>
      <c r="I2920" s="9">
        <v>22</v>
      </c>
      <c r="J2920" s="9">
        <v>1</v>
      </c>
      <c r="K2920" s="10" t="s">
        <v>38</v>
      </c>
      <c r="L2920" s="10" t="s">
        <v>44</v>
      </c>
      <c r="M2920" s="10" t="s">
        <v>44</v>
      </c>
      <c r="N2920" s="11">
        <v>19587</v>
      </c>
      <c r="O2920" s="11">
        <v>40740</v>
      </c>
      <c r="P2920" s="11">
        <v>18506</v>
      </c>
      <c r="Q2920" s="11">
        <v>14245</v>
      </c>
      <c r="R2920" s="11">
        <v>2018</v>
      </c>
      <c r="S2920" s="11">
        <v>3278</v>
      </c>
      <c r="T2920" s="11">
        <v>19701</v>
      </c>
      <c r="U2920" s="11">
        <v>34534</v>
      </c>
      <c r="V2920" s="11">
        <v>31761</v>
      </c>
      <c r="W2920" s="11">
        <v>39225</v>
      </c>
      <c r="X2920" s="11">
        <v>0</v>
      </c>
      <c r="Y2920" s="11">
        <v>-238</v>
      </c>
      <c r="Z2920" s="11">
        <v>223357</v>
      </c>
      <c r="AA2920" s="9">
        <v>2012</v>
      </c>
    </row>
    <row r="2921" spans="1:27" x14ac:dyDescent="0.3">
      <c r="A2921" s="9">
        <v>55664</v>
      </c>
      <c r="B2921" s="10" t="s">
        <v>32</v>
      </c>
      <c r="C2921" s="10" t="s">
        <v>2780</v>
      </c>
      <c r="D2921" s="10" t="s">
        <v>2781</v>
      </c>
      <c r="E2921" s="9">
        <v>39347</v>
      </c>
      <c r="F2921" s="10" t="s">
        <v>107</v>
      </c>
      <c r="G2921" s="10" t="s">
        <v>60</v>
      </c>
      <c r="H2921" s="10" t="s">
        <v>61</v>
      </c>
      <c r="I2921" s="9">
        <v>22</v>
      </c>
      <c r="J2921" s="9">
        <v>2</v>
      </c>
      <c r="K2921" s="10" t="s">
        <v>142</v>
      </c>
      <c r="L2921" s="10" t="s">
        <v>2373</v>
      </c>
      <c r="M2921" s="10" t="s">
        <v>44</v>
      </c>
      <c r="N2921" s="11">
        <v>0</v>
      </c>
      <c r="O2921" s="11">
        <v>0</v>
      </c>
      <c r="P2921" s="11">
        <v>0</v>
      </c>
      <c r="Q2921" s="11">
        <v>20326</v>
      </c>
      <c r="R2921" s="11">
        <v>55508</v>
      </c>
      <c r="S2921" s="11">
        <v>35418</v>
      </c>
      <c r="T2921" s="11">
        <v>56880</v>
      </c>
      <c r="U2921" s="11">
        <v>24804</v>
      </c>
      <c r="V2921" s="11">
        <v>18707</v>
      </c>
      <c r="W2921" s="11">
        <v>3309</v>
      </c>
      <c r="X2921" s="11">
        <v>8495</v>
      </c>
      <c r="Y2921" s="11">
        <v>22588</v>
      </c>
      <c r="Z2921" s="11">
        <v>246035</v>
      </c>
      <c r="AA2921" s="9">
        <v>2012</v>
      </c>
    </row>
    <row r="2922" spans="1:27" x14ac:dyDescent="0.3">
      <c r="A2922" s="9">
        <v>55667</v>
      </c>
      <c r="B2922" s="10" t="s">
        <v>32</v>
      </c>
      <c r="C2922" s="10" t="s">
        <v>2782</v>
      </c>
      <c r="D2922" s="10" t="s">
        <v>2783</v>
      </c>
      <c r="E2922" s="9">
        <v>11275</v>
      </c>
      <c r="F2922" s="10" t="s">
        <v>781</v>
      </c>
      <c r="G2922" s="10" t="s">
        <v>672</v>
      </c>
      <c r="H2922" s="10" t="s">
        <v>176</v>
      </c>
      <c r="I2922" s="9">
        <v>22</v>
      </c>
      <c r="J2922" s="9">
        <v>2</v>
      </c>
      <c r="K2922" s="10" t="s">
        <v>142</v>
      </c>
      <c r="L2922" s="10" t="s">
        <v>1264</v>
      </c>
      <c r="M2922" s="10" t="s">
        <v>44</v>
      </c>
      <c r="N2922" s="11">
        <v>145031</v>
      </c>
      <c r="O2922" s="11">
        <v>142078</v>
      </c>
      <c r="P2922" s="11">
        <v>157457</v>
      </c>
      <c r="Q2922" s="11">
        <v>109597</v>
      </c>
      <c r="R2922" s="11">
        <v>148827</v>
      </c>
      <c r="S2922" s="11">
        <v>137151</v>
      </c>
      <c r="T2922" s="11">
        <v>145876</v>
      </c>
      <c r="U2922" s="11">
        <v>125757</v>
      </c>
      <c r="V2922" s="11">
        <v>96358</v>
      </c>
      <c r="W2922" s="11">
        <v>99676</v>
      </c>
      <c r="X2922" s="11">
        <v>0</v>
      </c>
      <c r="Y2922" s="11">
        <v>74614</v>
      </c>
      <c r="Z2922" s="11">
        <v>1382422</v>
      </c>
      <c r="AA2922" s="9">
        <v>2012</v>
      </c>
    </row>
    <row r="2923" spans="1:27" x14ac:dyDescent="0.3">
      <c r="A2923" s="9">
        <v>55687</v>
      </c>
      <c r="B2923" s="10" t="s">
        <v>32</v>
      </c>
      <c r="C2923" s="10" t="s">
        <v>2784</v>
      </c>
      <c r="D2923" s="10" t="s">
        <v>656</v>
      </c>
      <c r="E2923" s="9">
        <v>13407</v>
      </c>
      <c r="F2923" s="10" t="s">
        <v>657</v>
      </c>
      <c r="G2923" s="10" t="s">
        <v>80</v>
      </c>
      <c r="H2923" s="10" t="s">
        <v>81</v>
      </c>
      <c r="I2923" s="9">
        <v>22</v>
      </c>
      <c r="J2923" s="9">
        <v>1</v>
      </c>
      <c r="K2923" s="10" t="s">
        <v>38</v>
      </c>
      <c r="L2923" s="10" t="s">
        <v>100</v>
      </c>
      <c r="M2923" s="10" t="s">
        <v>44</v>
      </c>
      <c r="N2923" s="11">
        <v>15049</v>
      </c>
      <c r="O2923" s="11">
        <v>12893</v>
      </c>
      <c r="P2923" s="11">
        <v>91931</v>
      </c>
      <c r="Q2923" s="11">
        <v>103501</v>
      </c>
      <c r="R2923" s="11">
        <v>103819</v>
      </c>
      <c r="S2923" s="11">
        <v>96364</v>
      </c>
      <c r="T2923" s="11">
        <v>105052</v>
      </c>
      <c r="U2923" s="11">
        <v>115121</v>
      </c>
      <c r="V2923" s="11">
        <v>78366</v>
      </c>
      <c r="W2923" s="11">
        <v>99043</v>
      </c>
      <c r="X2923" s="11">
        <v>58695</v>
      </c>
      <c r="Y2923" s="11">
        <v>86906</v>
      </c>
      <c r="Z2923" s="11">
        <v>966740</v>
      </c>
      <c r="AA2923" s="9">
        <v>2012</v>
      </c>
    </row>
    <row r="2924" spans="1:27" x14ac:dyDescent="0.3">
      <c r="A2924" s="9">
        <v>55690</v>
      </c>
      <c r="B2924" s="10" t="s">
        <v>32</v>
      </c>
      <c r="C2924" s="10" t="s">
        <v>2785</v>
      </c>
      <c r="D2924" s="10" t="s">
        <v>2786</v>
      </c>
      <c r="E2924" s="9">
        <v>56607</v>
      </c>
      <c r="F2924" s="10" t="s">
        <v>781</v>
      </c>
      <c r="G2924" s="10" t="s">
        <v>672</v>
      </c>
      <c r="H2924" s="10" t="s">
        <v>176</v>
      </c>
      <c r="I2924" s="9">
        <v>22</v>
      </c>
      <c r="J2924" s="9">
        <v>2</v>
      </c>
      <c r="K2924" s="10" t="s">
        <v>142</v>
      </c>
      <c r="L2924" s="10" t="s">
        <v>2510</v>
      </c>
      <c r="M2924" s="10" t="s">
        <v>44</v>
      </c>
      <c r="N2924" s="11">
        <v>63296</v>
      </c>
      <c r="O2924" s="11">
        <v>95297</v>
      </c>
      <c r="P2924" s="11">
        <v>109240</v>
      </c>
      <c r="Q2924" s="11">
        <v>94673</v>
      </c>
      <c r="R2924" s="11">
        <v>105616</v>
      </c>
      <c r="S2924" s="11">
        <v>81888</v>
      </c>
      <c r="T2924" s="11">
        <v>85119</v>
      </c>
      <c r="U2924" s="11">
        <v>78200</v>
      </c>
      <c r="V2924" s="11">
        <v>76114</v>
      </c>
      <c r="W2924" s="11">
        <v>67958</v>
      </c>
      <c r="X2924" s="11">
        <v>100070</v>
      </c>
      <c r="Y2924" s="11">
        <v>92697</v>
      </c>
      <c r="Z2924" s="11">
        <v>1050168</v>
      </c>
      <c r="AA2924" s="9">
        <v>2012</v>
      </c>
    </row>
    <row r="2925" spans="1:27" x14ac:dyDescent="0.3">
      <c r="A2925" s="9">
        <v>55690</v>
      </c>
      <c r="B2925" s="10" t="s">
        <v>32</v>
      </c>
      <c r="C2925" s="10" t="s">
        <v>2785</v>
      </c>
      <c r="D2925" s="10" t="s">
        <v>2786</v>
      </c>
      <c r="E2925" s="9">
        <v>56607</v>
      </c>
      <c r="F2925" s="10" t="s">
        <v>781</v>
      </c>
      <c r="G2925" s="10" t="s">
        <v>672</v>
      </c>
      <c r="H2925" s="10" t="s">
        <v>176</v>
      </c>
      <c r="I2925" s="9">
        <v>22</v>
      </c>
      <c r="J2925" s="9">
        <v>2</v>
      </c>
      <c r="K2925" s="10" t="s">
        <v>142</v>
      </c>
      <c r="L2925" s="10" t="s">
        <v>2787</v>
      </c>
      <c r="M2925" s="10" t="s">
        <v>44</v>
      </c>
      <c r="N2925" s="11">
        <v>55883</v>
      </c>
      <c r="O2925" s="11">
        <v>105915</v>
      </c>
      <c r="P2925" s="11">
        <v>104667</v>
      </c>
      <c r="Q2925" s="11">
        <v>108821</v>
      </c>
      <c r="R2925" s="11">
        <v>47904</v>
      </c>
      <c r="S2925" s="11">
        <v>77698</v>
      </c>
      <c r="T2925" s="11">
        <v>107482</v>
      </c>
      <c r="U2925" s="11">
        <v>101765</v>
      </c>
      <c r="V2925" s="11">
        <v>67451</v>
      </c>
      <c r="W2925" s="11">
        <v>104818</v>
      </c>
      <c r="X2925" s="11">
        <v>107061</v>
      </c>
      <c r="Y2925" s="11">
        <v>68342</v>
      </c>
      <c r="Z2925" s="11">
        <v>1057807</v>
      </c>
      <c r="AA2925" s="9">
        <v>2012</v>
      </c>
    </row>
    <row r="2926" spans="1:27" x14ac:dyDescent="0.3">
      <c r="A2926" s="9">
        <v>55694</v>
      </c>
      <c r="B2926" s="10" t="s">
        <v>32</v>
      </c>
      <c r="C2926" s="10" t="s">
        <v>2788</v>
      </c>
      <c r="D2926" s="10" t="s">
        <v>56</v>
      </c>
      <c r="E2926" s="9">
        <v>18642</v>
      </c>
      <c r="F2926" s="10" t="s">
        <v>606</v>
      </c>
      <c r="G2926" s="10" t="s">
        <v>36</v>
      </c>
      <c r="H2926" s="10" t="s">
        <v>37</v>
      </c>
      <c r="I2926" s="9">
        <v>22</v>
      </c>
      <c r="J2926" s="9">
        <v>2</v>
      </c>
      <c r="K2926" s="10" t="s">
        <v>142</v>
      </c>
      <c r="L2926" s="10" t="s">
        <v>100</v>
      </c>
      <c r="M2926" s="10" t="s">
        <v>44</v>
      </c>
      <c r="N2926" s="11">
        <v>88710</v>
      </c>
      <c r="O2926" s="11">
        <v>115402</v>
      </c>
      <c r="P2926" s="11">
        <v>3343</v>
      </c>
      <c r="Q2926" s="11">
        <v>50746</v>
      </c>
      <c r="R2926" s="11">
        <v>139681</v>
      </c>
      <c r="S2926" s="11">
        <v>121772</v>
      </c>
      <c r="T2926" s="11">
        <v>147607</v>
      </c>
      <c r="U2926" s="11">
        <v>98018</v>
      </c>
      <c r="V2926" s="11">
        <v>40357</v>
      </c>
      <c r="W2926" s="11">
        <v>73810</v>
      </c>
      <c r="X2926" s="11">
        <v>78308</v>
      </c>
      <c r="Y2926" s="11">
        <v>54703</v>
      </c>
      <c r="Z2926" s="11">
        <v>1012457</v>
      </c>
      <c r="AA2926" s="9">
        <v>2012</v>
      </c>
    </row>
    <row r="2927" spans="1:27" x14ac:dyDescent="0.3">
      <c r="A2927" s="9">
        <v>55700</v>
      </c>
      <c r="B2927" s="10" t="s">
        <v>32</v>
      </c>
      <c r="C2927" s="10" t="s">
        <v>2789</v>
      </c>
      <c r="D2927" s="10" t="s">
        <v>1165</v>
      </c>
      <c r="E2927" s="9">
        <v>15500</v>
      </c>
      <c r="F2927" s="10" t="s">
        <v>212</v>
      </c>
      <c r="G2927" s="10" t="s">
        <v>141</v>
      </c>
      <c r="H2927" s="10" t="s">
        <v>81</v>
      </c>
      <c r="I2927" s="9">
        <v>22</v>
      </c>
      <c r="J2927" s="9">
        <v>1</v>
      </c>
      <c r="K2927" s="10" t="s">
        <v>38</v>
      </c>
      <c r="L2927" s="10" t="s">
        <v>2695</v>
      </c>
      <c r="M2927" s="10" t="s">
        <v>44</v>
      </c>
      <c r="N2927" s="11">
        <v>58881</v>
      </c>
      <c r="O2927" s="11">
        <v>59601</v>
      </c>
      <c r="P2927" s="11">
        <v>39050</v>
      </c>
      <c r="Q2927" s="11">
        <v>0</v>
      </c>
      <c r="R2927" s="11">
        <v>467</v>
      </c>
      <c r="S2927" s="11">
        <v>1538</v>
      </c>
      <c r="T2927" s="11">
        <v>15149</v>
      </c>
      <c r="U2927" s="11">
        <v>49273</v>
      </c>
      <c r="V2927" s="11">
        <v>63247</v>
      </c>
      <c r="W2927" s="11">
        <v>62602</v>
      </c>
      <c r="X2927" s="11">
        <v>26751</v>
      </c>
      <c r="Y2927" s="11">
        <v>13094</v>
      </c>
      <c r="Z2927" s="11">
        <v>389653</v>
      </c>
      <c r="AA2927" s="9">
        <v>2012</v>
      </c>
    </row>
    <row r="2928" spans="1:27" x14ac:dyDescent="0.3">
      <c r="A2928" s="9">
        <v>55701</v>
      </c>
      <c r="B2928" s="10" t="s">
        <v>32</v>
      </c>
      <c r="C2928" s="10" t="s">
        <v>2790</v>
      </c>
      <c r="D2928" s="10" t="s">
        <v>755</v>
      </c>
      <c r="E2928" s="9">
        <v>6526</v>
      </c>
      <c r="F2928" s="10" t="s">
        <v>746</v>
      </c>
      <c r="G2928" s="10" t="s">
        <v>175</v>
      </c>
      <c r="H2928" s="10" t="s">
        <v>176</v>
      </c>
      <c r="I2928" s="9">
        <v>22</v>
      </c>
      <c r="J2928" s="9">
        <v>2</v>
      </c>
      <c r="K2928" s="10" t="s">
        <v>142</v>
      </c>
      <c r="L2928" s="10" t="s">
        <v>2505</v>
      </c>
      <c r="M2928" s="10" t="s">
        <v>44</v>
      </c>
      <c r="N2928" s="11">
        <v>109618.73</v>
      </c>
      <c r="O2928" s="11">
        <v>126366.75</v>
      </c>
      <c r="P2928" s="11">
        <v>104945.27</v>
      </c>
      <c r="Q2928" s="11">
        <v>60974.2</v>
      </c>
      <c r="R2928" s="11">
        <v>103558.17</v>
      </c>
      <c r="S2928" s="11">
        <v>0</v>
      </c>
      <c r="T2928" s="11">
        <v>0</v>
      </c>
      <c r="U2928" s="11">
        <v>0</v>
      </c>
      <c r="V2928" s="11">
        <v>0</v>
      </c>
      <c r="W2928" s="11">
        <v>0</v>
      </c>
      <c r="X2928" s="11">
        <v>0</v>
      </c>
      <c r="Y2928" s="11">
        <v>0</v>
      </c>
      <c r="Z2928" s="11">
        <v>505463.12</v>
      </c>
      <c r="AA2928" s="9">
        <v>2012</v>
      </c>
    </row>
    <row r="2929" spans="1:27" x14ac:dyDescent="0.3">
      <c r="A2929" s="9">
        <v>55706</v>
      </c>
      <c r="B2929" s="10" t="s">
        <v>32</v>
      </c>
      <c r="C2929" s="10" t="s">
        <v>2792</v>
      </c>
      <c r="D2929" s="10" t="s">
        <v>787</v>
      </c>
      <c r="E2929" s="9">
        <v>54885</v>
      </c>
      <c r="F2929" s="10" t="s">
        <v>606</v>
      </c>
      <c r="G2929" s="10" t="s">
        <v>36</v>
      </c>
      <c r="H2929" s="10" t="s">
        <v>37</v>
      </c>
      <c r="I2929" s="9">
        <v>22</v>
      </c>
      <c r="J2929" s="9">
        <v>2</v>
      </c>
      <c r="K2929" s="10" t="s">
        <v>142</v>
      </c>
      <c r="L2929" s="10" t="s">
        <v>462</v>
      </c>
      <c r="M2929" s="10" t="s">
        <v>44</v>
      </c>
      <c r="N2929" s="11">
        <v>0</v>
      </c>
      <c r="O2929" s="11">
        <v>0</v>
      </c>
      <c r="P2929" s="11">
        <v>0</v>
      </c>
      <c r="Q2929" s="11">
        <v>0</v>
      </c>
      <c r="R2929" s="11">
        <v>2287</v>
      </c>
      <c r="S2929" s="11">
        <v>84160</v>
      </c>
      <c r="T2929" s="11">
        <v>104328</v>
      </c>
      <c r="U2929" s="11">
        <v>85736</v>
      </c>
      <c r="V2929" s="11">
        <v>16799</v>
      </c>
      <c r="W2929" s="11">
        <v>0</v>
      </c>
      <c r="X2929" s="11">
        <v>0</v>
      </c>
      <c r="Y2929" s="11">
        <v>0</v>
      </c>
      <c r="Z2929" s="11">
        <v>293310</v>
      </c>
      <c r="AA2929" s="9">
        <v>2012</v>
      </c>
    </row>
    <row r="2930" spans="1:27" x14ac:dyDescent="0.3">
      <c r="A2930" s="9">
        <v>55708</v>
      </c>
      <c r="B2930" s="10" t="s">
        <v>32</v>
      </c>
      <c r="C2930" s="10" t="s">
        <v>2793</v>
      </c>
      <c r="D2930" s="10" t="s">
        <v>1146</v>
      </c>
      <c r="E2930" s="9">
        <v>17650</v>
      </c>
      <c r="F2930" s="10" t="s">
        <v>107</v>
      </c>
      <c r="G2930" s="10" t="s">
        <v>60</v>
      </c>
      <c r="H2930" s="10" t="s">
        <v>108</v>
      </c>
      <c r="I2930" s="9">
        <v>22</v>
      </c>
      <c r="J2930" s="9">
        <v>2</v>
      </c>
      <c r="K2930" s="10" t="s">
        <v>142</v>
      </c>
      <c r="L2930" s="10" t="s">
        <v>2510</v>
      </c>
      <c r="M2930" s="10" t="s">
        <v>39</v>
      </c>
      <c r="N2930" s="11" t="s">
        <v>40</v>
      </c>
      <c r="O2930" s="11" t="s">
        <v>40</v>
      </c>
      <c r="P2930" s="11" t="s">
        <v>40</v>
      </c>
      <c r="Q2930" s="11" t="s">
        <v>40</v>
      </c>
      <c r="R2930" s="11" t="s">
        <v>40</v>
      </c>
      <c r="S2930" s="11">
        <v>14736</v>
      </c>
      <c r="T2930" s="11">
        <v>18349</v>
      </c>
      <c r="U2930" s="11">
        <v>28620</v>
      </c>
      <c r="V2930" s="11">
        <v>-1349</v>
      </c>
      <c r="W2930" s="11">
        <v>12879</v>
      </c>
      <c r="X2930" s="11">
        <v>-75</v>
      </c>
      <c r="Y2930" s="11">
        <v>-88</v>
      </c>
      <c r="Z2930" s="11">
        <v>73072</v>
      </c>
      <c r="AA2930" s="9">
        <v>2012</v>
      </c>
    </row>
    <row r="2931" spans="1:27" x14ac:dyDescent="0.3">
      <c r="A2931" s="9">
        <v>55710</v>
      </c>
      <c r="B2931" s="10" t="s">
        <v>32</v>
      </c>
      <c r="C2931" s="10" t="s">
        <v>3393</v>
      </c>
      <c r="D2931" s="10" t="s">
        <v>897</v>
      </c>
      <c r="E2931" s="9">
        <v>23279</v>
      </c>
      <c r="F2931" s="10" t="s">
        <v>781</v>
      </c>
      <c r="G2931" s="10" t="s">
        <v>672</v>
      </c>
      <c r="H2931" s="10" t="s">
        <v>176</v>
      </c>
      <c r="I2931" s="9">
        <v>22</v>
      </c>
      <c r="J2931" s="9">
        <v>2</v>
      </c>
      <c r="K2931" s="10" t="s">
        <v>142</v>
      </c>
      <c r="L2931" s="10" t="s">
        <v>2797</v>
      </c>
      <c r="M2931" s="10" t="s">
        <v>44</v>
      </c>
      <c r="N2931" s="11">
        <v>0</v>
      </c>
      <c r="O2931" s="11">
        <v>79709</v>
      </c>
      <c r="P2931" s="11">
        <v>111750</v>
      </c>
      <c r="Q2931" s="11">
        <v>59242</v>
      </c>
      <c r="R2931" s="11">
        <v>56738</v>
      </c>
      <c r="S2931" s="11">
        <v>109363</v>
      </c>
      <c r="T2931" s="11">
        <v>118996</v>
      </c>
      <c r="U2931" s="11">
        <v>116000</v>
      </c>
      <c r="V2931" s="11">
        <v>116392</v>
      </c>
      <c r="W2931" s="11">
        <v>118570</v>
      </c>
      <c r="X2931" s="11">
        <v>115364</v>
      </c>
      <c r="Y2931" s="11">
        <v>88696</v>
      </c>
      <c r="Z2931" s="11">
        <v>1090820</v>
      </c>
      <c r="AA2931" s="9">
        <v>2012</v>
      </c>
    </row>
    <row r="2932" spans="1:27" x14ac:dyDescent="0.3">
      <c r="A2932" s="9">
        <v>55714</v>
      </c>
      <c r="B2932" s="10" t="s">
        <v>32</v>
      </c>
      <c r="C2932" s="10" t="s">
        <v>2798</v>
      </c>
      <c r="D2932" s="10" t="s">
        <v>134</v>
      </c>
      <c r="E2932" s="9">
        <v>807</v>
      </c>
      <c r="F2932" s="10" t="s">
        <v>132</v>
      </c>
      <c r="G2932" s="10" t="s">
        <v>60</v>
      </c>
      <c r="H2932" s="10" t="s">
        <v>37</v>
      </c>
      <c r="I2932" s="9">
        <v>22</v>
      </c>
      <c r="J2932" s="9">
        <v>2</v>
      </c>
      <c r="K2932" s="10" t="s">
        <v>142</v>
      </c>
      <c r="L2932" s="10" t="s">
        <v>100</v>
      </c>
      <c r="M2932" s="10" t="s">
        <v>44</v>
      </c>
      <c r="N2932" s="11">
        <v>2877</v>
      </c>
      <c r="O2932" s="11">
        <v>0</v>
      </c>
      <c r="P2932" s="11">
        <v>3896</v>
      </c>
      <c r="Q2932" s="11">
        <v>169534</v>
      </c>
      <c r="R2932" s="11">
        <v>28046</v>
      </c>
      <c r="S2932" s="11">
        <v>160572</v>
      </c>
      <c r="T2932" s="11">
        <v>169099</v>
      </c>
      <c r="U2932" s="11">
        <v>156349</v>
      </c>
      <c r="V2932" s="11">
        <v>0</v>
      </c>
      <c r="W2932" s="11">
        <v>65800</v>
      </c>
      <c r="X2932" s="11">
        <v>74577</v>
      </c>
      <c r="Y2932" s="11">
        <v>109925</v>
      </c>
      <c r="Z2932" s="11">
        <v>940675</v>
      </c>
      <c r="AA2932" s="9">
        <v>2012</v>
      </c>
    </row>
    <row r="2933" spans="1:27" x14ac:dyDescent="0.3">
      <c r="A2933" s="9">
        <v>55736</v>
      </c>
      <c r="B2933" s="10" t="s">
        <v>32</v>
      </c>
      <c r="C2933" s="10" t="s">
        <v>2799</v>
      </c>
      <c r="D2933" s="10" t="s">
        <v>2800</v>
      </c>
      <c r="E2933" s="9">
        <v>59924</v>
      </c>
      <c r="F2933" s="10" t="s">
        <v>746</v>
      </c>
      <c r="G2933" s="10" t="s">
        <v>175</v>
      </c>
      <c r="H2933" s="10" t="s">
        <v>176</v>
      </c>
      <c r="I2933" s="9">
        <v>22</v>
      </c>
      <c r="J2933" s="9">
        <v>2</v>
      </c>
      <c r="K2933" s="10" t="s">
        <v>142</v>
      </c>
      <c r="L2933" s="10" t="s">
        <v>1107</v>
      </c>
      <c r="M2933" s="10" t="s">
        <v>44</v>
      </c>
      <c r="N2933" s="11">
        <v>183885</v>
      </c>
      <c r="O2933" s="11">
        <v>151538</v>
      </c>
      <c r="P2933" s="11">
        <v>130366</v>
      </c>
      <c r="Q2933" s="11">
        <v>152317</v>
      </c>
      <c r="R2933" s="11">
        <v>155877</v>
      </c>
      <c r="S2933" s="11">
        <v>162474</v>
      </c>
      <c r="T2933" s="11">
        <v>166053</v>
      </c>
      <c r="U2933" s="11">
        <v>146611</v>
      </c>
      <c r="V2933" s="11">
        <v>157211</v>
      </c>
      <c r="W2933" s="11">
        <v>114043</v>
      </c>
      <c r="X2933" s="11">
        <v>113557</v>
      </c>
      <c r="Y2933" s="11">
        <v>117484</v>
      </c>
      <c r="Z2933" s="11">
        <v>1751416</v>
      </c>
      <c r="AA2933" s="9">
        <v>2012</v>
      </c>
    </row>
    <row r="2934" spans="1:27" x14ac:dyDescent="0.3">
      <c r="A2934" s="9">
        <v>55736</v>
      </c>
      <c r="B2934" s="10" t="s">
        <v>32</v>
      </c>
      <c r="C2934" s="10" t="s">
        <v>2799</v>
      </c>
      <c r="D2934" s="10" t="s">
        <v>2800</v>
      </c>
      <c r="E2934" s="9">
        <v>59924</v>
      </c>
      <c r="F2934" s="10" t="s">
        <v>746</v>
      </c>
      <c r="G2934" s="10" t="s">
        <v>175</v>
      </c>
      <c r="H2934" s="10" t="s">
        <v>176</v>
      </c>
      <c r="I2934" s="9">
        <v>22</v>
      </c>
      <c r="J2934" s="9">
        <v>2</v>
      </c>
      <c r="K2934" s="10" t="s">
        <v>142</v>
      </c>
      <c r="L2934" s="10" t="s">
        <v>1109</v>
      </c>
      <c r="M2934" s="10" t="s">
        <v>44</v>
      </c>
      <c r="N2934" s="11">
        <v>184763</v>
      </c>
      <c r="O2934" s="11">
        <v>163101</v>
      </c>
      <c r="P2934" s="11">
        <v>136888</v>
      </c>
      <c r="Q2934" s="11">
        <v>154763</v>
      </c>
      <c r="R2934" s="11">
        <v>143002</v>
      </c>
      <c r="S2934" s="11">
        <v>142309</v>
      </c>
      <c r="T2934" s="11">
        <v>165057</v>
      </c>
      <c r="U2934" s="11">
        <v>163550</v>
      </c>
      <c r="V2934" s="11">
        <v>156468</v>
      </c>
      <c r="W2934" s="11">
        <v>123942</v>
      </c>
      <c r="X2934" s="11">
        <v>118753</v>
      </c>
      <c r="Y2934" s="11">
        <v>117012</v>
      </c>
      <c r="Z2934" s="11">
        <v>1769608</v>
      </c>
      <c r="AA2934" s="9">
        <v>2012</v>
      </c>
    </row>
    <row r="2935" spans="1:27" x14ac:dyDescent="0.3">
      <c r="A2935" s="9">
        <v>55749</v>
      </c>
      <c r="B2935" s="10" t="s">
        <v>32</v>
      </c>
      <c r="C2935" s="10" t="s">
        <v>2804</v>
      </c>
      <c r="D2935" s="10" t="s">
        <v>2805</v>
      </c>
      <c r="E2935" s="9">
        <v>16233</v>
      </c>
      <c r="F2935" s="10" t="s">
        <v>983</v>
      </c>
      <c r="G2935" s="10" t="s">
        <v>80</v>
      </c>
      <c r="H2935" s="10" t="s">
        <v>81</v>
      </c>
      <c r="I2935" s="9">
        <v>22</v>
      </c>
      <c r="J2935" s="9">
        <v>2</v>
      </c>
      <c r="K2935" s="10" t="s">
        <v>142</v>
      </c>
      <c r="L2935" s="10" t="s">
        <v>2008</v>
      </c>
      <c r="M2935" s="10" t="s">
        <v>39</v>
      </c>
      <c r="N2935" s="11">
        <v>58033</v>
      </c>
      <c r="O2935" s="11">
        <v>65701</v>
      </c>
      <c r="P2935" s="11">
        <v>27003</v>
      </c>
      <c r="Q2935" s="11">
        <v>0</v>
      </c>
      <c r="R2935" s="11">
        <v>0</v>
      </c>
      <c r="S2935" s="11">
        <v>0</v>
      </c>
      <c r="T2935" s="11">
        <v>0</v>
      </c>
      <c r="U2935" s="11">
        <v>30721</v>
      </c>
      <c r="V2935" s="11">
        <v>63426</v>
      </c>
      <c r="W2935" s="11">
        <v>75835</v>
      </c>
      <c r="X2935" s="11">
        <v>73667</v>
      </c>
      <c r="Y2935" s="11">
        <v>72811</v>
      </c>
      <c r="Z2935" s="11">
        <v>467197</v>
      </c>
      <c r="AA2935" s="9">
        <v>2012</v>
      </c>
    </row>
    <row r="2936" spans="1:27" x14ac:dyDescent="0.3">
      <c r="A2936" s="9">
        <v>55801</v>
      </c>
      <c r="B2936" s="10" t="s">
        <v>49</v>
      </c>
      <c r="C2936" s="10" t="s">
        <v>3394</v>
      </c>
      <c r="D2936" s="10" t="s">
        <v>3394</v>
      </c>
      <c r="E2936" s="9">
        <v>6693</v>
      </c>
      <c r="F2936" s="10" t="s">
        <v>781</v>
      </c>
      <c r="G2936" s="10" t="s">
        <v>672</v>
      </c>
      <c r="H2936" s="10" t="s">
        <v>176</v>
      </c>
      <c r="I2936" s="9">
        <v>22</v>
      </c>
      <c r="J2936" s="9">
        <v>3</v>
      </c>
      <c r="K2936" s="10" t="s">
        <v>76</v>
      </c>
      <c r="L2936" s="10" t="s">
        <v>931</v>
      </c>
      <c r="M2936" s="10" t="s">
        <v>44</v>
      </c>
      <c r="N2936" s="11">
        <v>121363.49</v>
      </c>
      <c r="O2936" s="11">
        <v>150470.28</v>
      </c>
      <c r="P2936" s="11">
        <v>81958.210000000006</v>
      </c>
      <c r="Q2936" s="11">
        <v>125303.63</v>
      </c>
      <c r="R2936" s="11">
        <v>119648.53</v>
      </c>
      <c r="S2936" s="11">
        <v>127462.85</v>
      </c>
      <c r="T2936" s="11">
        <v>178392.7</v>
      </c>
      <c r="U2936" s="11">
        <v>178214.22</v>
      </c>
      <c r="V2936" s="11">
        <v>117237.11</v>
      </c>
      <c r="W2936" s="11">
        <v>38711.730000000003</v>
      </c>
      <c r="X2936" s="11">
        <v>134177.19</v>
      </c>
      <c r="Y2936" s="11">
        <v>159573.73000000001</v>
      </c>
      <c r="Z2936" s="11">
        <v>1532513.7</v>
      </c>
      <c r="AA2936" s="9">
        <v>2012</v>
      </c>
    </row>
    <row r="2937" spans="1:27" x14ac:dyDescent="0.3">
      <c r="A2937" s="9">
        <v>55818</v>
      </c>
      <c r="B2937" s="10" t="s">
        <v>32</v>
      </c>
      <c r="C2937" s="10" t="s">
        <v>2809</v>
      </c>
      <c r="D2937" s="10" t="s">
        <v>2809</v>
      </c>
      <c r="E2937" s="9">
        <v>56613</v>
      </c>
      <c r="F2937" s="10" t="s">
        <v>212</v>
      </c>
      <c r="G2937" s="10" t="s">
        <v>141</v>
      </c>
      <c r="H2937" s="10" t="s">
        <v>81</v>
      </c>
      <c r="I2937" s="9">
        <v>22</v>
      </c>
      <c r="J2937" s="9">
        <v>2</v>
      </c>
      <c r="K2937" s="10" t="s">
        <v>142</v>
      </c>
      <c r="L2937" s="10" t="s">
        <v>2811</v>
      </c>
      <c r="M2937" s="10" t="s">
        <v>44</v>
      </c>
      <c r="N2937" s="11">
        <v>4145</v>
      </c>
      <c r="O2937" s="11">
        <v>22707</v>
      </c>
      <c r="P2937" s="11">
        <v>2105</v>
      </c>
      <c r="Q2937" s="11">
        <v>0</v>
      </c>
      <c r="R2937" s="11">
        <v>0</v>
      </c>
      <c r="S2937" s="11">
        <v>0</v>
      </c>
      <c r="T2937" s="11">
        <v>0</v>
      </c>
      <c r="U2937" s="11">
        <v>16129</v>
      </c>
      <c r="V2937" s="11">
        <v>40898</v>
      </c>
      <c r="W2937" s="11">
        <v>37906</v>
      </c>
      <c r="X2937" s="11">
        <v>0</v>
      </c>
      <c r="Y2937" s="11">
        <v>0</v>
      </c>
      <c r="Z2937" s="11">
        <v>123890</v>
      </c>
      <c r="AA2937" s="9">
        <v>2012</v>
      </c>
    </row>
    <row r="2938" spans="1:27" x14ac:dyDescent="0.3">
      <c r="A2938" s="9">
        <v>55821</v>
      </c>
      <c r="B2938" s="10" t="s">
        <v>32</v>
      </c>
      <c r="C2938" s="10" t="s">
        <v>2812</v>
      </c>
      <c r="D2938" s="10" t="s">
        <v>1146</v>
      </c>
      <c r="E2938" s="9">
        <v>17650</v>
      </c>
      <c r="F2938" s="10" t="s">
        <v>115</v>
      </c>
      <c r="G2938" s="10" t="s">
        <v>112</v>
      </c>
      <c r="H2938" s="10" t="s">
        <v>116</v>
      </c>
      <c r="I2938" s="9">
        <v>22</v>
      </c>
      <c r="J2938" s="9">
        <v>2</v>
      </c>
      <c r="K2938" s="10" t="s">
        <v>142</v>
      </c>
      <c r="L2938" s="10" t="s">
        <v>961</v>
      </c>
      <c r="M2938" s="10" t="s">
        <v>44</v>
      </c>
      <c r="N2938" s="11">
        <v>43262</v>
      </c>
      <c r="O2938" s="11">
        <v>29369</v>
      </c>
      <c r="P2938" s="11">
        <v>118250</v>
      </c>
      <c r="Q2938" s="11">
        <v>29361</v>
      </c>
      <c r="R2938" s="11">
        <v>125086</v>
      </c>
      <c r="S2938" s="11">
        <v>84115</v>
      </c>
      <c r="T2938" s="11">
        <v>93302</v>
      </c>
      <c r="U2938" s="11">
        <v>89478</v>
      </c>
      <c r="V2938" s="11">
        <v>74933</v>
      </c>
      <c r="W2938" s="11">
        <v>66096</v>
      </c>
      <c r="X2938" s="11">
        <v>14043</v>
      </c>
      <c r="Y2938" s="11">
        <v>83331</v>
      </c>
      <c r="Z2938" s="11">
        <v>850626</v>
      </c>
      <c r="AA2938" s="9">
        <v>2012</v>
      </c>
    </row>
    <row r="2939" spans="1:27" x14ac:dyDescent="0.3">
      <c r="A2939" s="9">
        <v>55830</v>
      </c>
      <c r="B2939" s="10" t="s">
        <v>49</v>
      </c>
      <c r="C2939" s="10" t="s">
        <v>3695</v>
      </c>
      <c r="D2939" s="10" t="s">
        <v>3807</v>
      </c>
      <c r="E2939" s="9">
        <v>57207</v>
      </c>
      <c r="F2939" s="10" t="s">
        <v>502</v>
      </c>
      <c r="G2939" s="10" t="s">
        <v>208</v>
      </c>
      <c r="H2939" s="10" t="s">
        <v>209</v>
      </c>
      <c r="I2939" s="9">
        <v>322122</v>
      </c>
      <c r="J2939" s="9">
        <v>7</v>
      </c>
      <c r="K2939" s="10" t="s">
        <v>472</v>
      </c>
      <c r="L2939" s="10" t="s">
        <v>3697</v>
      </c>
      <c r="M2939" s="10" t="s">
        <v>39</v>
      </c>
      <c r="N2939" s="11">
        <v>1091.8610000000001</v>
      </c>
      <c r="O2939" s="11">
        <v>1358.825</v>
      </c>
      <c r="P2939" s="11">
        <v>367.79500000000002</v>
      </c>
      <c r="Q2939" s="11">
        <v>822.01700000000005</v>
      </c>
      <c r="R2939" s="11">
        <v>557.93399999999997</v>
      </c>
      <c r="S2939" s="11">
        <v>526.24400000000003</v>
      </c>
      <c r="T2939" s="11">
        <v>596.346</v>
      </c>
      <c r="U2939" s="11">
        <v>523.36400000000003</v>
      </c>
      <c r="V2939" s="11">
        <v>505.11799999999999</v>
      </c>
      <c r="W2939" s="11">
        <v>1078.4169999999999</v>
      </c>
      <c r="X2939" s="11">
        <v>503.197</v>
      </c>
      <c r="Y2939" s="11">
        <v>540.649</v>
      </c>
      <c r="Z2939" s="11">
        <v>8471.7669999999998</v>
      </c>
      <c r="AA2939" s="9">
        <v>2012</v>
      </c>
    </row>
    <row r="2940" spans="1:27" x14ac:dyDescent="0.3">
      <c r="A2940" s="9">
        <v>55830</v>
      </c>
      <c r="B2940" s="10" t="s">
        <v>49</v>
      </c>
      <c r="C2940" s="10" t="s">
        <v>3695</v>
      </c>
      <c r="D2940" s="10" t="s">
        <v>3807</v>
      </c>
      <c r="E2940" s="9">
        <v>57207</v>
      </c>
      <c r="F2940" s="10" t="s">
        <v>502</v>
      </c>
      <c r="G2940" s="10" t="s">
        <v>208</v>
      </c>
      <c r="H2940" s="10" t="s">
        <v>209</v>
      </c>
      <c r="I2940" s="9">
        <v>322122</v>
      </c>
      <c r="J2940" s="9">
        <v>7</v>
      </c>
      <c r="K2940" s="10" t="s">
        <v>472</v>
      </c>
      <c r="L2940" s="10" t="s">
        <v>3698</v>
      </c>
      <c r="M2940" s="10" t="s">
        <v>39</v>
      </c>
      <c r="N2940" s="11">
        <v>0</v>
      </c>
      <c r="O2940" s="11">
        <v>14.404999999999999</v>
      </c>
      <c r="P2940" s="11">
        <v>895.96</v>
      </c>
      <c r="Q2940" s="11">
        <v>0</v>
      </c>
      <c r="R2940" s="11">
        <v>355.31099999999998</v>
      </c>
      <c r="S2940" s="11">
        <v>202.62299999999999</v>
      </c>
      <c r="T2940" s="11">
        <v>0</v>
      </c>
      <c r="U2940" s="11">
        <v>137.32300000000001</v>
      </c>
      <c r="V2940" s="11">
        <v>223.75</v>
      </c>
      <c r="W2940" s="11">
        <v>258.32100000000003</v>
      </c>
      <c r="X2940" s="11">
        <v>50.896000000000001</v>
      </c>
      <c r="Y2940" s="11">
        <v>0</v>
      </c>
      <c r="Z2940" s="11">
        <v>2138.5889999999999</v>
      </c>
      <c r="AA2940" s="9">
        <v>2012</v>
      </c>
    </row>
    <row r="2941" spans="1:27" x14ac:dyDescent="0.3">
      <c r="A2941" s="9">
        <v>55830</v>
      </c>
      <c r="B2941" s="10" t="s">
        <v>49</v>
      </c>
      <c r="C2941" s="10" t="s">
        <v>3695</v>
      </c>
      <c r="D2941" s="10" t="s">
        <v>3807</v>
      </c>
      <c r="E2941" s="9">
        <v>57207</v>
      </c>
      <c r="F2941" s="10" t="s">
        <v>502</v>
      </c>
      <c r="G2941" s="10" t="s">
        <v>208</v>
      </c>
      <c r="H2941" s="10" t="s">
        <v>209</v>
      </c>
      <c r="I2941" s="9">
        <v>322122</v>
      </c>
      <c r="J2941" s="9">
        <v>7</v>
      </c>
      <c r="K2941" s="10" t="s">
        <v>472</v>
      </c>
      <c r="L2941" s="10" t="s">
        <v>3699</v>
      </c>
      <c r="M2941" s="10" t="s">
        <v>39</v>
      </c>
      <c r="N2941" s="11">
        <v>0</v>
      </c>
      <c r="O2941" s="11">
        <v>0</v>
      </c>
      <c r="P2941" s="11">
        <v>0</v>
      </c>
      <c r="Q2941" s="11">
        <v>937.25300000000004</v>
      </c>
      <c r="R2941" s="11">
        <v>65.3</v>
      </c>
      <c r="S2941" s="11">
        <v>0</v>
      </c>
      <c r="T2941" s="11">
        <v>246.797</v>
      </c>
      <c r="U2941" s="11">
        <v>0</v>
      </c>
      <c r="V2941" s="11">
        <v>0</v>
      </c>
      <c r="W2941" s="11">
        <v>0</v>
      </c>
      <c r="X2941" s="11">
        <v>0</v>
      </c>
      <c r="Y2941" s="11">
        <v>0</v>
      </c>
      <c r="Z2941" s="11">
        <v>1249.3499999999999</v>
      </c>
      <c r="AA2941" s="9">
        <v>2012</v>
      </c>
    </row>
    <row r="2942" spans="1:27" x14ac:dyDescent="0.3">
      <c r="A2942" s="9">
        <v>55835</v>
      </c>
      <c r="B2942" s="10" t="s">
        <v>32</v>
      </c>
      <c r="C2942" s="10" t="s">
        <v>2813</v>
      </c>
      <c r="D2942" s="10" t="s">
        <v>193</v>
      </c>
      <c r="E2942" s="9">
        <v>15466</v>
      </c>
      <c r="F2942" s="10" t="s">
        <v>194</v>
      </c>
      <c r="G2942" s="10" t="s">
        <v>80</v>
      </c>
      <c r="H2942" s="10" t="s">
        <v>81</v>
      </c>
      <c r="I2942" s="9">
        <v>22</v>
      </c>
      <c r="J2942" s="9">
        <v>2</v>
      </c>
      <c r="K2942" s="10" t="s">
        <v>142</v>
      </c>
      <c r="L2942" s="10" t="s">
        <v>462</v>
      </c>
      <c r="M2942" s="10" t="s">
        <v>44</v>
      </c>
      <c r="N2942" s="11">
        <v>93068</v>
      </c>
      <c r="O2942" s="11">
        <v>81461</v>
      </c>
      <c r="P2942" s="11">
        <v>91043</v>
      </c>
      <c r="Q2942" s="11">
        <v>33273</v>
      </c>
      <c r="R2942" s="11">
        <v>131210</v>
      </c>
      <c r="S2942" s="11">
        <v>85981</v>
      </c>
      <c r="T2942" s="11">
        <v>135972</v>
      </c>
      <c r="U2942" s="11">
        <v>119467</v>
      </c>
      <c r="V2942" s="11">
        <v>113883</v>
      </c>
      <c r="W2942" s="11">
        <v>47954</v>
      </c>
      <c r="X2942" s="11">
        <v>4375</v>
      </c>
      <c r="Y2942" s="11">
        <v>66462</v>
      </c>
      <c r="Z2942" s="11">
        <v>1004149</v>
      </c>
      <c r="AA2942" s="9">
        <v>2012</v>
      </c>
    </row>
    <row r="2943" spans="1:27" x14ac:dyDescent="0.3">
      <c r="A2943" s="9">
        <v>55841</v>
      </c>
      <c r="B2943" s="10" t="s">
        <v>32</v>
      </c>
      <c r="C2943" s="10" t="s">
        <v>2814</v>
      </c>
      <c r="D2943" s="10" t="s">
        <v>656</v>
      </c>
      <c r="E2943" s="9">
        <v>13407</v>
      </c>
      <c r="F2943" s="10" t="s">
        <v>657</v>
      </c>
      <c r="G2943" s="10" t="s">
        <v>80</v>
      </c>
      <c r="H2943" s="10" t="s">
        <v>81</v>
      </c>
      <c r="I2943" s="9">
        <v>22</v>
      </c>
      <c r="J2943" s="9">
        <v>1</v>
      </c>
      <c r="K2943" s="10" t="s">
        <v>38</v>
      </c>
      <c r="L2943" s="10" t="s">
        <v>100</v>
      </c>
      <c r="M2943" s="10" t="s">
        <v>44</v>
      </c>
      <c r="N2943" s="11">
        <v>2248</v>
      </c>
      <c r="O2943" s="11">
        <v>-36</v>
      </c>
      <c r="P2943" s="11">
        <v>64874</v>
      </c>
      <c r="Q2943" s="11">
        <v>89344</v>
      </c>
      <c r="R2943" s="11">
        <v>73195</v>
      </c>
      <c r="S2943" s="11">
        <v>21301</v>
      </c>
      <c r="T2943" s="11">
        <v>105437</v>
      </c>
      <c r="U2943" s="11">
        <v>115463</v>
      </c>
      <c r="V2943" s="11">
        <v>69173</v>
      </c>
      <c r="W2943" s="11">
        <v>61938</v>
      </c>
      <c r="X2943" s="11">
        <v>24943</v>
      </c>
      <c r="Y2943" s="11">
        <v>24529</v>
      </c>
      <c r="Z2943" s="11">
        <v>652409</v>
      </c>
      <c r="AA2943" s="9">
        <v>2012</v>
      </c>
    </row>
    <row r="2944" spans="1:27" x14ac:dyDescent="0.3">
      <c r="A2944" s="9">
        <v>55856</v>
      </c>
      <c r="B2944" s="10" t="s">
        <v>32</v>
      </c>
      <c r="C2944" s="10" t="s">
        <v>2817</v>
      </c>
      <c r="D2944" s="10" t="s">
        <v>2818</v>
      </c>
      <c r="E2944" s="9">
        <v>15330</v>
      </c>
      <c r="F2944" s="10" t="s">
        <v>174</v>
      </c>
      <c r="G2944" s="10" t="s">
        <v>175</v>
      </c>
      <c r="H2944" s="10" t="s">
        <v>37</v>
      </c>
      <c r="I2944" s="9">
        <v>22</v>
      </c>
      <c r="J2944" s="9">
        <v>2</v>
      </c>
      <c r="K2944" s="10" t="s">
        <v>142</v>
      </c>
      <c r="L2944" s="10" t="s">
        <v>2819</v>
      </c>
      <c r="M2944" s="10" t="s">
        <v>39</v>
      </c>
      <c r="N2944" s="11" t="s">
        <v>40</v>
      </c>
      <c r="O2944" s="11" t="s">
        <v>40</v>
      </c>
      <c r="P2944" s="11" t="s">
        <v>40</v>
      </c>
      <c r="Q2944" s="11" t="s">
        <v>40</v>
      </c>
      <c r="R2944" s="11" t="s">
        <v>40</v>
      </c>
      <c r="S2944" s="11">
        <v>283460</v>
      </c>
      <c r="T2944" s="11">
        <v>318709</v>
      </c>
      <c r="U2944" s="11">
        <v>280464</v>
      </c>
      <c r="V2944" s="11">
        <v>525225</v>
      </c>
      <c r="W2944" s="11">
        <v>546040</v>
      </c>
      <c r="X2944" s="11">
        <v>69737</v>
      </c>
      <c r="Y2944" s="11">
        <v>399755</v>
      </c>
      <c r="Z2944" s="11">
        <v>2423390</v>
      </c>
      <c r="AA2944" s="9">
        <v>2012</v>
      </c>
    </row>
    <row r="2945" spans="1:27" x14ac:dyDescent="0.3">
      <c r="A2945" s="9">
        <v>55856</v>
      </c>
      <c r="B2945" s="10" t="s">
        <v>32</v>
      </c>
      <c r="C2945" s="10" t="s">
        <v>2817</v>
      </c>
      <c r="D2945" s="10" t="s">
        <v>2818</v>
      </c>
      <c r="E2945" s="9">
        <v>15330</v>
      </c>
      <c r="F2945" s="10" t="s">
        <v>174</v>
      </c>
      <c r="G2945" s="10" t="s">
        <v>175</v>
      </c>
      <c r="H2945" s="10" t="s">
        <v>37</v>
      </c>
      <c r="I2945" s="9">
        <v>22</v>
      </c>
      <c r="J2945" s="9">
        <v>2</v>
      </c>
      <c r="K2945" s="10" t="s">
        <v>142</v>
      </c>
      <c r="L2945" s="10" t="s">
        <v>2820</v>
      </c>
      <c r="M2945" s="10" t="s">
        <v>39</v>
      </c>
      <c r="N2945" s="11" t="s">
        <v>40</v>
      </c>
      <c r="O2945" s="11" t="s">
        <v>40</v>
      </c>
      <c r="P2945" s="11" t="s">
        <v>40</v>
      </c>
      <c r="Q2945" s="11" t="s">
        <v>40</v>
      </c>
      <c r="R2945" s="11" t="s">
        <v>40</v>
      </c>
      <c r="S2945" s="11" t="s">
        <v>40</v>
      </c>
      <c r="T2945" s="11" t="s">
        <v>40</v>
      </c>
      <c r="U2945" s="11" t="s">
        <v>40</v>
      </c>
      <c r="V2945" s="11" t="s">
        <v>40</v>
      </c>
      <c r="W2945" s="11" t="s">
        <v>40</v>
      </c>
      <c r="X2945" s="11">
        <v>494139</v>
      </c>
      <c r="Y2945" s="11">
        <v>346368</v>
      </c>
      <c r="Z2945" s="11">
        <v>840507</v>
      </c>
      <c r="AA2945" s="9">
        <v>2012</v>
      </c>
    </row>
    <row r="2946" spans="1:27" x14ac:dyDescent="0.3">
      <c r="A2946" s="9">
        <v>55867</v>
      </c>
      <c r="B2946" s="10" t="s">
        <v>32</v>
      </c>
      <c r="C2946" s="10" t="s">
        <v>2823</v>
      </c>
      <c r="D2946" s="10" t="s">
        <v>2824</v>
      </c>
      <c r="E2946" s="9">
        <v>6306</v>
      </c>
      <c r="F2946" s="10" t="s">
        <v>574</v>
      </c>
      <c r="G2946" s="10" t="s">
        <v>67</v>
      </c>
      <c r="H2946" s="10" t="s">
        <v>68</v>
      </c>
      <c r="I2946" s="9">
        <v>22</v>
      </c>
      <c r="J2946" s="9">
        <v>2</v>
      </c>
      <c r="K2946" s="10" t="s">
        <v>142</v>
      </c>
      <c r="L2946" s="10" t="s">
        <v>2122</v>
      </c>
      <c r="M2946" s="10" t="s">
        <v>39</v>
      </c>
      <c r="N2946" s="11">
        <v>39976</v>
      </c>
      <c r="O2946" s="11">
        <v>34163</v>
      </c>
      <c r="P2946" s="11">
        <v>42123</v>
      </c>
      <c r="Q2946" s="11">
        <v>35041</v>
      </c>
      <c r="R2946" s="11">
        <v>24460</v>
      </c>
      <c r="S2946" s="11">
        <v>39625</v>
      </c>
      <c r="T2946" s="11">
        <v>39033</v>
      </c>
      <c r="U2946" s="11">
        <v>40807</v>
      </c>
      <c r="V2946" s="11">
        <v>33978</v>
      </c>
      <c r="W2946" s="11">
        <v>39704</v>
      </c>
      <c r="X2946" s="11">
        <v>37113</v>
      </c>
      <c r="Y2946" s="11">
        <v>36500</v>
      </c>
      <c r="Z2946" s="11">
        <v>442523</v>
      </c>
      <c r="AA2946" s="9">
        <v>2012</v>
      </c>
    </row>
    <row r="2947" spans="1:27" x14ac:dyDescent="0.3">
      <c r="A2947" s="9">
        <v>55882</v>
      </c>
      <c r="B2947" s="10" t="s">
        <v>49</v>
      </c>
      <c r="C2947" s="10" t="s">
        <v>2825</v>
      </c>
      <c r="D2947" s="10" t="s">
        <v>1275</v>
      </c>
      <c r="E2947" s="9">
        <v>17164</v>
      </c>
      <c r="F2947" s="10" t="s">
        <v>212</v>
      </c>
      <c r="G2947" s="10" t="s">
        <v>141</v>
      </c>
      <c r="H2947" s="10" t="s">
        <v>81</v>
      </c>
      <c r="I2947" s="9">
        <v>321</v>
      </c>
      <c r="J2947" s="9">
        <v>7</v>
      </c>
      <c r="K2947" s="10" t="s">
        <v>472</v>
      </c>
      <c r="L2947" s="10" t="s">
        <v>1128</v>
      </c>
      <c r="M2947" s="10" t="s">
        <v>39</v>
      </c>
      <c r="N2947" s="11">
        <v>10630</v>
      </c>
      <c r="O2947" s="11">
        <v>9592</v>
      </c>
      <c r="P2947" s="11">
        <v>10764</v>
      </c>
      <c r="Q2947" s="11">
        <v>10462</v>
      </c>
      <c r="R2947" s="11">
        <v>10139</v>
      </c>
      <c r="S2947" s="11">
        <v>3082</v>
      </c>
      <c r="T2947" s="11">
        <v>10899</v>
      </c>
      <c r="U2947" s="11">
        <v>10995</v>
      </c>
      <c r="V2947" s="11">
        <v>10895</v>
      </c>
      <c r="W2947" s="11">
        <v>10648</v>
      </c>
      <c r="X2947" s="11">
        <v>10410</v>
      </c>
      <c r="Y2947" s="11">
        <v>9406</v>
      </c>
      <c r="Z2947" s="11">
        <v>117922</v>
      </c>
      <c r="AA2947" s="9">
        <v>2012</v>
      </c>
    </row>
    <row r="2948" spans="1:27" x14ac:dyDescent="0.3">
      <c r="A2948" s="9">
        <v>55927</v>
      </c>
      <c r="B2948" s="10" t="s">
        <v>32</v>
      </c>
      <c r="C2948" s="10" t="s">
        <v>2826</v>
      </c>
      <c r="D2948" s="10" t="s">
        <v>813</v>
      </c>
      <c r="E2948" s="9">
        <v>17539</v>
      </c>
      <c r="F2948" s="10" t="s">
        <v>111</v>
      </c>
      <c r="G2948" s="10" t="s">
        <v>112</v>
      </c>
      <c r="H2948" s="10" t="s">
        <v>37</v>
      </c>
      <c r="I2948" s="9">
        <v>22</v>
      </c>
      <c r="J2948" s="9">
        <v>1</v>
      </c>
      <c r="K2948" s="10" t="s">
        <v>38</v>
      </c>
      <c r="L2948" s="10" t="s">
        <v>100</v>
      </c>
      <c r="M2948" s="10" t="s">
        <v>44</v>
      </c>
      <c r="N2948" s="11">
        <v>206646</v>
      </c>
      <c r="O2948" s="11">
        <v>197585</v>
      </c>
      <c r="P2948" s="11">
        <v>10008</v>
      </c>
      <c r="Q2948" s="11">
        <v>13146</v>
      </c>
      <c r="R2948" s="11">
        <v>198632</v>
      </c>
      <c r="S2948" s="11">
        <v>190446</v>
      </c>
      <c r="T2948" s="11">
        <v>207351</v>
      </c>
      <c r="U2948" s="11">
        <v>123231</v>
      </c>
      <c r="V2948" s="11">
        <v>179814</v>
      </c>
      <c r="W2948" s="11">
        <v>187268</v>
      </c>
      <c r="X2948" s="11">
        <v>214242</v>
      </c>
      <c r="Y2948" s="11">
        <v>161025</v>
      </c>
      <c r="Z2948" s="11">
        <v>1889394</v>
      </c>
      <c r="AA2948" s="9">
        <v>2012</v>
      </c>
    </row>
    <row r="2949" spans="1:27" x14ac:dyDescent="0.3">
      <c r="A2949" s="9">
        <v>55952</v>
      </c>
      <c r="B2949" s="10" t="s">
        <v>32</v>
      </c>
      <c r="C2949" s="10" t="s">
        <v>3578</v>
      </c>
      <c r="D2949" s="10" t="s">
        <v>3578</v>
      </c>
      <c r="E2949" s="9">
        <v>1773</v>
      </c>
      <c r="F2949" s="10" t="s">
        <v>657</v>
      </c>
      <c r="G2949" s="10" t="s">
        <v>80</v>
      </c>
      <c r="H2949" s="10" t="s">
        <v>81</v>
      </c>
      <c r="I2949" s="9">
        <v>22</v>
      </c>
      <c r="J2949" s="9">
        <v>2</v>
      </c>
      <c r="K2949" s="10" t="s">
        <v>142</v>
      </c>
      <c r="L2949" s="10" t="s">
        <v>1240</v>
      </c>
      <c r="M2949" s="10" t="s">
        <v>44</v>
      </c>
      <c r="N2949" s="11">
        <v>1858</v>
      </c>
      <c r="O2949" s="11">
        <v>6363</v>
      </c>
      <c r="P2949" s="11">
        <v>1763</v>
      </c>
      <c r="Q2949" s="11">
        <v>3028</v>
      </c>
      <c r="R2949" s="11">
        <v>4816</v>
      </c>
      <c r="S2949" s="11">
        <v>6628</v>
      </c>
      <c r="T2949" s="11">
        <v>8030</v>
      </c>
      <c r="U2949" s="11">
        <v>9161</v>
      </c>
      <c r="V2949" s="11">
        <v>5643</v>
      </c>
      <c r="W2949" s="11">
        <v>3286</v>
      </c>
      <c r="X2949" s="11">
        <v>143</v>
      </c>
      <c r="Y2949" s="11">
        <v>3103</v>
      </c>
      <c r="Z2949" s="11">
        <v>53822</v>
      </c>
      <c r="AA2949" s="9">
        <v>2012</v>
      </c>
    </row>
    <row r="2950" spans="1:27" x14ac:dyDescent="0.3">
      <c r="A2950" s="9">
        <v>55952</v>
      </c>
      <c r="B2950" s="10" t="s">
        <v>32</v>
      </c>
      <c r="C2950" s="10" t="s">
        <v>3578</v>
      </c>
      <c r="D2950" s="10" t="s">
        <v>3578</v>
      </c>
      <c r="E2950" s="9">
        <v>1773</v>
      </c>
      <c r="F2950" s="10" t="s">
        <v>657</v>
      </c>
      <c r="G2950" s="10" t="s">
        <v>80</v>
      </c>
      <c r="H2950" s="10" t="s">
        <v>81</v>
      </c>
      <c r="I2950" s="9">
        <v>22</v>
      </c>
      <c r="J2950" s="9">
        <v>2</v>
      </c>
      <c r="K2950" s="10" t="s">
        <v>142</v>
      </c>
      <c r="L2950" s="10" t="s">
        <v>1225</v>
      </c>
      <c r="M2950" s="10" t="s">
        <v>44</v>
      </c>
      <c r="N2950" s="11">
        <v>2715</v>
      </c>
      <c r="O2950" s="11">
        <v>6963</v>
      </c>
      <c r="P2950" s="11">
        <v>3282</v>
      </c>
      <c r="Q2950" s="11">
        <v>2981</v>
      </c>
      <c r="R2950" s="11">
        <v>4800</v>
      </c>
      <c r="S2950" s="11">
        <v>6311</v>
      </c>
      <c r="T2950" s="11">
        <v>8272</v>
      </c>
      <c r="U2950" s="11">
        <v>9225</v>
      </c>
      <c r="V2950" s="11">
        <v>5920</v>
      </c>
      <c r="W2950" s="11">
        <v>2752</v>
      </c>
      <c r="X2950" s="11">
        <v>131</v>
      </c>
      <c r="Y2950" s="11">
        <v>2097</v>
      </c>
      <c r="Z2950" s="11">
        <v>55449</v>
      </c>
      <c r="AA2950" s="9">
        <v>2012</v>
      </c>
    </row>
    <row r="2951" spans="1:27" x14ac:dyDescent="0.3">
      <c r="A2951" s="9">
        <v>55965</v>
      </c>
      <c r="B2951" s="10" t="s">
        <v>32</v>
      </c>
      <c r="C2951" s="10" t="s">
        <v>2833</v>
      </c>
      <c r="D2951" s="10" t="s">
        <v>1146</v>
      </c>
      <c r="E2951" s="9">
        <v>17650</v>
      </c>
      <c r="F2951" s="10" t="s">
        <v>303</v>
      </c>
      <c r="G2951" s="10" t="s">
        <v>112</v>
      </c>
      <c r="H2951" s="10" t="s">
        <v>37</v>
      </c>
      <c r="I2951" s="9">
        <v>22</v>
      </c>
      <c r="J2951" s="9">
        <v>2</v>
      </c>
      <c r="K2951" s="10" t="s">
        <v>142</v>
      </c>
      <c r="L2951" s="10" t="s">
        <v>717</v>
      </c>
      <c r="M2951" s="10" t="s">
        <v>44</v>
      </c>
      <c r="N2951" s="11">
        <v>120275</v>
      </c>
      <c r="O2951" s="11">
        <v>132062</v>
      </c>
      <c r="P2951" s="11">
        <v>95603</v>
      </c>
      <c r="Q2951" s="11">
        <v>140956</v>
      </c>
      <c r="R2951" s="11">
        <v>133935</v>
      </c>
      <c r="S2951" s="11">
        <v>122288</v>
      </c>
      <c r="T2951" s="11">
        <v>144363</v>
      </c>
      <c r="U2951" s="11">
        <v>137949</v>
      </c>
      <c r="V2951" s="11">
        <v>119719</v>
      </c>
      <c r="W2951" s="11">
        <v>109598</v>
      </c>
      <c r="X2951" s="11">
        <v>131642</v>
      </c>
      <c r="Y2951" s="11">
        <v>131359</v>
      </c>
      <c r="Z2951" s="11">
        <v>1519749</v>
      </c>
      <c r="AA2951" s="9">
        <v>2012</v>
      </c>
    </row>
    <row r="2952" spans="1:27" x14ac:dyDescent="0.3">
      <c r="A2952" s="9">
        <v>55965</v>
      </c>
      <c r="B2952" s="10" t="s">
        <v>32</v>
      </c>
      <c r="C2952" s="10" t="s">
        <v>2833</v>
      </c>
      <c r="D2952" s="10" t="s">
        <v>1146</v>
      </c>
      <c r="E2952" s="9">
        <v>17650</v>
      </c>
      <c r="F2952" s="10" t="s">
        <v>303</v>
      </c>
      <c r="G2952" s="10" t="s">
        <v>112</v>
      </c>
      <c r="H2952" s="10" t="s">
        <v>37</v>
      </c>
      <c r="I2952" s="9">
        <v>22</v>
      </c>
      <c r="J2952" s="9">
        <v>2</v>
      </c>
      <c r="K2952" s="10" t="s">
        <v>142</v>
      </c>
      <c r="L2952" s="10" t="s">
        <v>586</v>
      </c>
      <c r="M2952" s="10" t="s">
        <v>44</v>
      </c>
      <c r="N2952" s="11">
        <v>73193</v>
      </c>
      <c r="O2952" s="11">
        <v>103349</v>
      </c>
      <c r="P2952" s="11">
        <v>84643</v>
      </c>
      <c r="Q2952" s="11">
        <v>100748</v>
      </c>
      <c r="R2952" s="11">
        <v>88786</v>
      </c>
      <c r="S2952" s="11">
        <v>97532</v>
      </c>
      <c r="T2952" s="11">
        <v>106017</v>
      </c>
      <c r="U2952" s="11">
        <v>100909</v>
      </c>
      <c r="V2952" s="11">
        <v>82526</v>
      </c>
      <c r="W2952" s="11">
        <v>69112</v>
      </c>
      <c r="X2952" s="11">
        <v>76612</v>
      </c>
      <c r="Y2952" s="11">
        <v>53721</v>
      </c>
      <c r="Z2952" s="11">
        <v>1037148</v>
      </c>
      <c r="AA2952" s="9">
        <v>2012</v>
      </c>
    </row>
    <row r="2953" spans="1:27" x14ac:dyDescent="0.3">
      <c r="A2953" s="9">
        <v>55970</v>
      </c>
      <c r="B2953" s="10" t="s">
        <v>32</v>
      </c>
      <c r="C2953" s="10" t="s">
        <v>2840</v>
      </c>
      <c r="D2953" s="10" t="s">
        <v>1130</v>
      </c>
      <c r="E2953" s="9">
        <v>16534</v>
      </c>
      <c r="F2953" s="10" t="s">
        <v>44</v>
      </c>
      <c r="G2953" s="10" t="s">
        <v>141</v>
      </c>
      <c r="H2953" s="10" t="s">
        <v>81</v>
      </c>
      <c r="I2953" s="9">
        <v>22</v>
      </c>
      <c r="J2953" s="9">
        <v>1</v>
      </c>
      <c r="K2953" s="10" t="s">
        <v>38</v>
      </c>
      <c r="L2953" s="10">
        <v>1</v>
      </c>
      <c r="M2953" s="10" t="s">
        <v>44</v>
      </c>
      <c r="N2953" s="11">
        <v>126602</v>
      </c>
      <c r="O2953" s="11">
        <v>114520</v>
      </c>
      <c r="P2953" s="11">
        <v>99853</v>
      </c>
      <c r="Q2953" s="11">
        <v>67672</v>
      </c>
      <c r="R2953" s="11">
        <v>108182</v>
      </c>
      <c r="S2953" s="11">
        <v>113388</v>
      </c>
      <c r="T2953" s="11">
        <v>111100</v>
      </c>
      <c r="U2953" s="11">
        <v>117890</v>
      </c>
      <c r="V2953" s="11">
        <v>119265</v>
      </c>
      <c r="W2953" s="11">
        <v>119239</v>
      </c>
      <c r="X2953" s="11">
        <v>62030</v>
      </c>
      <c r="Y2953" s="11">
        <v>98708</v>
      </c>
      <c r="Z2953" s="11">
        <v>1258449</v>
      </c>
      <c r="AA2953" s="9">
        <v>2012</v>
      </c>
    </row>
    <row r="2954" spans="1:27" x14ac:dyDescent="0.3">
      <c r="A2954" s="9">
        <v>55976</v>
      </c>
      <c r="B2954" s="10" t="s">
        <v>32</v>
      </c>
      <c r="C2954" s="10" t="s">
        <v>2841</v>
      </c>
      <c r="D2954" s="10" t="s">
        <v>787</v>
      </c>
      <c r="E2954" s="9">
        <v>54885</v>
      </c>
      <c r="F2954" s="10" t="s">
        <v>781</v>
      </c>
      <c r="G2954" s="10" t="s">
        <v>672</v>
      </c>
      <c r="H2954" s="10" t="s">
        <v>176</v>
      </c>
      <c r="I2954" s="9">
        <v>22</v>
      </c>
      <c r="J2954" s="9">
        <v>2</v>
      </c>
      <c r="K2954" s="10" t="s">
        <v>142</v>
      </c>
      <c r="L2954" s="10">
        <v>401</v>
      </c>
      <c r="M2954" s="10" t="s">
        <v>44</v>
      </c>
      <c r="N2954" s="11">
        <v>144580</v>
      </c>
      <c r="O2954" s="11">
        <v>177214</v>
      </c>
      <c r="P2954" s="11">
        <v>52530</v>
      </c>
      <c r="Q2954" s="11">
        <v>162722</v>
      </c>
      <c r="R2954" s="11">
        <v>51635</v>
      </c>
      <c r="S2954" s="11">
        <v>153918</v>
      </c>
      <c r="T2954" s="11">
        <v>185062</v>
      </c>
      <c r="U2954" s="11">
        <v>146471</v>
      </c>
      <c r="V2954" s="11">
        <v>168883</v>
      </c>
      <c r="W2954" s="11">
        <v>126038</v>
      </c>
      <c r="X2954" s="11">
        <v>120084</v>
      </c>
      <c r="Y2954" s="11">
        <v>21582</v>
      </c>
      <c r="Z2954" s="11">
        <v>1510719</v>
      </c>
      <c r="AA2954" s="9">
        <v>2012</v>
      </c>
    </row>
    <row r="2955" spans="1:27" x14ac:dyDescent="0.3">
      <c r="A2955" s="9">
        <v>55977</v>
      </c>
      <c r="B2955" s="10" t="s">
        <v>32</v>
      </c>
      <c r="C2955" s="10" t="s">
        <v>2842</v>
      </c>
      <c r="D2955" s="10" t="s">
        <v>2843</v>
      </c>
      <c r="E2955" s="9">
        <v>6204</v>
      </c>
      <c r="F2955" s="10" t="s">
        <v>79</v>
      </c>
      <c r="G2955" s="10" t="s">
        <v>80</v>
      </c>
      <c r="H2955" s="10" t="s">
        <v>81</v>
      </c>
      <c r="I2955" s="9">
        <v>22</v>
      </c>
      <c r="J2955" s="9">
        <v>1</v>
      </c>
      <c r="K2955" s="10" t="s">
        <v>38</v>
      </c>
      <c r="L2955" s="10" t="s">
        <v>462</v>
      </c>
      <c r="M2955" s="10" t="s">
        <v>44</v>
      </c>
      <c r="N2955" s="11">
        <v>13953</v>
      </c>
      <c r="O2955" s="11">
        <v>13533</v>
      </c>
      <c r="P2955" s="11">
        <v>16316</v>
      </c>
      <c r="Q2955" s="11">
        <v>13882</v>
      </c>
      <c r="R2955" s="11">
        <v>18438</v>
      </c>
      <c r="S2955" s="11">
        <v>15012</v>
      </c>
      <c r="T2955" s="11">
        <v>15664</v>
      </c>
      <c r="U2955" s="11">
        <v>14921</v>
      </c>
      <c r="V2955" s="11">
        <v>14226</v>
      </c>
      <c r="W2955" s="11">
        <v>11625</v>
      </c>
      <c r="X2955" s="11">
        <v>12386</v>
      </c>
      <c r="Y2955" s="11">
        <v>14547</v>
      </c>
      <c r="Z2955" s="11">
        <v>174503</v>
      </c>
      <c r="AA2955" s="9">
        <v>2012</v>
      </c>
    </row>
    <row r="2956" spans="1:27" x14ac:dyDescent="0.3">
      <c r="A2956" s="9">
        <v>55985</v>
      </c>
      <c r="B2956" s="10" t="s">
        <v>32</v>
      </c>
      <c r="C2956" s="10" t="s">
        <v>2844</v>
      </c>
      <c r="D2956" s="10" t="s">
        <v>2845</v>
      </c>
      <c r="E2956" s="9">
        <v>16609</v>
      </c>
      <c r="F2956" s="10" t="s">
        <v>44</v>
      </c>
      <c r="G2956" s="10" t="s">
        <v>141</v>
      </c>
      <c r="H2956" s="10" t="s">
        <v>81</v>
      </c>
      <c r="I2956" s="9">
        <v>22</v>
      </c>
      <c r="J2956" s="9">
        <v>1</v>
      </c>
      <c r="K2956" s="10" t="s">
        <v>38</v>
      </c>
      <c r="L2956" s="10" t="s">
        <v>931</v>
      </c>
      <c r="M2956" s="10" t="s">
        <v>44</v>
      </c>
      <c r="N2956" s="11">
        <v>9518</v>
      </c>
      <c r="O2956" s="11">
        <v>0</v>
      </c>
      <c r="P2956" s="11">
        <v>101</v>
      </c>
      <c r="Q2956" s="11">
        <v>123616</v>
      </c>
      <c r="R2956" s="11">
        <v>129673</v>
      </c>
      <c r="S2956" s="11">
        <v>102684</v>
      </c>
      <c r="T2956" s="11">
        <v>109868</v>
      </c>
      <c r="U2956" s="11">
        <v>126348</v>
      </c>
      <c r="V2956" s="11">
        <v>96193</v>
      </c>
      <c r="W2956" s="11">
        <v>130261</v>
      </c>
      <c r="X2956" s="11">
        <v>130873</v>
      </c>
      <c r="Y2956" s="11">
        <v>117028</v>
      </c>
      <c r="Z2956" s="11">
        <v>1076163</v>
      </c>
      <c r="AA2956" s="9">
        <v>2012</v>
      </c>
    </row>
    <row r="2957" spans="1:27" x14ac:dyDescent="0.3">
      <c r="A2957" s="9">
        <v>56026</v>
      </c>
      <c r="B2957" s="10" t="s">
        <v>32</v>
      </c>
      <c r="C2957" s="10" t="s">
        <v>2850</v>
      </c>
      <c r="D2957" s="10" t="s">
        <v>2851</v>
      </c>
      <c r="E2957" s="9">
        <v>16655</v>
      </c>
      <c r="F2957" s="10" t="s">
        <v>44</v>
      </c>
      <c r="G2957" s="10" t="s">
        <v>141</v>
      </c>
      <c r="H2957" s="10" t="s">
        <v>81</v>
      </c>
      <c r="I2957" s="9">
        <v>22</v>
      </c>
      <c r="J2957" s="9">
        <v>1</v>
      </c>
      <c r="K2957" s="10" t="s">
        <v>38</v>
      </c>
      <c r="L2957" s="10" t="s">
        <v>931</v>
      </c>
      <c r="M2957" s="10" t="s">
        <v>44</v>
      </c>
      <c r="N2957" s="11">
        <v>17174</v>
      </c>
      <c r="O2957" s="11">
        <v>16389</v>
      </c>
      <c r="P2957" s="11">
        <v>16030</v>
      </c>
      <c r="Q2957" s="11">
        <v>658</v>
      </c>
      <c r="R2957" s="11">
        <v>18212</v>
      </c>
      <c r="S2957" s="11">
        <v>18364</v>
      </c>
      <c r="T2957" s="11">
        <v>18742</v>
      </c>
      <c r="U2957" s="11">
        <v>18886</v>
      </c>
      <c r="V2957" s="11">
        <v>15693</v>
      </c>
      <c r="W2957" s="11">
        <v>18197</v>
      </c>
      <c r="X2957" s="11">
        <v>14973</v>
      </c>
      <c r="Y2957" s="11">
        <v>17565</v>
      </c>
      <c r="Z2957" s="11">
        <v>190883</v>
      </c>
      <c r="AA2957" s="9">
        <v>2012</v>
      </c>
    </row>
    <row r="2958" spans="1:27" x14ac:dyDescent="0.3">
      <c r="A2958" s="9">
        <v>56031</v>
      </c>
      <c r="B2958" s="10" t="s">
        <v>32</v>
      </c>
      <c r="C2958" s="10" t="s">
        <v>2852</v>
      </c>
      <c r="D2958" s="10" t="s">
        <v>915</v>
      </c>
      <c r="E2958" s="9">
        <v>20860</v>
      </c>
      <c r="F2958" s="10" t="s">
        <v>901</v>
      </c>
      <c r="G2958" s="10" t="s">
        <v>175</v>
      </c>
      <c r="H2958" s="10" t="s">
        <v>176</v>
      </c>
      <c r="I2958" s="9">
        <v>22</v>
      </c>
      <c r="J2958" s="9">
        <v>2</v>
      </c>
      <c r="K2958" s="10" t="s">
        <v>142</v>
      </c>
      <c r="L2958" s="10" t="s">
        <v>931</v>
      </c>
      <c r="M2958" s="10" t="s">
        <v>44</v>
      </c>
      <c r="N2958" s="11">
        <v>89569</v>
      </c>
      <c r="O2958" s="11">
        <v>124666</v>
      </c>
      <c r="P2958" s="11">
        <v>55771</v>
      </c>
      <c r="Q2958" s="11">
        <v>130162</v>
      </c>
      <c r="R2958" s="11">
        <v>122668</v>
      </c>
      <c r="S2958" s="11">
        <v>120558</v>
      </c>
      <c r="T2958" s="11">
        <v>140862</v>
      </c>
      <c r="U2958" s="11">
        <v>98967</v>
      </c>
      <c r="V2958" s="11">
        <v>40825</v>
      </c>
      <c r="W2958" s="11">
        <v>20148</v>
      </c>
      <c r="X2958" s="11">
        <v>66336</v>
      </c>
      <c r="Y2958" s="11">
        <v>57312</v>
      </c>
      <c r="Z2958" s="11">
        <v>1067844</v>
      </c>
      <c r="AA2958" s="9">
        <v>2012</v>
      </c>
    </row>
    <row r="2959" spans="1:27" x14ac:dyDescent="0.3">
      <c r="A2959" s="9">
        <v>56041</v>
      </c>
      <c r="B2959" s="10" t="s">
        <v>32</v>
      </c>
      <c r="C2959" s="10" t="s">
        <v>2855</v>
      </c>
      <c r="D2959" s="10" t="s">
        <v>2856</v>
      </c>
      <c r="E2959" s="9">
        <v>29116</v>
      </c>
      <c r="F2959" s="10" t="s">
        <v>44</v>
      </c>
      <c r="G2959" s="10" t="s">
        <v>141</v>
      </c>
      <c r="H2959" s="10" t="s">
        <v>81</v>
      </c>
      <c r="I2959" s="9">
        <v>22</v>
      </c>
      <c r="J2959" s="9">
        <v>2</v>
      </c>
      <c r="K2959" s="10" t="s">
        <v>142</v>
      </c>
      <c r="L2959" s="10" t="s">
        <v>2859</v>
      </c>
      <c r="M2959" s="10" t="s">
        <v>44</v>
      </c>
      <c r="N2959" s="11">
        <v>21879</v>
      </c>
      <c r="O2959" s="11">
        <v>19866</v>
      </c>
      <c r="P2959" s="11">
        <v>9879</v>
      </c>
      <c r="Q2959" s="11">
        <v>11088</v>
      </c>
      <c r="R2959" s="11">
        <v>10693</v>
      </c>
      <c r="S2959" s="11">
        <v>11478</v>
      </c>
      <c r="T2959" s="11">
        <v>20916</v>
      </c>
      <c r="U2959" s="11">
        <v>24747</v>
      </c>
      <c r="V2959" s="11">
        <v>24830</v>
      </c>
      <c r="W2959" s="11">
        <v>26820</v>
      </c>
      <c r="X2959" s="11">
        <v>25159</v>
      </c>
      <c r="Y2959" s="11">
        <v>24933</v>
      </c>
      <c r="Z2959" s="11">
        <v>232288</v>
      </c>
      <c r="AA2959" s="9">
        <v>2012</v>
      </c>
    </row>
    <row r="2960" spans="1:27" x14ac:dyDescent="0.3">
      <c r="A2960" s="9">
        <v>56046</v>
      </c>
      <c r="B2960" s="10" t="s">
        <v>32</v>
      </c>
      <c r="C2960" s="10" t="s">
        <v>2860</v>
      </c>
      <c r="D2960" s="10" t="s">
        <v>944</v>
      </c>
      <c r="E2960" s="9">
        <v>2507</v>
      </c>
      <c r="F2960" s="10" t="s">
        <v>44</v>
      </c>
      <c r="G2960" s="10" t="s">
        <v>141</v>
      </c>
      <c r="H2960" s="10" t="s">
        <v>81</v>
      </c>
      <c r="I2960" s="9">
        <v>22</v>
      </c>
      <c r="J2960" s="9">
        <v>1</v>
      </c>
      <c r="K2960" s="10" t="s">
        <v>38</v>
      </c>
      <c r="L2960" s="10">
        <v>2</v>
      </c>
      <c r="M2960" s="10" t="s">
        <v>44</v>
      </c>
      <c r="N2960" s="11">
        <v>48862</v>
      </c>
      <c r="O2960" s="11">
        <v>53583</v>
      </c>
      <c r="P2960" s="11">
        <v>49597</v>
      </c>
      <c r="Q2960" s="11">
        <v>50990</v>
      </c>
      <c r="R2960" s="11">
        <v>55591</v>
      </c>
      <c r="S2960" s="11">
        <v>47257</v>
      </c>
      <c r="T2960" s="11">
        <v>55527</v>
      </c>
      <c r="U2960" s="11">
        <v>57291</v>
      </c>
      <c r="V2960" s="11">
        <v>39754</v>
      </c>
      <c r="W2960" s="11">
        <v>56291</v>
      </c>
      <c r="X2960" s="11">
        <v>38557</v>
      </c>
      <c r="Y2960" s="11">
        <v>0</v>
      </c>
      <c r="Z2960" s="11">
        <v>553300</v>
      </c>
      <c r="AA2960" s="9">
        <v>2012</v>
      </c>
    </row>
    <row r="2961" spans="1:27" x14ac:dyDescent="0.3">
      <c r="A2961" s="9">
        <v>56068</v>
      </c>
      <c r="B2961" s="10" t="s">
        <v>32</v>
      </c>
      <c r="C2961" s="10" t="s">
        <v>2861</v>
      </c>
      <c r="D2961" s="10" t="s">
        <v>557</v>
      </c>
      <c r="E2961" s="9">
        <v>20847</v>
      </c>
      <c r="F2961" s="10" t="s">
        <v>901</v>
      </c>
      <c r="G2961" s="10" t="s">
        <v>175</v>
      </c>
      <c r="H2961" s="10" t="s">
        <v>176</v>
      </c>
      <c r="I2961" s="9">
        <v>22</v>
      </c>
      <c r="J2961" s="9">
        <v>1</v>
      </c>
      <c r="K2961" s="10" t="s">
        <v>38</v>
      </c>
      <c r="L2961" s="10">
        <v>1</v>
      </c>
      <c r="M2961" s="10" t="s">
        <v>39</v>
      </c>
      <c r="N2961" s="11">
        <v>0</v>
      </c>
      <c r="O2961" s="11">
        <v>-640</v>
      </c>
      <c r="P2961" s="11">
        <v>-1904</v>
      </c>
      <c r="Q2961" s="11">
        <v>-2755</v>
      </c>
      <c r="R2961" s="11">
        <v>4539</v>
      </c>
      <c r="S2961" s="11">
        <v>73710</v>
      </c>
      <c r="T2961" s="11">
        <v>103956</v>
      </c>
      <c r="U2961" s="11">
        <v>294978</v>
      </c>
      <c r="V2961" s="11">
        <v>66003</v>
      </c>
      <c r="W2961" s="11">
        <v>-6153</v>
      </c>
      <c r="X2961" s="11">
        <v>-10611</v>
      </c>
      <c r="Y2961" s="11">
        <v>-8017</v>
      </c>
      <c r="Z2961" s="11">
        <v>513106</v>
      </c>
      <c r="AA2961" s="9">
        <v>2012</v>
      </c>
    </row>
    <row r="2962" spans="1:27" x14ac:dyDescent="0.3">
      <c r="A2962" s="9">
        <v>56068</v>
      </c>
      <c r="B2962" s="10" t="s">
        <v>32</v>
      </c>
      <c r="C2962" s="10" t="s">
        <v>2861</v>
      </c>
      <c r="D2962" s="10" t="s">
        <v>557</v>
      </c>
      <c r="E2962" s="9">
        <v>20847</v>
      </c>
      <c r="F2962" s="10" t="s">
        <v>901</v>
      </c>
      <c r="G2962" s="10" t="s">
        <v>175</v>
      </c>
      <c r="H2962" s="10" t="s">
        <v>176</v>
      </c>
      <c r="I2962" s="9">
        <v>22</v>
      </c>
      <c r="J2962" s="9">
        <v>1</v>
      </c>
      <c r="K2962" s="10" t="s">
        <v>38</v>
      </c>
      <c r="L2962" s="10">
        <v>2</v>
      </c>
      <c r="M2962" s="10" t="s">
        <v>39</v>
      </c>
      <c r="N2962" s="11">
        <v>218463</v>
      </c>
      <c r="O2962" s="11">
        <v>60502</v>
      </c>
      <c r="P2962" s="11">
        <v>202054</v>
      </c>
      <c r="Q2962" s="11">
        <v>225170</v>
      </c>
      <c r="R2962" s="11">
        <v>157195</v>
      </c>
      <c r="S2962" s="11">
        <v>-4770</v>
      </c>
      <c r="T2962" s="11">
        <v>316711</v>
      </c>
      <c r="U2962" s="11">
        <v>279286</v>
      </c>
      <c r="V2962" s="11">
        <v>-6190</v>
      </c>
      <c r="W2962" s="11">
        <v>-4207</v>
      </c>
      <c r="X2962" s="11">
        <v>-568</v>
      </c>
      <c r="Y2962" s="11">
        <v>-4796</v>
      </c>
      <c r="Z2962" s="11">
        <v>1438850</v>
      </c>
      <c r="AA2962" s="9">
        <v>2012</v>
      </c>
    </row>
    <row r="2963" spans="1:27" x14ac:dyDescent="0.3">
      <c r="A2963" s="9">
        <v>56078</v>
      </c>
      <c r="B2963" s="10" t="s">
        <v>32</v>
      </c>
      <c r="C2963" s="10" t="s">
        <v>2864</v>
      </c>
      <c r="D2963" s="10" t="s">
        <v>2865</v>
      </c>
      <c r="E2963" s="9">
        <v>19281</v>
      </c>
      <c r="F2963" s="10" t="s">
        <v>44</v>
      </c>
      <c r="G2963" s="10" t="s">
        <v>141</v>
      </c>
      <c r="H2963" s="10" t="s">
        <v>81</v>
      </c>
      <c r="I2963" s="9">
        <v>22</v>
      </c>
      <c r="J2963" s="9">
        <v>1</v>
      </c>
      <c r="K2963" s="10" t="s">
        <v>38</v>
      </c>
      <c r="L2963" s="10">
        <v>3</v>
      </c>
      <c r="M2963" s="10" t="s">
        <v>44</v>
      </c>
      <c r="N2963" s="11">
        <v>58950</v>
      </c>
      <c r="O2963" s="11">
        <v>59481</v>
      </c>
      <c r="P2963" s="11">
        <v>60828</v>
      </c>
      <c r="Q2963" s="11">
        <v>45356</v>
      </c>
      <c r="R2963" s="11">
        <v>14918</v>
      </c>
      <c r="S2963" s="11">
        <v>54090</v>
      </c>
      <c r="T2963" s="11">
        <v>61156</v>
      </c>
      <c r="U2963" s="11">
        <v>63450</v>
      </c>
      <c r="V2963" s="11">
        <v>60797</v>
      </c>
      <c r="W2963" s="11">
        <v>63342</v>
      </c>
      <c r="X2963" s="11">
        <v>11607</v>
      </c>
      <c r="Y2963" s="11">
        <v>40570</v>
      </c>
      <c r="Z2963" s="11">
        <v>594545</v>
      </c>
      <c r="AA2963" s="9">
        <v>2012</v>
      </c>
    </row>
    <row r="2964" spans="1:27" x14ac:dyDescent="0.3">
      <c r="A2964" s="9">
        <v>56079</v>
      </c>
      <c r="B2964" s="10" t="s">
        <v>49</v>
      </c>
      <c r="C2964" s="10" t="s">
        <v>2866</v>
      </c>
      <c r="D2964" s="10" t="s">
        <v>2867</v>
      </c>
      <c r="E2964" s="9">
        <v>15597</v>
      </c>
      <c r="F2964" s="10" t="s">
        <v>132</v>
      </c>
      <c r="G2964" s="10" t="s">
        <v>60</v>
      </c>
      <c r="H2964" s="10" t="s">
        <v>37</v>
      </c>
      <c r="I2964" s="9">
        <v>22</v>
      </c>
      <c r="J2964" s="9">
        <v>3</v>
      </c>
      <c r="K2964" s="10" t="s">
        <v>76</v>
      </c>
      <c r="L2964" s="10" t="s">
        <v>2868</v>
      </c>
      <c r="M2964" s="10" t="s">
        <v>39</v>
      </c>
      <c r="N2964" s="11">
        <v>-738</v>
      </c>
      <c r="O2964" s="11">
        <v>859</v>
      </c>
      <c r="P2964" s="11">
        <v>1166</v>
      </c>
      <c r="Q2964" s="11">
        <v>1070</v>
      </c>
      <c r="R2964" s="11">
        <v>1239</v>
      </c>
      <c r="S2964" s="11">
        <v>1060</v>
      </c>
      <c r="T2964" s="11">
        <v>1029</v>
      </c>
      <c r="U2964" s="11">
        <v>1291</v>
      </c>
      <c r="V2964" s="11">
        <v>1100</v>
      </c>
      <c r="W2964" s="11">
        <v>769</v>
      </c>
      <c r="X2964" s="11">
        <v>1105</v>
      </c>
      <c r="Y2964" s="11">
        <v>1136</v>
      </c>
      <c r="Z2964" s="11">
        <v>11086</v>
      </c>
      <c r="AA2964" s="9">
        <v>2012</v>
      </c>
    </row>
    <row r="2965" spans="1:27" x14ac:dyDescent="0.3">
      <c r="A2965" s="9">
        <v>56102</v>
      </c>
      <c r="B2965" s="10" t="s">
        <v>32</v>
      </c>
      <c r="C2965" s="10" t="s">
        <v>2869</v>
      </c>
      <c r="D2965" s="10" t="s">
        <v>875</v>
      </c>
      <c r="E2965" s="9">
        <v>14354</v>
      </c>
      <c r="F2965" s="10" t="s">
        <v>876</v>
      </c>
      <c r="G2965" s="10" t="s">
        <v>80</v>
      </c>
      <c r="H2965" s="10" t="s">
        <v>81</v>
      </c>
      <c r="I2965" s="9">
        <v>22</v>
      </c>
      <c r="J2965" s="9">
        <v>1</v>
      </c>
      <c r="K2965" s="10" t="s">
        <v>38</v>
      </c>
      <c r="L2965" s="10" t="s">
        <v>100</v>
      </c>
      <c r="M2965" s="10" t="s">
        <v>44</v>
      </c>
      <c r="N2965" s="11">
        <v>78792</v>
      </c>
      <c r="O2965" s="11">
        <v>76314</v>
      </c>
      <c r="P2965" s="11">
        <v>80837</v>
      </c>
      <c r="Q2965" s="11">
        <v>68045</v>
      </c>
      <c r="R2965" s="11">
        <v>74722</v>
      </c>
      <c r="S2965" s="11">
        <v>70118</v>
      </c>
      <c r="T2965" s="11">
        <v>75771</v>
      </c>
      <c r="U2965" s="11">
        <v>74907</v>
      </c>
      <c r="V2965" s="11">
        <v>67969</v>
      </c>
      <c r="W2965" s="11">
        <v>0</v>
      </c>
      <c r="X2965" s="11">
        <v>37865</v>
      </c>
      <c r="Y2965" s="11">
        <v>62132</v>
      </c>
      <c r="Z2965" s="11">
        <v>767472</v>
      </c>
      <c r="AA2965" s="9">
        <v>2012</v>
      </c>
    </row>
    <row r="2966" spans="1:27" x14ac:dyDescent="0.3">
      <c r="A2966" s="9">
        <v>56104</v>
      </c>
      <c r="B2966" s="10" t="s">
        <v>32</v>
      </c>
      <c r="C2966" s="10" t="s">
        <v>2870</v>
      </c>
      <c r="D2966" s="10" t="s">
        <v>3579</v>
      </c>
      <c r="E2966" s="9">
        <v>2338</v>
      </c>
      <c r="F2966" s="10" t="s">
        <v>574</v>
      </c>
      <c r="G2966" s="10" t="s">
        <v>67</v>
      </c>
      <c r="H2966" s="10" t="s">
        <v>68</v>
      </c>
      <c r="I2966" s="9">
        <v>22</v>
      </c>
      <c r="J2966" s="9">
        <v>2</v>
      </c>
      <c r="K2966" s="10" t="s">
        <v>142</v>
      </c>
      <c r="L2966" s="10" t="s">
        <v>462</v>
      </c>
      <c r="M2966" s="10" t="s">
        <v>44</v>
      </c>
      <c r="N2966" s="11">
        <v>3849</v>
      </c>
      <c r="O2966" s="11">
        <v>2652</v>
      </c>
      <c r="P2966" s="11">
        <v>1082</v>
      </c>
      <c r="Q2966" s="11">
        <v>9767</v>
      </c>
      <c r="R2966" s="11">
        <v>18579</v>
      </c>
      <c r="S2966" s="11">
        <v>6081</v>
      </c>
      <c r="T2966" s="11">
        <v>51706</v>
      </c>
      <c r="U2966" s="11">
        <v>25041</v>
      </c>
      <c r="V2966" s="11">
        <v>13343</v>
      </c>
      <c r="W2966" s="11">
        <v>12132</v>
      </c>
      <c r="X2966" s="11">
        <v>13287</v>
      </c>
      <c r="Y2966" s="11">
        <v>10592</v>
      </c>
      <c r="Z2966" s="11">
        <v>168111</v>
      </c>
      <c r="AA2966" s="9">
        <v>2012</v>
      </c>
    </row>
    <row r="2967" spans="1:27" x14ac:dyDescent="0.3">
      <c r="A2967" s="9">
        <v>56119</v>
      </c>
      <c r="B2967" s="10" t="s">
        <v>49</v>
      </c>
      <c r="C2967" s="10" t="s">
        <v>2871</v>
      </c>
      <c r="D2967" s="10" t="s">
        <v>2872</v>
      </c>
      <c r="E2967" s="9">
        <v>49775</v>
      </c>
      <c r="F2967" s="10" t="s">
        <v>671</v>
      </c>
      <c r="G2967" s="10" t="s">
        <v>672</v>
      </c>
      <c r="H2967" s="10" t="s">
        <v>176</v>
      </c>
      <c r="I2967" s="9">
        <v>22</v>
      </c>
      <c r="J2967" s="9">
        <v>3</v>
      </c>
      <c r="K2967" s="10" t="s">
        <v>76</v>
      </c>
      <c r="L2967" s="10">
        <v>300</v>
      </c>
      <c r="M2967" s="10" t="s">
        <v>44</v>
      </c>
      <c r="N2967" s="11">
        <v>3499</v>
      </c>
      <c r="O2967" s="11">
        <v>3353</v>
      </c>
      <c r="P2967" s="11">
        <v>2829</v>
      </c>
      <c r="Q2967" s="11">
        <v>3056</v>
      </c>
      <c r="R2967" s="11">
        <v>3438</v>
      </c>
      <c r="S2967" s="11">
        <v>2308</v>
      </c>
      <c r="T2967" s="11">
        <v>2602</v>
      </c>
      <c r="U2967" s="11">
        <v>2363</v>
      </c>
      <c r="V2967" s="11">
        <v>3425</v>
      </c>
      <c r="W2967" s="11">
        <v>3316</v>
      </c>
      <c r="X2967" s="11">
        <v>1058</v>
      </c>
      <c r="Y2967" s="11">
        <v>2114</v>
      </c>
      <c r="Z2967" s="11">
        <v>33361</v>
      </c>
      <c r="AA2967" s="9">
        <v>2012</v>
      </c>
    </row>
    <row r="2968" spans="1:27" x14ac:dyDescent="0.3">
      <c r="A2968" s="9">
        <v>56124</v>
      </c>
      <c r="B2968" s="10" t="s">
        <v>49</v>
      </c>
      <c r="C2968" s="10" t="s">
        <v>2873</v>
      </c>
      <c r="D2968" s="10" t="s">
        <v>2874</v>
      </c>
      <c r="E2968" s="9">
        <v>49777</v>
      </c>
      <c r="F2968" s="10" t="s">
        <v>1001</v>
      </c>
      <c r="G2968" s="10" t="s">
        <v>141</v>
      </c>
      <c r="H2968" s="10" t="s">
        <v>81</v>
      </c>
      <c r="I2968" s="9">
        <v>322122</v>
      </c>
      <c r="J2968" s="9">
        <v>7</v>
      </c>
      <c r="K2968" s="10" t="s">
        <v>472</v>
      </c>
      <c r="L2968" s="10" t="s">
        <v>1292</v>
      </c>
      <c r="M2968" s="10" t="s">
        <v>39</v>
      </c>
      <c r="N2968" s="11">
        <v>4175</v>
      </c>
      <c r="O2968" s="11">
        <v>2224</v>
      </c>
      <c r="P2968" s="11">
        <v>2838</v>
      </c>
      <c r="Q2968" s="11">
        <v>2041</v>
      </c>
      <c r="R2968" s="11">
        <v>1236</v>
      </c>
      <c r="S2968" s="11">
        <v>2916</v>
      </c>
      <c r="T2968" s="11">
        <v>2068</v>
      </c>
      <c r="U2968" s="11">
        <v>1633</v>
      </c>
      <c r="V2968" s="11">
        <v>2422</v>
      </c>
      <c r="W2968" s="11">
        <v>1785</v>
      </c>
      <c r="X2968" s="11">
        <v>1143</v>
      </c>
      <c r="Y2968" s="11">
        <v>2114</v>
      </c>
      <c r="Z2968" s="11">
        <v>26595</v>
      </c>
      <c r="AA2968" s="9">
        <v>2012</v>
      </c>
    </row>
    <row r="2969" spans="1:27" x14ac:dyDescent="0.3">
      <c r="A2969" s="9">
        <v>56124</v>
      </c>
      <c r="B2969" s="10" t="s">
        <v>49</v>
      </c>
      <c r="C2969" s="10" t="s">
        <v>2873</v>
      </c>
      <c r="D2969" s="10" t="s">
        <v>2874</v>
      </c>
      <c r="E2969" s="9">
        <v>49777</v>
      </c>
      <c r="F2969" s="10" t="s">
        <v>1001</v>
      </c>
      <c r="G2969" s="10" t="s">
        <v>141</v>
      </c>
      <c r="H2969" s="10" t="s">
        <v>81</v>
      </c>
      <c r="I2969" s="9">
        <v>322122</v>
      </c>
      <c r="J2969" s="9">
        <v>7</v>
      </c>
      <c r="K2969" s="10" t="s">
        <v>472</v>
      </c>
      <c r="L2969" s="10" t="s">
        <v>1355</v>
      </c>
      <c r="M2969" s="10" t="s">
        <v>39</v>
      </c>
      <c r="N2969" s="11">
        <v>4512</v>
      </c>
      <c r="O2969" s="11">
        <v>4128</v>
      </c>
      <c r="P2969" s="11">
        <v>5280</v>
      </c>
      <c r="Q2969" s="11">
        <v>3648</v>
      </c>
      <c r="R2969" s="11">
        <v>864</v>
      </c>
      <c r="S2969" s="11">
        <v>4032</v>
      </c>
      <c r="T2969" s="11">
        <v>3456</v>
      </c>
      <c r="U2969" s="11">
        <v>5262</v>
      </c>
      <c r="V2969" s="11">
        <v>9258</v>
      </c>
      <c r="W2969" s="11">
        <v>5808</v>
      </c>
      <c r="X2969" s="11">
        <v>3188</v>
      </c>
      <c r="Y2969" s="11">
        <v>6672</v>
      </c>
      <c r="Z2969" s="11">
        <v>56108</v>
      </c>
      <c r="AA2969" s="9">
        <v>2012</v>
      </c>
    </row>
    <row r="2970" spans="1:27" x14ac:dyDescent="0.3">
      <c r="A2970" s="9">
        <v>56150</v>
      </c>
      <c r="B2970" s="10" t="s">
        <v>32</v>
      </c>
      <c r="C2970" s="10" t="s">
        <v>2875</v>
      </c>
      <c r="D2970" s="10" t="s">
        <v>302</v>
      </c>
      <c r="E2970" s="9">
        <v>7140</v>
      </c>
      <c r="F2970" s="10" t="s">
        <v>303</v>
      </c>
      <c r="G2970" s="10" t="s">
        <v>112</v>
      </c>
      <c r="H2970" s="10" t="s">
        <v>37</v>
      </c>
      <c r="I2970" s="9">
        <v>22</v>
      </c>
      <c r="J2970" s="9">
        <v>1</v>
      </c>
      <c r="K2970" s="10" t="s">
        <v>38</v>
      </c>
      <c r="L2970" s="10" t="s">
        <v>2876</v>
      </c>
      <c r="M2970" s="10" t="s">
        <v>44</v>
      </c>
      <c r="N2970" s="11">
        <v>132492</v>
      </c>
      <c r="O2970" s="11">
        <v>79344</v>
      </c>
      <c r="P2970" s="11">
        <v>-340</v>
      </c>
      <c r="Q2970" s="11">
        <v>75890</v>
      </c>
      <c r="R2970" s="11">
        <v>154071</v>
      </c>
      <c r="S2970" s="11">
        <v>154143</v>
      </c>
      <c r="T2970" s="11">
        <v>154464</v>
      </c>
      <c r="U2970" s="11">
        <v>151376</v>
      </c>
      <c r="V2970" s="11">
        <v>141929</v>
      </c>
      <c r="W2970" s="11">
        <v>131403</v>
      </c>
      <c r="X2970" s="11">
        <v>122841</v>
      </c>
      <c r="Y2970" s="11">
        <v>128315</v>
      </c>
      <c r="Z2970" s="11">
        <v>1425928</v>
      </c>
      <c r="AA2970" s="9">
        <v>2012</v>
      </c>
    </row>
    <row r="2971" spans="1:27" x14ac:dyDescent="0.3">
      <c r="A2971" s="9">
        <v>56150</v>
      </c>
      <c r="B2971" s="10" t="s">
        <v>32</v>
      </c>
      <c r="C2971" s="10" t="s">
        <v>2875</v>
      </c>
      <c r="D2971" s="10" t="s">
        <v>302</v>
      </c>
      <c r="E2971" s="9">
        <v>7140</v>
      </c>
      <c r="F2971" s="10" t="s">
        <v>303</v>
      </c>
      <c r="G2971" s="10" t="s">
        <v>112</v>
      </c>
      <c r="H2971" s="10" t="s">
        <v>37</v>
      </c>
      <c r="I2971" s="9">
        <v>22</v>
      </c>
      <c r="J2971" s="9">
        <v>1</v>
      </c>
      <c r="K2971" s="10" t="s">
        <v>38</v>
      </c>
      <c r="L2971" s="10" t="s">
        <v>2877</v>
      </c>
      <c r="M2971" s="10" t="s">
        <v>44</v>
      </c>
      <c r="N2971" s="11">
        <v>134420</v>
      </c>
      <c r="O2971" s="11">
        <v>131912</v>
      </c>
      <c r="P2971" s="11">
        <v>107163</v>
      </c>
      <c r="Q2971" s="11">
        <v>140231</v>
      </c>
      <c r="R2971" s="11">
        <v>144461</v>
      </c>
      <c r="S2971" s="11">
        <v>149380</v>
      </c>
      <c r="T2971" s="11">
        <v>158951</v>
      </c>
      <c r="U2971" s="11">
        <v>155670</v>
      </c>
      <c r="V2971" s="11">
        <v>147793</v>
      </c>
      <c r="W2971" s="11">
        <v>123925</v>
      </c>
      <c r="X2971" s="11">
        <v>8585</v>
      </c>
      <c r="Y2971" s="11">
        <v>71781</v>
      </c>
      <c r="Z2971" s="11">
        <v>1474272</v>
      </c>
      <c r="AA2971" s="9">
        <v>2012</v>
      </c>
    </row>
    <row r="2972" spans="1:27" x14ac:dyDescent="0.3">
      <c r="A2972" s="9">
        <v>56152</v>
      </c>
      <c r="B2972" s="10" t="s">
        <v>49</v>
      </c>
      <c r="C2972" s="10" t="s">
        <v>2882</v>
      </c>
      <c r="D2972" s="10" t="s">
        <v>2055</v>
      </c>
      <c r="E2972" s="9">
        <v>5338</v>
      </c>
      <c r="F2972" s="10" t="s">
        <v>107</v>
      </c>
      <c r="G2972" s="10" t="s">
        <v>60</v>
      </c>
      <c r="H2972" s="10" t="s">
        <v>108</v>
      </c>
      <c r="I2972" s="9">
        <v>325</v>
      </c>
      <c r="J2972" s="9">
        <v>7</v>
      </c>
      <c r="K2972" s="10" t="s">
        <v>472</v>
      </c>
      <c r="L2972" s="10" t="s">
        <v>462</v>
      </c>
      <c r="M2972" s="10" t="s">
        <v>44</v>
      </c>
      <c r="N2972" s="11">
        <v>334.65</v>
      </c>
      <c r="O2972" s="11">
        <v>799.28</v>
      </c>
      <c r="P2972" s="11">
        <v>923.44</v>
      </c>
      <c r="Q2972" s="11">
        <v>835.17</v>
      </c>
      <c r="R2972" s="11">
        <v>870.09</v>
      </c>
      <c r="S2972" s="11">
        <v>871.06</v>
      </c>
      <c r="T2972" s="11">
        <v>846.81</v>
      </c>
      <c r="U2972" s="11">
        <v>849.72</v>
      </c>
      <c r="V2972" s="11">
        <v>699.37</v>
      </c>
      <c r="W2972" s="11">
        <v>588.79</v>
      </c>
      <c r="X2972" s="11">
        <v>823.53</v>
      </c>
      <c r="Y2972" s="11">
        <v>1028.2</v>
      </c>
      <c r="Z2972" s="11">
        <v>9470.11</v>
      </c>
      <c r="AA2972" s="9">
        <v>2012</v>
      </c>
    </row>
    <row r="2973" spans="1:27" x14ac:dyDescent="0.3">
      <c r="A2973" s="9">
        <v>56163</v>
      </c>
      <c r="B2973" s="10" t="s">
        <v>49</v>
      </c>
      <c r="C2973" s="10" t="s">
        <v>2883</v>
      </c>
      <c r="D2973" s="10" t="s">
        <v>2884</v>
      </c>
      <c r="E2973" s="9">
        <v>49805</v>
      </c>
      <c r="F2973" s="10" t="s">
        <v>876</v>
      </c>
      <c r="G2973" s="10" t="s">
        <v>80</v>
      </c>
      <c r="H2973" s="10" t="s">
        <v>81</v>
      </c>
      <c r="I2973" s="9">
        <v>331</v>
      </c>
      <c r="J2973" s="9">
        <v>7</v>
      </c>
      <c r="K2973" s="10" t="s">
        <v>472</v>
      </c>
      <c r="L2973" s="10">
        <v>1</v>
      </c>
      <c r="M2973" s="10" t="s">
        <v>39</v>
      </c>
      <c r="N2973" s="11">
        <v>0</v>
      </c>
      <c r="O2973" s="11">
        <v>0</v>
      </c>
      <c r="P2973" s="11">
        <v>0</v>
      </c>
      <c r="Q2973" s="11">
        <v>0</v>
      </c>
      <c r="R2973" s="11">
        <v>23</v>
      </c>
      <c r="S2973" s="11">
        <v>3364</v>
      </c>
      <c r="T2973" s="11">
        <v>24676</v>
      </c>
      <c r="U2973" s="11">
        <v>25136</v>
      </c>
      <c r="V2973" s="11">
        <v>0</v>
      </c>
      <c r="W2973" s="11">
        <v>0</v>
      </c>
      <c r="X2973" s="11">
        <v>0</v>
      </c>
      <c r="Y2973" s="11">
        <v>0</v>
      </c>
      <c r="Z2973" s="11">
        <v>53199</v>
      </c>
      <c r="AA2973" s="9">
        <v>2012</v>
      </c>
    </row>
    <row r="2974" spans="1:27" x14ac:dyDescent="0.3">
      <c r="A2974" s="9">
        <v>56163</v>
      </c>
      <c r="B2974" s="10" t="s">
        <v>49</v>
      </c>
      <c r="C2974" s="10" t="s">
        <v>2883</v>
      </c>
      <c r="D2974" s="10" t="s">
        <v>2884</v>
      </c>
      <c r="E2974" s="9">
        <v>49805</v>
      </c>
      <c r="F2974" s="10" t="s">
        <v>876</v>
      </c>
      <c r="G2974" s="10" t="s">
        <v>80</v>
      </c>
      <c r="H2974" s="10" t="s">
        <v>81</v>
      </c>
      <c r="I2974" s="9">
        <v>331</v>
      </c>
      <c r="J2974" s="9">
        <v>7</v>
      </c>
      <c r="K2974" s="10" t="s">
        <v>472</v>
      </c>
      <c r="L2974" s="10">
        <v>2</v>
      </c>
      <c r="M2974" s="10" t="s">
        <v>39</v>
      </c>
      <c r="N2974" s="11">
        <v>0</v>
      </c>
      <c r="O2974" s="11">
        <v>0</v>
      </c>
      <c r="P2974" s="11">
        <v>0</v>
      </c>
      <c r="Q2974" s="11">
        <v>0</v>
      </c>
      <c r="R2974" s="11">
        <v>0</v>
      </c>
      <c r="S2974" s="11">
        <v>2249</v>
      </c>
      <c r="T2974" s="11">
        <v>14719</v>
      </c>
      <c r="U2974" s="11">
        <v>14466</v>
      </c>
      <c r="V2974" s="11">
        <v>249</v>
      </c>
      <c r="W2974" s="11">
        <v>0</v>
      </c>
      <c r="X2974" s="11">
        <v>0</v>
      </c>
      <c r="Y2974" s="11">
        <v>0</v>
      </c>
      <c r="Z2974" s="11">
        <v>31683</v>
      </c>
      <c r="AA2974" s="9">
        <v>2012</v>
      </c>
    </row>
    <row r="2975" spans="1:27" x14ac:dyDescent="0.3">
      <c r="A2975" s="9">
        <v>56163</v>
      </c>
      <c r="B2975" s="10" t="s">
        <v>49</v>
      </c>
      <c r="C2975" s="10" t="s">
        <v>2883</v>
      </c>
      <c r="D2975" s="10" t="s">
        <v>2884</v>
      </c>
      <c r="E2975" s="9">
        <v>49805</v>
      </c>
      <c r="F2975" s="10" t="s">
        <v>876</v>
      </c>
      <c r="G2975" s="10" t="s">
        <v>80</v>
      </c>
      <c r="H2975" s="10" t="s">
        <v>81</v>
      </c>
      <c r="I2975" s="9">
        <v>331</v>
      </c>
      <c r="J2975" s="9">
        <v>7</v>
      </c>
      <c r="K2975" s="10" t="s">
        <v>472</v>
      </c>
      <c r="L2975" s="10">
        <v>3</v>
      </c>
      <c r="M2975" s="10" t="s">
        <v>39</v>
      </c>
      <c r="N2975" s="11">
        <v>0</v>
      </c>
      <c r="O2975" s="11">
        <v>0</v>
      </c>
      <c r="P2975" s="11">
        <v>0</v>
      </c>
      <c r="Q2975" s="11">
        <v>0</v>
      </c>
      <c r="R2975" s="11">
        <v>0</v>
      </c>
      <c r="S2975" s="11">
        <v>989</v>
      </c>
      <c r="T2975" s="11">
        <v>13106</v>
      </c>
      <c r="U2975" s="11">
        <v>13517</v>
      </c>
      <c r="V2975" s="11">
        <v>52</v>
      </c>
      <c r="W2975" s="11">
        <v>0</v>
      </c>
      <c r="X2975" s="11">
        <v>0</v>
      </c>
      <c r="Y2975" s="11">
        <v>0</v>
      </c>
      <c r="Z2975" s="11">
        <v>27664</v>
      </c>
      <c r="AA2975" s="9">
        <v>2012</v>
      </c>
    </row>
    <row r="2976" spans="1:27" x14ac:dyDescent="0.3">
      <c r="A2976" s="9">
        <v>56163</v>
      </c>
      <c r="B2976" s="10" t="s">
        <v>49</v>
      </c>
      <c r="C2976" s="10" t="s">
        <v>2883</v>
      </c>
      <c r="D2976" s="10" t="s">
        <v>2884</v>
      </c>
      <c r="E2976" s="9">
        <v>49805</v>
      </c>
      <c r="F2976" s="10" t="s">
        <v>876</v>
      </c>
      <c r="G2976" s="10" t="s">
        <v>80</v>
      </c>
      <c r="H2976" s="10" t="s">
        <v>81</v>
      </c>
      <c r="I2976" s="9">
        <v>331</v>
      </c>
      <c r="J2976" s="9">
        <v>7</v>
      </c>
      <c r="K2976" s="10" t="s">
        <v>472</v>
      </c>
      <c r="L2976" s="10">
        <v>4</v>
      </c>
      <c r="M2976" s="10" t="s">
        <v>39</v>
      </c>
      <c r="N2976" s="11">
        <v>0</v>
      </c>
      <c r="O2976" s="11">
        <v>654</v>
      </c>
      <c r="P2976" s="11">
        <v>36057</v>
      </c>
      <c r="Q2976" s="11">
        <v>42526</v>
      </c>
      <c r="R2976" s="11">
        <v>44733</v>
      </c>
      <c r="S2976" s="11">
        <v>43545</v>
      </c>
      <c r="T2976" s="11">
        <v>45036</v>
      </c>
      <c r="U2976" s="11">
        <v>45215</v>
      </c>
      <c r="V2976" s="11">
        <v>41043</v>
      </c>
      <c r="W2976" s="11">
        <v>44202</v>
      </c>
      <c r="X2976" s="11">
        <v>0</v>
      </c>
      <c r="Y2976" s="11">
        <v>0</v>
      </c>
      <c r="Z2976" s="11">
        <v>343011</v>
      </c>
      <c r="AA2976" s="9">
        <v>2012</v>
      </c>
    </row>
    <row r="2977" spans="1:27" x14ac:dyDescent="0.3">
      <c r="A2977" s="9">
        <v>56164</v>
      </c>
      <c r="B2977" s="10" t="s">
        <v>32</v>
      </c>
      <c r="C2977" s="10" t="s">
        <v>2885</v>
      </c>
      <c r="D2977" s="10" t="s">
        <v>2886</v>
      </c>
      <c r="E2977" s="9">
        <v>12667</v>
      </c>
      <c r="F2977" s="10" t="s">
        <v>574</v>
      </c>
      <c r="G2977" s="10" t="s">
        <v>67</v>
      </c>
      <c r="H2977" s="10" t="s">
        <v>68</v>
      </c>
      <c r="I2977" s="9">
        <v>22</v>
      </c>
      <c r="J2977" s="9">
        <v>1</v>
      </c>
      <c r="K2977" s="10" t="s">
        <v>38</v>
      </c>
      <c r="L2977" s="10" t="s">
        <v>2888</v>
      </c>
      <c r="M2977" s="10" t="s">
        <v>44</v>
      </c>
      <c r="N2977" s="11">
        <v>1122</v>
      </c>
      <c r="O2977" s="11">
        <v>4588</v>
      </c>
      <c r="P2977" s="11">
        <v>2333</v>
      </c>
      <c r="Q2977" s="11">
        <v>25106</v>
      </c>
      <c r="R2977" s="11">
        <v>56634</v>
      </c>
      <c r="S2977" s="11">
        <v>38283</v>
      </c>
      <c r="T2977" s="11">
        <v>51684</v>
      </c>
      <c r="U2977" s="11">
        <v>23213</v>
      </c>
      <c r="V2977" s="11">
        <v>13140</v>
      </c>
      <c r="W2977" s="11">
        <v>20235</v>
      </c>
      <c r="X2977" s="11">
        <v>13432</v>
      </c>
      <c r="Y2977" s="11">
        <v>12757</v>
      </c>
      <c r="Z2977" s="11">
        <v>262527</v>
      </c>
      <c r="AA2977" s="9">
        <v>2012</v>
      </c>
    </row>
    <row r="2978" spans="1:27" x14ac:dyDescent="0.3">
      <c r="A2978" s="9">
        <v>56177</v>
      </c>
      <c r="B2978" s="10" t="s">
        <v>32</v>
      </c>
      <c r="C2978" s="10" t="s">
        <v>2889</v>
      </c>
      <c r="D2978" s="10" t="s">
        <v>2890</v>
      </c>
      <c r="E2978" s="9">
        <v>40575</v>
      </c>
      <c r="F2978" s="10" t="s">
        <v>876</v>
      </c>
      <c r="G2978" s="10" t="s">
        <v>80</v>
      </c>
      <c r="H2978" s="10" t="s">
        <v>81</v>
      </c>
      <c r="I2978" s="9">
        <v>22</v>
      </c>
      <c r="J2978" s="9">
        <v>2</v>
      </c>
      <c r="K2978" s="10" t="s">
        <v>142</v>
      </c>
      <c r="L2978" s="10" t="s">
        <v>100</v>
      </c>
      <c r="M2978" s="10" t="s">
        <v>44</v>
      </c>
      <c r="N2978" s="11">
        <v>8889</v>
      </c>
      <c r="O2978" s="11">
        <v>9487</v>
      </c>
      <c r="P2978" s="11">
        <v>12841</v>
      </c>
      <c r="Q2978" s="11">
        <v>9121</v>
      </c>
      <c r="R2978" s="11">
        <v>10928</v>
      </c>
      <c r="S2978" s="11">
        <v>22158</v>
      </c>
      <c r="T2978" s="11">
        <v>25897</v>
      </c>
      <c r="U2978" s="11">
        <v>26159</v>
      </c>
      <c r="V2978" s="11">
        <v>17903</v>
      </c>
      <c r="W2978" s="11">
        <v>14800</v>
      </c>
      <c r="X2978" s="11">
        <v>14595</v>
      </c>
      <c r="Y2978" s="11">
        <v>3841</v>
      </c>
      <c r="Z2978" s="11">
        <v>176619</v>
      </c>
      <c r="AA2978" s="9">
        <v>2012</v>
      </c>
    </row>
    <row r="2979" spans="1:27" x14ac:dyDescent="0.3">
      <c r="A2979" s="9">
        <v>56188</v>
      </c>
      <c r="B2979" s="10" t="s">
        <v>32</v>
      </c>
      <c r="C2979" s="10" t="s">
        <v>2894</v>
      </c>
      <c r="D2979" s="10" t="s">
        <v>2894</v>
      </c>
      <c r="E2979" s="9">
        <v>49837</v>
      </c>
      <c r="F2979" s="10" t="s">
        <v>692</v>
      </c>
      <c r="G2979" s="10" t="s">
        <v>672</v>
      </c>
      <c r="H2979" s="10" t="s">
        <v>209</v>
      </c>
      <c r="I2979" s="9">
        <v>22</v>
      </c>
      <c r="J2979" s="9">
        <v>2</v>
      </c>
      <c r="K2979" s="10" t="s">
        <v>142</v>
      </c>
      <c r="L2979" s="10" t="s">
        <v>931</v>
      </c>
      <c r="M2979" s="10" t="s">
        <v>44</v>
      </c>
      <c r="N2979" s="11">
        <v>2326</v>
      </c>
      <c r="O2979" s="11">
        <v>1322</v>
      </c>
      <c r="P2979" s="11">
        <v>6034</v>
      </c>
      <c r="Q2979" s="11">
        <v>4095</v>
      </c>
      <c r="R2979" s="11">
        <v>6151</v>
      </c>
      <c r="S2979" s="11">
        <v>8803</v>
      </c>
      <c r="T2979" s="11">
        <v>13484</v>
      </c>
      <c r="U2979" s="11">
        <v>11937</v>
      </c>
      <c r="V2979" s="11">
        <v>7838</v>
      </c>
      <c r="W2979" s="11">
        <v>7632</v>
      </c>
      <c r="X2979" s="11">
        <v>7200</v>
      </c>
      <c r="Y2979" s="11">
        <v>5603</v>
      </c>
      <c r="Z2979" s="11">
        <v>82425</v>
      </c>
      <c r="AA2979" s="9">
        <v>2012</v>
      </c>
    </row>
    <row r="2980" spans="1:27" x14ac:dyDescent="0.3">
      <c r="A2980" s="9">
        <v>56191</v>
      </c>
      <c r="B2980" s="10" t="s">
        <v>32</v>
      </c>
      <c r="C2980" s="10" t="s">
        <v>3702</v>
      </c>
      <c r="D2980" s="10" t="s">
        <v>3702</v>
      </c>
      <c r="E2980" s="9">
        <v>49841</v>
      </c>
      <c r="F2980" s="10" t="s">
        <v>212</v>
      </c>
      <c r="G2980" s="10" t="s">
        <v>141</v>
      </c>
      <c r="H2980" s="10" t="s">
        <v>81</v>
      </c>
      <c r="I2980" s="9">
        <v>321</v>
      </c>
      <c r="J2980" s="9">
        <v>6</v>
      </c>
      <c r="K2980" s="10" t="s">
        <v>1258</v>
      </c>
      <c r="L2980" s="10" t="s">
        <v>3703</v>
      </c>
      <c r="M2980" s="10" t="s">
        <v>39</v>
      </c>
      <c r="N2980" s="11">
        <v>0</v>
      </c>
      <c r="O2980" s="11">
        <v>0</v>
      </c>
      <c r="P2980" s="11">
        <v>0</v>
      </c>
      <c r="Q2980" s="11">
        <v>0</v>
      </c>
      <c r="R2980" s="11">
        <v>0</v>
      </c>
      <c r="S2980" s="11">
        <v>0</v>
      </c>
      <c r="T2980" s="11">
        <v>0</v>
      </c>
      <c r="U2980" s="11">
        <v>0</v>
      </c>
      <c r="V2980" s="11">
        <v>0</v>
      </c>
      <c r="W2980" s="11">
        <v>0</v>
      </c>
      <c r="X2980" s="11">
        <v>0</v>
      </c>
      <c r="Y2980" s="11">
        <v>0</v>
      </c>
      <c r="Z2980" s="11">
        <v>0</v>
      </c>
      <c r="AA2980" s="9">
        <v>2012</v>
      </c>
    </row>
    <row r="2981" spans="1:27" x14ac:dyDescent="0.3">
      <c r="A2981" s="9">
        <v>56192</v>
      </c>
      <c r="B2981" s="10" t="s">
        <v>49</v>
      </c>
      <c r="C2981" s="10" t="s">
        <v>2897</v>
      </c>
      <c r="D2981" s="10" t="s">
        <v>2898</v>
      </c>
      <c r="E2981" s="9">
        <v>49842</v>
      </c>
      <c r="F2981" s="10" t="s">
        <v>1001</v>
      </c>
      <c r="G2981" s="10" t="s">
        <v>141</v>
      </c>
      <c r="H2981" s="10" t="s">
        <v>81</v>
      </c>
      <c r="I2981" s="9">
        <v>322122</v>
      </c>
      <c r="J2981" s="9">
        <v>7</v>
      </c>
      <c r="K2981" s="10" t="s">
        <v>472</v>
      </c>
      <c r="L2981" s="10">
        <v>1</v>
      </c>
      <c r="M2981" s="10" t="s">
        <v>39</v>
      </c>
      <c r="N2981" s="11">
        <v>15468</v>
      </c>
      <c r="O2981" s="11">
        <v>14331</v>
      </c>
      <c r="P2981" s="11">
        <v>14709</v>
      </c>
      <c r="Q2981" s="11">
        <v>13544</v>
      </c>
      <c r="R2981" s="11">
        <v>7881</v>
      </c>
      <c r="S2981" s="11">
        <v>13680</v>
      </c>
      <c r="T2981" s="11">
        <v>12847</v>
      </c>
      <c r="U2981" s="11">
        <v>10878</v>
      </c>
      <c r="V2981" s="11">
        <v>11179</v>
      </c>
      <c r="W2981" s="11">
        <v>13445</v>
      </c>
      <c r="X2981" s="11">
        <v>13059</v>
      </c>
      <c r="Y2981" s="11">
        <v>14753</v>
      </c>
      <c r="Z2981" s="11">
        <v>155774</v>
      </c>
      <c r="AA2981" s="9">
        <v>2012</v>
      </c>
    </row>
    <row r="2982" spans="1:27" x14ac:dyDescent="0.3">
      <c r="A2982" s="9">
        <v>56196</v>
      </c>
      <c r="B2982" s="10" t="s">
        <v>32</v>
      </c>
      <c r="C2982" s="10" t="s">
        <v>2899</v>
      </c>
      <c r="D2982" s="10" t="s">
        <v>1117</v>
      </c>
      <c r="E2982" s="9">
        <v>15296</v>
      </c>
      <c r="F2982" s="10" t="s">
        <v>692</v>
      </c>
      <c r="G2982" s="10" t="s">
        <v>672</v>
      </c>
      <c r="H2982" s="10" t="s">
        <v>209</v>
      </c>
      <c r="I2982" s="9">
        <v>22</v>
      </c>
      <c r="J2982" s="9">
        <v>1</v>
      </c>
      <c r="K2982" s="10" t="s">
        <v>38</v>
      </c>
      <c r="L2982" s="10" t="s">
        <v>2505</v>
      </c>
      <c r="M2982" s="10" t="s">
        <v>44</v>
      </c>
      <c r="N2982" s="11">
        <v>105961</v>
      </c>
      <c r="O2982" s="11">
        <v>103653</v>
      </c>
      <c r="P2982" s="11">
        <v>7732</v>
      </c>
      <c r="Q2982" s="11">
        <v>23202</v>
      </c>
      <c r="R2982" s="11">
        <v>97728</v>
      </c>
      <c r="S2982" s="11">
        <v>104413</v>
      </c>
      <c r="T2982" s="11">
        <v>117043</v>
      </c>
      <c r="U2982" s="11">
        <v>111506</v>
      </c>
      <c r="V2982" s="11">
        <v>111612</v>
      </c>
      <c r="W2982" s="11">
        <v>121292</v>
      </c>
      <c r="X2982" s="11">
        <v>123110</v>
      </c>
      <c r="Y2982" s="11">
        <v>110238</v>
      </c>
      <c r="Z2982" s="11">
        <v>1137490</v>
      </c>
      <c r="AA2982" s="9">
        <v>2012</v>
      </c>
    </row>
    <row r="2983" spans="1:27" x14ac:dyDescent="0.3">
      <c r="A2983" s="9">
        <v>56224</v>
      </c>
      <c r="B2983" s="10" t="s">
        <v>32</v>
      </c>
      <c r="C2983" s="10" t="s">
        <v>2900</v>
      </c>
      <c r="D2983" s="10" t="s">
        <v>2901</v>
      </c>
      <c r="E2983" s="9">
        <v>49896</v>
      </c>
      <c r="F2983" s="10" t="s">
        <v>657</v>
      </c>
      <c r="G2983" s="10" t="s">
        <v>80</v>
      </c>
      <c r="H2983" s="10" t="s">
        <v>81</v>
      </c>
      <c r="I2983" s="9">
        <v>22</v>
      </c>
      <c r="J2983" s="9">
        <v>2</v>
      </c>
      <c r="K2983" s="10" t="s">
        <v>142</v>
      </c>
      <c r="L2983" s="10">
        <v>1</v>
      </c>
      <c r="M2983" s="10" t="s">
        <v>39</v>
      </c>
      <c r="N2983" s="11">
        <v>107320</v>
      </c>
      <c r="O2983" s="11">
        <v>108720</v>
      </c>
      <c r="P2983" s="11">
        <v>83277</v>
      </c>
      <c r="Q2983" s="11">
        <v>73279</v>
      </c>
      <c r="R2983" s="11">
        <v>1639</v>
      </c>
      <c r="S2983" s="11">
        <v>67898</v>
      </c>
      <c r="T2983" s="11">
        <v>107688</v>
      </c>
      <c r="U2983" s="11">
        <v>115287</v>
      </c>
      <c r="V2983" s="11">
        <v>104924</v>
      </c>
      <c r="W2983" s="11">
        <v>116387</v>
      </c>
      <c r="X2983" s="11">
        <v>121791</v>
      </c>
      <c r="Y2983" s="11">
        <v>112509</v>
      </c>
      <c r="Z2983" s="11">
        <v>1120719</v>
      </c>
      <c r="AA2983" s="9">
        <v>2012</v>
      </c>
    </row>
    <row r="2984" spans="1:27" x14ac:dyDescent="0.3">
      <c r="A2984" s="9">
        <v>56227</v>
      </c>
      <c r="B2984" s="10" t="s">
        <v>32</v>
      </c>
      <c r="C2984" s="10" t="s">
        <v>2902</v>
      </c>
      <c r="D2984" s="10" t="s">
        <v>1000</v>
      </c>
      <c r="E2984" s="9">
        <v>15248</v>
      </c>
      <c r="F2984" s="10" t="s">
        <v>1001</v>
      </c>
      <c r="G2984" s="10" t="s">
        <v>141</v>
      </c>
      <c r="H2984" s="10" t="s">
        <v>81</v>
      </c>
      <c r="I2984" s="9">
        <v>22</v>
      </c>
      <c r="J2984" s="9">
        <v>1</v>
      </c>
      <c r="K2984" s="10" t="s">
        <v>38</v>
      </c>
      <c r="L2984" s="10">
        <v>2</v>
      </c>
      <c r="M2984" s="10" t="s">
        <v>44</v>
      </c>
      <c r="N2984" s="11">
        <v>101757</v>
      </c>
      <c r="O2984" s="11">
        <v>96462</v>
      </c>
      <c r="P2984" s="11">
        <v>46167</v>
      </c>
      <c r="Q2984" s="11">
        <v>-1093</v>
      </c>
      <c r="R2984" s="11">
        <v>0</v>
      </c>
      <c r="S2984" s="11">
        <v>980</v>
      </c>
      <c r="T2984" s="11">
        <v>15256</v>
      </c>
      <c r="U2984" s="11">
        <v>80238</v>
      </c>
      <c r="V2984" s="11">
        <v>92759</v>
      </c>
      <c r="W2984" s="11">
        <v>90237</v>
      </c>
      <c r="X2984" s="11">
        <v>75842</v>
      </c>
      <c r="Y2984" s="11">
        <v>26637</v>
      </c>
      <c r="Z2984" s="11">
        <v>625242</v>
      </c>
      <c r="AA2984" s="9">
        <v>2012</v>
      </c>
    </row>
    <row r="2985" spans="1:27" x14ac:dyDescent="0.3">
      <c r="A2985" s="9">
        <v>56233</v>
      </c>
      <c r="B2985" s="10" t="s">
        <v>32</v>
      </c>
      <c r="C2985" s="10" t="s">
        <v>2905</v>
      </c>
      <c r="D2985" s="10" t="s">
        <v>2906</v>
      </c>
      <c r="E2985" s="9">
        <v>49949</v>
      </c>
      <c r="F2985" s="10" t="s">
        <v>107</v>
      </c>
      <c r="G2985" s="10" t="s">
        <v>60</v>
      </c>
      <c r="H2985" s="10" t="s">
        <v>108</v>
      </c>
      <c r="I2985" s="9">
        <v>211</v>
      </c>
      <c r="J2985" s="9">
        <v>6</v>
      </c>
      <c r="K2985" s="10" t="s">
        <v>1258</v>
      </c>
      <c r="L2985" s="10" t="s">
        <v>931</v>
      </c>
      <c r="M2985" s="10" t="s">
        <v>44</v>
      </c>
      <c r="N2985" s="11">
        <v>0</v>
      </c>
      <c r="O2985" s="11">
        <v>0</v>
      </c>
      <c r="P2985" s="11">
        <v>0</v>
      </c>
      <c r="Q2985" s="11">
        <v>0</v>
      </c>
      <c r="R2985" s="11">
        <v>0</v>
      </c>
      <c r="S2985" s="11">
        <v>0</v>
      </c>
      <c r="T2985" s="11">
        <v>0</v>
      </c>
      <c r="U2985" s="11">
        <v>0</v>
      </c>
      <c r="V2985" s="11">
        <v>0</v>
      </c>
      <c r="W2985" s="11">
        <v>0</v>
      </c>
      <c r="X2985" s="11">
        <v>0</v>
      </c>
      <c r="Y2985" s="11">
        <v>0</v>
      </c>
      <c r="Z2985" s="11">
        <v>0</v>
      </c>
      <c r="AA2985" s="9">
        <v>2012</v>
      </c>
    </row>
    <row r="2986" spans="1:27" x14ac:dyDescent="0.3">
      <c r="A2986" s="9">
        <v>56234</v>
      </c>
      <c r="B2986" s="10" t="s">
        <v>32</v>
      </c>
      <c r="C2986" s="10" t="s">
        <v>2907</v>
      </c>
      <c r="D2986" s="10" t="s">
        <v>2908</v>
      </c>
      <c r="E2986" s="9">
        <v>49950</v>
      </c>
      <c r="F2986" s="10" t="s">
        <v>692</v>
      </c>
      <c r="G2986" s="10" t="s">
        <v>672</v>
      </c>
      <c r="H2986" s="10" t="s">
        <v>209</v>
      </c>
      <c r="I2986" s="9">
        <v>22</v>
      </c>
      <c r="J2986" s="9">
        <v>2</v>
      </c>
      <c r="K2986" s="10" t="s">
        <v>142</v>
      </c>
      <c r="L2986" s="10" t="s">
        <v>1852</v>
      </c>
      <c r="M2986" s="10" t="s">
        <v>44</v>
      </c>
      <c r="N2986" s="11">
        <v>76077</v>
      </c>
      <c r="O2986" s="11">
        <v>68304</v>
      </c>
      <c r="P2986" s="11">
        <v>73401</v>
      </c>
      <c r="Q2986" s="11">
        <v>48429</v>
      </c>
      <c r="R2986" s="11">
        <v>85290</v>
      </c>
      <c r="S2986" s="11">
        <v>90218</v>
      </c>
      <c r="T2986" s="11">
        <v>95633</v>
      </c>
      <c r="U2986" s="11">
        <v>88984</v>
      </c>
      <c r="V2986" s="11">
        <v>91579</v>
      </c>
      <c r="W2986" s="11">
        <v>14709</v>
      </c>
      <c r="X2986" s="11">
        <v>59673</v>
      </c>
      <c r="Y2986" s="11">
        <v>92539</v>
      </c>
      <c r="Z2986" s="11">
        <v>884836</v>
      </c>
      <c r="AA2986" s="9">
        <v>2012</v>
      </c>
    </row>
    <row r="2987" spans="1:27" x14ac:dyDescent="0.3">
      <c r="A2987" s="9">
        <v>56237</v>
      </c>
      <c r="B2987" s="10" t="s">
        <v>32</v>
      </c>
      <c r="C2987" s="10" t="s">
        <v>2909</v>
      </c>
      <c r="D2987" s="10" t="s">
        <v>875</v>
      </c>
      <c r="E2987" s="9">
        <v>14354</v>
      </c>
      <c r="F2987" s="10" t="s">
        <v>876</v>
      </c>
      <c r="G2987" s="10" t="s">
        <v>80</v>
      </c>
      <c r="H2987" s="10" t="s">
        <v>81</v>
      </c>
      <c r="I2987" s="9">
        <v>22</v>
      </c>
      <c r="J2987" s="9">
        <v>1</v>
      </c>
      <c r="K2987" s="10" t="s">
        <v>38</v>
      </c>
      <c r="L2987" s="10" t="s">
        <v>1852</v>
      </c>
      <c r="M2987" s="10" t="s">
        <v>44</v>
      </c>
      <c r="N2987" s="11">
        <v>89849</v>
      </c>
      <c r="O2987" s="11">
        <v>95254</v>
      </c>
      <c r="P2987" s="11">
        <v>87836</v>
      </c>
      <c r="Q2987" s="11">
        <v>86477</v>
      </c>
      <c r="R2987" s="11">
        <v>86525</v>
      </c>
      <c r="S2987" s="11">
        <v>96336</v>
      </c>
      <c r="T2987" s="11">
        <v>90341</v>
      </c>
      <c r="U2987" s="11">
        <v>96845</v>
      </c>
      <c r="V2987" s="11">
        <v>86602</v>
      </c>
      <c r="W2987" s="11">
        <v>98044</v>
      </c>
      <c r="X2987" s="11">
        <v>88925</v>
      </c>
      <c r="Y2987" s="11">
        <v>90963</v>
      </c>
      <c r="Z2987" s="11">
        <v>1093997</v>
      </c>
      <c r="AA2987" s="9">
        <v>2012</v>
      </c>
    </row>
    <row r="2988" spans="1:27" x14ac:dyDescent="0.3">
      <c r="A2988" s="9">
        <v>56259</v>
      </c>
      <c r="B2988" s="10" t="s">
        <v>49</v>
      </c>
      <c r="C2988" s="10" t="s">
        <v>3396</v>
      </c>
      <c r="D2988" s="10" t="s">
        <v>3396</v>
      </c>
      <c r="E2988" s="9">
        <v>56480</v>
      </c>
      <c r="F2988" s="10" t="s">
        <v>692</v>
      </c>
      <c r="G2988" s="10" t="s">
        <v>672</v>
      </c>
      <c r="H2988" s="10" t="s">
        <v>209</v>
      </c>
      <c r="I2988" s="9">
        <v>22</v>
      </c>
      <c r="J2988" s="9">
        <v>3</v>
      </c>
      <c r="K2988" s="10" t="s">
        <v>76</v>
      </c>
      <c r="L2988" s="10" t="s">
        <v>2545</v>
      </c>
      <c r="M2988" s="10" t="s">
        <v>44</v>
      </c>
      <c r="N2988" s="11">
        <v>80341</v>
      </c>
      <c r="O2988" s="11">
        <v>95784</v>
      </c>
      <c r="P2988" s="11">
        <v>104789</v>
      </c>
      <c r="Q2988" s="11">
        <v>144109</v>
      </c>
      <c r="R2988" s="11">
        <v>161631</v>
      </c>
      <c r="S2988" s="11">
        <v>146366</v>
      </c>
      <c r="T2988" s="11">
        <v>167756</v>
      </c>
      <c r="U2988" s="11">
        <v>171234</v>
      </c>
      <c r="V2988" s="11">
        <v>110905</v>
      </c>
      <c r="W2988" s="11">
        <v>161260</v>
      </c>
      <c r="X2988" s="11">
        <v>69404</v>
      </c>
      <c r="Y2988" s="11">
        <v>62940</v>
      </c>
      <c r="Z2988" s="11">
        <v>1476519</v>
      </c>
      <c r="AA2988" s="9">
        <v>2012</v>
      </c>
    </row>
    <row r="2989" spans="1:27" x14ac:dyDescent="0.3">
      <c r="A2989" s="9">
        <v>56298</v>
      </c>
      <c r="B2989" s="10" t="s">
        <v>32</v>
      </c>
      <c r="C2989" s="10" t="s">
        <v>2917</v>
      </c>
      <c r="D2989" s="10" t="s">
        <v>2918</v>
      </c>
      <c r="E2989" s="9">
        <v>16295</v>
      </c>
      <c r="F2989" s="10" t="s">
        <v>44</v>
      </c>
      <c r="G2989" s="10" t="s">
        <v>141</v>
      </c>
      <c r="H2989" s="10" t="s">
        <v>81</v>
      </c>
      <c r="I2989" s="9">
        <v>22</v>
      </c>
      <c r="J2989" s="9">
        <v>1</v>
      </c>
      <c r="K2989" s="10" t="s">
        <v>38</v>
      </c>
      <c r="L2989" s="10">
        <v>3</v>
      </c>
      <c r="M2989" s="10" t="s">
        <v>44</v>
      </c>
      <c r="N2989" s="11">
        <v>1706</v>
      </c>
      <c r="O2989" s="11">
        <v>14193</v>
      </c>
      <c r="P2989" s="11">
        <v>3693</v>
      </c>
      <c r="Q2989" s="11">
        <v>5923</v>
      </c>
      <c r="R2989" s="11">
        <v>12189</v>
      </c>
      <c r="S2989" s="11">
        <v>16221</v>
      </c>
      <c r="T2989" s="11">
        <v>28538</v>
      </c>
      <c r="U2989" s="11">
        <v>32339</v>
      </c>
      <c r="V2989" s="11">
        <v>29058</v>
      </c>
      <c r="W2989" s="11">
        <v>25919</v>
      </c>
      <c r="X2989" s="11">
        <v>27849</v>
      </c>
      <c r="Y2989" s="11">
        <v>19640</v>
      </c>
      <c r="Z2989" s="11">
        <v>217268</v>
      </c>
      <c r="AA2989" s="9">
        <v>2012</v>
      </c>
    </row>
    <row r="2990" spans="1:27" x14ac:dyDescent="0.3">
      <c r="A2990" s="9">
        <v>56309</v>
      </c>
      <c r="B2990" s="10" t="s">
        <v>49</v>
      </c>
      <c r="C2990" s="10" t="s">
        <v>2919</v>
      </c>
      <c r="D2990" s="10" t="s">
        <v>3397</v>
      </c>
      <c r="E2990" s="9">
        <v>50130</v>
      </c>
      <c r="F2990" s="10" t="s">
        <v>622</v>
      </c>
      <c r="G2990" s="10" t="s">
        <v>67</v>
      </c>
      <c r="H2990" s="10" t="s">
        <v>37</v>
      </c>
      <c r="I2990" s="9">
        <v>22</v>
      </c>
      <c r="J2990" s="9">
        <v>3</v>
      </c>
      <c r="K2990" s="10" t="s">
        <v>76</v>
      </c>
      <c r="L2990" s="10" t="s">
        <v>2921</v>
      </c>
      <c r="M2990" s="10" t="s">
        <v>44</v>
      </c>
      <c r="N2990" s="11">
        <v>0</v>
      </c>
      <c r="O2990" s="11">
        <v>0</v>
      </c>
      <c r="P2990" s="11">
        <v>0</v>
      </c>
      <c r="Q2990" s="11">
        <v>0</v>
      </c>
      <c r="R2990" s="11">
        <v>0</v>
      </c>
      <c r="S2990" s="11">
        <v>0</v>
      </c>
      <c r="T2990" s="11">
        <v>0</v>
      </c>
      <c r="U2990" s="11">
        <v>0</v>
      </c>
      <c r="V2990" s="11">
        <v>0</v>
      </c>
      <c r="W2990" s="11">
        <v>0</v>
      </c>
      <c r="X2990" s="11">
        <v>0</v>
      </c>
      <c r="Y2990" s="11">
        <v>0</v>
      </c>
      <c r="Z2990" s="11">
        <v>0</v>
      </c>
      <c r="AA2990" s="9">
        <v>2012</v>
      </c>
    </row>
    <row r="2991" spans="1:27" x14ac:dyDescent="0.3">
      <c r="A2991" s="9">
        <v>56309</v>
      </c>
      <c r="B2991" s="10" t="s">
        <v>49</v>
      </c>
      <c r="C2991" s="10" t="s">
        <v>2919</v>
      </c>
      <c r="D2991" s="10" t="s">
        <v>3397</v>
      </c>
      <c r="E2991" s="9">
        <v>50130</v>
      </c>
      <c r="F2991" s="10" t="s">
        <v>622</v>
      </c>
      <c r="G2991" s="10" t="s">
        <v>67</v>
      </c>
      <c r="H2991" s="10" t="s">
        <v>37</v>
      </c>
      <c r="I2991" s="9">
        <v>22</v>
      </c>
      <c r="J2991" s="9">
        <v>3</v>
      </c>
      <c r="K2991" s="10" t="s">
        <v>76</v>
      </c>
      <c r="L2991" s="10" t="s">
        <v>2540</v>
      </c>
      <c r="M2991" s="10" t="s">
        <v>39</v>
      </c>
      <c r="N2991" s="11">
        <v>0</v>
      </c>
      <c r="O2991" s="11">
        <v>0</v>
      </c>
      <c r="P2991" s="11">
        <v>0</v>
      </c>
      <c r="Q2991" s="11">
        <v>0</v>
      </c>
      <c r="R2991" s="11">
        <v>0</v>
      </c>
      <c r="S2991" s="11">
        <v>0</v>
      </c>
      <c r="T2991" s="11">
        <v>0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>
        <v>0</v>
      </c>
      <c r="AA2991" s="9">
        <v>2012</v>
      </c>
    </row>
    <row r="2992" spans="1:27" x14ac:dyDescent="0.3">
      <c r="A2992" s="9">
        <v>56309</v>
      </c>
      <c r="B2992" s="10" t="s">
        <v>49</v>
      </c>
      <c r="C2992" s="10" t="s">
        <v>2919</v>
      </c>
      <c r="D2992" s="10" t="s">
        <v>3397</v>
      </c>
      <c r="E2992" s="9">
        <v>50130</v>
      </c>
      <c r="F2992" s="10" t="s">
        <v>622</v>
      </c>
      <c r="G2992" s="10" t="s">
        <v>67</v>
      </c>
      <c r="H2992" s="10" t="s">
        <v>37</v>
      </c>
      <c r="I2992" s="9">
        <v>22</v>
      </c>
      <c r="J2992" s="9">
        <v>3</v>
      </c>
      <c r="K2992" s="10" t="s">
        <v>76</v>
      </c>
      <c r="L2992" s="10" t="s">
        <v>2541</v>
      </c>
      <c r="M2992" s="10" t="s">
        <v>39</v>
      </c>
      <c r="N2992" s="11">
        <v>0</v>
      </c>
      <c r="O2992" s="11">
        <v>0</v>
      </c>
      <c r="P2992" s="11">
        <v>0</v>
      </c>
      <c r="Q2992" s="11">
        <v>0</v>
      </c>
      <c r="R2992" s="11">
        <v>0</v>
      </c>
      <c r="S2992" s="11">
        <v>0</v>
      </c>
      <c r="T2992" s="11">
        <v>0</v>
      </c>
      <c r="U2992" s="11">
        <v>0</v>
      </c>
      <c r="V2992" s="11">
        <v>0</v>
      </c>
      <c r="W2992" s="11">
        <v>0</v>
      </c>
      <c r="X2992" s="11">
        <v>0</v>
      </c>
      <c r="Y2992" s="11">
        <v>0</v>
      </c>
      <c r="Z2992" s="11">
        <v>0</v>
      </c>
      <c r="AA2992" s="9">
        <v>2012</v>
      </c>
    </row>
    <row r="2993" spans="1:27" x14ac:dyDescent="0.3">
      <c r="A2993" s="9">
        <v>56319</v>
      </c>
      <c r="B2993" s="10" t="s">
        <v>32</v>
      </c>
      <c r="C2993" s="10" t="s">
        <v>2922</v>
      </c>
      <c r="D2993" s="10" t="s">
        <v>1124</v>
      </c>
      <c r="E2993" s="9">
        <v>19545</v>
      </c>
      <c r="F2993" s="10" t="s">
        <v>922</v>
      </c>
      <c r="G2993" s="10" t="s">
        <v>80</v>
      </c>
      <c r="H2993" s="10" t="s">
        <v>81</v>
      </c>
      <c r="I2993" s="9">
        <v>22</v>
      </c>
      <c r="J2993" s="9">
        <v>1</v>
      </c>
      <c r="K2993" s="10" t="s">
        <v>38</v>
      </c>
      <c r="L2993" s="10">
        <v>1</v>
      </c>
      <c r="M2993" s="10" t="s">
        <v>39</v>
      </c>
      <c r="N2993" s="11">
        <v>61412</v>
      </c>
      <c r="O2993" s="11">
        <v>53637</v>
      </c>
      <c r="P2993" s="11">
        <v>12103</v>
      </c>
      <c r="Q2993" s="11">
        <v>38272</v>
      </c>
      <c r="R2993" s="11">
        <v>59469</v>
      </c>
      <c r="S2993" s="11">
        <v>56583</v>
      </c>
      <c r="T2993" s="11">
        <v>46717</v>
      </c>
      <c r="U2993" s="11">
        <v>53114</v>
      </c>
      <c r="V2993" s="11">
        <v>55268</v>
      </c>
      <c r="W2993" s="11">
        <v>42549</v>
      </c>
      <c r="X2993" s="11">
        <v>57404</v>
      </c>
      <c r="Y2993" s="11">
        <v>51304</v>
      </c>
      <c r="Z2993" s="11">
        <v>587832</v>
      </c>
      <c r="AA2993" s="9">
        <v>2012</v>
      </c>
    </row>
    <row r="2994" spans="1:27" x14ac:dyDescent="0.3">
      <c r="A2994" s="9">
        <v>56349</v>
      </c>
      <c r="B2994" s="10" t="s">
        <v>32</v>
      </c>
      <c r="C2994" s="10" t="s">
        <v>2923</v>
      </c>
      <c r="D2994" s="10" t="s">
        <v>2924</v>
      </c>
      <c r="E2994" s="9">
        <v>56766</v>
      </c>
      <c r="F2994" s="10" t="s">
        <v>107</v>
      </c>
      <c r="G2994" s="10" t="s">
        <v>60</v>
      </c>
      <c r="H2994" s="10" t="s">
        <v>108</v>
      </c>
      <c r="I2994" s="9">
        <v>22</v>
      </c>
      <c r="J2994" s="9">
        <v>2</v>
      </c>
      <c r="K2994" s="10" t="s">
        <v>142</v>
      </c>
      <c r="L2994" s="10" t="s">
        <v>100</v>
      </c>
      <c r="M2994" s="10" t="s">
        <v>44</v>
      </c>
      <c r="N2994" s="11">
        <v>1427</v>
      </c>
      <c r="O2994" s="11">
        <v>0</v>
      </c>
      <c r="P2994" s="11">
        <v>4260</v>
      </c>
      <c r="Q2994" s="11">
        <v>19160</v>
      </c>
      <c r="R2994" s="11">
        <v>2845</v>
      </c>
      <c r="S2994" s="11">
        <v>17581</v>
      </c>
      <c r="T2994" s="11">
        <v>5781</v>
      </c>
      <c r="U2994" s="11">
        <v>10855</v>
      </c>
      <c r="V2994" s="11">
        <v>5785</v>
      </c>
      <c r="W2994" s="11">
        <v>3983</v>
      </c>
      <c r="X2994" s="11">
        <v>271</v>
      </c>
      <c r="Y2994" s="11">
        <v>1732</v>
      </c>
      <c r="Z2994" s="11">
        <v>73680</v>
      </c>
      <c r="AA2994" s="9">
        <v>2012</v>
      </c>
    </row>
    <row r="2995" spans="1:27" x14ac:dyDescent="0.3">
      <c r="A2995" s="9">
        <v>56349</v>
      </c>
      <c r="B2995" s="10" t="s">
        <v>32</v>
      </c>
      <c r="C2995" s="10" t="s">
        <v>2923</v>
      </c>
      <c r="D2995" s="10" t="s">
        <v>2924</v>
      </c>
      <c r="E2995" s="9">
        <v>56766</v>
      </c>
      <c r="F2995" s="10" t="s">
        <v>107</v>
      </c>
      <c r="G2995" s="10" t="s">
        <v>60</v>
      </c>
      <c r="H2995" s="10" t="s">
        <v>108</v>
      </c>
      <c r="I2995" s="9">
        <v>22</v>
      </c>
      <c r="J2995" s="9">
        <v>2</v>
      </c>
      <c r="K2995" s="10" t="s">
        <v>142</v>
      </c>
      <c r="L2995" s="10" t="s">
        <v>103</v>
      </c>
      <c r="M2995" s="10" t="s">
        <v>44</v>
      </c>
      <c r="N2995" s="11">
        <v>3813</v>
      </c>
      <c r="O2995" s="11">
        <v>614</v>
      </c>
      <c r="P2995" s="11">
        <v>12855</v>
      </c>
      <c r="Q2995" s="11">
        <v>4137</v>
      </c>
      <c r="R2995" s="11">
        <v>8953</v>
      </c>
      <c r="S2995" s="11">
        <v>14034</v>
      </c>
      <c r="T2995" s="11">
        <v>7034</v>
      </c>
      <c r="U2995" s="11">
        <v>8843</v>
      </c>
      <c r="V2995" s="11">
        <v>4331</v>
      </c>
      <c r="W2995" s="11">
        <v>5005</v>
      </c>
      <c r="X2995" s="11">
        <v>1507</v>
      </c>
      <c r="Y2995" s="11">
        <v>2176</v>
      </c>
      <c r="Z2995" s="11">
        <v>73302</v>
      </c>
      <c r="AA2995" s="9">
        <v>2012</v>
      </c>
    </row>
    <row r="2996" spans="1:27" x14ac:dyDescent="0.3">
      <c r="A2996" s="9">
        <v>56350</v>
      </c>
      <c r="B2996" s="10" t="s">
        <v>32</v>
      </c>
      <c r="C2996" s="10" t="s">
        <v>2925</v>
      </c>
      <c r="D2996" s="10" t="s">
        <v>2926</v>
      </c>
      <c r="E2996" s="9">
        <v>56765</v>
      </c>
      <c r="F2996" s="10" t="s">
        <v>107</v>
      </c>
      <c r="G2996" s="10" t="s">
        <v>60</v>
      </c>
      <c r="H2996" s="10" t="s">
        <v>108</v>
      </c>
      <c r="I2996" s="9">
        <v>22</v>
      </c>
      <c r="J2996" s="9">
        <v>2</v>
      </c>
      <c r="K2996" s="10" t="s">
        <v>142</v>
      </c>
      <c r="L2996" s="10" t="s">
        <v>100</v>
      </c>
      <c r="M2996" s="10" t="s">
        <v>44</v>
      </c>
      <c r="N2996" s="11">
        <v>14196</v>
      </c>
      <c r="O2996" s="11">
        <v>18003</v>
      </c>
      <c r="P2996" s="11">
        <v>1808</v>
      </c>
      <c r="Q2996" s="11">
        <v>47937</v>
      </c>
      <c r="R2996" s="11">
        <v>17364</v>
      </c>
      <c r="S2996" s="11">
        <v>37356</v>
      </c>
      <c r="T2996" s="11">
        <v>30457</v>
      </c>
      <c r="U2996" s="11">
        <v>32966</v>
      </c>
      <c r="V2996" s="11">
        <v>24199</v>
      </c>
      <c r="W2996" s="11">
        <v>21045</v>
      </c>
      <c r="X2996" s="11">
        <v>5440</v>
      </c>
      <c r="Y2996" s="11">
        <v>9942</v>
      </c>
      <c r="Z2996" s="11">
        <v>260713</v>
      </c>
      <c r="AA2996" s="9">
        <v>2012</v>
      </c>
    </row>
    <row r="2997" spans="1:27" x14ac:dyDescent="0.3">
      <c r="A2997" s="9">
        <v>56350</v>
      </c>
      <c r="B2997" s="10" t="s">
        <v>32</v>
      </c>
      <c r="C2997" s="10" t="s">
        <v>2925</v>
      </c>
      <c r="D2997" s="10" t="s">
        <v>2926</v>
      </c>
      <c r="E2997" s="9">
        <v>56765</v>
      </c>
      <c r="F2997" s="10" t="s">
        <v>107</v>
      </c>
      <c r="G2997" s="10" t="s">
        <v>60</v>
      </c>
      <c r="H2997" s="10" t="s">
        <v>108</v>
      </c>
      <c r="I2997" s="9">
        <v>22</v>
      </c>
      <c r="J2997" s="9">
        <v>2</v>
      </c>
      <c r="K2997" s="10" t="s">
        <v>142</v>
      </c>
      <c r="L2997" s="10" t="s">
        <v>103</v>
      </c>
      <c r="M2997" s="10" t="s">
        <v>44</v>
      </c>
      <c r="N2997" s="11">
        <v>25858</v>
      </c>
      <c r="O2997" s="11">
        <v>32901</v>
      </c>
      <c r="P2997" s="11">
        <v>54103</v>
      </c>
      <c r="Q2997" s="11">
        <v>10484</v>
      </c>
      <c r="R2997" s="11">
        <v>45347</v>
      </c>
      <c r="S2997" s="11">
        <v>47133</v>
      </c>
      <c r="T2997" s="11">
        <v>37396</v>
      </c>
      <c r="U2997" s="11">
        <v>41132</v>
      </c>
      <c r="V2997" s="11">
        <v>34943</v>
      </c>
      <c r="W2997" s="11">
        <v>35353</v>
      </c>
      <c r="X2997" s="11">
        <v>20920</v>
      </c>
      <c r="Y2997" s="11">
        <v>14014</v>
      </c>
      <c r="Z2997" s="11">
        <v>399584</v>
      </c>
      <c r="AA2997" s="9">
        <v>2012</v>
      </c>
    </row>
    <row r="2998" spans="1:27" x14ac:dyDescent="0.3">
      <c r="A2998" s="9">
        <v>56400</v>
      </c>
      <c r="B2998" s="10" t="s">
        <v>32</v>
      </c>
      <c r="C2998" s="10" t="s">
        <v>2929</v>
      </c>
      <c r="D2998" s="10" t="s">
        <v>2930</v>
      </c>
      <c r="E2998" s="9">
        <v>6616</v>
      </c>
      <c r="F2998" s="10" t="s">
        <v>115</v>
      </c>
      <c r="G2998" s="10" t="s">
        <v>112</v>
      </c>
      <c r="H2998" s="10" t="s">
        <v>116</v>
      </c>
      <c r="I2998" s="9">
        <v>22</v>
      </c>
      <c r="J2998" s="9">
        <v>1</v>
      </c>
      <c r="K2998" s="10" t="s">
        <v>38</v>
      </c>
      <c r="L2998" s="10" t="s">
        <v>100</v>
      </c>
      <c r="M2998" s="10" t="s">
        <v>44</v>
      </c>
      <c r="N2998" s="11">
        <v>60546</v>
      </c>
      <c r="O2998" s="11">
        <v>60536</v>
      </c>
      <c r="P2998" s="11">
        <v>66099</v>
      </c>
      <c r="Q2998" s="11">
        <v>72378</v>
      </c>
      <c r="R2998" s="11">
        <v>72922</v>
      </c>
      <c r="S2998" s="11">
        <v>61425</v>
      </c>
      <c r="T2998" s="11">
        <v>65750</v>
      </c>
      <c r="U2998" s="11">
        <v>59637</v>
      </c>
      <c r="V2998" s="11">
        <v>63141</v>
      </c>
      <c r="W2998" s="11">
        <v>58557</v>
      </c>
      <c r="X2998" s="11">
        <v>50901</v>
      </c>
      <c r="Y2998" s="11">
        <v>48155</v>
      </c>
      <c r="Z2998" s="11">
        <v>740047</v>
      </c>
      <c r="AA2998" s="9">
        <v>2012</v>
      </c>
    </row>
    <row r="2999" spans="1:27" x14ac:dyDescent="0.3">
      <c r="A2999" s="9">
        <v>56405</v>
      </c>
      <c r="B2999" s="10" t="s">
        <v>32</v>
      </c>
      <c r="C2999" s="10" t="s">
        <v>2931</v>
      </c>
      <c r="D2999" s="10" t="s">
        <v>2932</v>
      </c>
      <c r="E2999" s="9">
        <v>55744</v>
      </c>
      <c r="F2999" s="10" t="s">
        <v>657</v>
      </c>
      <c r="G2999" s="10" t="s">
        <v>80</v>
      </c>
      <c r="H2999" s="10" t="s">
        <v>81</v>
      </c>
      <c r="I2999" s="9">
        <v>22</v>
      </c>
      <c r="J2999" s="9">
        <v>2</v>
      </c>
      <c r="K2999" s="10" t="s">
        <v>142</v>
      </c>
      <c r="L2999" s="10" t="s">
        <v>2933</v>
      </c>
      <c r="M2999" s="10" t="s">
        <v>39</v>
      </c>
      <c r="N2999" s="11">
        <v>52</v>
      </c>
      <c r="O2999" s="11">
        <v>154</v>
      </c>
      <c r="P2999" s="11">
        <v>150</v>
      </c>
      <c r="Q2999" s="11">
        <v>98</v>
      </c>
      <c r="R2999" s="11">
        <v>221</v>
      </c>
      <c r="S2999" s="11">
        <v>3</v>
      </c>
      <c r="T2999" s="11">
        <v>12</v>
      </c>
      <c r="U2999" s="11">
        <v>205</v>
      </c>
      <c r="V2999" s="11">
        <v>374</v>
      </c>
      <c r="W2999" s="11">
        <v>120</v>
      </c>
      <c r="X2999" s="11">
        <v>0</v>
      </c>
      <c r="Y2999" s="11">
        <v>3</v>
      </c>
      <c r="Z2999" s="11">
        <v>1392</v>
      </c>
      <c r="AA2999" s="9">
        <v>2012</v>
      </c>
    </row>
    <row r="3000" spans="1:27" x14ac:dyDescent="0.3">
      <c r="A3000" s="9">
        <v>56406</v>
      </c>
      <c r="B3000" s="10" t="s">
        <v>49</v>
      </c>
      <c r="C3000" s="10" t="s">
        <v>2934</v>
      </c>
      <c r="D3000" s="10" t="s">
        <v>1275</v>
      </c>
      <c r="E3000" s="9">
        <v>17164</v>
      </c>
      <c r="F3000" s="10" t="s">
        <v>212</v>
      </c>
      <c r="G3000" s="10" t="s">
        <v>141</v>
      </c>
      <c r="H3000" s="10" t="s">
        <v>81</v>
      </c>
      <c r="I3000" s="9">
        <v>321</v>
      </c>
      <c r="J3000" s="9">
        <v>7</v>
      </c>
      <c r="K3000" s="10" t="s">
        <v>472</v>
      </c>
      <c r="L3000" s="10" t="s">
        <v>1128</v>
      </c>
      <c r="M3000" s="10" t="s">
        <v>39</v>
      </c>
      <c r="N3000" s="11">
        <v>16427</v>
      </c>
      <c r="O3000" s="11">
        <v>14566</v>
      </c>
      <c r="P3000" s="11">
        <v>15994</v>
      </c>
      <c r="Q3000" s="11">
        <v>15405</v>
      </c>
      <c r="R3000" s="11">
        <v>12134</v>
      </c>
      <c r="S3000" s="11">
        <v>15605</v>
      </c>
      <c r="T3000" s="11">
        <v>15991</v>
      </c>
      <c r="U3000" s="11">
        <v>15458</v>
      </c>
      <c r="V3000" s="11">
        <v>15526</v>
      </c>
      <c r="W3000" s="11">
        <v>16306</v>
      </c>
      <c r="X3000" s="11">
        <v>15207</v>
      </c>
      <c r="Y3000" s="11">
        <v>14732</v>
      </c>
      <c r="Z3000" s="11">
        <v>183351</v>
      </c>
      <c r="AA3000" s="9">
        <v>2012</v>
      </c>
    </row>
    <row r="3001" spans="1:27" x14ac:dyDescent="0.3">
      <c r="A3001" s="9">
        <v>56407</v>
      </c>
      <c r="B3001" s="10" t="s">
        <v>32</v>
      </c>
      <c r="C3001" s="10" t="s">
        <v>2935</v>
      </c>
      <c r="D3001" s="10" t="s">
        <v>235</v>
      </c>
      <c r="E3001" s="9">
        <v>6452</v>
      </c>
      <c r="F3001" s="10" t="s">
        <v>115</v>
      </c>
      <c r="G3001" s="10" t="s">
        <v>112</v>
      </c>
      <c r="H3001" s="10" t="s">
        <v>116</v>
      </c>
      <c r="I3001" s="9">
        <v>22</v>
      </c>
      <c r="J3001" s="9">
        <v>1</v>
      </c>
      <c r="K3001" s="10" t="s">
        <v>38</v>
      </c>
      <c r="L3001" s="10" t="s">
        <v>1107</v>
      </c>
      <c r="M3001" s="10" t="s">
        <v>44</v>
      </c>
      <c r="N3001" s="11">
        <v>206960.17</v>
      </c>
      <c r="O3001" s="11">
        <v>226643.41</v>
      </c>
      <c r="P3001" s="11">
        <v>272874.58</v>
      </c>
      <c r="Q3001" s="11">
        <v>260882.47</v>
      </c>
      <c r="R3001" s="11">
        <v>292274.58</v>
      </c>
      <c r="S3001" s="11">
        <v>264143.61</v>
      </c>
      <c r="T3001" s="11">
        <v>281870.36</v>
      </c>
      <c r="U3001" s="11">
        <v>278978.78999999998</v>
      </c>
      <c r="V3001" s="11">
        <v>273695.2</v>
      </c>
      <c r="W3001" s="11">
        <v>265486.09000000003</v>
      </c>
      <c r="X3001" s="11">
        <v>113157.29</v>
      </c>
      <c r="Y3001" s="11">
        <v>150454.76</v>
      </c>
      <c r="Z3001" s="11">
        <v>2887421.3</v>
      </c>
      <c r="AA3001" s="9">
        <v>2012</v>
      </c>
    </row>
    <row r="3002" spans="1:27" x14ac:dyDescent="0.3">
      <c r="A3002" s="9">
        <v>56407</v>
      </c>
      <c r="B3002" s="10" t="s">
        <v>32</v>
      </c>
      <c r="C3002" s="10" t="s">
        <v>2935</v>
      </c>
      <c r="D3002" s="10" t="s">
        <v>235</v>
      </c>
      <c r="E3002" s="9">
        <v>6452</v>
      </c>
      <c r="F3002" s="10" t="s">
        <v>115</v>
      </c>
      <c r="G3002" s="10" t="s">
        <v>112</v>
      </c>
      <c r="H3002" s="10" t="s">
        <v>116</v>
      </c>
      <c r="I3002" s="9">
        <v>22</v>
      </c>
      <c r="J3002" s="9">
        <v>1</v>
      </c>
      <c r="K3002" s="10" t="s">
        <v>38</v>
      </c>
      <c r="L3002" s="10" t="s">
        <v>1109</v>
      </c>
      <c r="M3002" s="10" t="s">
        <v>44</v>
      </c>
      <c r="N3002" s="11">
        <v>231662.19</v>
      </c>
      <c r="O3002" s="11">
        <v>193209.45</v>
      </c>
      <c r="P3002" s="11">
        <v>270113.96000000002</v>
      </c>
      <c r="Q3002" s="11">
        <v>266919.75</v>
      </c>
      <c r="R3002" s="11">
        <v>275179.3</v>
      </c>
      <c r="S3002" s="11">
        <v>249547.05</v>
      </c>
      <c r="T3002" s="11">
        <v>268882.06</v>
      </c>
      <c r="U3002" s="11">
        <v>149710.76999999999</v>
      </c>
      <c r="V3002" s="11">
        <v>141805.26999999999</v>
      </c>
      <c r="W3002" s="11">
        <v>265410.43</v>
      </c>
      <c r="X3002" s="11">
        <v>236835.20000000001</v>
      </c>
      <c r="Y3002" s="11">
        <v>217491.46</v>
      </c>
      <c r="Z3002" s="11">
        <v>2766766.9</v>
      </c>
      <c r="AA3002" s="9">
        <v>2012</v>
      </c>
    </row>
    <row r="3003" spans="1:27" x14ac:dyDescent="0.3">
      <c r="A3003" s="9">
        <v>56407</v>
      </c>
      <c r="B3003" s="10" t="s">
        <v>32</v>
      </c>
      <c r="C3003" s="10" t="s">
        <v>2935</v>
      </c>
      <c r="D3003" s="10" t="s">
        <v>235</v>
      </c>
      <c r="E3003" s="9">
        <v>6452</v>
      </c>
      <c r="F3003" s="10" t="s">
        <v>115</v>
      </c>
      <c r="G3003" s="10" t="s">
        <v>112</v>
      </c>
      <c r="H3003" s="10" t="s">
        <v>116</v>
      </c>
      <c r="I3003" s="9">
        <v>22</v>
      </c>
      <c r="J3003" s="9">
        <v>1</v>
      </c>
      <c r="K3003" s="10" t="s">
        <v>38</v>
      </c>
      <c r="L3003" s="10" t="s">
        <v>238</v>
      </c>
      <c r="M3003" s="10" t="s">
        <v>44</v>
      </c>
      <c r="N3003" s="11">
        <v>296206.96000000002</v>
      </c>
      <c r="O3003" s="11">
        <v>276415.08</v>
      </c>
      <c r="P3003" s="11">
        <v>308185.49</v>
      </c>
      <c r="Q3003" s="11">
        <v>208558.73</v>
      </c>
      <c r="R3003" s="11">
        <v>244088.86</v>
      </c>
      <c r="S3003" s="11">
        <v>299772.68</v>
      </c>
      <c r="T3003" s="11">
        <v>306365.77</v>
      </c>
      <c r="U3003" s="11">
        <v>315655.46000000002</v>
      </c>
      <c r="V3003" s="11">
        <v>298048.99</v>
      </c>
      <c r="W3003" s="11">
        <v>278088.33</v>
      </c>
      <c r="X3003" s="11">
        <v>261696.3</v>
      </c>
      <c r="Y3003" s="11">
        <v>298368.12</v>
      </c>
      <c r="Z3003" s="11">
        <v>3391450.8</v>
      </c>
      <c r="AA3003" s="9">
        <v>2012</v>
      </c>
    </row>
    <row r="3004" spans="1:27" x14ac:dyDescent="0.3">
      <c r="A3004" s="9">
        <v>56456</v>
      </c>
      <c r="B3004" s="10" t="s">
        <v>32</v>
      </c>
      <c r="C3004" s="10" t="s">
        <v>2936</v>
      </c>
      <c r="D3004" s="10" t="s">
        <v>2937</v>
      </c>
      <c r="E3004" s="9">
        <v>58905</v>
      </c>
      <c r="F3004" s="10" t="s">
        <v>132</v>
      </c>
      <c r="G3004" s="10" t="s">
        <v>60</v>
      </c>
      <c r="H3004" s="10" t="s">
        <v>37</v>
      </c>
      <c r="I3004" s="9">
        <v>22</v>
      </c>
      <c r="J3004" s="9">
        <v>2</v>
      </c>
      <c r="K3004" s="10" t="s">
        <v>142</v>
      </c>
      <c r="L3004" s="10" t="s">
        <v>462</v>
      </c>
      <c r="M3004" s="10" t="s">
        <v>39</v>
      </c>
      <c r="N3004" s="11">
        <v>432795</v>
      </c>
      <c r="O3004" s="11">
        <v>283768</v>
      </c>
      <c r="P3004" s="11">
        <v>379034</v>
      </c>
      <c r="Q3004" s="11">
        <v>353519</v>
      </c>
      <c r="R3004" s="11">
        <v>435824</v>
      </c>
      <c r="S3004" s="11">
        <v>386948</v>
      </c>
      <c r="T3004" s="11">
        <v>413854</v>
      </c>
      <c r="U3004" s="11">
        <v>396922</v>
      </c>
      <c r="V3004" s="11">
        <v>355403</v>
      </c>
      <c r="W3004" s="11">
        <v>204589</v>
      </c>
      <c r="X3004" s="11">
        <v>338389</v>
      </c>
      <c r="Y3004" s="11">
        <v>385483</v>
      </c>
      <c r="Z3004" s="11">
        <v>4366528</v>
      </c>
      <c r="AA3004" s="9">
        <v>2012</v>
      </c>
    </row>
    <row r="3005" spans="1:27" x14ac:dyDescent="0.3">
      <c r="A3005" s="9">
        <v>56458</v>
      </c>
      <c r="B3005" s="10" t="s">
        <v>32</v>
      </c>
      <c r="C3005" s="10" t="s">
        <v>2938</v>
      </c>
      <c r="D3005" s="10" t="s">
        <v>2939</v>
      </c>
      <c r="E3005" s="9">
        <v>54874</v>
      </c>
      <c r="F3005" s="10" t="s">
        <v>79</v>
      </c>
      <c r="G3005" s="10" t="s">
        <v>80</v>
      </c>
      <c r="H3005" s="10" t="s">
        <v>61</v>
      </c>
      <c r="I3005" s="9">
        <v>22</v>
      </c>
      <c r="J3005" s="9">
        <v>2</v>
      </c>
      <c r="K3005" s="10" t="s">
        <v>142</v>
      </c>
      <c r="L3005" s="10" t="s">
        <v>104</v>
      </c>
      <c r="M3005" s="10" t="s">
        <v>44</v>
      </c>
      <c r="N3005" s="11">
        <v>99547</v>
      </c>
      <c r="O3005" s="11">
        <v>114534</v>
      </c>
      <c r="P3005" s="11">
        <v>110381</v>
      </c>
      <c r="Q3005" s="11">
        <v>46920</v>
      </c>
      <c r="R3005" s="11">
        <v>103059</v>
      </c>
      <c r="S3005" s="11">
        <v>87989</v>
      </c>
      <c r="T3005" s="11">
        <v>122218</v>
      </c>
      <c r="U3005" s="11">
        <v>116525</v>
      </c>
      <c r="V3005" s="11">
        <v>75986</v>
      </c>
      <c r="W3005" s="11">
        <v>48694</v>
      </c>
      <c r="X3005" s="11">
        <v>63072</v>
      </c>
      <c r="Y3005" s="11">
        <v>73632</v>
      </c>
      <c r="Z3005" s="11">
        <v>1062557</v>
      </c>
      <c r="AA3005" s="9">
        <v>2012</v>
      </c>
    </row>
    <row r="3006" spans="1:27" x14ac:dyDescent="0.3">
      <c r="A3006" s="9">
        <v>56469</v>
      </c>
      <c r="B3006" s="10" t="s">
        <v>49</v>
      </c>
      <c r="C3006" s="10" t="s">
        <v>2942</v>
      </c>
      <c r="D3006" s="10" t="s">
        <v>2943</v>
      </c>
      <c r="E3006" s="9">
        <v>54894</v>
      </c>
      <c r="F3006" s="10" t="s">
        <v>44</v>
      </c>
      <c r="G3006" s="10" t="s">
        <v>141</v>
      </c>
      <c r="H3006" s="10" t="s">
        <v>81</v>
      </c>
      <c r="I3006" s="9">
        <v>321</v>
      </c>
      <c r="J3006" s="9">
        <v>7</v>
      </c>
      <c r="K3006" s="10" t="s">
        <v>472</v>
      </c>
      <c r="L3006" s="10">
        <v>1</v>
      </c>
      <c r="M3006" s="10" t="s">
        <v>39</v>
      </c>
      <c r="N3006" s="11">
        <v>4399.134</v>
      </c>
      <c r="O3006" s="11">
        <v>4875.4430000000002</v>
      </c>
      <c r="P3006" s="11">
        <v>5767.5619999999999</v>
      </c>
      <c r="Q3006" s="11">
        <v>4890.808</v>
      </c>
      <c r="R3006" s="11">
        <v>4800.54</v>
      </c>
      <c r="S3006" s="11">
        <v>5008.9250000000002</v>
      </c>
      <c r="T3006" s="11">
        <v>4694.9070000000002</v>
      </c>
      <c r="U3006" s="11">
        <v>5057.8999999999996</v>
      </c>
      <c r="V3006" s="11">
        <v>5927.9319999999998</v>
      </c>
      <c r="W3006" s="11">
        <v>5855.9089999999997</v>
      </c>
      <c r="X3006" s="11">
        <v>4260.8509999999997</v>
      </c>
      <c r="Y3006" s="11">
        <v>4780.3729999999996</v>
      </c>
      <c r="Z3006" s="11">
        <v>60320.284</v>
      </c>
      <c r="AA3006" s="9">
        <v>2012</v>
      </c>
    </row>
    <row r="3007" spans="1:27" x14ac:dyDescent="0.3">
      <c r="A3007" s="9">
        <v>56476</v>
      </c>
      <c r="B3007" s="10" t="s">
        <v>32</v>
      </c>
      <c r="C3007" s="10" t="s">
        <v>2944</v>
      </c>
      <c r="D3007" s="10" t="s">
        <v>3398</v>
      </c>
      <c r="E3007" s="9">
        <v>14328</v>
      </c>
      <c r="F3007" s="10" t="s">
        <v>44</v>
      </c>
      <c r="G3007" s="10" t="s">
        <v>141</v>
      </c>
      <c r="H3007" s="10" t="s">
        <v>81</v>
      </c>
      <c r="I3007" s="9">
        <v>22</v>
      </c>
      <c r="J3007" s="9">
        <v>1</v>
      </c>
      <c r="K3007" s="10" t="s">
        <v>38</v>
      </c>
      <c r="L3007" s="10" t="s">
        <v>961</v>
      </c>
      <c r="M3007" s="10" t="s">
        <v>44</v>
      </c>
      <c r="N3007" s="11">
        <v>123577</v>
      </c>
      <c r="O3007" s="11">
        <v>105721</v>
      </c>
      <c r="P3007" s="11">
        <v>115824</v>
      </c>
      <c r="Q3007" s="11">
        <v>86345</v>
      </c>
      <c r="R3007" s="11">
        <v>114485</v>
      </c>
      <c r="S3007" s="11">
        <v>82806</v>
      </c>
      <c r="T3007" s="11">
        <v>74084</v>
      </c>
      <c r="U3007" s="11">
        <v>91203</v>
      </c>
      <c r="V3007" s="11">
        <v>88438</v>
      </c>
      <c r="W3007" s="11">
        <v>31322</v>
      </c>
      <c r="X3007" s="11">
        <v>98192</v>
      </c>
      <c r="Y3007" s="11">
        <v>107068</v>
      </c>
      <c r="Z3007" s="11">
        <v>1119065</v>
      </c>
      <c r="AA3007" s="9">
        <v>2012</v>
      </c>
    </row>
    <row r="3008" spans="1:27" x14ac:dyDescent="0.3">
      <c r="A3008" s="9">
        <v>56532</v>
      </c>
      <c r="B3008" s="10" t="s">
        <v>32</v>
      </c>
      <c r="C3008" s="10" t="s">
        <v>2947</v>
      </c>
      <c r="D3008" s="10" t="s">
        <v>3398</v>
      </c>
      <c r="E3008" s="9">
        <v>14328</v>
      </c>
      <c r="F3008" s="10" t="s">
        <v>44</v>
      </c>
      <c r="G3008" s="10" t="s">
        <v>141</v>
      </c>
      <c r="H3008" s="10" t="s">
        <v>81</v>
      </c>
      <c r="I3008" s="9">
        <v>22</v>
      </c>
      <c r="J3008" s="9">
        <v>1</v>
      </c>
      <c r="K3008" s="10" t="s">
        <v>38</v>
      </c>
      <c r="L3008" s="10" t="s">
        <v>961</v>
      </c>
      <c r="M3008" s="10" t="s">
        <v>44</v>
      </c>
      <c r="N3008" s="11">
        <v>101468</v>
      </c>
      <c r="O3008" s="11">
        <v>67613</v>
      </c>
      <c r="P3008" s="11">
        <v>71845</v>
      </c>
      <c r="Q3008" s="11">
        <v>107831</v>
      </c>
      <c r="R3008" s="11">
        <v>73921</v>
      </c>
      <c r="S3008" s="11">
        <v>54428</v>
      </c>
      <c r="T3008" s="11">
        <v>43172</v>
      </c>
      <c r="U3008" s="11">
        <v>73488</v>
      </c>
      <c r="V3008" s="11">
        <v>69392</v>
      </c>
      <c r="W3008" s="11">
        <v>96310</v>
      </c>
      <c r="X3008" s="11">
        <v>123016</v>
      </c>
      <c r="Y3008" s="11">
        <v>90161</v>
      </c>
      <c r="Z3008" s="11">
        <v>972645</v>
      </c>
      <c r="AA3008" s="9">
        <v>2012</v>
      </c>
    </row>
    <row r="3009" spans="1:27" x14ac:dyDescent="0.3">
      <c r="A3009" s="9">
        <v>56564</v>
      </c>
      <c r="B3009" s="10" t="s">
        <v>32</v>
      </c>
      <c r="C3009" s="10" t="s">
        <v>2948</v>
      </c>
      <c r="D3009" s="10" t="s">
        <v>492</v>
      </c>
      <c r="E3009" s="9">
        <v>17698</v>
      </c>
      <c r="F3009" s="10" t="s">
        <v>132</v>
      </c>
      <c r="G3009" s="10" t="s">
        <v>60</v>
      </c>
      <c r="H3009" s="10" t="s">
        <v>61</v>
      </c>
      <c r="I3009" s="9">
        <v>22</v>
      </c>
      <c r="J3009" s="9">
        <v>1</v>
      </c>
      <c r="K3009" s="10" t="s">
        <v>38</v>
      </c>
      <c r="L3009" s="10">
        <v>1</v>
      </c>
      <c r="M3009" s="10" t="s">
        <v>39</v>
      </c>
      <c r="N3009" s="11" t="s">
        <v>40</v>
      </c>
      <c r="O3009" s="11" t="s">
        <v>40</v>
      </c>
      <c r="P3009" s="11" t="s">
        <v>40</v>
      </c>
      <c r="Q3009" s="11" t="s">
        <v>40</v>
      </c>
      <c r="R3009" s="11" t="s">
        <v>40</v>
      </c>
      <c r="S3009" s="11" t="s">
        <v>40</v>
      </c>
      <c r="T3009" s="11" t="s">
        <v>40</v>
      </c>
      <c r="U3009" s="11" t="s">
        <v>40</v>
      </c>
      <c r="V3009" s="11" t="s">
        <v>40</v>
      </c>
      <c r="W3009" s="11" t="s">
        <v>40</v>
      </c>
      <c r="X3009" s="11" t="s">
        <v>40</v>
      </c>
      <c r="Y3009" s="11">
        <v>294975</v>
      </c>
      <c r="Z3009" s="11">
        <v>294975</v>
      </c>
      <c r="AA3009" s="9">
        <v>2012</v>
      </c>
    </row>
    <row r="3010" spans="1:27" x14ac:dyDescent="0.3">
      <c r="A3010" s="9">
        <v>56565</v>
      </c>
      <c r="B3010" s="10" t="s">
        <v>32</v>
      </c>
      <c r="C3010" s="10" t="s">
        <v>2949</v>
      </c>
      <c r="D3010" s="10" t="s">
        <v>492</v>
      </c>
      <c r="E3010" s="9">
        <v>17698</v>
      </c>
      <c r="F3010" s="10" t="s">
        <v>59</v>
      </c>
      <c r="G3010" s="10" t="s">
        <v>60</v>
      </c>
      <c r="H3010" s="10" t="s">
        <v>61</v>
      </c>
      <c r="I3010" s="9">
        <v>22</v>
      </c>
      <c r="J3010" s="9">
        <v>1</v>
      </c>
      <c r="K3010" s="10" t="s">
        <v>38</v>
      </c>
      <c r="L3010" s="10" t="s">
        <v>2950</v>
      </c>
      <c r="M3010" s="10" t="s">
        <v>44</v>
      </c>
      <c r="N3010" s="11">
        <v>103313</v>
      </c>
      <c r="O3010" s="11">
        <v>123002</v>
      </c>
      <c r="P3010" s="11">
        <v>125430</v>
      </c>
      <c r="Q3010" s="11">
        <v>129561</v>
      </c>
      <c r="R3010" s="11">
        <v>99423</v>
      </c>
      <c r="S3010" s="11">
        <v>127490</v>
      </c>
      <c r="T3010" s="11">
        <v>135204</v>
      </c>
      <c r="U3010" s="11">
        <v>132686</v>
      </c>
      <c r="V3010" s="11">
        <v>119264</v>
      </c>
      <c r="W3010" s="11">
        <v>110701</v>
      </c>
      <c r="X3010" s="11">
        <v>34869</v>
      </c>
      <c r="Y3010" s="11">
        <v>74006</v>
      </c>
      <c r="Z3010" s="11">
        <v>1314949</v>
      </c>
      <c r="AA3010" s="9">
        <v>2012</v>
      </c>
    </row>
    <row r="3011" spans="1:27" x14ac:dyDescent="0.3">
      <c r="A3011" s="9">
        <v>56596</v>
      </c>
      <c r="B3011" s="10" t="s">
        <v>32</v>
      </c>
      <c r="C3011" s="10" t="s">
        <v>2951</v>
      </c>
      <c r="D3011" s="10" t="s">
        <v>1124</v>
      </c>
      <c r="E3011" s="9">
        <v>19545</v>
      </c>
      <c r="F3011" s="10" t="s">
        <v>922</v>
      </c>
      <c r="G3011" s="10" t="s">
        <v>80</v>
      </c>
      <c r="H3011" s="10" t="s">
        <v>81</v>
      </c>
      <c r="I3011" s="9">
        <v>22</v>
      </c>
      <c r="J3011" s="9">
        <v>1</v>
      </c>
      <c r="K3011" s="10" t="s">
        <v>38</v>
      </c>
      <c r="L3011" s="10">
        <v>5</v>
      </c>
      <c r="M3011" s="10" t="s">
        <v>39</v>
      </c>
      <c r="N3011" s="11">
        <v>76270</v>
      </c>
      <c r="O3011" s="11">
        <v>70998</v>
      </c>
      <c r="P3011" s="11">
        <v>76152</v>
      </c>
      <c r="Q3011" s="11">
        <v>52439</v>
      </c>
      <c r="R3011" s="11">
        <v>75263</v>
      </c>
      <c r="S3011" s="11">
        <v>73612</v>
      </c>
      <c r="T3011" s="11">
        <v>75411</v>
      </c>
      <c r="U3011" s="11">
        <v>75711</v>
      </c>
      <c r="V3011" s="11">
        <v>69508</v>
      </c>
      <c r="W3011" s="11">
        <v>75208</v>
      </c>
      <c r="X3011" s="11">
        <v>73695</v>
      </c>
      <c r="Y3011" s="11">
        <v>60864</v>
      </c>
      <c r="Z3011" s="11">
        <v>855131</v>
      </c>
      <c r="AA3011" s="9">
        <v>2012</v>
      </c>
    </row>
    <row r="3012" spans="1:27" x14ac:dyDescent="0.3">
      <c r="A3012" s="9">
        <v>56609</v>
      </c>
      <c r="B3012" s="10" t="s">
        <v>32</v>
      </c>
      <c r="C3012" s="10" t="s">
        <v>2952</v>
      </c>
      <c r="D3012" s="10" t="s">
        <v>740</v>
      </c>
      <c r="E3012" s="9">
        <v>1307</v>
      </c>
      <c r="F3012" s="10" t="s">
        <v>922</v>
      </c>
      <c r="G3012" s="10" t="s">
        <v>80</v>
      </c>
      <c r="H3012" s="10" t="s">
        <v>81</v>
      </c>
      <c r="I3012" s="9">
        <v>22</v>
      </c>
      <c r="J3012" s="9">
        <v>1</v>
      </c>
      <c r="K3012" s="10" t="s">
        <v>38</v>
      </c>
      <c r="L3012" s="10">
        <v>1</v>
      </c>
      <c r="M3012" s="10" t="s">
        <v>39</v>
      </c>
      <c r="N3012" s="11">
        <v>271450</v>
      </c>
      <c r="O3012" s="11">
        <v>262104</v>
      </c>
      <c r="P3012" s="11">
        <v>193030</v>
      </c>
      <c r="Q3012" s="11">
        <v>278357</v>
      </c>
      <c r="R3012" s="11">
        <v>290003</v>
      </c>
      <c r="S3012" s="11">
        <v>231509</v>
      </c>
      <c r="T3012" s="11">
        <v>278113</v>
      </c>
      <c r="U3012" s="11">
        <v>279964</v>
      </c>
      <c r="V3012" s="11">
        <v>185702</v>
      </c>
      <c r="W3012" s="11">
        <v>282320</v>
      </c>
      <c r="X3012" s="11">
        <v>266164</v>
      </c>
      <c r="Y3012" s="11">
        <v>274655</v>
      </c>
      <c r="Z3012" s="11">
        <v>3093371</v>
      </c>
      <c r="AA3012" s="9">
        <v>2012</v>
      </c>
    </row>
    <row r="3013" spans="1:27" x14ac:dyDescent="0.3">
      <c r="A3013" s="9">
        <v>56610</v>
      </c>
      <c r="B3013" s="10" t="s">
        <v>32</v>
      </c>
      <c r="C3013" s="10" t="s">
        <v>2953</v>
      </c>
      <c r="D3013" s="10" t="s">
        <v>740</v>
      </c>
      <c r="E3013" s="9">
        <v>1307</v>
      </c>
      <c r="F3013" s="10" t="s">
        <v>997</v>
      </c>
      <c r="G3013" s="10" t="s">
        <v>67</v>
      </c>
      <c r="H3013" s="10" t="s">
        <v>68</v>
      </c>
      <c r="I3013" s="9">
        <v>22</v>
      </c>
      <c r="J3013" s="9">
        <v>1</v>
      </c>
      <c r="K3013" s="10" t="s">
        <v>38</v>
      </c>
      <c r="L3013" s="10">
        <v>1</v>
      </c>
      <c r="M3013" s="10" t="s">
        <v>44</v>
      </c>
      <c r="N3013" s="11" t="s">
        <v>40</v>
      </c>
      <c r="O3013" s="11" t="s">
        <v>40</v>
      </c>
      <c r="P3013" s="11" t="s">
        <v>40</v>
      </c>
      <c r="Q3013" s="11" t="s">
        <v>40</v>
      </c>
      <c r="R3013" s="11" t="s">
        <v>40</v>
      </c>
      <c r="S3013" s="11" t="s">
        <v>40</v>
      </c>
      <c r="T3013" s="11" t="s">
        <v>40</v>
      </c>
      <c r="U3013" s="11">
        <v>5775</v>
      </c>
      <c r="V3013" s="11">
        <v>0</v>
      </c>
      <c r="W3013" s="11">
        <v>131</v>
      </c>
      <c r="X3013" s="11">
        <v>0</v>
      </c>
      <c r="Y3013" s="11">
        <v>1325</v>
      </c>
      <c r="Z3013" s="11">
        <v>7231</v>
      </c>
      <c r="AA3013" s="9">
        <v>2012</v>
      </c>
    </row>
    <row r="3014" spans="1:27" x14ac:dyDescent="0.3">
      <c r="A3014" s="9">
        <v>56616</v>
      </c>
      <c r="B3014" s="10" t="s">
        <v>32</v>
      </c>
      <c r="C3014" s="10" t="s">
        <v>2957</v>
      </c>
      <c r="D3014" s="10" t="s">
        <v>2958</v>
      </c>
      <c r="E3014" s="9">
        <v>55925</v>
      </c>
      <c r="F3014" s="10" t="s">
        <v>87</v>
      </c>
      <c r="G3014" s="10" t="s">
        <v>80</v>
      </c>
      <c r="H3014" s="10" t="s">
        <v>81</v>
      </c>
      <c r="I3014" s="9">
        <v>22</v>
      </c>
      <c r="J3014" s="9">
        <v>2</v>
      </c>
      <c r="K3014" s="10" t="s">
        <v>142</v>
      </c>
      <c r="L3014" s="10" t="s">
        <v>1264</v>
      </c>
      <c r="M3014" s="10" t="s">
        <v>39</v>
      </c>
      <c r="N3014" s="11">
        <v>16730</v>
      </c>
      <c r="O3014" s="11">
        <v>15436</v>
      </c>
      <c r="P3014" s="11">
        <v>17257</v>
      </c>
      <c r="Q3014" s="11">
        <v>14141</v>
      </c>
      <c r="R3014" s="11">
        <v>17267</v>
      </c>
      <c r="S3014" s="11">
        <v>14931</v>
      </c>
      <c r="T3014" s="11">
        <v>16994</v>
      </c>
      <c r="U3014" s="11">
        <v>16438</v>
      </c>
      <c r="V3014" s="11">
        <v>15284</v>
      </c>
      <c r="W3014" s="11">
        <v>11548</v>
      </c>
      <c r="X3014" s="11">
        <v>12432</v>
      </c>
      <c r="Y3014" s="11">
        <v>13562</v>
      </c>
      <c r="Z3014" s="11">
        <v>182020</v>
      </c>
      <c r="AA3014" s="9">
        <v>2012</v>
      </c>
    </row>
    <row r="3015" spans="1:27" x14ac:dyDescent="0.3">
      <c r="A3015" s="9">
        <v>56643</v>
      </c>
      <c r="B3015" s="10" t="s">
        <v>49</v>
      </c>
      <c r="C3015" s="10" t="s">
        <v>2959</v>
      </c>
      <c r="D3015" s="10" t="s">
        <v>2960</v>
      </c>
      <c r="E3015" s="9">
        <v>55893</v>
      </c>
      <c r="F3015" s="10" t="s">
        <v>574</v>
      </c>
      <c r="G3015" s="10" t="s">
        <v>67</v>
      </c>
      <c r="H3015" s="10" t="s">
        <v>68</v>
      </c>
      <c r="I3015" s="9">
        <v>22</v>
      </c>
      <c r="J3015" s="9">
        <v>3</v>
      </c>
      <c r="K3015" s="10" t="s">
        <v>76</v>
      </c>
      <c r="L3015" s="10">
        <v>1</v>
      </c>
      <c r="M3015" s="10" t="s">
        <v>39</v>
      </c>
      <c r="N3015" s="11">
        <v>18569</v>
      </c>
      <c r="O3015" s="11">
        <v>17365</v>
      </c>
      <c r="P3015" s="11">
        <v>18736</v>
      </c>
      <c r="Q3015" s="11">
        <v>16686</v>
      </c>
      <c r="R3015" s="11">
        <v>13138</v>
      </c>
      <c r="S3015" s="11">
        <v>15599</v>
      </c>
      <c r="T3015" s="11">
        <v>18627</v>
      </c>
      <c r="U3015" s="11">
        <v>18580</v>
      </c>
      <c r="V3015" s="11">
        <v>16913</v>
      </c>
      <c r="W3015" s="11">
        <v>11875</v>
      </c>
      <c r="X3015" s="11">
        <v>17351</v>
      </c>
      <c r="Y3015" s="11">
        <v>18742</v>
      </c>
      <c r="Z3015" s="11">
        <v>202181</v>
      </c>
      <c r="AA3015" s="9">
        <v>2012</v>
      </c>
    </row>
    <row r="3016" spans="1:27" x14ac:dyDescent="0.3">
      <c r="A3016" s="9">
        <v>56671</v>
      </c>
      <c r="B3016" s="10" t="s">
        <v>32</v>
      </c>
      <c r="C3016" s="10" t="s">
        <v>2961</v>
      </c>
      <c r="D3016" s="10" t="s">
        <v>2962</v>
      </c>
      <c r="E3016" s="9">
        <v>55924</v>
      </c>
      <c r="F3016" s="10" t="s">
        <v>892</v>
      </c>
      <c r="G3016" s="10" t="s">
        <v>112</v>
      </c>
      <c r="H3016" s="10" t="s">
        <v>176</v>
      </c>
      <c r="I3016" s="9">
        <v>22</v>
      </c>
      <c r="J3016" s="9">
        <v>2</v>
      </c>
      <c r="K3016" s="10" t="s">
        <v>142</v>
      </c>
      <c r="L3016" s="10" t="s">
        <v>2963</v>
      </c>
      <c r="M3016" s="10" t="s">
        <v>39</v>
      </c>
      <c r="N3016" s="11">
        <v>274352</v>
      </c>
      <c r="O3016" s="11">
        <v>344373</v>
      </c>
      <c r="P3016" s="11">
        <v>485025</v>
      </c>
      <c r="Q3016" s="11">
        <v>327673</v>
      </c>
      <c r="R3016" s="11">
        <v>70438</v>
      </c>
      <c r="S3016" s="11">
        <v>240671</v>
      </c>
      <c r="T3016" s="11">
        <v>408617</v>
      </c>
      <c r="U3016" s="11">
        <v>447211</v>
      </c>
      <c r="V3016" s="11">
        <v>499621</v>
      </c>
      <c r="W3016" s="11">
        <v>176324</v>
      </c>
      <c r="X3016" s="11">
        <v>465830</v>
      </c>
      <c r="Y3016" s="11">
        <v>427715</v>
      </c>
      <c r="Z3016" s="11">
        <v>4167850</v>
      </c>
      <c r="AA3016" s="9">
        <v>2012</v>
      </c>
    </row>
    <row r="3017" spans="1:27" x14ac:dyDescent="0.3">
      <c r="A3017" s="9">
        <v>56706</v>
      </c>
      <c r="B3017" s="10" t="s">
        <v>32</v>
      </c>
      <c r="C3017" s="10" t="s">
        <v>2964</v>
      </c>
      <c r="D3017" s="10" t="s">
        <v>2964</v>
      </c>
      <c r="E3017" s="9">
        <v>55953</v>
      </c>
      <c r="F3017" s="10" t="s">
        <v>44</v>
      </c>
      <c r="G3017" s="10" t="s">
        <v>141</v>
      </c>
      <c r="H3017" s="10" t="s">
        <v>81</v>
      </c>
      <c r="I3017" s="9">
        <v>22</v>
      </c>
      <c r="J3017" s="9">
        <v>2</v>
      </c>
      <c r="K3017" s="10" t="s">
        <v>142</v>
      </c>
      <c r="L3017" s="10" t="s">
        <v>2965</v>
      </c>
      <c r="M3017" s="10" t="s">
        <v>39</v>
      </c>
      <c r="N3017" s="11">
        <v>4445</v>
      </c>
      <c r="O3017" s="11">
        <v>5438</v>
      </c>
      <c r="P3017" s="11">
        <v>6209</v>
      </c>
      <c r="Q3017" s="11">
        <v>3897</v>
      </c>
      <c r="R3017" s="11">
        <v>5538</v>
      </c>
      <c r="S3017" s="11">
        <v>4697</v>
      </c>
      <c r="T3017" s="11">
        <v>5939</v>
      </c>
      <c r="U3017" s="11">
        <v>5780</v>
      </c>
      <c r="V3017" s="11">
        <v>5022</v>
      </c>
      <c r="W3017" s="11">
        <v>4843</v>
      </c>
      <c r="X3017" s="11">
        <v>2699</v>
      </c>
      <c r="Y3017" s="11">
        <v>4592</v>
      </c>
      <c r="Z3017" s="11">
        <v>59099</v>
      </c>
      <c r="AA3017" s="9">
        <v>2012</v>
      </c>
    </row>
    <row r="3018" spans="1:27" x14ac:dyDescent="0.3">
      <c r="A3018" s="9">
        <v>56707</v>
      </c>
      <c r="B3018" s="10" t="s">
        <v>32</v>
      </c>
      <c r="C3018" s="10" t="s">
        <v>2966</v>
      </c>
      <c r="D3018" s="10" t="s">
        <v>2967</v>
      </c>
      <c r="E3018" s="9">
        <v>55952</v>
      </c>
      <c r="F3018" s="10" t="s">
        <v>44</v>
      </c>
      <c r="G3018" s="10" t="s">
        <v>141</v>
      </c>
      <c r="H3018" s="10" t="s">
        <v>81</v>
      </c>
      <c r="I3018" s="9">
        <v>22</v>
      </c>
      <c r="J3018" s="9">
        <v>2</v>
      </c>
      <c r="K3018" s="10" t="s">
        <v>142</v>
      </c>
      <c r="L3018" s="10" t="s">
        <v>2965</v>
      </c>
      <c r="M3018" s="10" t="s">
        <v>39</v>
      </c>
      <c r="N3018" s="11">
        <v>5441</v>
      </c>
      <c r="O3018" s="11">
        <v>4076</v>
      </c>
      <c r="P3018" s="11">
        <v>5413</v>
      </c>
      <c r="Q3018" s="11">
        <v>2423</v>
      </c>
      <c r="R3018" s="11">
        <v>4962</v>
      </c>
      <c r="S3018" s="11">
        <v>3959</v>
      </c>
      <c r="T3018" s="11">
        <v>5135</v>
      </c>
      <c r="U3018" s="11">
        <v>5785</v>
      </c>
      <c r="V3018" s="11">
        <v>5344</v>
      </c>
      <c r="W3018" s="11">
        <v>2981</v>
      </c>
      <c r="X3018" s="11">
        <v>6730</v>
      </c>
      <c r="Y3018" s="11">
        <v>4510</v>
      </c>
      <c r="Z3018" s="11">
        <v>56759</v>
      </c>
      <c r="AA3018" s="9">
        <v>2012</v>
      </c>
    </row>
    <row r="3019" spans="1:27" x14ac:dyDescent="0.3">
      <c r="A3019" s="9">
        <v>56708</v>
      </c>
      <c r="B3019" s="10" t="s">
        <v>32</v>
      </c>
      <c r="C3019" s="10" t="s">
        <v>2968</v>
      </c>
      <c r="D3019" s="10" t="s">
        <v>1446</v>
      </c>
      <c r="E3019" s="9">
        <v>6541</v>
      </c>
      <c r="F3019" s="10" t="s">
        <v>107</v>
      </c>
      <c r="G3019" s="10" t="s">
        <v>60</v>
      </c>
      <c r="H3019" s="10" t="s">
        <v>108</v>
      </c>
      <c r="I3019" s="9">
        <v>325211</v>
      </c>
      <c r="J3019" s="9">
        <v>6</v>
      </c>
      <c r="K3019" s="10" t="s">
        <v>1258</v>
      </c>
      <c r="L3019" s="10" t="s">
        <v>2969</v>
      </c>
      <c r="M3019" s="10" t="s">
        <v>39</v>
      </c>
      <c r="N3019" s="11">
        <v>69296</v>
      </c>
      <c r="O3019" s="11">
        <v>56930</v>
      </c>
      <c r="P3019" s="11">
        <v>11701</v>
      </c>
      <c r="Q3019" s="11">
        <v>14906</v>
      </c>
      <c r="R3019" s="11">
        <v>10481</v>
      </c>
      <c r="S3019" s="11">
        <v>16814</v>
      </c>
      <c r="T3019" s="11">
        <v>13210</v>
      </c>
      <c r="U3019" s="11">
        <v>69653</v>
      </c>
      <c r="V3019" s="11">
        <v>73523</v>
      </c>
      <c r="W3019" s="11">
        <v>74256</v>
      </c>
      <c r="X3019" s="11">
        <v>70565</v>
      </c>
      <c r="Y3019" s="11">
        <v>73444</v>
      </c>
      <c r="Z3019" s="11">
        <v>554779</v>
      </c>
      <c r="AA3019" s="9">
        <v>2012</v>
      </c>
    </row>
    <row r="3020" spans="1:27" x14ac:dyDescent="0.3">
      <c r="A3020" s="9">
        <v>56708</v>
      </c>
      <c r="B3020" s="10" t="s">
        <v>32</v>
      </c>
      <c r="C3020" s="10" t="s">
        <v>2968</v>
      </c>
      <c r="D3020" s="10" t="s">
        <v>1446</v>
      </c>
      <c r="E3020" s="9">
        <v>6541</v>
      </c>
      <c r="F3020" s="10" t="s">
        <v>107</v>
      </c>
      <c r="G3020" s="10" t="s">
        <v>60</v>
      </c>
      <c r="H3020" s="10" t="s">
        <v>108</v>
      </c>
      <c r="I3020" s="9">
        <v>325211</v>
      </c>
      <c r="J3020" s="9">
        <v>6</v>
      </c>
      <c r="K3020" s="10" t="s">
        <v>1258</v>
      </c>
      <c r="L3020" s="10" t="s">
        <v>2970</v>
      </c>
      <c r="M3020" s="10" t="s">
        <v>39</v>
      </c>
      <c r="N3020" s="11">
        <v>68675</v>
      </c>
      <c r="O3020" s="11">
        <v>12577</v>
      </c>
      <c r="P3020" s="11">
        <v>69778</v>
      </c>
      <c r="Q3020" s="11">
        <v>69920</v>
      </c>
      <c r="R3020" s="11">
        <v>65622</v>
      </c>
      <c r="S3020" s="11">
        <v>67138</v>
      </c>
      <c r="T3020" s="11">
        <v>68684</v>
      </c>
      <c r="U3020" s="11">
        <v>68562</v>
      </c>
      <c r="V3020" s="11">
        <v>54055</v>
      </c>
      <c r="W3020" s="11">
        <v>16322</v>
      </c>
      <c r="X3020" s="11">
        <v>69168</v>
      </c>
      <c r="Y3020" s="11">
        <v>66902</v>
      </c>
      <c r="Z3020" s="11">
        <v>697403</v>
      </c>
      <c r="AA3020" s="9">
        <v>2012</v>
      </c>
    </row>
    <row r="3021" spans="1:27" x14ac:dyDescent="0.3">
      <c r="A3021" s="9">
        <v>56798</v>
      </c>
      <c r="B3021" s="10" t="s">
        <v>32</v>
      </c>
      <c r="C3021" s="10" t="s">
        <v>2976</v>
      </c>
      <c r="D3021" s="10" t="s">
        <v>2977</v>
      </c>
      <c r="E3021" s="9">
        <v>55993</v>
      </c>
      <c r="F3021" s="10" t="s">
        <v>42</v>
      </c>
      <c r="G3021" s="10" t="s">
        <v>208</v>
      </c>
      <c r="H3021" s="10" t="s">
        <v>209</v>
      </c>
      <c r="I3021" s="9">
        <v>22</v>
      </c>
      <c r="J3021" s="9">
        <v>2</v>
      </c>
      <c r="K3021" s="10" t="s">
        <v>142</v>
      </c>
      <c r="L3021" s="10" t="s">
        <v>39</v>
      </c>
      <c r="M3021" s="10" t="s">
        <v>44</v>
      </c>
      <c r="N3021" s="11">
        <v>113953</v>
      </c>
      <c r="O3021" s="11">
        <v>118000</v>
      </c>
      <c r="P3021" s="11">
        <v>136860</v>
      </c>
      <c r="Q3021" s="11">
        <v>137964</v>
      </c>
      <c r="R3021" s="11">
        <v>99868</v>
      </c>
      <c r="S3021" s="11">
        <v>110244</v>
      </c>
      <c r="T3021" s="11">
        <v>153269</v>
      </c>
      <c r="U3021" s="11">
        <v>172293</v>
      </c>
      <c r="V3021" s="11">
        <v>154081</v>
      </c>
      <c r="W3021" s="11">
        <v>151334</v>
      </c>
      <c r="X3021" s="11">
        <v>122676</v>
      </c>
      <c r="Y3021" s="11">
        <v>98783</v>
      </c>
      <c r="Z3021" s="11">
        <v>1569325</v>
      </c>
      <c r="AA3021" s="9">
        <v>2012</v>
      </c>
    </row>
    <row r="3022" spans="1:27" x14ac:dyDescent="0.3">
      <c r="A3022" s="9">
        <v>56806</v>
      </c>
      <c r="B3022" s="10" t="s">
        <v>32</v>
      </c>
      <c r="C3022" s="10" t="s">
        <v>2978</v>
      </c>
      <c r="D3022" s="10" t="s">
        <v>2979</v>
      </c>
      <c r="E3022" s="9">
        <v>56020</v>
      </c>
      <c r="F3022" s="10" t="s">
        <v>107</v>
      </c>
      <c r="G3022" s="10" t="s">
        <v>60</v>
      </c>
      <c r="H3022" s="10" t="s">
        <v>108</v>
      </c>
      <c r="I3022" s="9">
        <v>22</v>
      </c>
      <c r="J3022" s="9">
        <v>2</v>
      </c>
      <c r="K3022" s="10" t="s">
        <v>142</v>
      </c>
      <c r="L3022" s="10">
        <v>4</v>
      </c>
      <c r="M3022" s="10" t="s">
        <v>44</v>
      </c>
      <c r="N3022" s="11">
        <v>6338</v>
      </c>
      <c r="O3022" s="11">
        <v>2520</v>
      </c>
      <c r="P3022" s="11">
        <v>7879</v>
      </c>
      <c r="Q3022" s="11">
        <v>87840</v>
      </c>
      <c r="R3022" s="11">
        <v>88270</v>
      </c>
      <c r="S3022" s="11">
        <v>85041</v>
      </c>
      <c r="T3022" s="11">
        <v>85266</v>
      </c>
      <c r="U3022" s="11">
        <v>92566</v>
      </c>
      <c r="V3022" s="11">
        <v>51835</v>
      </c>
      <c r="W3022" s="11">
        <v>28327</v>
      </c>
      <c r="X3022" s="11">
        <v>13195</v>
      </c>
      <c r="Y3022" s="11">
        <v>8027</v>
      </c>
      <c r="Z3022" s="11">
        <v>557104</v>
      </c>
      <c r="AA3022" s="9">
        <v>2012</v>
      </c>
    </row>
    <row r="3023" spans="1:27" x14ac:dyDescent="0.3">
      <c r="A3023" s="9">
        <v>56807</v>
      </c>
      <c r="B3023" s="10" t="s">
        <v>32</v>
      </c>
      <c r="C3023" s="10" t="s">
        <v>2980</v>
      </c>
      <c r="D3023" s="10" t="s">
        <v>881</v>
      </c>
      <c r="E3023" s="9">
        <v>19876</v>
      </c>
      <c r="F3023" s="10" t="s">
        <v>879</v>
      </c>
      <c r="G3023" s="10" t="s">
        <v>112</v>
      </c>
      <c r="H3023" s="10" t="s">
        <v>37</v>
      </c>
      <c r="I3023" s="9">
        <v>22</v>
      </c>
      <c r="J3023" s="9">
        <v>1</v>
      </c>
      <c r="K3023" s="10" t="s">
        <v>38</v>
      </c>
      <c r="L3023" s="10" t="s">
        <v>1167</v>
      </c>
      <c r="M3023" s="10" t="s">
        <v>44</v>
      </c>
      <c r="N3023" s="11">
        <v>0</v>
      </c>
      <c r="O3023" s="11">
        <v>0</v>
      </c>
      <c r="P3023" s="11">
        <v>0</v>
      </c>
      <c r="Q3023" s="11">
        <v>0</v>
      </c>
      <c r="R3023" s="11">
        <v>0</v>
      </c>
      <c r="S3023" s="11">
        <v>0</v>
      </c>
      <c r="T3023" s="11">
        <v>0</v>
      </c>
      <c r="U3023" s="11">
        <v>0</v>
      </c>
      <c r="V3023" s="11">
        <v>163895</v>
      </c>
      <c r="W3023" s="11">
        <v>0</v>
      </c>
      <c r="X3023" s="11">
        <v>79583</v>
      </c>
      <c r="Y3023" s="11">
        <v>147283</v>
      </c>
      <c r="Z3023" s="11">
        <v>390761</v>
      </c>
      <c r="AA3023" s="9">
        <v>2012</v>
      </c>
    </row>
    <row r="3024" spans="1:27" x14ac:dyDescent="0.3">
      <c r="A3024" s="9">
        <v>56808</v>
      </c>
      <c r="B3024" s="10" t="s">
        <v>32</v>
      </c>
      <c r="C3024" s="10" t="s">
        <v>2981</v>
      </c>
      <c r="D3024" s="10" t="s">
        <v>881</v>
      </c>
      <c r="E3024" s="9">
        <v>19876</v>
      </c>
      <c r="F3024" s="10" t="s">
        <v>879</v>
      </c>
      <c r="G3024" s="10" t="s">
        <v>112</v>
      </c>
      <c r="H3024" s="10" t="s">
        <v>176</v>
      </c>
      <c r="I3024" s="9">
        <v>22</v>
      </c>
      <c r="J3024" s="9">
        <v>1</v>
      </c>
      <c r="K3024" s="10" t="s">
        <v>38</v>
      </c>
      <c r="L3024" s="10">
        <v>1</v>
      </c>
      <c r="M3024" s="10" t="s">
        <v>39</v>
      </c>
      <c r="N3024" s="11" t="s">
        <v>40</v>
      </c>
      <c r="O3024" s="11" t="s">
        <v>40</v>
      </c>
      <c r="P3024" s="11" t="s">
        <v>40</v>
      </c>
      <c r="Q3024" s="11" t="s">
        <v>40</v>
      </c>
      <c r="R3024" s="11" t="s">
        <v>40</v>
      </c>
      <c r="S3024" s="11" t="s">
        <v>40</v>
      </c>
      <c r="T3024" s="11">
        <v>261128</v>
      </c>
      <c r="U3024" s="11">
        <v>260313</v>
      </c>
      <c r="V3024" s="11">
        <v>34568</v>
      </c>
      <c r="W3024" s="11">
        <v>140722</v>
      </c>
      <c r="X3024" s="11">
        <v>217799</v>
      </c>
      <c r="Y3024" s="11">
        <v>218086</v>
      </c>
      <c r="Z3024" s="11">
        <v>1132616</v>
      </c>
      <c r="AA3024" s="9">
        <v>2012</v>
      </c>
    </row>
    <row r="3025" spans="1:27" x14ac:dyDescent="0.3">
      <c r="A3025" s="9">
        <v>56848</v>
      </c>
      <c r="B3025" s="10" t="s">
        <v>49</v>
      </c>
      <c r="C3025" s="10" t="s">
        <v>2986</v>
      </c>
      <c r="D3025" s="10" t="s">
        <v>2987</v>
      </c>
      <c r="E3025" s="9">
        <v>56069</v>
      </c>
      <c r="F3025" s="10" t="s">
        <v>746</v>
      </c>
      <c r="G3025" s="10" t="s">
        <v>175</v>
      </c>
      <c r="H3025" s="10" t="s">
        <v>176</v>
      </c>
      <c r="I3025" s="9">
        <v>22</v>
      </c>
      <c r="J3025" s="9">
        <v>3</v>
      </c>
      <c r="K3025" s="10" t="s">
        <v>76</v>
      </c>
      <c r="L3025" s="10" t="s">
        <v>2988</v>
      </c>
      <c r="M3025" s="10" t="s">
        <v>39</v>
      </c>
      <c r="N3025" s="11">
        <v>29956</v>
      </c>
      <c r="O3025" s="11">
        <v>27859</v>
      </c>
      <c r="P3025" s="11">
        <v>26677</v>
      </c>
      <c r="Q3025" s="11">
        <v>28051</v>
      </c>
      <c r="R3025" s="11">
        <v>26561</v>
      </c>
      <c r="S3025" s="11">
        <v>30225</v>
      </c>
      <c r="T3025" s="11">
        <v>29624</v>
      </c>
      <c r="U3025" s="11">
        <v>30051</v>
      </c>
      <c r="V3025" s="11">
        <v>13326</v>
      </c>
      <c r="W3025" s="11">
        <v>19430</v>
      </c>
      <c r="X3025" s="11">
        <v>27733</v>
      </c>
      <c r="Y3025" s="11">
        <v>29624</v>
      </c>
      <c r="Z3025" s="11">
        <v>319117</v>
      </c>
      <c r="AA3025" s="9">
        <v>2012</v>
      </c>
    </row>
    <row r="3026" spans="1:27" x14ac:dyDescent="0.3">
      <c r="A3026" s="9">
        <v>56931</v>
      </c>
      <c r="B3026" s="10" t="s">
        <v>32</v>
      </c>
      <c r="C3026" s="10" t="s">
        <v>3400</v>
      </c>
      <c r="D3026" s="10" t="s">
        <v>3401</v>
      </c>
      <c r="E3026" s="9">
        <v>56148</v>
      </c>
      <c r="F3026" s="10" t="s">
        <v>107</v>
      </c>
      <c r="G3026" s="10" t="s">
        <v>60</v>
      </c>
      <c r="H3026" s="10" t="s">
        <v>108</v>
      </c>
      <c r="I3026" s="9">
        <v>22</v>
      </c>
      <c r="J3026" s="9">
        <v>2</v>
      </c>
      <c r="K3026" s="10" t="s">
        <v>142</v>
      </c>
      <c r="L3026" s="10" t="s">
        <v>1240</v>
      </c>
      <c r="M3026" s="10" t="s">
        <v>39</v>
      </c>
      <c r="N3026" s="11">
        <v>7175</v>
      </c>
      <c r="O3026" s="11">
        <v>2593</v>
      </c>
      <c r="P3026" s="11">
        <v>0</v>
      </c>
      <c r="Q3026" s="11">
        <v>0</v>
      </c>
      <c r="R3026" s="11">
        <v>0</v>
      </c>
      <c r="S3026" s="11">
        <v>11289</v>
      </c>
      <c r="T3026" s="11">
        <v>14018</v>
      </c>
      <c r="U3026" s="11">
        <v>15037</v>
      </c>
      <c r="V3026" s="11">
        <v>3116</v>
      </c>
      <c r="W3026" s="11">
        <v>0</v>
      </c>
      <c r="X3026" s="11">
        <v>0</v>
      </c>
      <c r="Y3026" s="11">
        <v>0</v>
      </c>
      <c r="Z3026" s="11">
        <v>53228</v>
      </c>
      <c r="AA3026" s="9">
        <v>2012</v>
      </c>
    </row>
    <row r="3027" spans="1:27" x14ac:dyDescent="0.3">
      <c r="A3027" s="9">
        <v>56998</v>
      </c>
      <c r="B3027" s="10" t="s">
        <v>32</v>
      </c>
      <c r="C3027" s="10" t="s">
        <v>2993</v>
      </c>
      <c r="D3027" s="10" t="s">
        <v>2994</v>
      </c>
      <c r="E3027" s="9">
        <v>56771</v>
      </c>
      <c r="F3027" s="10" t="s">
        <v>194</v>
      </c>
      <c r="G3027" s="10" t="s">
        <v>80</v>
      </c>
      <c r="H3027" s="10" t="s">
        <v>81</v>
      </c>
      <c r="I3027" s="9">
        <v>22</v>
      </c>
      <c r="J3027" s="9">
        <v>2</v>
      </c>
      <c r="K3027" s="10" t="s">
        <v>142</v>
      </c>
      <c r="L3027" s="10">
        <v>43</v>
      </c>
      <c r="M3027" s="10" t="s">
        <v>44</v>
      </c>
      <c r="N3027" s="11">
        <v>4164</v>
      </c>
      <c r="O3027" s="11">
        <v>4684</v>
      </c>
      <c r="P3027" s="11">
        <v>4655</v>
      </c>
      <c r="Q3027" s="11">
        <v>2253</v>
      </c>
      <c r="R3027" s="11">
        <v>4442</v>
      </c>
      <c r="S3027" s="11">
        <v>7026</v>
      </c>
      <c r="T3027" s="11">
        <v>8524</v>
      </c>
      <c r="U3027" s="11">
        <v>8717</v>
      </c>
      <c r="V3027" s="11">
        <v>10917</v>
      </c>
      <c r="W3027" s="11">
        <v>9774</v>
      </c>
      <c r="X3027" s="11">
        <v>9743</v>
      </c>
      <c r="Y3027" s="11">
        <v>10796</v>
      </c>
      <c r="Z3027" s="11">
        <v>85695</v>
      </c>
      <c r="AA3027" s="9">
        <v>2012</v>
      </c>
    </row>
    <row r="3028" spans="1:27" x14ac:dyDescent="0.3">
      <c r="A3028" s="9">
        <v>56998</v>
      </c>
      <c r="B3028" s="10" t="s">
        <v>32</v>
      </c>
      <c r="C3028" s="10" t="s">
        <v>2993</v>
      </c>
      <c r="D3028" s="10" t="s">
        <v>2994</v>
      </c>
      <c r="E3028" s="9">
        <v>56771</v>
      </c>
      <c r="F3028" s="10" t="s">
        <v>194</v>
      </c>
      <c r="G3028" s="10" t="s">
        <v>80</v>
      </c>
      <c r="H3028" s="10" t="s">
        <v>81</v>
      </c>
      <c r="I3028" s="9">
        <v>22</v>
      </c>
      <c r="J3028" s="9">
        <v>2</v>
      </c>
      <c r="K3028" s="10" t="s">
        <v>142</v>
      </c>
      <c r="L3028" s="10">
        <v>53</v>
      </c>
      <c r="M3028" s="10" t="s">
        <v>44</v>
      </c>
      <c r="N3028" s="11">
        <v>6765</v>
      </c>
      <c r="O3028" s="11">
        <v>4212</v>
      </c>
      <c r="P3028" s="11">
        <v>2107</v>
      </c>
      <c r="Q3028" s="11">
        <v>4666</v>
      </c>
      <c r="R3028" s="11">
        <v>3620</v>
      </c>
      <c r="S3028" s="11">
        <v>6677</v>
      </c>
      <c r="T3028" s="11">
        <v>8464</v>
      </c>
      <c r="U3028" s="11">
        <v>8438</v>
      </c>
      <c r="V3028" s="11">
        <v>5042</v>
      </c>
      <c r="W3028" s="11">
        <v>4371</v>
      </c>
      <c r="X3028" s="11">
        <v>6728</v>
      </c>
      <c r="Y3028" s="11">
        <v>6748</v>
      </c>
      <c r="Z3028" s="11">
        <v>67838</v>
      </c>
      <c r="AA3028" s="9">
        <v>2012</v>
      </c>
    </row>
    <row r="3029" spans="1:27" x14ac:dyDescent="0.3">
      <c r="A3029" s="9">
        <v>57028</v>
      </c>
      <c r="B3029" s="10" t="s">
        <v>32</v>
      </c>
      <c r="C3029" s="10" t="s">
        <v>2995</v>
      </c>
      <c r="D3029" s="10" t="s">
        <v>2996</v>
      </c>
      <c r="E3029" s="9">
        <v>9191</v>
      </c>
      <c r="F3029" s="10" t="s">
        <v>1436</v>
      </c>
      <c r="G3029" s="10" t="s">
        <v>80</v>
      </c>
      <c r="H3029" s="10" t="s">
        <v>81</v>
      </c>
      <c r="I3029" s="9">
        <v>22</v>
      </c>
      <c r="J3029" s="9">
        <v>1</v>
      </c>
      <c r="K3029" s="10" t="s">
        <v>38</v>
      </c>
      <c r="L3029" s="10" t="s">
        <v>931</v>
      </c>
      <c r="M3029" s="10" t="s">
        <v>44</v>
      </c>
      <c r="N3029" s="11" t="s">
        <v>40</v>
      </c>
      <c r="O3029" s="11" t="s">
        <v>40</v>
      </c>
      <c r="P3029" s="11" t="s">
        <v>40</v>
      </c>
      <c r="Q3029" s="11" t="s">
        <v>40</v>
      </c>
      <c r="R3029" s="11" t="s">
        <v>40</v>
      </c>
      <c r="S3029" s="11">
        <v>0</v>
      </c>
      <c r="T3029" s="11">
        <v>0</v>
      </c>
      <c r="U3029" s="11">
        <v>0</v>
      </c>
      <c r="V3029" s="11">
        <v>0</v>
      </c>
      <c r="W3029" s="11">
        <v>0</v>
      </c>
      <c r="X3029" s="11">
        <v>0</v>
      </c>
      <c r="Y3029" s="11">
        <v>0</v>
      </c>
      <c r="Z3029" s="11">
        <v>0</v>
      </c>
      <c r="AA3029" s="9">
        <v>2012</v>
      </c>
    </row>
    <row r="3030" spans="1:27" x14ac:dyDescent="0.3">
      <c r="A3030" s="9">
        <v>57046</v>
      </c>
      <c r="B3030" s="10" t="s">
        <v>49</v>
      </c>
      <c r="C3030" s="10" t="s">
        <v>3000</v>
      </c>
      <c r="D3030" s="10" t="s">
        <v>1606</v>
      </c>
      <c r="E3030" s="9">
        <v>772</v>
      </c>
      <c r="F3030" s="10" t="s">
        <v>66</v>
      </c>
      <c r="G3030" s="10" t="s">
        <v>67</v>
      </c>
      <c r="H3030" s="10" t="s">
        <v>61</v>
      </c>
      <c r="I3030" s="9">
        <v>311</v>
      </c>
      <c r="J3030" s="9">
        <v>7</v>
      </c>
      <c r="K3030" s="10" t="s">
        <v>472</v>
      </c>
      <c r="L3030" s="10" t="s">
        <v>1128</v>
      </c>
      <c r="M3030" s="10" t="s">
        <v>39</v>
      </c>
      <c r="N3030" s="11">
        <v>23563</v>
      </c>
      <c r="O3030" s="11">
        <v>28210</v>
      </c>
      <c r="P3030" s="11">
        <v>26797</v>
      </c>
      <c r="Q3030" s="11">
        <v>24746</v>
      </c>
      <c r="R3030" s="11">
        <v>26958</v>
      </c>
      <c r="S3030" s="11">
        <v>26816</v>
      </c>
      <c r="T3030" s="11">
        <v>24056</v>
      </c>
      <c r="U3030" s="11">
        <v>24675</v>
      </c>
      <c r="V3030" s="11">
        <v>27246</v>
      </c>
      <c r="W3030" s="11">
        <v>15261</v>
      </c>
      <c r="X3030" s="11">
        <v>21747</v>
      </c>
      <c r="Y3030" s="11">
        <v>28436</v>
      </c>
      <c r="Z3030" s="11">
        <v>298511</v>
      </c>
      <c r="AA3030" s="9">
        <v>2012</v>
      </c>
    </row>
    <row r="3031" spans="1:27" x14ac:dyDescent="0.3">
      <c r="A3031" s="9">
        <v>57072</v>
      </c>
      <c r="B3031" s="10" t="s">
        <v>49</v>
      </c>
      <c r="C3031" s="10" t="s">
        <v>3001</v>
      </c>
      <c r="D3031" s="10" t="s">
        <v>3002</v>
      </c>
      <c r="E3031" s="9">
        <v>56364</v>
      </c>
      <c r="F3031" s="10" t="s">
        <v>174</v>
      </c>
      <c r="G3031" s="10" t="s">
        <v>175</v>
      </c>
      <c r="H3031" s="10" t="s">
        <v>37</v>
      </c>
      <c r="I3031" s="9">
        <v>331111</v>
      </c>
      <c r="J3031" s="9">
        <v>7</v>
      </c>
      <c r="K3031" s="10" t="s">
        <v>472</v>
      </c>
      <c r="L3031" s="10" t="s">
        <v>3003</v>
      </c>
      <c r="M3031" s="10" t="s">
        <v>39</v>
      </c>
      <c r="N3031" s="11">
        <v>17431</v>
      </c>
      <c r="O3031" s="11">
        <v>16879</v>
      </c>
      <c r="P3031" s="11">
        <v>16861</v>
      </c>
      <c r="Q3031" s="11">
        <v>5917</v>
      </c>
      <c r="R3031" s="11">
        <v>16601</v>
      </c>
      <c r="S3031" s="11">
        <v>14033</v>
      </c>
      <c r="T3031" s="11">
        <v>16089</v>
      </c>
      <c r="U3031" s="11">
        <v>17070</v>
      </c>
      <c r="V3031" s="11">
        <v>15951</v>
      </c>
      <c r="W3031" s="11">
        <v>11024</v>
      </c>
      <c r="X3031" s="11">
        <v>15993</v>
      </c>
      <c r="Y3031" s="11">
        <v>18080</v>
      </c>
      <c r="Z3031" s="11">
        <v>181929</v>
      </c>
      <c r="AA3031" s="9">
        <v>2012</v>
      </c>
    </row>
    <row r="3032" spans="1:27" x14ac:dyDescent="0.3">
      <c r="A3032" s="9">
        <v>57099</v>
      </c>
      <c r="B3032" s="10" t="s">
        <v>32</v>
      </c>
      <c r="C3032" s="10" t="s">
        <v>3008</v>
      </c>
      <c r="D3032" s="10" t="s">
        <v>3008</v>
      </c>
      <c r="E3032" s="9">
        <v>59348</v>
      </c>
      <c r="F3032" s="10" t="s">
        <v>212</v>
      </c>
      <c r="G3032" s="10" t="s">
        <v>141</v>
      </c>
      <c r="H3032" s="10" t="s">
        <v>81</v>
      </c>
      <c r="I3032" s="9">
        <v>322122</v>
      </c>
      <c r="J3032" s="9">
        <v>6</v>
      </c>
      <c r="K3032" s="10" t="s">
        <v>1258</v>
      </c>
      <c r="L3032" s="10" t="s">
        <v>462</v>
      </c>
      <c r="M3032" s="10" t="s">
        <v>39</v>
      </c>
      <c r="N3032" s="11">
        <v>27703</v>
      </c>
      <c r="O3032" s="11">
        <v>21627</v>
      </c>
      <c r="P3032" s="11">
        <v>24688</v>
      </c>
      <c r="Q3032" s="11">
        <v>22027</v>
      </c>
      <c r="R3032" s="11">
        <v>24204</v>
      </c>
      <c r="S3032" s="11">
        <v>23886</v>
      </c>
      <c r="T3032" s="11">
        <v>25796</v>
      </c>
      <c r="U3032" s="11">
        <v>29470</v>
      </c>
      <c r="V3032" s="11">
        <v>13205</v>
      </c>
      <c r="W3032" s="11">
        <v>19181</v>
      </c>
      <c r="X3032" s="11">
        <v>9259</v>
      </c>
      <c r="Y3032" s="11">
        <v>24105</v>
      </c>
      <c r="Z3032" s="11">
        <v>265151</v>
      </c>
      <c r="AA3032" s="9">
        <v>2012</v>
      </c>
    </row>
    <row r="3033" spans="1:27" x14ac:dyDescent="0.3">
      <c r="A3033" s="9">
        <v>57119</v>
      </c>
      <c r="B3033" s="10" t="s">
        <v>49</v>
      </c>
      <c r="C3033" s="10" t="s">
        <v>3011</v>
      </c>
      <c r="D3033" s="10" t="s">
        <v>3012</v>
      </c>
      <c r="E3033" s="9">
        <v>56413</v>
      </c>
      <c r="F3033" s="10" t="s">
        <v>574</v>
      </c>
      <c r="G3033" s="10" t="s">
        <v>67</v>
      </c>
      <c r="H3033" s="10" t="s">
        <v>68</v>
      </c>
      <c r="I3033" s="9">
        <v>22</v>
      </c>
      <c r="J3033" s="9">
        <v>3</v>
      </c>
      <c r="K3033" s="10" t="s">
        <v>76</v>
      </c>
      <c r="L3033" s="10">
        <v>2222</v>
      </c>
      <c r="M3033" s="10" t="s">
        <v>39</v>
      </c>
      <c r="N3033" s="11">
        <v>12140</v>
      </c>
      <c r="O3033" s="11">
        <v>11364</v>
      </c>
      <c r="P3033" s="11">
        <v>9469</v>
      </c>
      <c r="Q3033" s="11">
        <v>12209</v>
      </c>
      <c r="R3033" s="11">
        <v>11805</v>
      </c>
      <c r="S3033" s="11">
        <v>6667</v>
      </c>
      <c r="T3033" s="11">
        <v>12457</v>
      </c>
      <c r="U3033" s="11">
        <v>12634</v>
      </c>
      <c r="V3033" s="11">
        <v>11044</v>
      </c>
      <c r="W3033" s="11">
        <v>8514</v>
      </c>
      <c r="X3033" s="11">
        <v>12175</v>
      </c>
      <c r="Y3033" s="11">
        <v>12411</v>
      </c>
      <c r="Z3033" s="11">
        <v>132889</v>
      </c>
      <c r="AA3033" s="9">
        <v>2012</v>
      </c>
    </row>
    <row r="3034" spans="1:27" x14ac:dyDescent="0.3">
      <c r="A3034" s="9">
        <v>57138</v>
      </c>
      <c r="B3034" s="10" t="s">
        <v>49</v>
      </c>
      <c r="C3034" s="10" t="s">
        <v>3015</v>
      </c>
      <c r="D3034" s="10" t="s">
        <v>3016</v>
      </c>
      <c r="E3034" s="9">
        <v>56476</v>
      </c>
      <c r="F3034" s="10" t="s">
        <v>111</v>
      </c>
      <c r="G3034" s="10" t="s">
        <v>112</v>
      </c>
      <c r="H3034" s="10" t="s">
        <v>37</v>
      </c>
      <c r="I3034" s="9">
        <v>22</v>
      </c>
      <c r="J3034" s="9">
        <v>3</v>
      </c>
      <c r="K3034" s="10" t="s">
        <v>76</v>
      </c>
      <c r="L3034" s="10">
        <v>1</v>
      </c>
      <c r="M3034" s="10" t="s">
        <v>39</v>
      </c>
      <c r="N3034" s="11">
        <v>2457</v>
      </c>
      <c r="O3034" s="11">
        <v>8452</v>
      </c>
      <c r="P3034" s="11">
        <v>6547</v>
      </c>
      <c r="Q3034" s="11">
        <v>4648</v>
      </c>
      <c r="R3034" s="11">
        <v>4450</v>
      </c>
      <c r="S3034" s="11">
        <v>6422</v>
      </c>
      <c r="T3034" s="11">
        <v>2023</v>
      </c>
      <c r="U3034" s="11">
        <v>6134</v>
      </c>
      <c r="V3034" s="11">
        <v>7882</v>
      </c>
      <c r="W3034" s="11">
        <v>7844</v>
      </c>
      <c r="X3034" s="11">
        <v>6272</v>
      </c>
      <c r="Y3034" s="11">
        <v>5698</v>
      </c>
      <c r="Z3034" s="11">
        <v>68829</v>
      </c>
      <c r="AA3034" s="9">
        <v>2012</v>
      </c>
    </row>
    <row r="3035" spans="1:27" x14ac:dyDescent="0.3">
      <c r="A3035" s="9">
        <v>57457</v>
      </c>
      <c r="B3035" s="10" t="s">
        <v>32</v>
      </c>
      <c r="C3035" s="10" t="s">
        <v>3019</v>
      </c>
      <c r="D3035" s="10" t="s">
        <v>3019</v>
      </c>
      <c r="E3035" s="9">
        <v>56776</v>
      </c>
      <c r="F3035" s="10" t="s">
        <v>1001</v>
      </c>
      <c r="G3035" s="10" t="s">
        <v>141</v>
      </c>
      <c r="H3035" s="10" t="s">
        <v>81</v>
      </c>
      <c r="I3035" s="9">
        <v>321</v>
      </c>
      <c r="J3035" s="9">
        <v>6</v>
      </c>
      <c r="K3035" s="10" t="s">
        <v>1258</v>
      </c>
      <c r="L3035" s="10">
        <v>1</v>
      </c>
      <c r="M3035" s="10" t="s">
        <v>39</v>
      </c>
      <c r="N3035" s="11">
        <v>9813</v>
      </c>
      <c r="O3035" s="11">
        <v>9465</v>
      </c>
      <c r="P3035" s="11">
        <v>10084</v>
      </c>
      <c r="Q3035" s="11">
        <v>8315</v>
      </c>
      <c r="R3035" s="11">
        <v>6705</v>
      </c>
      <c r="S3035" s="11">
        <v>9662</v>
      </c>
      <c r="T3035" s="11">
        <v>7336</v>
      </c>
      <c r="U3035" s="11">
        <v>9767</v>
      </c>
      <c r="V3035" s="11">
        <v>9463</v>
      </c>
      <c r="W3035" s="11">
        <v>10203</v>
      </c>
      <c r="X3035" s="11">
        <v>9414</v>
      </c>
      <c r="Y3035" s="11">
        <v>9848</v>
      </c>
      <c r="Z3035" s="11">
        <v>110075</v>
      </c>
      <c r="AA3035" s="9">
        <v>2012</v>
      </c>
    </row>
    <row r="3036" spans="1:27" x14ac:dyDescent="0.3">
      <c r="A3036" s="9">
        <v>57470</v>
      </c>
      <c r="B3036" s="10" t="s">
        <v>49</v>
      </c>
      <c r="C3036" s="10" t="s">
        <v>3022</v>
      </c>
      <c r="D3036" s="10" t="s">
        <v>3023</v>
      </c>
      <c r="E3036" s="9">
        <v>56788</v>
      </c>
      <c r="F3036" s="10" t="s">
        <v>111</v>
      </c>
      <c r="G3036" s="10" t="s">
        <v>112</v>
      </c>
      <c r="H3036" s="10" t="s">
        <v>37</v>
      </c>
      <c r="I3036" s="9">
        <v>322122</v>
      </c>
      <c r="J3036" s="9">
        <v>7</v>
      </c>
      <c r="K3036" s="10" t="s">
        <v>472</v>
      </c>
      <c r="L3036" s="10" t="s">
        <v>3024</v>
      </c>
      <c r="M3036" s="10" t="s">
        <v>39</v>
      </c>
      <c r="N3036" s="11">
        <v>24449.238000000001</v>
      </c>
      <c r="O3036" s="11">
        <v>24881.373</v>
      </c>
      <c r="P3036" s="11">
        <v>23976.77</v>
      </c>
      <c r="Q3036" s="11">
        <v>23950.842000000001</v>
      </c>
      <c r="R3036" s="11">
        <v>19050.431</v>
      </c>
      <c r="S3036" s="11">
        <v>0</v>
      </c>
      <c r="T3036" s="11">
        <v>0</v>
      </c>
      <c r="U3036" s="11">
        <v>0</v>
      </c>
      <c r="V3036" s="11">
        <v>0</v>
      </c>
      <c r="W3036" s="11">
        <v>0</v>
      </c>
      <c r="X3036" s="11">
        <v>0</v>
      </c>
      <c r="Y3036" s="11">
        <v>0</v>
      </c>
      <c r="Z3036" s="11">
        <v>116308.65</v>
      </c>
      <c r="AA3036" s="9">
        <v>2012</v>
      </c>
    </row>
    <row r="3037" spans="1:27" x14ac:dyDescent="0.3">
      <c r="A3037" s="9">
        <v>57564</v>
      </c>
      <c r="B3037" s="10" t="s">
        <v>49</v>
      </c>
      <c r="C3037" s="10" t="s">
        <v>3025</v>
      </c>
      <c r="D3037" s="10" t="s">
        <v>3025</v>
      </c>
      <c r="E3037" s="9">
        <v>56905</v>
      </c>
      <c r="F3037" s="10" t="s">
        <v>44</v>
      </c>
      <c r="G3037" s="10" t="s">
        <v>141</v>
      </c>
      <c r="H3037" s="10" t="s">
        <v>81</v>
      </c>
      <c r="I3037" s="9">
        <v>22</v>
      </c>
      <c r="J3037" s="9">
        <v>3</v>
      </c>
      <c r="K3037" s="10" t="s">
        <v>76</v>
      </c>
      <c r="L3037" s="10" t="s">
        <v>931</v>
      </c>
      <c r="M3037" s="10" t="s">
        <v>44</v>
      </c>
      <c r="N3037" s="11">
        <v>0</v>
      </c>
      <c r="O3037" s="11">
        <v>0</v>
      </c>
      <c r="P3037" s="11">
        <v>0</v>
      </c>
      <c r="Q3037" s="11">
        <v>0</v>
      </c>
      <c r="R3037" s="11">
        <v>0</v>
      </c>
      <c r="S3037" s="11">
        <v>0</v>
      </c>
      <c r="T3037" s="11">
        <v>0</v>
      </c>
      <c r="U3037" s="11">
        <v>0</v>
      </c>
      <c r="V3037" s="11">
        <v>0</v>
      </c>
      <c r="W3037" s="11">
        <v>0</v>
      </c>
      <c r="X3037" s="11">
        <v>0</v>
      </c>
      <c r="Y3037" s="11">
        <v>0</v>
      </c>
      <c r="Z3037" s="11">
        <v>0</v>
      </c>
      <c r="AA3037" s="9">
        <v>2012</v>
      </c>
    </row>
    <row r="3038" spans="1:27" x14ac:dyDescent="0.3">
      <c r="A3038" s="9">
        <v>57664</v>
      </c>
      <c r="B3038" s="10" t="s">
        <v>32</v>
      </c>
      <c r="C3038" s="10" t="s">
        <v>3030</v>
      </c>
      <c r="D3038" s="10" t="s">
        <v>3031</v>
      </c>
      <c r="E3038" s="9">
        <v>56991</v>
      </c>
      <c r="F3038" s="10" t="s">
        <v>692</v>
      </c>
      <c r="G3038" s="10" t="s">
        <v>672</v>
      </c>
      <c r="H3038" s="10" t="s">
        <v>209</v>
      </c>
      <c r="I3038" s="9">
        <v>22</v>
      </c>
      <c r="J3038" s="9">
        <v>2</v>
      </c>
      <c r="K3038" s="10" t="s">
        <v>142</v>
      </c>
      <c r="L3038" s="10" t="s">
        <v>103</v>
      </c>
      <c r="M3038" s="10" t="s">
        <v>44</v>
      </c>
      <c r="N3038" s="11">
        <v>98929</v>
      </c>
      <c r="O3038" s="11">
        <v>78412</v>
      </c>
      <c r="P3038" s="11">
        <v>77256</v>
      </c>
      <c r="Q3038" s="11">
        <v>100927</v>
      </c>
      <c r="R3038" s="11">
        <v>109959</v>
      </c>
      <c r="S3038" s="11">
        <v>102030</v>
      </c>
      <c r="T3038" s="11">
        <v>135840</v>
      </c>
      <c r="U3038" s="11">
        <v>124743</v>
      </c>
      <c r="V3038" s="11">
        <v>81739</v>
      </c>
      <c r="W3038" s="11">
        <v>99992</v>
      </c>
      <c r="X3038" s="11">
        <v>104194</v>
      </c>
      <c r="Y3038" s="11">
        <v>128669</v>
      </c>
      <c r="Z3038" s="11">
        <v>1242690</v>
      </c>
      <c r="AA3038" s="9">
        <v>2012</v>
      </c>
    </row>
    <row r="3039" spans="1:27" x14ac:dyDescent="0.3">
      <c r="A3039" s="9">
        <v>57822</v>
      </c>
      <c r="B3039" s="10" t="s">
        <v>32</v>
      </c>
      <c r="C3039" s="10" t="s">
        <v>3042</v>
      </c>
      <c r="D3039" s="10" t="s">
        <v>2987</v>
      </c>
      <c r="E3039" s="9">
        <v>56069</v>
      </c>
      <c r="F3039" s="10" t="s">
        <v>746</v>
      </c>
      <c r="G3039" s="10" t="s">
        <v>175</v>
      </c>
      <c r="H3039" s="10" t="s">
        <v>176</v>
      </c>
      <c r="I3039" s="9">
        <v>324</v>
      </c>
      <c r="J3039" s="9">
        <v>6</v>
      </c>
      <c r="K3039" s="10" t="s">
        <v>1258</v>
      </c>
      <c r="L3039" s="10" t="s">
        <v>3043</v>
      </c>
      <c r="M3039" s="10" t="s">
        <v>39</v>
      </c>
      <c r="N3039" s="11">
        <v>23327</v>
      </c>
      <c r="O3039" s="11">
        <v>30424</v>
      </c>
      <c r="P3039" s="11">
        <v>32184</v>
      </c>
      <c r="Q3039" s="11">
        <v>33492</v>
      </c>
      <c r="R3039" s="11">
        <v>33117</v>
      </c>
      <c r="S3039" s="11">
        <v>32720</v>
      </c>
      <c r="T3039" s="11">
        <v>33403</v>
      </c>
      <c r="U3039" s="11">
        <v>34360</v>
      </c>
      <c r="V3039" s="11">
        <v>32846</v>
      </c>
      <c r="W3039" s="11">
        <v>32743</v>
      </c>
      <c r="X3039" s="11">
        <v>32168</v>
      </c>
      <c r="Y3039" s="11">
        <v>33524</v>
      </c>
      <c r="Z3039" s="11">
        <v>384308</v>
      </c>
      <c r="AA3039" s="9">
        <v>2012</v>
      </c>
    </row>
    <row r="3040" spans="1:27" x14ac:dyDescent="0.3">
      <c r="A3040" s="9">
        <v>57842</v>
      </c>
      <c r="B3040" s="10" t="s">
        <v>32</v>
      </c>
      <c r="C3040" s="10" t="s">
        <v>3048</v>
      </c>
      <c r="D3040" s="10" t="s">
        <v>3049</v>
      </c>
      <c r="E3040" s="9">
        <v>40211</v>
      </c>
      <c r="F3040" s="10" t="s">
        <v>365</v>
      </c>
      <c r="G3040" s="10" t="s">
        <v>175</v>
      </c>
      <c r="H3040" s="10" t="s">
        <v>176</v>
      </c>
      <c r="I3040" s="9">
        <v>22</v>
      </c>
      <c r="J3040" s="9">
        <v>1</v>
      </c>
      <c r="K3040" s="10" t="s">
        <v>38</v>
      </c>
      <c r="L3040" s="10">
        <v>1</v>
      </c>
      <c r="M3040" s="10" t="s">
        <v>44</v>
      </c>
      <c r="N3040" s="11">
        <v>58389</v>
      </c>
      <c r="O3040" s="11">
        <v>53585</v>
      </c>
      <c r="P3040" s="11">
        <v>0</v>
      </c>
      <c r="Q3040" s="11">
        <v>0</v>
      </c>
      <c r="R3040" s="11">
        <v>16820</v>
      </c>
      <c r="S3040" s="11">
        <v>50444</v>
      </c>
      <c r="T3040" s="11">
        <v>17597</v>
      </c>
      <c r="U3040" s="11">
        <v>43506</v>
      </c>
      <c r="V3040" s="11">
        <v>47855</v>
      </c>
      <c r="W3040" s="11">
        <v>0</v>
      </c>
      <c r="X3040" s="11">
        <v>13</v>
      </c>
      <c r="Y3040" s="11">
        <v>708</v>
      </c>
      <c r="Z3040" s="11">
        <v>288917</v>
      </c>
      <c r="AA3040" s="9">
        <v>2012</v>
      </c>
    </row>
    <row r="3041" spans="1:27" x14ac:dyDescent="0.3">
      <c r="A3041" s="9">
        <v>57908</v>
      </c>
      <c r="B3041" s="10" t="s">
        <v>49</v>
      </c>
      <c r="C3041" s="10" t="s">
        <v>3053</v>
      </c>
      <c r="D3041" s="10" t="s">
        <v>3054</v>
      </c>
      <c r="E3041" s="9">
        <v>57281</v>
      </c>
      <c r="F3041" s="10" t="s">
        <v>746</v>
      </c>
      <c r="G3041" s="10" t="s">
        <v>175</v>
      </c>
      <c r="H3041" s="10" t="s">
        <v>176</v>
      </c>
      <c r="I3041" s="9">
        <v>611</v>
      </c>
      <c r="J3041" s="9">
        <v>5</v>
      </c>
      <c r="K3041" s="10" t="s">
        <v>579</v>
      </c>
      <c r="L3041" s="10" t="s">
        <v>931</v>
      </c>
      <c r="M3041" s="10" t="s">
        <v>44</v>
      </c>
      <c r="N3041" s="11">
        <v>122.22</v>
      </c>
      <c r="O3041" s="11">
        <v>2360.0100000000002</v>
      </c>
      <c r="P3041" s="11">
        <v>4817.0200000000004</v>
      </c>
      <c r="Q3041" s="11">
        <v>5866.56</v>
      </c>
      <c r="R3041" s="11">
        <v>9674.7800000000007</v>
      </c>
      <c r="S3041" s="11">
        <v>9389.6</v>
      </c>
      <c r="T3041" s="11">
        <v>10958.09</v>
      </c>
      <c r="U3041" s="11">
        <v>1715.93</v>
      </c>
      <c r="V3041" s="11">
        <v>0</v>
      </c>
      <c r="W3041" s="11">
        <v>0</v>
      </c>
      <c r="X3041" s="11">
        <v>0</v>
      </c>
      <c r="Y3041" s="11">
        <v>0</v>
      </c>
      <c r="Z3041" s="11">
        <v>44904.21</v>
      </c>
      <c r="AA3041" s="9">
        <v>2012</v>
      </c>
    </row>
    <row r="3042" spans="1:27" x14ac:dyDescent="0.3">
      <c r="A3042" s="9">
        <v>57915</v>
      </c>
      <c r="B3042" s="10" t="s">
        <v>49</v>
      </c>
      <c r="C3042" s="10" t="s">
        <v>3404</v>
      </c>
      <c r="D3042" s="10" t="s">
        <v>3404</v>
      </c>
      <c r="E3042" s="9">
        <v>57297</v>
      </c>
      <c r="F3042" s="10" t="s">
        <v>922</v>
      </c>
      <c r="G3042" s="10" t="s">
        <v>80</v>
      </c>
      <c r="H3042" s="10" t="s">
        <v>81</v>
      </c>
      <c r="I3042" s="9">
        <v>325</v>
      </c>
      <c r="J3042" s="9">
        <v>7</v>
      </c>
      <c r="K3042" s="10" t="s">
        <v>472</v>
      </c>
      <c r="L3042" s="10">
        <v>1</v>
      </c>
      <c r="M3042" s="10" t="s">
        <v>39</v>
      </c>
      <c r="N3042" s="11">
        <v>2133.114</v>
      </c>
      <c r="O3042" s="11">
        <v>1959.857</v>
      </c>
      <c r="P3042" s="11">
        <v>1805.23</v>
      </c>
      <c r="Q3042" s="11">
        <v>1685.999</v>
      </c>
      <c r="R3042" s="11">
        <v>2025.0609999999999</v>
      </c>
      <c r="S3042" s="11">
        <v>1707.423</v>
      </c>
      <c r="T3042" s="11">
        <v>1856.462</v>
      </c>
      <c r="U3042" s="11">
        <v>2108.8960000000002</v>
      </c>
      <c r="V3042" s="11">
        <v>2144.2919999999999</v>
      </c>
      <c r="W3042" s="11">
        <v>2181.5520000000001</v>
      </c>
      <c r="X3042" s="11">
        <v>2473.1089999999999</v>
      </c>
      <c r="Y3042" s="11">
        <v>2474.9720000000002</v>
      </c>
      <c r="Z3042" s="11">
        <v>24555.967000000001</v>
      </c>
      <c r="AA3042" s="9">
        <v>2012</v>
      </c>
    </row>
    <row r="3043" spans="1:27" x14ac:dyDescent="0.3">
      <c r="A3043" s="9">
        <v>57915</v>
      </c>
      <c r="B3043" s="10" t="s">
        <v>49</v>
      </c>
      <c r="C3043" s="10" t="s">
        <v>3404</v>
      </c>
      <c r="D3043" s="10" t="s">
        <v>3404</v>
      </c>
      <c r="E3043" s="9">
        <v>57297</v>
      </c>
      <c r="F3043" s="10" t="s">
        <v>922</v>
      </c>
      <c r="G3043" s="10" t="s">
        <v>80</v>
      </c>
      <c r="H3043" s="10" t="s">
        <v>81</v>
      </c>
      <c r="I3043" s="9">
        <v>325</v>
      </c>
      <c r="J3043" s="9">
        <v>7</v>
      </c>
      <c r="K3043" s="10" t="s">
        <v>472</v>
      </c>
      <c r="L3043" s="10">
        <v>2</v>
      </c>
      <c r="M3043" s="10" t="s">
        <v>39</v>
      </c>
      <c r="N3043" s="11">
        <v>1382.3330000000001</v>
      </c>
      <c r="O3043" s="11">
        <v>1992.4590000000001</v>
      </c>
      <c r="P3043" s="11">
        <v>1876.954</v>
      </c>
      <c r="Q3043" s="11">
        <v>1791.2570000000001</v>
      </c>
      <c r="R3043" s="11">
        <v>2207.634</v>
      </c>
      <c r="S3043" s="11">
        <v>1836.9</v>
      </c>
      <c r="T3043" s="11">
        <v>1918.8710000000001</v>
      </c>
      <c r="U3043" s="11">
        <v>2239.3040000000001</v>
      </c>
      <c r="V3043" s="11">
        <v>2234.6469999999999</v>
      </c>
      <c r="W3043" s="11">
        <v>2219.7429999999999</v>
      </c>
      <c r="X3043" s="11">
        <v>54.957999999999998</v>
      </c>
      <c r="Y3043" s="11">
        <v>251.50299999999999</v>
      </c>
      <c r="Z3043" s="11">
        <v>20006.562999999998</v>
      </c>
      <c r="AA3043" s="9">
        <v>2012</v>
      </c>
    </row>
    <row r="3044" spans="1:27" x14ac:dyDescent="0.3">
      <c r="A3044" s="9">
        <v>57915</v>
      </c>
      <c r="B3044" s="10" t="s">
        <v>49</v>
      </c>
      <c r="C3044" s="10" t="s">
        <v>3404</v>
      </c>
      <c r="D3044" s="10" t="s">
        <v>3404</v>
      </c>
      <c r="E3044" s="9">
        <v>57297</v>
      </c>
      <c r="F3044" s="10" t="s">
        <v>922</v>
      </c>
      <c r="G3044" s="10" t="s">
        <v>80</v>
      </c>
      <c r="H3044" s="10" t="s">
        <v>81</v>
      </c>
      <c r="I3044" s="9">
        <v>325</v>
      </c>
      <c r="J3044" s="9">
        <v>7</v>
      </c>
      <c r="K3044" s="10" t="s">
        <v>472</v>
      </c>
      <c r="L3044" s="10">
        <v>3</v>
      </c>
      <c r="M3044" s="10" t="s">
        <v>39</v>
      </c>
      <c r="N3044" s="11">
        <v>2338.0419999999999</v>
      </c>
      <c r="O3044" s="11">
        <v>1820.133</v>
      </c>
      <c r="P3044" s="11">
        <v>1972.8979999999999</v>
      </c>
      <c r="Q3044" s="11">
        <v>1850.873</v>
      </c>
      <c r="R3044" s="11">
        <v>2335.248</v>
      </c>
      <c r="S3044" s="11">
        <v>1925.3920000000001</v>
      </c>
      <c r="T3044" s="11">
        <v>2021.335</v>
      </c>
      <c r="U3044" s="11">
        <v>1277.0740000000001</v>
      </c>
      <c r="V3044" s="11">
        <v>2375.3020000000001</v>
      </c>
      <c r="W3044" s="11">
        <v>862.56100000000004</v>
      </c>
      <c r="X3044" s="11">
        <v>1968.24</v>
      </c>
      <c r="Y3044" s="11">
        <v>2335.248</v>
      </c>
      <c r="Z3044" s="11">
        <v>23082.346000000001</v>
      </c>
      <c r="AA3044" s="9">
        <v>2012</v>
      </c>
    </row>
    <row r="3045" spans="1:27" x14ac:dyDescent="0.3">
      <c r="A3045" s="9">
        <v>57915</v>
      </c>
      <c r="B3045" s="10" t="s">
        <v>49</v>
      </c>
      <c r="C3045" s="10" t="s">
        <v>3404</v>
      </c>
      <c r="D3045" s="10" t="s">
        <v>3404</v>
      </c>
      <c r="E3045" s="9">
        <v>57297</v>
      </c>
      <c r="F3045" s="10" t="s">
        <v>922</v>
      </c>
      <c r="G3045" s="10" t="s">
        <v>80</v>
      </c>
      <c r="H3045" s="10" t="s">
        <v>81</v>
      </c>
      <c r="I3045" s="9">
        <v>325</v>
      </c>
      <c r="J3045" s="9">
        <v>7</v>
      </c>
      <c r="K3045" s="10" t="s">
        <v>472</v>
      </c>
      <c r="L3045" s="10">
        <v>4</v>
      </c>
      <c r="M3045" s="10" t="s">
        <v>39</v>
      </c>
      <c r="N3045" s="11">
        <v>5951.2960000000003</v>
      </c>
      <c r="O3045" s="11">
        <v>2360.3980000000001</v>
      </c>
      <c r="P3045" s="11">
        <v>0</v>
      </c>
      <c r="Q3045" s="11">
        <v>0</v>
      </c>
      <c r="R3045" s="11">
        <v>0</v>
      </c>
      <c r="S3045" s="11">
        <v>0</v>
      </c>
      <c r="T3045" s="11">
        <v>3193.1509999999998</v>
      </c>
      <c r="U3045" s="11">
        <v>3193.1509999999998</v>
      </c>
      <c r="V3045" s="11">
        <v>4456.2529999999997</v>
      </c>
      <c r="W3045" s="11">
        <v>5179.09</v>
      </c>
      <c r="X3045" s="11">
        <v>5573.1109999999999</v>
      </c>
      <c r="Y3045" s="11">
        <v>5654.15</v>
      </c>
      <c r="Z3045" s="11">
        <v>35560.6</v>
      </c>
      <c r="AA3045" s="9">
        <v>2012</v>
      </c>
    </row>
    <row r="3046" spans="1:27" x14ac:dyDescent="0.3">
      <c r="A3046" s="9">
        <v>57915</v>
      </c>
      <c r="B3046" s="10" t="s">
        <v>49</v>
      </c>
      <c r="C3046" s="10" t="s">
        <v>3404</v>
      </c>
      <c r="D3046" s="10" t="s">
        <v>3404</v>
      </c>
      <c r="E3046" s="9">
        <v>57297</v>
      </c>
      <c r="F3046" s="10" t="s">
        <v>922</v>
      </c>
      <c r="G3046" s="10" t="s">
        <v>80</v>
      </c>
      <c r="H3046" s="10" t="s">
        <v>81</v>
      </c>
      <c r="I3046" s="9">
        <v>325</v>
      </c>
      <c r="J3046" s="9">
        <v>7</v>
      </c>
      <c r="K3046" s="10" t="s">
        <v>472</v>
      </c>
      <c r="L3046" s="10">
        <v>5</v>
      </c>
      <c r="M3046" s="10" t="s">
        <v>39</v>
      </c>
      <c r="N3046" s="11">
        <v>1849.941</v>
      </c>
      <c r="O3046" s="11">
        <v>6150.6350000000002</v>
      </c>
      <c r="P3046" s="11">
        <v>7055.1130000000003</v>
      </c>
      <c r="Q3046" s="11">
        <v>6607.0659999999998</v>
      </c>
      <c r="R3046" s="11">
        <v>6164.607</v>
      </c>
      <c r="S3046" s="11">
        <v>6293.1530000000002</v>
      </c>
      <c r="T3046" s="11">
        <v>6118.0330000000004</v>
      </c>
      <c r="U3046" s="11">
        <v>5826.4759999999997</v>
      </c>
      <c r="V3046" s="11">
        <v>4826.0550000000003</v>
      </c>
      <c r="W3046" s="11">
        <v>4720.7960000000003</v>
      </c>
      <c r="X3046" s="11">
        <v>2498.259</v>
      </c>
      <c r="Y3046" s="11">
        <v>6454.3010000000004</v>
      </c>
      <c r="Z3046" s="11">
        <v>64564.434999999998</v>
      </c>
      <c r="AA3046" s="9">
        <v>2012</v>
      </c>
    </row>
    <row r="3047" spans="1:27" x14ac:dyDescent="0.3">
      <c r="A3047" s="9">
        <v>57915</v>
      </c>
      <c r="B3047" s="10" t="s">
        <v>49</v>
      </c>
      <c r="C3047" s="10" t="s">
        <v>3404</v>
      </c>
      <c r="D3047" s="10" t="s">
        <v>3404</v>
      </c>
      <c r="E3047" s="9">
        <v>57297</v>
      </c>
      <c r="F3047" s="10" t="s">
        <v>922</v>
      </c>
      <c r="G3047" s="10" t="s">
        <v>80</v>
      </c>
      <c r="H3047" s="10" t="s">
        <v>81</v>
      </c>
      <c r="I3047" s="9">
        <v>325</v>
      </c>
      <c r="J3047" s="9">
        <v>7</v>
      </c>
      <c r="K3047" s="10" t="s">
        <v>472</v>
      </c>
      <c r="L3047" s="10">
        <v>6</v>
      </c>
      <c r="M3047" s="10" t="s">
        <v>39</v>
      </c>
      <c r="N3047" s="11">
        <v>7024.3739999999998</v>
      </c>
      <c r="O3047" s="11">
        <v>3672.8690000000001</v>
      </c>
      <c r="P3047" s="11">
        <v>7316.8620000000001</v>
      </c>
      <c r="Q3047" s="11">
        <v>6820.3770000000004</v>
      </c>
      <c r="R3047" s="11">
        <v>6309.92</v>
      </c>
      <c r="S3047" s="11">
        <v>6388.165</v>
      </c>
      <c r="T3047" s="11">
        <v>5508.8379999999997</v>
      </c>
      <c r="U3047" s="11">
        <v>6489.6980000000003</v>
      </c>
      <c r="V3047" s="11">
        <v>4332.3649999999998</v>
      </c>
      <c r="W3047" s="11">
        <v>6252.1679999999997</v>
      </c>
      <c r="X3047" s="11">
        <v>6431.9449999999997</v>
      </c>
      <c r="Y3047" s="11">
        <v>6299.674</v>
      </c>
      <c r="Z3047" s="11">
        <v>72847.255000000005</v>
      </c>
      <c r="AA3047" s="9">
        <v>2012</v>
      </c>
    </row>
    <row r="3048" spans="1:27" x14ac:dyDescent="0.3">
      <c r="A3048" s="9">
        <v>57917</v>
      </c>
      <c r="B3048" s="10" t="s">
        <v>49</v>
      </c>
      <c r="C3048" s="10" t="s">
        <v>3405</v>
      </c>
      <c r="D3048" s="10" t="s">
        <v>3406</v>
      </c>
      <c r="E3048" s="9">
        <v>57300</v>
      </c>
      <c r="F3048" s="10" t="s">
        <v>892</v>
      </c>
      <c r="G3048" s="10" t="s">
        <v>112</v>
      </c>
      <c r="H3048" s="10" t="s">
        <v>176</v>
      </c>
      <c r="I3048" s="9">
        <v>3253</v>
      </c>
      <c r="J3048" s="9">
        <v>7</v>
      </c>
      <c r="K3048" s="10" t="s">
        <v>472</v>
      </c>
      <c r="L3048" s="10">
        <v>1</v>
      </c>
      <c r="M3048" s="10" t="s">
        <v>39</v>
      </c>
      <c r="N3048" s="11">
        <v>0</v>
      </c>
      <c r="O3048" s="11">
        <v>0</v>
      </c>
      <c r="P3048" s="11">
        <v>0</v>
      </c>
      <c r="Q3048" s="11">
        <v>0</v>
      </c>
      <c r="R3048" s="11">
        <v>0</v>
      </c>
      <c r="S3048" s="11">
        <v>0</v>
      </c>
      <c r="T3048" s="11">
        <v>0</v>
      </c>
      <c r="U3048" s="11">
        <v>0</v>
      </c>
      <c r="V3048" s="11">
        <v>0</v>
      </c>
      <c r="W3048" s="11">
        <v>0</v>
      </c>
      <c r="X3048" s="11">
        <v>0</v>
      </c>
      <c r="Y3048" s="11">
        <v>0</v>
      </c>
      <c r="Z3048" s="11">
        <v>0</v>
      </c>
      <c r="AA3048" s="9">
        <v>2012</v>
      </c>
    </row>
    <row r="3049" spans="1:27" x14ac:dyDescent="0.3">
      <c r="A3049" s="9">
        <v>57917</v>
      </c>
      <c r="B3049" s="10" t="s">
        <v>49</v>
      </c>
      <c r="C3049" s="10" t="s">
        <v>3405</v>
      </c>
      <c r="D3049" s="10" t="s">
        <v>3406</v>
      </c>
      <c r="E3049" s="9">
        <v>57300</v>
      </c>
      <c r="F3049" s="10" t="s">
        <v>892</v>
      </c>
      <c r="G3049" s="10" t="s">
        <v>112</v>
      </c>
      <c r="H3049" s="10" t="s">
        <v>176</v>
      </c>
      <c r="I3049" s="9">
        <v>3253</v>
      </c>
      <c r="J3049" s="9">
        <v>7</v>
      </c>
      <c r="K3049" s="10" t="s">
        <v>472</v>
      </c>
      <c r="L3049" s="10">
        <v>2</v>
      </c>
      <c r="M3049" s="10" t="s">
        <v>39</v>
      </c>
      <c r="N3049" s="11">
        <v>3841.2</v>
      </c>
      <c r="O3049" s="11">
        <v>2981.732</v>
      </c>
      <c r="P3049" s="11">
        <v>3070.0790000000002</v>
      </c>
      <c r="Q3049" s="11">
        <v>3053.7539999999999</v>
      </c>
      <c r="R3049" s="11">
        <v>1976.297</v>
      </c>
      <c r="S3049" s="11">
        <v>2136.6680000000001</v>
      </c>
      <c r="T3049" s="11">
        <v>2468.931</v>
      </c>
      <c r="U3049" s="11">
        <v>2411.3130000000001</v>
      </c>
      <c r="V3049" s="11">
        <v>2470.8519999999999</v>
      </c>
      <c r="W3049" s="11">
        <v>1048.6479999999999</v>
      </c>
      <c r="X3049" s="11">
        <v>2849.21</v>
      </c>
      <c r="Y3049" s="11">
        <v>2879.94</v>
      </c>
      <c r="Z3049" s="11">
        <v>31188.624</v>
      </c>
      <c r="AA3049" s="9">
        <v>2012</v>
      </c>
    </row>
    <row r="3050" spans="1:27" x14ac:dyDescent="0.3">
      <c r="A3050" s="9">
        <v>57919</v>
      </c>
      <c r="B3050" s="10" t="s">
        <v>49</v>
      </c>
      <c r="C3050" s="10" t="s">
        <v>3062</v>
      </c>
      <c r="D3050" s="10" t="s">
        <v>3062</v>
      </c>
      <c r="E3050" s="9">
        <v>57302</v>
      </c>
      <c r="F3050" s="10" t="s">
        <v>111</v>
      </c>
      <c r="G3050" s="10" t="s">
        <v>112</v>
      </c>
      <c r="H3050" s="10" t="s">
        <v>37</v>
      </c>
      <c r="I3050" s="9">
        <v>32213</v>
      </c>
      <c r="J3050" s="9">
        <v>7</v>
      </c>
      <c r="K3050" s="10" t="s">
        <v>472</v>
      </c>
      <c r="L3050" s="10">
        <v>3</v>
      </c>
      <c r="M3050" s="10" t="s">
        <v>39</v>
      </c>
      <c r="N3050" s="11">
        <v>3845</v>
      </c>
      <c r="O3050" s="11">
        <v>2865</v>
      </c>
      <c r="P3050" s="11">
        <v>2587</v>
      </c>
      <c r="Q3050" s="11">
        <v>3424</v>
      </c>
      <c r="R3050" s="11">
        <v>2336</v>
      </c>
      <c r="S3050" s="11">
        <v>2507</v>
      </c>
      <c r="T3050" s="11">
        <v>2357</v>
      </c>
      <c r="U3050" s="11">
        <v>2012</v>
      </c>
      <c r="V3050" s="11">
        <v>1982</v>
      </c>
      <c r="W3050" s="11">
        <v>3520</v>
      </c>
      <c r="X3050" s="11">
        <v>2992</v>
      </c>
      <c r="Y3050" s="11">
        <v>2889</v>
      </c>
      <c r="Z3050" s="11">
        <v>33316</v>
      </c>
      <c r="AA3050" s="9">
        <v>2012</v>
      </c>
    </row>
    <row r="3051" spans="1:27" x14ac:dyDescent="0.3">
      <c r="A3051" s="9">
        <v>57919</v>
      </c>
      <c r="B3051" s="10" t="s">
        <v>49</v>
      </c>
      <c r="C3051" s="10" t="s">
        <v>3062</v>
      </c>
      <c r="D3051" s="10" t="s">
        <v>3062</v>
      </c>
      <c r="E3051" s="9">
        <v>57302</v>
      </c>
      <c r="F3051" s="10" t="s">
        <v>111</v>
      </c>
      <c r="G3051" s="10" t="s">
        <v>112</v>
      </c>
      <c r="H3051" s="10" t="s">
        <v>37</v>
      </c>
      <c r="I3051" s="9">
        <v>32213</v>
      </c>
      <c r="J3051" s="9">
        <v>7</v>
      </c>
      <c r="K3051" s="10" t="s">
        <v>472</v>
      </c>
      <c r="L3051" s="10">
        <v>4</v>
      </c>
      <c r="M3051" s="10" t="s">
        <v>39</v>
      </c>
      <c r="N3051" s="11">
        <v>7746</v>
      </c>
      <c r="O3051" s="11">
        <v>5512</v>
      </c>
      <c r="P3051" s="11">
        <v>5687</v>
      </c>
      <c r="Q3051" s="11">
        <v>7431</v>
      </c>
      <c r="R3051" s="11">
        <v>3858</v>
      </c>
      <c r="S3051" s="11">
        <v>3764</v>
      </c>
      <c r="T3051" s="11">
        <v>2026</v>
      </c>
      <c r="U3051" s="11">
        <v>2504</v>
      </c>
      <c r="V3051" s="11">
        <v>2029</v>
      </c>
      <c r="W3051" s="11">
        <v>3442</v>
      </c>
      <c r="X3051" s="11">
        <v>1711</v>
      </c>
      <c r="Y3051" s="11">
        <v>972</v>
      </c>
      <c r="Z3051" s="11">
        <v>46682</v>
      </c>
      <c r="AA3051" s="9">
        <v>2012</v>
      </c>
    </row>
    <row r="3052" spans="1:27" x14ac:dyDescent="0.3">
      <c r="A3052" s="9">
        <v>57944</v>
      </c>
      <c r="B3052" s="10" t="s">
        <v>32</v>
      </c>
      <c r="C3052" s="10" t="s">
        <v>3409</v>
      </c>
      <c r="D3052" s="10" t="s">
        <v>3410</v>
      </c>
      <c r="E3052" s="9">
        <v>57322</v>
      </c>
      <c r="F3052" s="10" t="s">
        <v>233</v>
      </c>
      <c r="G3052" s="10" t="s">
        <v>112</v>
      </c>
      <c r="H3052" s="10" t="s">
        <v>176</v>
      </c>
      <c r="I3052" s="9">
        <v>541</v>
      </c>
      <c r="J3052" s="9">
        <v>4</v>
      </c>
      <c r="K3052" s="10" t="s">
        <v>1352</v>
      </c>
      <c r="L3052" s="10">
        <v>1</v>
      </c>
      <c r="M3052" s="10" t="s">
        <v>39</v>
      </c>
      <c r="N3052" s="11">
        <v>1386</v>
      </c>
      <c r="O3052" s="11">
        <v>1251</v>
      </c>
      <c r="P3052" s="11">
        <v>1576</v>
      </c>
      <c r="Q3052" s="11">
        <v>0</v>
      </c>
      <c r="R3052" s="11">
        <v>0</v>
      </c>
      <c r="S3052" s="11">
        <v>2334</v>
      </c>
      <c r="T3052" s="11">
        <v>2607</v>
      </c>
      <c r="U3052" s="11">
        <v>2396</v>
      </c>
      <c r="V3052" s="11">
        <v>2331</v>
      </c>
      <c r="W3052" s="11">
        <v>580</v>
      </c>
      <c r="X3052" s="11">
        <v>0</v>
      </c>
      <c r="Y3052" s="11">
        <v>1005</v>
      </c>
      <c r="Z3052" s="11">
        <v>15466</v>
      </c>
      <c r="AA3052" s="9">
        <v>2012</v>
      </c>
    </row>
    <row r="3053" spans="1:27" x14ac:dyDescent="0.3">
      <c r="A3053" s="9">
        <v>57944</v>
      </c>
      <c r="B3053" s="10" t="s">
        <v>32</v>
      </c>
      <c r="C3053" s="10" t="s">
        <v>3409</v>
      </c>
      <c r="D3053" s="10" t="s">
        <v>3410</v>
      </c>
      <c r="E3053" s="9">
        <v>57322</v>
      </c>
      <c r="F3053" s="10" t="s">
        <v>233</v>
      </c>
      <c r="G3053" s="10" t="s">
        <v>112</v>
      </c>
      <c r="H3053" s="10" t="s">
        <v>176</v>
      </c>
      <c r="I3053" s="9">
        <v>541</v>
      </c>
      <c r="J3053" s="9">
        <v>4</v>
      </c>
      <c r="K3053" s="10" t="s">
        <v>1352</v>
      </c>
      <c r="L3053" s="10">
        <v>2</v>
      </c>
      <c r="M3053" s="10" t="s">
        <v>39</v>
      </c>
      <c r="N3053" s="11">
        <v>0</v>
      </c>
      <c r="O3053" s="11">
        <v>0</v>
      </c>
      <c r="P3053" s="11">
        <v>500</v>
      </c>
      <c r="Q3053" s="11">
        <v>1635</v>
      </c>
      <c r="R3053" s="11">
        <v>1618</v>
      </c>
      <c r="S3053" s="11">
        <v>500</v>
      </c>
      <c r="T3053" s="11">
        <v>0</v>
      </c>
      <c r="U3053" s="11">
        <v>0</v>
      </c>
      <c r="V3053" s="11">
        <v>0</v>
      </c>
      <c r="W3053" s="11">
        <v>2800</v>
      </c>
      <c r="X3053" s="11">
        <v>2093</v>
      </c>
      <c r="Y3053" s="11">
        <v>988</v>
      </c>
      <c r="Z3053" s="11">
        <v>10134</v>
      </c>
      <c r="AA3053" s="9">
        <v>2012</v>
      </c>
    </row>
    <row r="3054" spans="1:27" x14ac:dyDescent="0.3">
      <c r="A3054" s="9">
        <v>57953</v>
      </c>
      <c r="B3054" s="10" t="s">
        <v>49</v>
      </c>
      <c r="C3054" s="10" t="s">
        <v>3079</v>
      </c>
      <c r="D3054" s="10" t="s">
        <v>3079</v>
      </c>
      <c r="E3054" s="9">
        <v>57332</v>
      </c>
      <c r="F3054" s="10" t="s">
        <v>396</v>
      </c>
      <c r="G3054" s="10" t="s">
        <v>67</v>
      </c>
      <c r="H3054" s="10" t="s">
        <v>68</v>
      </c>
      <c r="I3054" s="9">
        <v>311</v>
      </c>
      <c r="J3054" s="9">
        <v>7</v>
      </c>
      <c r="K3054" s="10" t="s">
        <v>472</v>
      </c>
      <c r="L3054" s="10" t="s">
        <v>2888</v>
      </c>
      <c r="M3054" s="10" t="s">
        <v>44</v>
      </c>
      <c r="N3054" s="11">
        <v>0</v>
      </c>
      <c r="O3054" s="11">
        <v>0</v>
      </c>
      <c r="P3054" s="11">
        <v>0</v>
      </c>
      <c r="Q3054" s="11">
        <v>0</v>
      </c>
      <c r="R3054" s="11">
        <v>81</v>
      </c>
      <c r="S3054" s="11">
        <v>165</v>
      </c>
      <c r="T3054" s="11">
        <v>1003</v>
      </c>
      <c r="U3054" s="11">
        <v>10</v>
      </c>
      <c r="V3054" s="11">
        <v>4375</v>
      </c>
      <c r="W3054" s="11">
        <v>5133</v>
      </c>
      <c r="X3054" s="11">
        <v>7580</v>
      </c>
      <c r="Y3054" s="11">
        <v>0</v>
      </c>
      <c r="Z3054" s="11">
        <v>18347</v>
      </c>
      <c r="AA3054" s="9">
        <v>2012</v>
      </c>
    </row>
    <row r="3055" spans="1:27" x14ac:dyDescent="0.3">
      <c r="A3055" s="9">
        <v>57953</v>
      </c>
      <c r="B3055" s="10" t="s">
        <v>49</v>
      </c>
      <c r="C3055" s="10" t="s">
        <v>3079</v>
      </c>
      <c r="D3055" s="10" t="s">
        <v>3079</v>
      </c>
      <c r="E3055" s="9">
        <v>57332</v>
      </c>
      <c r="F3055" s="10" t="s">
        <v>396</v>
      </c>
      <c r="G3055" s="10" t="s">
        <v>67</v>
      </c>
      <c r="H3055" s="10" t="s">
        <v>68</v>
      </c>
      <c r="I3055" s="9">
        <v>311</v>
      </c>
      <c r="J3055" s="9">
        <v>7</v>
      </c>
      <c r="K3055" s="10" t="s">
        <v>472</v>
      </c>
      <c r="L3055" s="10" t="s">
        <v>39</v>
      </c>
      <c r="M3055" s="10" t="s">
        <v>39</v>
      </c>
      <c r="N3055" s="11">
        <v>14353</v>
      </c>
      <c r="O3055" s="11">
        <v>12360</v>
      </c>
      <c r="P3055" s="11">
        <v>6366</v>
      </c>
      <c r="Q3055" s="11">
        <v>9539</v>
      </c>
      <c r="R3055" s="11">
        <v>6021</v>
      </c>
      <c r="S3055" s="11">
        <v>9296</v>
      </c>
      <c r="T3055" s="11">
        <v>6765</v>
      </c>
      <c r="U3055" s="11">
        <v>4146</v>
      </c>
      <c r="V3055" s="11">
        <v>12909</v>
      </c>
      <c r="W3055" s="11">
        <v>9239</v>
      </c>
      <c r="X3055" s="11">
        <v>14364</v>
      </c>
      <c r="Y3055" s="11">
        <v>11642</v>
      </c>
      <c r="Z3055" s="11">
        <v>117000</v>
      </c>
      <c r="AA3055" s="9">
        <v>2012</v>
      </c>
    </row>
    <row r="3056" spans="1:27" x14ac:dyDescent="0.3">
      <c r="A3056" s="9">
        <v>57966</v>
      </c>
      <c r="B3056" s="10" t="s">
        <v>32</v>
      </c>
      <c r="C3056" s="10" t="s">
        <v>3081</v>
      </c>
      <c r="D3056" s="10" t="s">
        <v>3082</v>
      </c>
      <c r="E3056" s="9">
        <v>57341</v>
      </c>
      <c r="F3056" s="10" t="s">
        <v>574</v>
      </c>
      <c r="G3056" s="10" t="s">
        <v>67</v>
      </c>
      <c r="H3056" s="10" t="s">
        <v>68</v>
      </c>
      <c r="I3056" s="9">
        <v>611</v>
      </c>
      <c r="J3056" s="9">
        <v>4</v>
      </c>
      <c r="K3056" s="10" t="s">
        <v>1352</v>
      </c>
      <c r="L3056" s="10" t="s">
        <v>3083</v>
      </c>
      <c r="M3056" s="10" t="s">
        <v>39</v>
      </c>
      <c r="N3056" s="11">
        <v>3021</v>
      </c>
      <c r="O3056" s="11">
        <v>2487</v>
      </c>
      <c r="P3056" s="11">
        <v>40</v>
      </c>
      <c r="Q3056" s="11">
        <v>0</v>
      </c>
      <c r="R3056" s="11">
        <v>0</v>
      </c>
      <c r="S3056" s="11">
        <v>0</v>
      </c>
      <c r="T3056" s="11">
        <v>59</v>
      </c>
      <c r="U3056" s="11">
        <v>0</v>
      </c>
      <c r="V3056" s="11">
        <v>0</v>
      </c>
      <c r="W3056" s="11">
        <v>0</v>
      </c>
      <c r="X3056" s="11">
        <v>0</v>
      </c>
      <c r="Y3056" s="11">
        <v>0</v>
      </c>
      <c r="Z3056" s="11">
        <v>5607</v>
      </c>
      <c r="AA3056" s="9">
        <v>2012</v>
      </c>
    </row>
    <row r="3057" spans="1:27" x14ac:dyDescent="0.3">
      <c r="A3057" s="9">
        <v>57978</v>
      </c>
      <c r="B3057" s="10" t="s">
        <v>32</v>
      </c>
      <c r="C3057" s="10" t="s">
        <v>3088</v>
      </c>
      <c r="D3057" s="10" t="s">
        <v>3089</v>
      </c>
      <c r="E3057" s="9">
        <v>40613</v>
      </c>
      <c r="F3057" s="10" t="s">
        <v>44</v>
      </c>
      <c r="G3057" s="10" t="s">
        <v>141</v>
      </c>
      <c r="H3057" s="10" t="s">
        <v>81</v>
      </c>
      <c r="I3057" s="9">
        <v>22</v>
      </c>
      <c r="J3057" s="9">
        <v>1</v>
      </c>
      <c r="K3057" s="10" t="s">
        <v>38</v>
      </c>
      <c r="L3057" s="10" t="s">
        <v>100</v>
      </c>
      <c r="M3057" s="10" t="s">
        <v>44</v>
      </c>
      <c r="N3057" s="11" t="s">
        <v>40</v>
      </c>
      <c r="O3057" s="11" t="s">
        <v>40</v>
      </c>
      <c r="P3057" s="11" t="s">
        <v>40</v>
      </c>
      <c r="Q3057" s="11" t="s">
        <v>40</v>
      </c>
      <c r="R3057" s="11" t="s">
        <v>40</v>
      </c>
      <c r="S3057" s="11" t="s">
        <v>40</v>
      </c>
      <c r="T3057" s="11" t="s">
        <v>40</v>
      </c>
      <c r="U3057" s="11" t="s">
        <v>40</v>
      </c>
      <c r="V3057" s="11" t="s">
        <v>40</v>
      </c>
      <c r="W3057" s="11" t="s">
        <v>40</v>
      </c>
      <c r="X3057" s="11">
        <v>17415</v>
      </c>
      <c r="Y3057" s="11">
        <v>36084</v>
      </c>
      <c r="Z3057" s="11">
        <v>53499</v>
      </c>
      <c r="AA3057" s="9">
        <v>2012</v>
      </c>
    </row>
    <row r="3058" spans="1:27" x14ac:dyDescent="0.3">
      <c r="A3058" s="9">
        <v>58023</v>
      </c>
      <c r="B3058" s="10" t="s">
        <v>32</v>
      </c>
      <c r="C3058" s="10" t="s">
        <v>3102</v>
      </c>
      <c r="D3058" s="10" t="s">
        <v>3103</v>
      </c>
      <c r="E3058" s="9">
        <v>57400</v>
      </c>
      <c r="F3058" s="10" t="s">
        <v>781</v>
      </c>
      <c r="G3058" s="10" t="s">
        <v>672</v>
      </c>
      <c r="H3058" s="10" t="s">
        <v>176</v>
      </c>
      <c r="I3058" s="9">
        <v>322</v>
      </c>
      <c r="J3058" s="9">
        <v>6</v>
      </c>
      <c r="K3058" s="10" t="s">
        <v>1258</v>
      </c>
      <c r="L3058" s="10" t="s">
        <v>3710</v>
      </c>
      <c r="M3058" s="10" t="s">
        <v>39</v>
      </c>
      <c r="N3058" s="11" t="s">
        <v>40</v>
      </c>
      <c r="O3058" s="11" t="s">
        <v>40</v>
      </c>
      <c r="P3058" s="11" t="s">
        <v>40</v>
      </c>
      <c r="Q3058" s="11" t="s">
        <v>40</v>
      </c>
      <c r="R3058" s="11" t="s">
        <v>40</v>
      </c>
      <c r="S3058" s="11" t="s">
        <v>40</v>
      </c>
      <c r="T3058" s="11" t="s">
        <v>40</v>
      </c>
      <c r="U3058" s="11">
        <v>8271</v>
      </c>
      <c r="V3058" s="11">
        <v>2855</v>
      </c>
      <c r="W3058" s="11">
        <v>9112</v>
      </c>
      <c r="X3058" s="11">
        <v>5973</v>
      </c>
      <c r="Y3058" s="11">
        <v>8427</v>
      </c>
      <c r="Z3058" s="11">
        <v>34638</v>
      </c>
      <c r="AA3058" s="9">
        <v>2012</v>
      </c>
    </row>
    <row r="3059" spans="1:27" x14ac:dyDescent="0.3">
      <c r="A3059" s="9">
        <v>58059</v>
      </c>
      <c r="B3059" s="10" t="s">
        <v>49</v>
      </c>
      <c r="C3059" s="10" t="s">
        <v>3712</v>
      </c>
      <c r="D3059" s="10" t="s">
        <v>3713</v>
      </c>
      <c r="E3059" s="9">
        <v>57437</v>
      </c>
      <c r="F3059" s="10" t="s">
        <v>746</v>
      </c>
      <c r="G3059" s="10" t="s">
        <v>175</v>
      </c>
      <c r="H3059" s="10" t="s">
        <v>176</v>
      </c>
      <c r="I3059" s="9">
        <v>312</v>
      </c>
      <c r="J3059" s="9">
        <v>7</v>
      </c>
      <c r="K3059" s="10" t="s">
        <v>472</v>
      </c>
      <c r="L3059" s="10" t="s">
        <v>1615</v>
      </c>
      <c r="M3059" s="10" t="s">
        <v>39</v>
      </c>
      <c r="N3059" s="11">
        <v>0</v>
      </c>
      <c r="O3059" s="11">
        <v>0</v>
      </c>
      <c r="P3059" s="11">
        <v>0</v>
      </c>
      <c r="Q3059" s="11">
        <v>0</v>
      </c>
      <c r="R3059" s="11">
        <v>0</v>
      </c>
      <c r="S3059" s="11">
        <v>0</v>
      </c>
      <c r="T3059" s="11">
        <v>0</v>
      </c>
      <c r="U3059" s="11">
        <v>0</v>
      </c>
      <c r="V3059" s="11">
        <v>0</v>
      </c>
      <c r="W3059" s="11">
        <v>0</v>
      </c>
      <c r="X3059" s="11">
        <v>0</v>
      </c>
      <c r="Y3059" s="11">
        <v>0</v>
      </c>
      <c r="Z3059" s="11">
        <v>0</v>
      </c>
      <c r="AA3059" s="9">
        <v>2012</v>
      </c>
    </row>
    <row r="3060" spans="1:27" x14ac:dyDescent="0.3">
      <c r="A3060" s="9">
        <v>58066</v>
      </c>
      <c r="B3060" s="10" t="s">
        <v>32</v>
      </c>
      <c r="C3060" s="10" t="s">
        <v>3111</v>
      </c>
      <c r="D3060" s="10" t="s">
        <v>3111</v>
      </c>
      <c r="E3060" s="9">
        <v>57442</v>
      </c>
      <c r="F3060" s="10" t="s">
        <v>546</v>
      </c>
      <c r="G3060" s="10" t="s">
        <v>175</v>
      </c>
      <c r="H3060" s="10" t="s">
        <v>176</v>
      </c>
      <c r="I3060" s="9">
        <v>322</v>
      </c>
      <c r="J3060" s="9">
        <v>6</v>
      </c>
      <c r="K3060" s="10" t="s">
        <v>1258</v>
      </c>
      <c r="L3060" s="10" t="s">
        <v>1355</v>
      </c>
      <c r="M3060" s="10" t="s">
        <v>39</v>
      </c>
      <c r="N3060" s="11">
        <v>2542</v>
      </c>
      <c r="O3060" s="11">
        <v>4646</v>
      </c>
      <c r="P3060" s="11">
        <v>4677</v>
      </c>
      <c r="Q3060" s="11">
        <v>4679</v>
      </c>
      <c r="R3060" s="11">
        <v>3714</v>
      </c>
      <c r="S3060" s="11">
        <v>4129</v>
      </c>
      <c r="T3060" s="11">
        <v>2064</v>
      </c>
      <c r="U3060" s="11">
        <v>2053</v>
      </c>
      <c r="V3060" s="11">
        <v>2224</v>
      </c>
      <c r="W3060" s="11">
        <v>2748</v>
      </c>
      <c r="X3060" s="11">
        <v>2816</v>
      </c>
      <c r="Y3060" s="11">
        <v>2854</v>
      </c>
      <c r="Z3060" s="11">
        <v>39146</v>
      </c>
      <c r="AA3060" s="9">
        <v>2012</v>
      </c>
    </row>
    <row r="3061" spans="1:27" x14ac:dyDescent="0.3">
      <c r="A3061" s="9">
        <v>58066</v>
      </c>
      <c r="B3061" s="10" t="s">
        <v>32</v>
      </c>
      <c r="C3061" s="10" t="s">
        <v>3111</v>
      </c>
      <c r="D3061" s="10" t="s">
        <v>3111</v>
      </c>
      <c r="E3061" s="9">
        <v>57442</v>
      </c>
      <c r="F3061" s="10" t="s">
        <v>546</v>
      </c>
      <c r="G3061" s="10" t="s">
        <v>175</v>
      </c>
      <c r="H3061" s="10" t="s">
        <v>176</v>
      </c>
      <c r="I3061" s="9">
        <v>322</v>
      </c>
      <c r="J3061" s="9">
        <v>6</v>
      </c>
      <c r="K3061" s="10" t="s">
        <v>1258</v>
      </c>
      <c r="L3061" s="10" t="s">
        <v>1356</v>
      </c>
      <c r="M3061" s="10" t="s">
        <v>39</v>
      </c>
      <c r="N3061" s="11">
        <v>4921</v>
      </c>
      <c r="O3061" s="11">
        <v>2410</v>
      </c>
      <c r="P3061" s="11">
        <v>2216</v>
      </c>
      <c r="Q3061" s="11">
        <v>2201</v>
      </c>
      <c r="R3061" s="11">
        <v>1953</v>
      </c>
      <c r="S3061" s="11">
        <v>2281</v>
      </c>
      <c r="T3061" s="11">
        <v>4063</v>
      </c>
      <c r="U3061" s="11">
        <v>4184</v>
      </c>
      <c r="V3061" s="11">
        <v>4080</v>
      </c>
      <c r="W3061" s="11">
        <v>4613</v>
      </c>
      <c r="X3061" s="11">
        <v>4670</v>
      </c>
      <c r="Y3061" s="11">
        <v>4957</v>
      </c>
      <c r="Z3061" s="11">
        <v>42549</v>
      </c>
      <c r="AA3061" s="9">
        <v>2012</v>
      </c>
    </row>
    <row r="3062" spans="1:27" x14ac:dyDescent="0.3">
      <c r="A3062" s="9">
        <v>58108</v>
      </c>
      <c r="B3062" s="10" t="s">
        <v>49</v>
      </c>
      <c r="C3062" s="10" t="s">
        <v>3125</v>
      </c>
      <c r="D3062" s="10" t="s">
        <v>3126</v>
      </c>
      <c r="E3062" s="9">
        <v>57481</v>
      </c>
      <c r="F3062" s="10" t="s">
        <v>59</v>
      </c>
      <c r="G3062" s="10" t="s">
        <v>60</v>
      </c>
      <c r="H3062" s="10" t="s">
        <v>61</v>
      </c>
      <c r="I3062" s="9">
        <v>322</v>
      </c>
      <c r="J3062" s="9">
        <v>7</v>
      </c>
      <c r="K3062" s="10" t="s">
        <v>472</v>
      </c>
      <c r="L3062" s="10" t="s">
        <v>3127</v>
      </c>
      <c r="M3062" s="10" t="s">
        <v>39</v>
      </c>
      <c r="N3062" s="11" t="s">
        <v>40</v>
      </c>
      <c r="O3062" s="11" t="s">
        <v>40</v>
      </c>
      <c r="P3062" s="11" t="s">
        <v>40</v>
      </c>
      <c r="Q3062" s="11" t="s">
        <v>40</v>
      </c>
      <c r="R3062" s="11" t="s">
        <v>40</v>
      </c>
      <c r="S3062" s="11" t="s">
        <v>40</v>
      </c>
      <c r="T3062" s="11" t="s">
        <v>40</v>
      </c>
      <c r="U3062" s="11" t="s">
        <v>40</v>
      </c>
      <c r="V3062" s="11">
        <v>35541.663</v>
      </c>
      <c r="W3062" s="11">
        <v>37094.468000000001</v>
      </c>
      <c r="X3062" s="11">
        <v>37730.186999999998</v>
      </c>
      <c r="Y3062" s="11">
        <v>38139.275000000001</v>
      </c>
      <c r="Z3062" s="11">
        <v>148505.59</v>
      </c>
      <c r="AA3062" s="9">
        <v>2012</v>
      </c>
    </row>
    <row r="3063" spans="1:27" x14ac:dyDescent="0.3">
      <c r="A3063" s="9">
        <v>58109</v>
      </c>
      <c r="B3063" s="10" t="s">
        <v>49</v>
      </c>
      <c r="C3063" s="10" t="s">
        <v>3128</v>
      </c>
      <c r="D3063" s="10" t="s">
        <v>3129</v>
      </c>
      <c r="E3063" s="9">
        <v>57492</v>
      </c>
      <c r="F3063" s="10" t="s">
        <v>1001</v>
      </c>
      <c r="G3063" s="10" t="s">
        <v>141</v>
      </c>
      <c r="H3063" s="10" t="s">
        <v>81</v>
      </c>
      <c r="I3063" s="9">
        <v>32213</v>
      </c>
      <c r="J3063" s="9">
        <v>7</v>
      </c>
      <c r="K3063" s="10" t="s">
        <v>472</v>
      </c>
      <c r="L3063" s="10" t="s">
        <v>1292</v>
      </c>
      <c r="M3063" s="10" t="s">
        <v>39</v>
      </c>
      <c r="N3063" s="11">
        <v>5568.78</v>
      </c>
      <c r="O3063" s="11">
        <v>5127.0420000000004</v>
      </c>
      <c r="P3063" s="11">
        <v>5535.1689999999999</v>
      </c>
      <c r="Q3063" s="11">
        <v>0</v>
      </c>
      <c r="R3063" s="11">
        <v>0</v>
      </c>
      <c r="S3063" s="11">
        <v>0</v>
      </c>
      <c r="T3063" s="11">
        <v>0</v>
      </c>
      <c r="U3063" s="11">
        <v>5549.5739999999996</v>
      </c>
      <c r="V3063" s="11">
        <v>5386.3230000000003</v>
      </c>
      <c r="W3063" s="11">
        <v>4909.0540000000001</v>
      </c>
      <c r="X3063" s="11">
        <v>4967.6319999999996</v>
      </c>
      <c r="Y3063" s="11">
        <v>3847.922</v>
      </c>
      <c r="Z3063" s="11">
        <v>40891.495999999999</v>
      </c>
      <c r="AA3063" s="9">
        <v>2012</v>
      </c>
    </row>
    <row r="3064" spans="1:27" x14ac:dyDescent="0.3">
      <c r="A3064" s="9">
        <v>58109</v>
      </c>
      <c r="B3064" s="10" t="s">
        <v>49</v>
      </c>
      <c r="C3064" s="10" t="s">
        <v>3128</v>
      </c>
      <c r="D3064" s="10" t="s">
        <v>3129</v>
      </c>
      <c r="E3064" s="9">
        <v>57492</v>
      </c>
      <c r="F3064" s="10" t="s">
        <v>1001</v>
      </c>
      <c r="G3064" s="10" t="s">
        <v>141</v>
      </c>
      <c r="H3064" s="10" t="s">
        <v>81</v>
      </c>
      <c r="I3064" s="9">
        <v>32213</v>
      </c>
      <c r="J3064" s="9">
        <v>7</v>
      </c>
      <c r="K3064" s="10" t="s">
        <v>472</v>
      </c>
      <c r="L3064" s="10" t="s">
        <v>1355</v>
      </c>
      <c r="M3064" s="10" t="s">
        <v>39</v>
      </c>
      <c r="N3064" s="11">
        <v>3526.2220000000002</v>
      </c>
      <c r="O3064" s="11">
        <v>1867.7840000000001</v>
      </c>
      <c r="P3064" s="11">
        <v>5378.64</v>
      </c>
      <c r="Q3064" s="11">
        <v>0</v>
      </c>
      <c r="R3064" s="11">
        <v>0</v>
      </c>
      <c r="S3064" s="11">
        <v>0</v>
      </c>
      <c r="T3064" s="11">
        <v>0</v>
      </c>
      <c r="U3064" s="11">
        <v>4876.4030000000002</v>
      </c>
      <c r="V3064" s="11">
        <v>4694.9070000000002</v>
      </c>
      <c r="W3064" s="11">
        <v>4198.4319999999998</v>
      </c>
      <c r="X3064" s="11">
        <v>4631.527</v>
      </c>
      <c r="Y3064" s="11">
        <v>3911.3020000000001</v>
      </c>
      <c r="Z3064" s="11">
        <v>33085.216999999997</v>
      </c>
      <c r="AA3064" s="9">
        <v>2012</v>
      </c>
    </row>
    <row r="3065" spans="1:27" x14ac:dyDescent="0.3">
      <c r="A3065" s="9">
        <v>58151</v>
      </c>
      <c r="B3065" s="10" t="s">
        <v>49</v>
      </c>
      <c r="C3065" s="10" t="s">
        <v>3131</v>
      </c>
      <c r="D3065" s="10" t="s">
        <v>3132</v>
      </c>
      <c r="E3065" s="9">
        <v>58113</v>
      </c>
      <c r="F3065" s="10" t="s">
        <v>107</v>
      </c>
      <c r="G3065" s="10" t="s">
        <v>60</v>
      </c>
      <c r="H3065" s="10" t="s">
        <v>108</v>
      </c>
      <c r="I3065" s="9">
        <v>611</v>
      </c>
      <c r="J3065" s="9">
        <v>5</v>
      </c>
      <c r="K3065" s="10" t="s">
        <v>579</v>
      </c>
      <c r="L3065" s="10" t="s">
        <v>3134</v>
      </c>
      <c r="M3065" s="10" t="s">
        <v>44</v>
      </c>
      <c r="N3065" s="11">
        <v>2321.21</v>
      </c>
      <c r="O3065" s="11">
        <v>178.48</v>
      </c>
      <c r="P3065" s="11">
        <v>1467.61</v>
      </c>
      <c r="Q3065" s="11">
        <v>844.87</v>
      </c>
      <c r="R3065" s="11">
        <v>1512.23</v>
      </c>
      <c r="S3065" s="11">
        <v>848.75</v>
      </c>
      <c r="T3065" s="11">
        <v>1102.8900000000001</v>
      </c>
      <c r="U3065" s="11">
        <v>1047.5999999999999</v>
      </c>
      <c r="V3065" s="11">
        <v>893.37</v>
      </c>
      <c r="W3065" s="11">
        <v>1225.1099999999999</v>
      </c>
      <c r="X3065" s="11">
        <v>1053.42</v>
      </c>
      <c r="Y3065" s="11">
        <v>1804.2</v>
      </c>
      <c r="Z3065" s="11">
        <v>14299.74</v>
      </c>
      <c r="AA3065" s="9">
        <v>2012</v>
      </c>
    </row>
    <row r="3066" spans="1:27" x14ac:dyDescent="0.3">
      <c r="A3066" s="9">
        <v>58151</v>
      </c>
      <c r="B3066" s="10" t="s">
        <v>49</v>
      </c>
      <c r="C3066" s="10" t="s">
        <v>3131</v>
      </c>
      <c r="D3066" s="10" t="s">
        <v>3132</v>
      </c>
      <c r="E3066" s="9">
        <v>58113</v>
      </c>
      <c r="F3066" s="10" t="s">
        <v>107</v>
      </c>
      <c r="G3066" s="10" t="s">
        <v>60</v>
      </c>
      <c r="H3066" s="10" t="s">
        <v>108</v>
      </c>
      <c r="I3066" s="9">
        <v>611</v>
      </c>
      <c r="J3066" s="9">
        <v>5</v>
      </c>
      <c r="K3066" s="10" t="s">
        <v>579</v>
      </c>
      <c r="L3066" s="10" t="s">
        <v>3135</v>
      </c>
      <c r="M3066" s="10" t="s">
        <v>44</v>
      </c>
      <c r="N3066" s="11">
        <v>1155.27</v>
      </c>
      <c r="O3066" s="11">
        <v>3102.06</v>
      </c>
      <c r="P3066" s="11">
        <v>1955.52</v>
      </c>
      <c r="Q3066" s="11">
        <v>306.52</v>
      </c>
      <c r="R3066" s="11">
        <v>1442.39</v>
      </c>
      <c r="S3066" s="11">
        <v>2399.7800000000002</v>
      </c>
      <c r="T3066" s="11">
        <v>3133.1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13494.64</v>
      </c>
      <c r="AA3066" s="9">
        <v>2012</v>
      </c>
    </row>
    <row r="3067" spans="1:27" x14ac:dyDescent="0.3">
      <c r="A3067" s="9">
        <v>58157</v>
      </c>
      <c r="B3067" s="10" t="s">
        <v>49</v>
      </c>
      <c r="C3067" s="10" t="s">
        <v>3136</v>
      </c>
      <c r="D3067" s="10" t="s">
        <v>3136</v>
      </c>
      <c r="E3067" s="9">
        <v>58107</v>
      </c>
      <c r="F3067" s="10" t="s">
        <v>692</v>
      </c>
      <c r="G3067" s="10" t="s">
        <v>672</v>
      </c>
      <c r="H3067" s="10" t="s">
        <v>209</v>
      </c>
      <c r="I3067" s="9">
        <v>611</v>
      </c>
      <c r="J3067" s="9">
        <v>5</v>
      </c>
      <c r="K3067" s="10" t="s">
        <v>579</v>
      </c>
      <c r="L3067" s="10" t="s">
        <v>3065</v>
      </c>
      <c r="M3067" s="10" t="s">
        <v>39</v>
      </c>
      <c r="N3067" s="11">
        <v>4489.16</v>
      </c>
      <c r="O3067" s="11">
        <v>3038.04</v>
      </c>
      <c r="P3067" s="11">
        <v>4032.29</v>
      </c>
      <c r="Q3067" s="11">
        <v>3856.72</v>
      </c>
      <c r="R3067" s="11">
        <v>1854.64</v>
      </c>
      <c r="S3067" s="11">
        <v>5319.48</v>
      </c>
      <c r="T3067" s="11">
        <v>5636.67</v>
      </c>
      <c r="U3067" s="11">
        <v>6089.66</v>
      </c>
      <c r="V3067" s="11">
        <v>1866.28</v>
      </c>
      <c r="W3067" s="11">
        <v>0</v>
      </c>
      <c r="X3067" s="11">
        <v>0</v>
      </c>
      <c r="Y3067" s="11">
        <v>0</v>
      </c>
      <c r="Z3067" s="11">
        <v>36182.94</v>
      </c>
      <c r="AA3067" s="9">
        <v>2012</v>
      </c>
    </row>
    <row r="3068" spans="1:27" x14ac:dyDescent="0.3">
      <c r="A3068" s="9">
        <v>58157</v>
      </c>
      <c r="B3068" s="10" t="s">
        <v>49</v>
      </c>
      <c r="C3068" s="10" t="s">
        <v>3136</v>
      </c>
      <c r="D3068" s="10" t="s">
        <v>3136</v>
      </c>
      <c r="E3068" s="9">
        <v>58107</v>
      </c>
      <c r="F3068" s="10" t="s">
        <v>692</v>
      </c>
      <c r="G3068" s="10" t="s">
        <v>672</v>
      </c>
      <c r="H3068" s="10" t="s">
        <v>209</v>
      </c>
      <c r="I3068" s="9">
        <v>611</v>
      </c>
      <c r="J3068" s="9">
        <v>5</v>
      </c>
      <c r="K3068" s="10" t="s">
        <v>579</v>
      </c>
      <c r="L3068" s="10" t="s">
        <v>3066</v>
      </c>
      <c r="M3068" s="10" t="s">
        <v>39</v>
      </c>
      <c r="N3068" s="11">
        <v>0</v>
      </c>
      <c r="O3068" s="11">
        <v>78.569999999999993</v>
      </c>
      <c r="P3068" s="11">
        <v>0</v>
      </c>
      <c r="Q3068" s="11">
        <v>160.05000000000001</v>
      </c>
      <c r="R3068" s="11">
        <v>0</v>
      </c>
      <c r="S3068" s="11">
        <v>0</v>
      </c>
      <c r="T3068" s="11">
        <v>0</v>
      </c>
      <c r="U3068" s="11">
        <v>0</v>
      </c>
      <c r="V3068" s="11">
        <v>0</v>
      </c>
      <c r="W3068" s="11">
        <v>1086.4000000000001</v>
      </c>
      <c r="X3068" s="11">
        <v>1532.6</v>
      </c>
      <c r="Y3068" s="11">
        <v>1804.2</v>
      </c>
      <c r="Z3068" s="11">
        <v>4661.82</v>
      </c>
      <c r="AA3068" s="9">
        <v>2012</v>
      </c>
    </row>
    <row r="3069" spans="1:27" x14ac:dyDescent="0.3">
      <c r="A3069" s="9">
        <v>58159</v>
      </c>
      <c r="B3069" s="10" t="s">
        <v>49</v>
      </c>
      <c r="C3069" s="10" t="s">
        <v>3137</v>
      </c>
      <c r="D3069" s="10" t="s">
        <v>3138</v>
      </c>
      <c r="E3069" s="9">
        <v>58130</v>
      </c>
      <c r="F3069" s="10" t="s">
        <v>42</v>
      </c>
      <c r="G3069" s="10" t="s">
        <v>208</v>
      </c>
      <c r="H3069" s="10" t="s">
        <v>209</v>
      </c>
      <c r="I3069" s="9">
        <v>611</v>
      </c>
      <c r="J3069" s="9">
        <v>5</v>
      </c>
      <c r="K3069" s="10" t="s">
        <v>579</v>
      </c>
      <c r="L3069" s="10" t="s">
        <v>462</v>
      </c>
      <c r="M3069" s="10" t="s">
        <v>44</v>
      </c>
      <c r="N3069" s="11">
        <v>1094</v>
      </c>
      <c r="O3069" s="11">
        <v>996</v>
      </c>
      <c r="P3069" s="11">
        <v>947</v>
      </c>
      <c r="Q3069" s="11">
        <v>876</v>
      </c>
      <c r="R3069" s="11">
        <v>97</v>
      </c>
      <c r="S3069" s="11">
        <v>700</v>
      </c>
      <c r="T3069" s="11">
        <v>974</v>
      </c>
      <c r="U3069" s="11">
        <v>907</v>
      </c>
      <c r="V3069" s="11">
        <v>794</v>
      </c>
      <c r="W3069" s="11">
        <v>1021</v>
      </c>
      <c r="X3069" s="11">
        <v>1052</v>
      </c>
      <c r="Y3069" s="11">
        <v>997</v>
      </c>
      <c r="Z3069" s="11">
        <v>10455</v>
      </c>
      <c r="AA3069" s="9">
        <v>2012</v>
      </c>
    </row>
    <row r="3070" spans="1:27" x14ac:dyDescent="0.3">
      <c r="A3070" s="9">
        <v>58200</v>
      </c>
      <c r="B3070" s="10" t="s">
        <v>32</v>
      </c>
      <c r="C3070" s="10" t="s">
        <v>3413</v>
      </c>
      <c r="D3070" s="10" t="s">
        <v>3414</v>
      </c>
      <c r="E3070" s="9">
        <v>58173</v>
      </c>
      <c r="F3070" s="10" t="s">
        <v>59</v>
      </c>
      <c r="G3070" s="10" t="s">
        <v>60</v>
      </c>
      <c r="H3070" s="10" t="s">
        <v>37</v>
      </c>
      <c r="I3070" s="9">
        <v>2122</v>
      </c>
      <c r="J3070" s="9">
        <v>6</v>
      </c>
      <c r="K3070" s="10" t="s">
        <v>1258</v>
      </c>
      <c r="L3070" s="10" t="s">
        <v>1128</v>
      </c>
      <c r="M3070" s="10" t="s">
        <v>39</v>
      </c>
      <c r="N3070" s="11">
        <v>1716</v>
      </c>
      <c r="O3070" s="11">
        <v>1841</v>
      </c>
      <c r="P3070" s="11">
        <v>2203</v>
      </c>
      <c r="Q3070" s="11">
        <v>1919</v>
      </c>
      <c r="R3070" s="11">
        <v>1988</v>
      </c>
      <c r="S3070" s="11">
        <v>1886</v>
      </c>
      <c r="T3070" s="11">
        <v>1391</v>
      </c>
      <c r="U3070" s="11">
        <v>1425</v>
      </c>
      <c r="V3070" s="11">
        <v>1669</v>
      </c>
      <c r="W3070" s="11">
        <v>1105</v>
      </c>
      <c r="X3070" s="11">
        <v>2404</v>
      </c>
      <c r="Y3070" s="11">
        <v>1472</v>
      </c>
      <c r="Z3070" s="11">
        <v>21019</v>
      </c>
      <c r="AA3070" s="9">
        <v>2012</v>
      </c>
    </row>
    <row r="3071" spans="1:27" x14ac:dyDescent="0.3">
      <c r="A3071" s="9">
        <v>58200</v>
      </c>
      <c r="B3071" s="10" t="s">
        <v>32</v>
      </c>
      <c r="C3071" s="10" t="s">
        <v>3413</v>
      </c>
      <c r="D3071" s="10" t="s">
        <v>3414</v>
      </c>
      <c r="E3071" s="9">
        <v>58173</v>
      </c>
      <c r="F3071" s="10" t="s">
        <v>59</v>
      </c>
      <c r="G3071" s="10" t="s">
        <v>60</v>
      </c>
      <c r="H3071" s="10" t="s">
        <v>37</v>
      </c>
      <c r="I3071" s="9">
        <v>2122</v>
      </c>
      <c r="J3071" s="9">
        <v>6</v>
      </c>
      <c r="K3071" s="10" t="s">
        <v>1258</v>
      </c>
      <c r="L3071" s="10" t="s">
        <v>1218</v>
      </c>
      <c r="M3071" s="10" t="s">
        <v>39</v>
      </c>
      <c r="N3071" s="11">
        <v>0</v>
      </c>
      <c r="O3071" s="11">
        <v>0</v>
      </c>
      <c r="P3071" s="11">
        <v>0</v>
      </c>
      <c r="Q3071" s="11">
        <v>821</v>
      </c>
      <c r="R3071" s="11">
        <v>986</v>
      </c>
      <c r="S3071" s="11">
        <v>1666</v>
      </c>
      <c r="T3071" s="11">
        <v>1748</v>
      </c>
      <c r="U3071" s="11">
        <v>2067</v>
      </c>
      <c r="V3071" s="11">
        <v>1794</v>
      </c>
      <c r="W3071" s="11">
        <v>844</v>
      </c>
      <c r="X3071" s="11">
        <v>753</v>
      </c>
      <c r="Y3071" s="11">
        <v>595</v>
      </c>
      <c r="Z3071" s="11">
        <v>11274</v>
      </c>
      <c r="AA3071" s="9">
        <v>2012</v>
      </c>
    </row>
    <row r="3072" spans="1:27" x14ac:dyDescent="0.3">
      <c r="A3072" s="9">
        <v>58200</v>
      </c>
      <c r="B3072" s="10" t="s">
        <v>32</v>
      </c>
      <c r="C3072" s="10" t="s">
        <v>3413</v>
      </c>
      <c r="D3072" s="10" t="s">
        <v>3414</v>
      </c>
      <c r="E3072" s="9">
        <v>58173</v>
      </c>
      <c r="F3072" s="10" t="s">
        <v>59</v>
      </c>
      <c r="G3072" s="10" t="s">
        <v>60</v>
      </c>
      <c r="H3072" s="10" t="s">
        <v>37</v>
      </c>
      <c r="I3072" s="9">
        <v>2122</v>
      </c>
      <c r="J3072" s="9">
        <v>6</v>
      </c>
      <c r="K3072" s="10" t="s">
        <v>1258</v>
      </c>
      <c r="L3072" s="10" t="s">
        <v>1219</v>
      </c>
      <c r="M3072" s="10" t="s">
        <v>39</v>
      </c>
      <c r="N3072" s="11">
        <v>1701</v>
      </c>
      <c r="O3072" s="11">
        <v>1753</v>
      </c>
      <c r="P3072" s="11">
        <v>2045</v>
      </c>
      <c r="Q3072" s="11">
        <v>1838</v>
      </c>
      <c r="R3072" s="11">
        <v>1926</v>
      </c>
      <c r="S3072" s="11">
        <v>1875</v>
      </c>
      <c r="T3072" s="11">
        <v>1349</v>
      </c>
      <c r="U3072" s="11">
        <v>1370</v>
      </c>
      <c r="V3072" s="11">
        <v>1684</v>
      </c>
      <c r="W3072" s="11">
        <v>1752</v>
      </c>
      <c r="X3072" s="11">
        <v>1311</v>
      </c>
      <c r="Y3072" s="11">
        <v>1391</v>
      </c>
      <c r="Z3072" s="11">
        <v>19995</v>
      </c>
      <c r="AA3072" s="9">
        <v>2012</v>
      </c>
    </row>
    <row r="3073" spans="1:27" x14ac:dyDescent="0.3">
      <c r="A3073" s="9">
        <v>58310</v>
      </c>
      <c r="B3073" s="10" t="s">
        <v>49</v>
      </c>
      <c r="C3073" s="10" t="s">
        <v>3594</v>
      </c>
      <c r="D3073" s="10" t="s">
        <v>3595</v>
      </c>
      <c r="E3073" s="9">
        <v>58287</v>
      </c>
      <c r="F3073" s="10" t="s">
        <v>59</v>
      </c>
      <c r="G3073" s="10" t="s">
        <v>60</v>
      </c>
      <c r="H3073" s="10" t="s">
        <v>61</v>
      </c>
      <c r="I3073" s="9">
        <v>324</v>
      </c>
      <c r="J3073" s="9">
        <v>7</v>
      </c>
      <c r="K3073" s="10" t="s">
        <v>472</v>
      </c>
      <c r="L3073" s="10" t="s">
        <v>3003</v>
      </c>
      <c r="M3073" s="10" t="s">
        <v>39</v>
      </c>
      <c r="N3073" s="11">
        <v>0</v>
      </c>
      <c r="O3073" s="11">
        <v>0</v>
      </c>
      <c r="P3073" s="11">
        <v>0</v>
      </c>
      <c r="Q3073" s="11">
        <v>0</v>
      </c>
      <c r="R3073" s="11">
        <v>0</v>
      </c>
      <c r="S3073" s="11">
        <v>0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 t="s">
        <v>40</v>
      </c>
      <c r="Z3073" s="11">
        <v>0</v>
      </c>
      <c r="AA3073" s="9">
        <v>2012</v>
      </c>
    </row>
    <row r="3074" spans="1:27" x14ac:dyDescent="0.3">
      <c r="A3074" s="9">
        <v>58310</v>
      </c>
      <c r="B3074" s="10" t="s">
        <v>32</v>
      </c>
      <c r="C3074" s="10" t="s">
        <v>3594</v>
      </c>
      <c r="D3074" s="10" t="s">
        <v>3595</v>
      </c>
      <c r="E3074" s="9">
        <v>58287</v>
      </c>
      <c r="F3074" s="10" t="s">
        <v>59</v>
      </c>
      <c r="G3074" s="10" t="s">
        <v>60</v>
      </c>
      <c r="H3074" s="10" t="s">
        <v>61</v>
      </c>
      <c r="I3074" s="9">
        <v>324</v>
      </c>
      <c r="J3074" s="9">
        <v>6</v>
      </c>
      <c r="K3074" s="10" t="s">
        <v>1258</v>
      </c>
      <c r="L3074" s="10" t="s">
        <v>3003</v>
      </c>
      <c r="M3074" s="10" t="s">
        <v>39</v>
      </c>
      <c r="N3074" s="11" t="s">
        <v>40</v>
      </c>
      <c r="O3074" s="11" t="s">
        <v>40</v>
      </c>
      <c r="P3074" s="11" t="s">
        <v>40</v>
      </c>
      <c r="Q3074" s="11" t="s">
        <v>40</v>
      </c>
      <c r="R3074" s="11" t="s">
        <v>40</v>
      </c>
      <c r="S3074" s="11" t="s">
        <v>40</v>
      </c>
      <c r="T3074" s="11" t="s">
        <v>40</v>
      </c>
      <c r="U3074" s="11" t="s">
        <v>40</v>
      </c>
      <c r="V3074" s="11" t="s">
        <v>40</v>
      </c>
      <c r="W3074" s="11" t="s">
        <v>40</v>
      </c>
      <c r="X3074" s="11" t="s">
        <v>40</v>
      </c>
      <c r="Y3074" s="11">
        <v>0</v>
      </c>
      <c r="Z3074" s="11">
        <v>0</v>
      </c>
      <c r="AA3074" s="9">
        <v>2012</v>
      </c>
    </row>
    <row r="3075" spans="1:27" x14ac:dyDescent="0.3">
      <c r="A3075" s="9">
        <v>58472</v>
      </c>
      <c r="B3075" s="10" t="s">
        <v>49</v>
      </c>
      <c r="C3075" s="10" t="s">
        <v>3183</v>
      </c>
      <c r="D3075" s="10" t="s">
        <v>3184</v>
      </c>
      <c r="E3075" s="9">
        <v>58460</v>
      </c>
      <c r="F3075" s="10" t="s">
        <v>44</v>
      </c>
      <c r="G3075" s="10" t="s">
        <v>141</v>
      </c>
      <c r="H3075" s="10" t="s">
        <v>81</v>
      </c>
      <c r="I3075" s="9">
        <v>22</v>
      </c>
      <c r="J3075" s="9">
        <v>3</v>
      </c>
      <c r="K3075" s="10" t="s">
        <v>76</v>
      </c>
      <c r="L3075" s="10">
        <v>1</v>
      </c>
      <c r="M3075" s="10" t="s">
        <v>39</v>
      </c>
      <c r="N3075" s="11" t="s">
        <v>40</v>
      </c>
      <c r="O3075" s="11" t="s">
        <v>40</v>
      </c>
      <c r="P3075" s="11" t="s">
        <v>40</v>
      </c>
      <c r="Q3075" s="11" t="s">
        <v>40</v>
      </c>
      <c r="R3075" s="11" t="s">
        <v>40</v>
      </c>
      <c r="S3075" s="11" t="s">
        <v>40</v>
      </c>
      <c r="T3075" s="11" t="s">
        <v>40</v>
      </c>
      <c r="U3075" s="11" t="s">
        <v>40</v>
      </c>
      <c r="V3075" s="11" t="s">
        <v>40</v>
      </c>
      <c r="W3075" s="11" t="s">
        <v>40</v>
      </c>
      <c r="X3075" s="11" t="s">
        <v>40</v>
      </c>
      <c r="Y3075" s="11">
        <v>8048</v>
      </c>
      <c r="Z3075" s="11">
        <v>8048</v>
      </c>
      <c r="AA3075" s="9">
        <v>2012</v>
      </c>
    </row>
    <row r="3076" spans="1:27" x14ac:dyDescent="0.3">
      <c r="A3076" s="9">
        <v>58472</v>
      </c>
      <c r="B3076" s="10" t="s">
        <v>32</v>
      </c>
      <c r="C3076" s="10" t="s">
        <v>3183</v>
      </c>
      <c r="D3076" s="10" t="s">
        <v>3184</v>
      </c>
      <c r="E3076" s="9">
        <v>58460</v>
      </c>
      <c r="F3076" s="10" t="s">
        <v>44</v>
      </c>
      <c r="G3076" s="10" t="s">
        <v>141</v>
      </c>
      <c r="H3076" s="10" t="s">
        <v>81</v>
      </c>
      <c r="I3076" s="9">
        <v>22</v>
      </c>
      <c r="J3076" s="9">
        <v>2</v>
      </c>
      <c r="K3076" s="10" t="s">
        <v>142</v>
      </c>
      <c r="L3076" s="10">
        <v>1</v>
      </c>
      <c r="M3076" s="10" t="s">
        <v>39</v>
      </c>
      <c r="N3076" s="11">
        <v>0</v>
      </c>
      <c r="O3076" s="11">
        <v>0</v>
      </c>
      <c r="P3076" s="11">
        <v>0</v>
      </c>
      <c r="Q3076" s="11">
        <v>0</v>
      </c>
      <c r="R3076" s="11">
        <v>0</v>
      </c>
      <c r="S3076" s="11">
        <v>0</v>
      </c>
      <c r="T3076" s="11">
        <v>0</v>
      </c>
      <c r="U3076" s="11">
        <v>0</v>
      </c>
      <c r="V3076" s="11">
        <v>0</v>
      </c>
      <c r="W3076" s="11">
        <v>0</v>
      </c>
      <c r="X3076" s="11">
        <v>0</v>
      </c>
      <c r="Y3076" s="11" t="s">
        <v>40</v>
      </c>
      <c r="Z3076" s="11">
        <v>0</v>
      </c>
      <c r="AA3076" s="9">
        <v>2012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472"/>
  <sheetViews>
    <sheetView topLeftCell="Q1" zoomScale="85" workbookViewId="0">
      <pane ySplit="6" topLeftCell="A7" activePane="bottomLeft" state="frozen"/>
      <selection pane="bottomLeft" activeCell="A6" sqref="A6:AA6"/>
    </sheetView>
  </sheetViews>
  <sheetFormatPr defaultColWidth="144.6640625" defaultRowHeight="15" customHeight="1" x14ac:dyDescent="0.3"/>
  <cols>
    <col min="1" max="1" width="13" style="14" customWidth="1"/>
    <col min="2" max="2" width="29.44140625" style="14" bestFit="1" customWidth="1"/>
    <col min="3" max="3" width="39" style="14" bestFit="1" customWidth="1"/>
    <col min="4" max="4" width="41.109375" style="14" bestFit="1" customWidth="1"/>
    <col min="5" max="5" width="11.5546875" style="14" bestFit="1" customWidth="1"/>
    <col min="6" max="6" width="5.88671875" style="14" bestFit="1" customWidth="1"/>
    <col min="7" max="7" width="15.44140625" style="14" bestFit="1" customWidth="1"/>
    <col min="8" max="8" width="13.109375" style="14" bestFit="1" customWidth="1"/>
    <col min="9" max="9" width="12.109375" style="14" bestFit="1" customWidth="1"/>
    <col min="10" max="10" width="18.88671875" style="14" bestFit="1" customWidth="1"/>
    <col min="11" max="11" width="27.33203125" style="14" bestFit="1" customWidth="1"/>
    <col min="12" max="12" width="12.6640625" style="14" bestFit="1" customWidth="1"/>
    <col min="13" max="13" width="18.44140625" style="14" bestFit="1" customWidth="1"/>
    <col min="14" max="14" width="23.109375" style="14" bestFit="1" customWidth="1"/>
    <col min="15" max="15" width="24.109375" style="14" bestFit="1" customWidth="1"/>
    <col min="16" max="16" width="21.44140625" style="14" bestFit="1" customWidth="1"/>
    <col min="17" max="17" width="20.109375" style="14" bestFit="1" customWidth="1"/>
    <col min="18" max="18" width="19.44140625" style="14" bestFit="1" customWidth="1"/>
    <col min="19" max="19" width="20.33203125" style="14" bestFit="1" customWidth="1"/>
    <col min="20" max="20" width="19.44140625" style="14" bestFit="1" customWidth="1"/>
    <col min="21" max="21" width="22.6640625" style="14" bestFit="1" customWidth="1"/>
    <col min="22" max="22" width="26.5546875" style="14" bestFit="1" customWidth="1"/>
    <col min="23" max="23" width="23.33203125" style="14" bestFit="1" customWidth="1"/>
    <col min="24" max="25" width="25.5546875" style="14" bestFit="1" customWidth="1"/>
    <col min="26" max="26" width="27.6640625" style="14" bestFit="1" customWidth="1"/>
    <col min="27" max="27" width="5.88671875" style="14" bestFit="1" customWidth="1"/>
    <col min="28" max="16384" width="144.6640625" style="14"/>
  </cols>
  <sheetData>
    <row r="1" spans="1:27" s="12" customFormat="1" ht="15.75" customHeight="1" x14ac:dyDescent="0.3">
      <c r="A1" s="12" t="s">
        <v>0</v>
      </c>
    </row>
    <row r="2" spans="1:27" s="12" customFormat="1" ht="15.75" customHeight="1" x14ac:dyDescent="0.3">
      <c r="A2" s="12" t="s">
        <v>3599</v>
      </c>
    </row>
    <row r="3" spans="1:27" s="12" customFormat="1" ht="15.75" customHeight="1" x14ac:dyDescent="0.3">
      <c r="A3" s="12" t="s">
        <v>2</v>
      </c>
    </row>
    <row r="5" spans="1:27" ht="15" customHeight="1" x14ac:dyDescent="0.3">
      <c r="A5" s="91" t="s">
        <v>3</v>
      </c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3"/>
      <c r="N5" s="91" t="s">
        <v>4</v>
      </c>
      <c r="O5" s="92"/>
      <c r="P5" s="92"/>
      <c r="Q5" s="92"/>
      <c r="R5" s="92"/>
      <c r="S5" s="92"/>
      <c r="T5" s="92"/>
      <c r="U5" s="92"/>
      <c r="V5" s="92"/>
      <c r="W5" s="92"/>
      <c r="X5" s="92"/>
      <c r="Y5" s="92"/>
      <c r="Z5" s="93"/>
      <c r="AA5" s="13" t="s">
        <v>3</v>
      </c>
    </row>
    <row r="6" spans="1:27" ht="15" customHeight="1" x14ac:dyDescent="0.3">
      <c r="A6" s="66" t="s">
        <v>5</v>
      </c>
      <c r="B6" s="66" t="s">
        <v>3600</v>
      </c>
      <c r="C6" s="66" t="s">
        <v>7</v>
      </c>
      <c r="D6" s="66" t="s">
        <v>8</v>
      </c>
      <c r="E6" s="66" t="s">
        <v>9</v>
      </c>
      <c r="F6" s="66" t="s">
        <v>3601</v>
      </c>
      <c r="G6" s="66" t="s">
        <v>11</v>
      </c>
      <c r="H6" s="66" t="s">
        <v>12</v>
      </c>
      <c r="I6" s="66" t="s">
        <v>13</v>
      </c>
      <c r="J6" s="66" t="s">
        <v>3602</v>
      </c>
      <c r="K6" s="66" t="s">
        <v>15</v>
      </c>
      <c r="L6" s="66" t="s">
        <v>16</v>
      </c>
      <c r="M6" s="66" t="s">
        <v>3603</v>
      </c>
      <c r="N6" s="67" t="s">
        <v>3604</v>
      </c>
      <c r="O6" s="67" t="s">
        <v>3605</v>
      </c>
      <c r="P6" s="67" t="s">
        <v>3606</v>
      </c>
      <c r="Q6" s="67" t="s">
        <v>3607</v>
      </c>
      <c r="R6" s="67" t="s">
        <v>3608</v>
      </c>
      <c r="S6" s="67" t="s">
        <v>3609</v>
      </c>
      <c r="T6" s="67" t="s">
        <v>3610</v>
      </c>
      <c r="U6" s="67" t="s">
        <v>3611</v>
      </c>
      <c r="V6" s="67" t="s">
        <v>3612</v>
      </c>
      <c r="W6" s="67" t="s">
        <v>3613</v>
      </c>
      <c r="X6" s="67" t="s">
        <v>3614</v>
      </c>
      <c r="Y6" s="67" t="s">
        <v>3615</v>
      </c>
      <c r="Z6" s="67" t="s">
        <v>3616</v>
      </c>
      <c r="AA6" s="66" t="s">
        <v>31</v>
      </c>
    </row>
    <row r="7" spans="1:27" ht="15" customHeight="1" x14ac:dyDescent="0.3">
      <c r="A7" s="15">
        <v>3</v>
      </c>
      <c r="B7" s="16" t="s">
        <v>32</v>
      </c>
      <c r="C7" s="16" t="s">
        <v>33</v>
      </c>
      <c r="D7" s="16" t="s">
        <v>34</v>
      </c>
      <c r="E7" s="15">
        <v>195</v>
      </c>
      <c r="F7" s="16" t="s">
        <v>35</v>
      </c>
      <c r="G7" s="16" t="s">
        <v>36</v>
      </c>
      <c r="H7" s="16" t="s">
        <v>37</v>
      </c>
      <c r="I7" s="15">
        <v>22</v>
      </c>
      <c r="J7" s="15">
        <v>1</v>
      </c>
      <c r="K7" s="16" t="s">
        <v>38</v>
      </c>
      <c r="L7" s="16">
        <v>1</v>
      </c>
      <c r="M7" s="16" t="s">
        <v>39</v>
      </c>
      <c r="N7" s="17">
        <v>-333</v>
      </c>
      <c r="O7" s="17">
        <v>-286</v>
      </c>
      <c r="P7" s="17">
        <v>-269</v>
      </c>
      <c r="Q7" s="17">
        <v>-246</v>
      </c>
      <c r="R7" s="17">
        <v>-248</v>
      </c>
      <c r="S7" s="17">
        <v>14992</v>
      </c>
      <c r="T7" s="17">
        <v>-321</v>
      </c>
      <c r="U7" s="17">
        <v>-335</v>
      </c>
      <c r="V7" s="17">
        <v>14184</v>
      </c>
      <c r="W7" s="17">
        <v>4036</v>
      </c>
      <c r="X7" s="17">
        <v>-355</v>
      </c>
      <c r="Y7" s="17">
        <v>-192</v>
      </c>
      <c r="Z7" s="17">
        <v>30627</v>
      </c>
      <c r="AA7" s="15">
        <v>2013</v>
      </c>
    </row>
    <row r="8" spans="1:27" ht="15" customHeight="1" x14ac:dyDescent="0.3">
      <c r="A8" s="15">
        <v>3</v>
      </c>
      <c r="B8" s="16" t="s">
        <v>32</v>
      </c>
      <c r="C8" s="16" t="s">
        <v>33</v>
      </c>
      <c r="D8" s="16" t="s">
        <v>34</v>
      </c>
      <c r="E8" s="15">
        <v>195</v>
      </c>
      <c r="F8" s="16" t="s">
        <v>35</v>
      </c>
      <c r="G8" s="16" t="s">
        <v>36</v>
      </c>
      <c r="H8" s="16" t="s">
        <v>37</v>
      </c>
      <c r="I8" s="15">
        <v>22</v>
      </c>
      <c r="J8" s="15">
        <v>1</v>
      </c>
      <c r="K8" s="16" t="s">
        <v>38</v>
      </c>
      <c r="L8" s="16">
        <v>2</v>
      </c>
      <c r="M8" s="16" t="s">
        <v>39</v>
      </c>
      <c r="N8" s="17">
        <v>41415</v>
      </c>
      <c r="O8" s="17">
        <v>2436</v>
      </c>
      <c r="P8" s="17">
        <v>-854</v>
      </c>
      <c r="Q8" s="17">
        <v>-851</v>
      </c>
      <c r="R8" s="17">
        <v>-719</v>
      </c>
      <c r="S8" s="17">
        <v>15627</v>
      </c>
      <c r="T8" s="17">
        <v>-658</v>
      </c>
      <c r="U8" s="17">
        <v>-608</v>
      </c>
      <c r="V8" s="17">
        <v>15103</v>
      </c>
      <c r="W8" s="17">
        <v>3857</v>
      </c>
      <c r="X8" s="17">
        <v>-472</v>
      </c>
      <c r="Y8" s="17">
        <v>-851</v>
      </c>
      <c r="Z8" s="17">
        <v>73425</v>
      </c>
      <c r="AA8" s="15">
        <v>2013</v>
      </c>
    </row>
    <row r="9" spans="1:27" ht="15" customHeight="1" x14ac:dyDescent="0.3">
      <c r="A9" s="15">
        <v>3</v>
      </c>
      <c r="B9" s="16" t="s">
        <v>32</v>
      </c>
      <c r="C9" s="16" t="s">
        <v>33</v>
      </c>
      <c r="D9" s="16" t="s">
        <v>34</v>
      </c>
      <c r="E9" s="15">
        <v>195</v>
      </c>
      <c r="F9" s="16" t="s">
        <v>35</v>
      </c>
      <c r="G9" s="16" t="s">
        <v>36</v>
      </c>
      <c r="H9" s="16" t="s">
        <v>37</v>
      </c>
      <c r="I9" s="15">
        <v>22</v>
      </c>
      <c r="J9" s="15">
        <v>1</v>
      </c>
      <c r="K9" s="16" t="s">
        <v>38</v>
      </c>
      <c r="L9" s="16">
        <v>3</v>
      </c>
      <c r="M9" s="16" t="s">
        <v>39</v>
      </c>
      <c r="N9" s="17">
        <v>-291</v>
      </c>
      <c r="O9" s="17">
        <v>86259</v>
      </c>
      <c r="P9" s="17">
        <v>15902</v>
      </c>
      <c r="Q9" s="17">
        <v>-197</v>
      </c>
      <c r="R9" s="17">
        <v>17788</v>
      </c>
      <c r="S9" s="17">
        <v>92530</v>
      </c>
      <c r="T9" s="17">
        <v>78643</v>
      </c>
      <c r="U9" s="17">
        <v>28524</v>
      </c>
      <c r="V9" s="17">
        <v>34839</v>
      </c>
      <c r="W9" s="17">
        <v>73345</v>
      </c>
      <c r="X9" s="17">
        <v>-338</v>
      </c>
      <c r="Y9" s="17">
        <v>-302</v>
      </c>
      <c r="Z9" s="17">
        <v>426702</v>
      </c>
      <c r="AA9" s="15">
        <v>2013</v>
      </c>
    </row>
    <row r="10" spans="1:27" ht="15" customHeight="1" x14ac:dyDescent="0.3">
      <c r="A10" s="15">
        <v>3</v>
      </c>
      <c r="B10" s="16" t="s">
        <v>32</v>
      </c>
      <c r="C10" s="16" t="s">
        <v>33</v>
      </c>
      <c r="D10" s="16" t="s">
        <v>34</v>
      </c>
      <c r="E10" s="15">
        <v>195</v>
      </c>
      <c r="F10" s="16" t="s">
        <v>35</v>
      </c>
      <c r="G10" s="16" t="s">
        <v>36</v>
      </c>
      <c r="H10" s="16" t="s">
        <v>37</v>
      </c>
      <c r="I10" s="15">
        <v>22</v>
      </c>
      <c r="J10" s="15">
        <v>1</v>
      </c>
      <c r="K10" s="16" t="s">
        <v>38</v>
      </c>
      <c r="L10" s="16">
        <v>4</v>
      </c>
      <c r="M10" s="16" t="s">
        <v>39</v>
      </c>
      <c r="N10" s="17">
        <v>199689</v>
      </c>
      <c r="O10" s="17">
        <v>6817</v>
      </c>
      <c r="P10" s="17">
        <v>152824</v>
      </c>
      <c r="Q10" s="17">
        <v>170874</v>
      </c>
      <c r="R10" s="17">
        <v>84595</v>
      </c>
      <c r="S10" s="17">
        <v>176374</v>
      </c>
      <c r="T10" s="17">
        <v>163361</v>
      </c>
      <c r="U10" s="17">
        <v>160890</v>
      </c>
      <c r="V10" s="17">
        <v>160997</v>
      </c>
      <c r="W10" s="17">
        <v>140880</v>
      </c>
      <c r="X10" s="17">
        <v>149547</v>
      </c>
      <c r="Y10" s="17">
        <v>108283</v>
      </c>
      <c r="Z10" s="17">
        <v>1675131</v>
      </c>
      <c r="AA10" s="15">
        <v>2013</v>
      </c>
    </row>
    <row r="11" spans="1:27" ht="15" customHeight="1" x14ac:dyDescent="0.3">
      <c r="A11" s="15">
        <v>3</v>
      </c>
      <c r="B11" s="16" t="s">
        <v>32</v>
      </c>
      <c r="C11" s="16" t="s">
        <v>33</v>
      </c>
      <c r="D11" s="16" t="s">
        <v>34</v>
      </c>
      <c r="E11" s="15">
        <v>195</v>
      </c>
      <c r="F11" s="16" t="s">
        <v>35</v>
      </c>
      <c r="G11" s="16" t="s">
        <v>36</v>
      </c>
      <c r="H11" s="16" t="s">
        <v>37</v>
      </c>
      <c r="I11" s="15">
        <v>22</v>
      </c>
      <c r="J11" s="15">
        <v>1</v>
      </c>
      <c r="K11" s="16" t="s">
        <v>38</v>
      </c>
      <c r="L11" s="16">
        <v>5</v>
      </c>
      <c r="M11" s="16" t="s">
        <v>39</v>
      </c>
      <c r="N11" s="17">
        <v>334836</v>
      </c>
      <c r="O11" s="17">
        <v>261150</v>
      </c>
      <c r="P11" s="17">
        <v>63942</v>
      </c>
      <c r="Q11" s="17">
        <v>79092</v>
      </c>
      <c r="R11" s="17">
        <v>190304</v>
      </c>
      <c r="S11" s="17">
        <v>381124</v>
      </c>
      <c r="T11" s="17">
        <v>387994</v>
      </c>
      <c r="U11" s="17">
        <v>338652</v>
      </c>
      <c r="V11" s="17">
        <v>357730</v>
      </c>
      <c r="W11" s="17">
        <v>363153</v>
      </c>
      <c r="X11" s="17">
        <v>-3587</v>
      </c>
      <c r="Y11" s="17">
        <v>118966</v>
      </c>
      <c r="Z11" s="17">
        <v>2873356</v>
      </c>
      <c r="AA11" s="15">
        <v>2013</v>
      </c>
    </row>
    <row r="12" spans="1:27" ht="15" customHeight="1" x14ac:dyDescent="0.3">
      <c r="A12" s="15">
        <v>3</v>
      </c>
      <c r="B12" s="16" t="s">
        <v>32</v>
      </c>
      <c r="C12" s="16" t="s">
        <v>33</v>
      </c>
      <c r="D12" s="16" t="s">
        <v>34</v>
      </c>
      <c r="E12" s="15">
        <v>195</v>
      </c>
      <c r="F12" s="16" t="s">
        <v>35</v>
      </c>
      <c r="G12" s="16" t="s">
        <v>36</v>
      </c>
      <c r="H12" s="16" t="s">
        <v>37</v>
      </c>
      <c r="I12" s="15">
        <v>22</v>
      </c>
      <c r="J12" s="15">
        <v>1</v>
      </c>
      <c r="K12" s="16" t="s">
        <v>38</v>
      </c>
      <c r="L12" s="16" t="s">
        <v>43</v>
      </c>
      <c r="M12" s="16" t="s">
        <v>44</v>
      </c>
      <c r="N12" s="17">
        <v>128087</v>
      </c>
      <c r="O12" s="17">
        <v>120046</v>
      </c>
      <c r="P12" s="17">
        <v>134843</v>
      </c>
      <c r="Q12" s="17">
        <v>80318</v>
      </c>
      <c r="R12" s="17">
        <v>126539</v>
      </c>
      <c r="S12" s="17">
        <v>121596</v>
      </c>
      <c r="T12" s="17">
        <v>122198</v>
      </c>
      <c r="U12" s="17">
        <v>130771</v>
      </c>
      <c r="V12" s="17">
        <v>118417</v>
      </c>
      <c r="W12" s="17">
        <v>120261</v>
      </c>
      <c r="X12" s="17">
        <v>125683</v>
      </c>
      <c r="Y12" s="17">
        <v>133631</v>
      </c>
      <c r="Z12" s="17">
        <v>1462390</v>
      </c>
      <c r="AA12" s="15">
        <v>2013</v>
      </c>
    </row>
    <row r="13" spans="1:27" ht="15" customHeight="1" x14ac:dyDescent="0.3">
      <c r="A13" s="15">
        <v>3</v>
      </c>
      <c r="B13" s="16" t="s">
        <v>32</v>
      </c>
      <c r="C13" s="16" t="s">
        <v>33</v>
      </c>
      <c r="D13" s="16" t="s">
        <v>34</v>
      </c>
      <c r="E13" s="15">
        <v>195</v>
      </c>
      <c r="F13" s="16" t="s">
        <v>35</v>
      </c>
      <c r="G13" s="16" t="s">
        <v>36</v>
      </c>
      <c r="H13" s="16" t="s">
        <v>37</v>
      </c>
      <c r="I13" s="15">
        <v>22</v>
      </c>
      <c r="J13" s="15">
        <v>1</v>
      </c>
      <c r="K13" s="16" t="s">
        <v>38</v>
      </c>
      <c r="L13" s="16" t="s">
        <v>47</v>
      </c>
      <c r="M13" s="16" t="s">
        <v>44</v>
      </c>
      <c r="N13" s="17">
        <v>64021</v>
      </c>
      <c r="O13" s="17">
        <v>116883</v>
      </c>
      <c r="P13" s="17">
        <v>128682</v>
      </c>
      <c r="Q13" s="17">
        <v>117576</v>
      </c>
      <c r="R13" s="17">
        <v>118538</v>
      </c>
      <c r="S13" s="17">
        <v>58754</v>
      </c>
      <c r="T13" s="17">
        <v>116355</v>
      </c>
      <c r="U13" s="17">
        <v>129890</v>
      </c>
      <c r="V13" s="17">
        <v>120358</v>
      </c>
      <c r="W13" s="17">
        <v>118450</v>
      </c>
      <c r="X13" s="17">
        <v>131002</v>
      </c>
      <c r="Y13" s="17">
        <v>130580</v>
      </c>
      <c r="Z13" s="17">
        <v>1351089</v>
      </c>
      <c r="AA13" s="15">
        <v>2013</v>
      </c>
    </row>
    <row r="14" spans="1:27" ht="15" customHeight="1" x14ac:dyDescent="0.3">
      <c r="A14" s="15">
        <v>7</v>
      </c>
      <c r="B14" s="16" t="s">
        <v>32</v>
      </c>
      <c r="C14" s="16" t="s">
        <v>50</v>
      </c>
      <c r="D14" s="16" t="s">
        <v>34</v>
      </c>
      <c r="E14" s="15">
        <v>195</v>
      </c>
      <c r="F14" s="16" t="s">
        <v>35</v>
      </c>
      <c r="G14" s="16" t="s">
        <v>36</v>
      </c>
      <c r="H14" s="16" t="s">
        <v>37</v>
      </c>
      <c r="I14" s="15">
        <v>22</v>
      </c>
      <c r="J14" s="15">
        <v>1</v>
      </c>
      <c r="K14" s="16" t="s">
        <v>38</v>
      </c>
      <c r="L14" s="16">
        <v>1</v>
      </c>
      <c r="M14" s="16" t="s">
        <v>39</v>
      </c>
      <c r="N14" s="17">
        <v>13065</v>
      </c>
      <c r="O14" s="17">
        <v>11946</v>
      </c>
      <c r="P14" s="17">
        <v>190</v>
      </c>
      <c r="Q14" s="17">
        <v>7153</v>
      </c>
      <c r="R14" s="17">
        <v>13733</v>
      </c>
      <c r="S14" s="17">
        <v>2600</v>
      </c>
      <c r="T14" s="17">
        <v>15515</v>
      </c>
      <c r="U14" s="17">
        <v>13667</v>
      </c>
      <c r="V14" s="17">
        <v>7044</v>
      </c>
      <c r="W14" s="17">
        <v>13923</v>
      </c>
      <c r="X14" s="17">
        <v>9779</v>
      </c>
      <c r="Y14" s="17">
        <v>522</v>
      </c>
      <c r="Z14" s="17">
        <v>109137</v>
      </c>
      <c r="AA14" s="15">
        <v>2013</v>
      </c>
    </row>
    <row r="15" spans="1:27" ht="15" customHeight="1" x14ac:dyDescent="0.3">
      <c r="A15" s="15">
        <v>7</v>
      </c>
      <c r="B15" s="16" t="s">
        <v>32</v>
      </c>
      <c r="C15" s="16" t="s">
        <v>50</v>
      </c>
      <c r="D15" s="16" t="s">
        <v>34</v>
      </c>
      <c r="E15" s="15">
        <v>195</v>
      </c>
      <c r="F15" s="16" t="s">
        <v>35</v>
      </c>
      <c r="G15" s="16" t="s">
        <v>36</v>
      </c>
      <c r="H15" s="16" t="s">
        <v>37</v>
      </c>
      <c r="I15" s="15">
        <v>22</v>
      </c>
      <c r="J15" s="15">
        <v>1</v>
      </c>
      <c r="K15" s="16" t="s">
        <v>38</v>
      </c>
      <c r="L15" s="16">
        <v>2</v>
      </c>
      <c r="M15" s="16" t="s">
        <v>39</v>
      </c>
      <c r="N15" s="17">
        <v>-129</v>
      </c>
      <c r="O15" s="17">
        <v>-298</v>
      </c>
      <c r="P15" s="17">
        <v>13453</v>
      </c>
      <c r="Q15" s="17">
        <v>6900</v>
      </c>
      <c r="R15" s="17">
        <v>4662</v>
      </c>
      <c r="S15" s="17">
        <v>18494</v>
      </c>
      <c r="T15" s="17">
        <v>-248</v>
      </c>
      <c r="U15" s="17">
        <v>1345</v>
      </c>
      <c r="V15" s="17">
        <v>9408</v>
      </c>
      <c r="W15" s="17">
        <v>-134</v>
      </c>
      <c r="X15" s="17">
        <v>3255</v>
      </c>
      <c r="Y15" s="17">
        <v>16159</v>
      </c>
      <c r="Z15" s="17">
        <v>72867</v>
      </c>
      <c r="AA15" s="15">
        <v>2013</v>
      </c>
    </row>
    <row r="16" spans="1:27" ht="15" customHeight="1" x14ac:dyDescent="0.3">
      <c r="A16" s="15">
        <v>8</v>
      </c>
      <c r="B16" s="16" t="s">
        <v>32</v>
      </c>
      <c r="C16" s="16" t="s">
        <v>51</v>
      </c>
      <c r="D16" s="16" t="s">
        <v>34</v>
      </c>
      <c r="E16" s="15">
        <v>195</v>
      </c>
      <c r="F16" s="16" t="s">
        <v>35</v>
      </c>
      <c r="G16" s="16" t="s">
        <v>36</v>
      </c>
      <c r="H16" s="16" t="s">
        <v>37</v>
      </c>
      <c r="I16" s="15">
        <v>22</v>
      </c>
      <c r="J16" s="15">
        <v>1</v>
      </c>
      <c r="K16" s="16" t="s">
        <v>38</v>
      </c>
      <c r="L16" s="16">
        <v>10</v>
      </c>
      <c r="M16" s="16" t="s">
        <v>39</v>
      </c>
      <c r="N16" s="17">
        <v>103938</v>
      </c>
      <c r="O16" s="17">
        <v>302045</v>
      </c>
      <c r="P16" s="17">
        <v>441791</v>
      </c>
      <c r="Q16" s="17">
        <v>421729</v>
      </c>
      <c r="R16" s="17">
        <v>17340</v>
      </c>
      <c r="S16" s="17">
        <v>303525</v>
      </c>
      <c r="T16" s="17">
        <v>148587</v>
      </c>
      <c r="U16" s="17">
        <v>402719</v>
      </c>
      <c r="V16" s="17">
        <v>276954</v>
      </c>
      <c r="W16" s="17">
        <v>32769</v>
      </c>
      <c r="X16" s="17">
        <v>201097</v>
      </c>
      <c r="Y16" s="17">
        <v>7943</v>
      </c>
      <c r="Z16" s="17">
        <v>2660437</v>
      </c>
      <c r="AA16" s="15">
        <v>2013</v>
      </c>
    </row>
    <row r="17" spans="1:27" ht="15" customHeight="1" x14ac:dyDescent="0.3">
      <c r="A17" s="15">
        <v>8</v>
      </c>
      <c r="B17" s="16" t="s">
        <v>32</v>
      </c>
      <c r="C17" s="16" t="s">
        <v>51</v>
      </c>
      <c r="D17" s="16" t="s">
        <v>34</v>
      </c>
      <c r="E17" s="15">
        <v>195</v>
      </c>
      <c r="F17" s="16" t="s">
        <v>35</v>
      </c>
      <c r="G17" s="16" t="s">
        <v>36</v>
      </c>
      <c r="H17" s="16" t="s">
        <v>37</v>
      </c>
      <c r="I17" s="15">
        <v>22</v>
      </c>
      <c r="J17" s="15">
        <v>1</v>
      </c>
      <c r="K17" s="16" t="s">
        <v>38</v>
      </c>
      <c r="L17" s="16">
        <v>6</v>
      </c>
      <c r="M17" s="16" t="s">
        <v>39</v>
      </c>
      <c r="N17" s="17">
        <v>-452</v>
      </c>
      <c r="O17" s="17">
        <v>-412</v>
      </c>
      <c r="P17" s="17">
        <v>-409</v>
      </c>
      <c r="Q17" s="17">
        <v>-388</v>
      </c>
      <c r="R17" s="17">
        <v>-379</v>
      </c>
      <c r="S17" s="17">
        <v>20209</v>
      </c>
      <c r="T17" s="17">
        <v>-509</v>
      </c>
      <c r="U17" s="17">
        <v>-389</v>
      </c>
      <c r="V17" s="17">
        <v>-363</v>
      </c>
      <c r="W17" s="17">
        <v>-384</v>
      </c>
      <c r="X17" s="17">
        <v>6254</v>
      </c>
      <c r="Y17" s="17">
        <v>-401</v>
      </c>
      <c r="Z17" s="17">
        <v>22377</v>
      </c>
      <c r="AA17" s="15">
        <v>2013</v>
      </c>
    </row>
    <row r="18" spans="1:27" ht="15" customHeight="1" x14ac:dyDescent="0.3">
      <c r="A18" s="15">
        <v>8</v>
      </c>
      <c r="B18" s="16" t="s">
        <v>32</v>
      </c>
      <c r="C18" s="16" t="s">
        <v>51</v>
      </c>
      <c r="D18" s="16" t="s">
        <v>34</v>
      </c>
      <c r="E18" s="15">
        <v>195</v>
      </c>
      <c r="F18" s="16" t="s">
        <v>35</v>
      </c>
      <c r="G18" s="16" t="s">
        <v>36</v>
      </c>
      <c r="H18" s="16" t="s">
        <v>37</v>
      </c>
      <c r="I18" s="15">
        <v>22</v>
      </c>
      <c r="J18" s="15">
        <v>1</v>
      </c>
      <c r="K18" s="16" t="s">
        <v>38</v>
      </c>
      <c r="L18" s="16">
        <v>7</v>
      </c>
      <c r="M18" s="16" t="s">
        <v>39</v>
      </c>
      <c r="N18" s="17">
        <v>-496</v>
      </c>
      <c r="O18" s="17">
        <v>-443</v>
      </c>
      <c r="P18" s="17">
        <v>-461</v>
      </c>
      <c r="Q18" s="17">
        <v>-437</v>
      </c>
      <c r="R18" s="17">
        <v>-421</v>
      </c>
      <c r="S18" s="17">
        <v>20716</v>
      </c>
      <c r="T18" s="17">
        <v>-479</v>
      </c>
      <c r="U18" s="17">
        <v>-446</v>
      </c>
      <c r="V18" s="17">
        <v>-432</v>
      </c>
      <c r="W18" s="17">
        <v>-443</v>
      </c>
      <c r="X18" s="17">
        <v>6758</v>
      </c>
      <c r="Y18" s="17">
        <v>-470</v>
      </c>
      <c r="Z18" s="17">
        <v>22946</v>
      </c>
      <c r="AA18" s="15">
        <v>2013</v>
      </c>
    </row>
    <row r="19" spans="1:27" ht="15" customHeight="1" x14ac:dyDescent="0.3">
      <c r="A19" s="15">
        <v>8</v>
      </c>
      <c r="B19" s="16" t="s">
        <v>32</v>
      </c>
      <c r="C19" s="16" t="s">
        <v>51</v>
      </c>
      <c r="D19" s="16" t="s">
        <v>34</v>
      </c>
      <c r="E19" s="15">
        <v>195</v>
      </c>
      <c r="F19" s="16" t="s">
        <v>35</v>
      </c>
      <c r="G19" s="16" t="s">
        <v>36</v>
      </c>
      <c r="H19" s="16" t="s">
        <v>37</v>
      </c>
      <c r="I19" s="15">
        <v>22</v>
      </c>
      <c r="J19" s="15">
        <v>1</v>
      </c>
      <c r="K19" s="16" t="s">
        <v>38</v>
      </c>
      <c r="L19" s="16">
        <v>8</v>
      </c>
      <c r="M19" s="16" t="s">
        <v>39</v>
      </c>
      <c r="N19" s="17">
        <v>47230</v>
      </c>
      <c r="O19" s="17">
        <v>47024</v>
      </c>
      <c r="P19" s="17">
        <v>31981</v>
      </c>
      <c r="Q19" s="17">
        <v>-1369</v>
      </c>
      <c r="R19" s="17">
        <v>44255</v>
      </c>
      <c r="S19" s="17">
        <v>62073</v>
      </c>
      <c r="T19" s="17">
        <v>36615</v>
      </c>
      <c r="U19" s="17">
        <v>63067</v>
      </c>
      <c r="V19" s="17">
        <v>54001</v>
      </c>
      <c r="W19" s="17">
        <v>20115</v>
      </c>
      <c r="X19" s="17">
        <v>31372</v>
      </c>
      <c r="Y19" s="17">
        <v>19756</v>
      </c>
      <c r="Z19" s="17">
        <v>456120</v>
      </c>
      <c r="AA19" s="15">
        <v>2013</v>
      </c>
    </row>
    <row r="20" spans="1:27" ht="15" customHeight="1" x14ac:dyDescent="0.3">
      <c r="A20" s="15">
        <v>8</v>
      </c>
      <c r="B20" s="16" t="s">
        <v>32</v>
      </c>
      <c r="C20" s="16" t="s">
        <v>51</v>
      </c>
      <c r="D20" s="16" t="s">
        <v>34</v>
      </c>
      <c r="E20" s="15">
        <v>195</v>
      </c>
      <c r="F20" s="16" t="s">
        <v>35</v>
      </c>
      <c r="G20" s="16" t="s">
        <v>36</v>
      </c>
      <c r="H20" s="16" t="s">
        <v>37</v>
      </c>
      <c r="I20" s="15">
        <v>22</v>
      </c>
      <c r="J20" s="15">
        <v>1</v>
      </c>
      <c r="K20" s="16" t="s">
        <v>38</v>
      </c>
      <c r="L20" s="16">
        <v>9</v>
      </c>
      <c r="M20" s="16" t="s">
        <v>39</v>
      </c>
      <c r="N20" s="17">
        <v>20609</v>
      </c>
      <c r="O20" s="17">
        <v>10317</v>
      </c>
      <c r="P20" s="17">
        <v>70465</v>
      </c>
      <c r="Q20" s="17">
        <v>57919</v>
      </c>
      <c r="R20" s="17">
        <v>16561</v>
      </c>
      <c r="S20" s="17">
        <v>40067</v>
      </c>
      <c r="T20" s="17">
        <v>40152</v>
      </c>
      <c r="U20" s="17">
        <v>-687</v>
      </c>
      <c r="V20" s="17">
        <v>-531</v>
      </c>
      <c r="W20" s="17">
        <v>-480</v>
      </c>
      <c r="X20" s="17">
        <v>39903</v>
      </c>
      <c r="Y20" s="17">
        <v>-543</v>
      </c>
      <c r="Z20" s="17">
        <v>293752</v>
      </c>
      <c r="AA20" s="15">
        <v>2013</v>
      </c>
    </row>
    <row r="21" spans="1:27" ht="15" customHeight="1" x14ac:dyDescent="0.3">
      <c r="A21" s="15">
        <v>10</v>
      </c>
      <c r="B21" s="16" t="s">
        <v>32</v>
      </c>
      <c r="C21" s="16" t="s">
        <v>52</v>
      </c>
      <c r="D21" s="16" t="s">
        <v>34</v>
      </c>
      <c r="E21" s="15">
        <v>195</v>
      </c>
      <c r="F21" s="16" t="s">
        <v>35</v>
      </c>
      <c r="G21" s="16" t="s">
        <v>36</v>
      </c>
      <c r="H21" s="16" t="s">
        <v>37</v>
      </c>
      <c r="I21" s="15">
        <v>22</v>
      </c>
      <c r="J21" s="15">
        <v>1</v>
      </c>
      <c r="K21" s="16" t="s">
        <v>38</v>
      </c>
      <c r="L21" s="16">
        <v>1</v>
      </c>
      <c r="M21" s="16" t="s">
        <v>39</v>
      </c>
      <c r="N21" s="17">
        <v>74882</v>
      </c>
      <c r="O21" s="17">
        <v>88413</v>
      </c>
      <c r="P21" s="17">
        <v>119439</v>
      </c>
      <c r="Q21" s="17">
        <v>95283</v>
      </c>
      <c r="R21" s="17">
        <v>124448</v>
      </c>
      <c r="S21" s="17">
        <v>137459</v>
      </c>
      <c r="T21" s="17">
        <v>130920</v>
      </c>
      <c r="U21" s="17">
        <v>130339</v>
      </c>
      <c r="V21" s="17">
        <v>111742</v>
      </c>
      <c r="W21" s="17">
        <v>88544</v>
      </c>
      <c r="X21" s="17">
        <v>104950</v>
      </c>
      <c r="Y21" s="17">
        <v>108296</v>
      </c>
      <c r="Z21" s="17">
        <v>1314715</v>
      </c>
      <c r="AA21" s="15">
        <v>2013</v>
      </c>
    </row>
    <row r="22" spans="1:27" ht="15" customHeight="1" x14ac:dyDescent="0.3">
      <c r="A22" s="15">
        <v>10</v>
      </c>
      <c r="B22" s="16" t="s">
        <v>32</v>
      </c>
      <c r="C22" s="16" t="s">
        <v>52</v>
      </c>
      <c r="D22" s="16" t="s">
        <v>34</v>
      </c>
      <c r="E22" s="15">
        <v>195</v>
      </c>
      <c r="F22" s="16" t="s">
        <v>35</v>
      </c>
      <c r="G22" s="16" t="s">
        <v>36</v>
      </c>
      <c r="H22" s="16" t="s">
        <v>37</v>
      </c>
      <c r="I22" s="15">
        <v>22</v>
      </c>
      <c r="J22" s="15">
        <v>1</v>
      </c>
      <c r="K22" s="16" t="s">
        <v>38</v>
      </c>
      <c r="L22" s="16">
        <v>2</v>
      </c>
      <c r="M22" s="16" t="s">
        <v>39</v>
      </c>
      <c r="N22" s="17">
        <v>46856</v>
      </c>
      <c r="O22" s="17">
        <v>48837</v>
      </c>
      <c r="P22" s="17">
        <v>78759</v>
      </c>
      <c r="Q22" s="17">
        <v>55621</v>
      </c>
      <c r="R22" s="17">
        <v>120600</v>
      </c>
      <c r="S22" s="17">
        <v>131764</v>
      </c>
      <c r="T22" s="17">
        <v>121807</v>
      </c>
      <c r="U22" s="17">
        <v>125264</v>
      </c>
      <c r="V22" s="17">
        <v>119150</v>
      </c>
      <c r="W22" s="17">
        <v>101993</v>
      </c>
      <c r="X22" s="17">
        <v>94271</v>
      </c>
      <c r="Y22" s="17">
        <v>103452</v>
      </c>
      <c r="Z22" s="17">
        <v>1148374</v>
      </c>
      <c r="AA22" s="15">
        <v>2013</v>
      </c>
    </row>
    <row r="23" spans="1:27" ht="15" customHeight="1" x14ac:dyDescent="0.3">
      <c r="A23" s="15">
        <v>26</v>
      </c>
      <c r="B23" s="16" t="s">
        <v>32</v>
      </c>
      <c r="C23" s="16" t="s">
        <v>53</v>
      </c>
      <c r="D23" s="16" t="s">
        <v>34</v>
      </c>
      <c r="E23" s="15">
        <v>195</v>
      </c>
      <c r="F23" s="16" t="s">
        <v>35</v>
      </c>
      <c r="G23" s="16" t="s">
        <v>36</v>
      </c>
      <c r="H23" s="16" t="s">
        <v>37</v>
      </c>
      <c r="I23" s="15">
        <v>22</v>
      </c>
      <c r="J23" s="15">
        <v>1</v>
      </c>
      <c r="K23" s="16" t="s">
        <v>38</v>
      </c>
      <c r="L23" s="16">
        <v>1</v>
      </c>
      <c r="M23" s="16" t="s">
        <v>39</v>
      </c>
      <c r="N23" s="17">
        <v>9998</v>
      </c>
      <c r="O23" s="17">
        <v>19392</v>
      </c>
      <c r="P23" s="17">
        <v>87424</v>
      </c>
      <c r="Q23" s="17">
        <v>91625</v>
      </c>
      <c r="R23" s="17">
        <v>62518</v>
      </c>
      <c r="S23" s="17">
        <v>64361</v>
      </c>
      <c r="T23" s="17">
        <v>57172</v>
      </c>
      <c r="U23" s="17">
        <v>10577</v>
      </c>
      <c r="V23" s="17">
        <v>56000</v>
      </c>
      <c r="W23" s="17">
        <v>49140</v>
      </c>
      <c r="X23" s="17">
        <v>43358</v>
      </c>
      <c r="Y23" s="17">
        <v>7080</v>
      </c>
      <c r="Z23" s="17">
        <v>558645</v>
      </c>
      <c r="AA23" s="15">
        <v>2013</v>
      </c>
    </row>
    <row r="24" spans="1:27" ht="15" customHeight="1" x14ac:dyDescent="0.3">
      <c r="A24" s="15">
        <v>26</v>
      </c>
      <c r="B24" s="16" t="s">
        <v>32</v>
      </c>
      <c r="C24" s="16" t="s">
        <v>53</v>
      </c>
      <c r="D24" s="16" t="s">
        <v>34</v>
      </c>
      <c r="E24" s="15">
        <v>195</v>
      </c>
      <c r="F24" s="16" t="s">
        <v>35</v>
      </c>
      <c r="G24" s="16" t="s">
        <v>36</v>
      </c>
      <c r="H24" s="16" t="s">
        <v>37</v>
      </c>
      <c r="I24" s="15">
        <v>22</v>
      </c>
      <c r="J24" s="15">
        <v>1</v>
      </c>
      <c r="K24" s="16" t="s">
        <v>38</v>
      </c>
      <c r="L24" s="16">
        <v>2</v>
      </c>
      <c r="M24" s="16" t="s">
        <v>39</v>
      </c>
      <c r="N24" s="17">
        <v>29695</v>
      </c>
      <c r="O24" s="17">
        <v>77177</v>
      </c>
      <c r="P24" s="17">
        <v>87208</v>
      </c>
      <c r="Q24" s="17">
        <v>59424</v>
      </c>
      <c r="R24" s="17">
        <v>53210</v>
      </c>
      <c r="S24" s="17">
        <v>50349</v>
      </c>
      <c r="T24" s="17">
        <v>57155</v>
      </c>
      <c r="U24" s="17">
        <v>26057</v>
      </c>
      <c r="V24" s="17">
        <v>57566</v>
      </c>
      <c r="W24" s="17">
        <v>58136</v>
      </c>
      <c r="X24" s="17">
        <v>2124</v>
      </c>
      <c r="Y24" s="17">
        <v>-457</v>
      </c>
      <c r="Z24" s="17">
        <v>557644</v>
      </c>
      <c r="AA24" s="15">
        <v>2013</v>
      </c>
    </row>
    <row r="25" spans="1:27" ht="15" customHeight="1" x14ac:dyDescent="0.3">
      <c r="A25" s="15">
        <v>26</v>
      </c>
      <c r="B25" s="16" t="s">
        <v>32</v>
      </c>
      <c r="C25" s="16" t="s">
        <v>53</v>
      </c>
      <c r="D25" s="16" t="s">
        <v>34</v>
      </c>
      <c r="E25" s="15">
        <v>195</v>
      </c>
      <c r="F25" s="16" t="s">
        <v>35</v>
      </c>
      <c r="G25" s="16" t="s">
        <v>36</v>
      </c>
      <c r="H25" s="16" t="s">
        <v>37</v>
      </c>
      <c r="I25" s="15">
        <v>22</v>
      </c>
      <c r="J25" s="15">
        <v>1</v>
      </c>
      <c r="K25" s="16" t="s">
        <v>38</v>
      </c>
      <c r="L25" s="16">
        <v>3</v>
      </c>
      <c r="M25" s="16" t="s">
        <v>39</v>
      </c>
      <c r="N25" s="17">
        <v>77036</v>
      </c>
      <c r="O25" s="17">
        <v>82371</v>
      </c>
      <c r="P25" s="17">
        <v>3484</v>
      </c>
      <c r="Q25" s="17">
        <v>-654</v>
      </c>
      <c r="R25" s="17">
        <v>55169</v>
      </c>
      <c r="S25" s="17">
        <v>76997</v>
      </c>
      <c r="T25" s="17">
        <v>47583</v>
      </c>
      <c r="U25" s="17">
        <v>36049</v>
      </c>
      <c r="V25" s="17">
        <v>-601</v>
      </c>
      <c r="W25" s="17">
        <v>-515</v>
      </c>
      <c r="X25" s="17">
        <v>-635</v>
      </c>
      <c r="Y25" s="17">
        <v>53789</v>
      </c>
      <c r="Z25" s="17">
        <v>430073</v>
      </c>
      <c r="AA25" s="15">
        <v>2013</v>
      </c>
    </row>
    <row r="26" spans="1:27" ht="15" customHeight="1" x14ac:dyDescent="0.3">
      <c r="A26" s="15">
        <v>26</v>
      </c>
      <c r="B26" s="16" t="s">
        <v>32</v>
      </c>
      <c r="C26" s="16" t="s">
        <v>53</v>
      </c>
      <c r="D26" s="16" t="s">
        <v>34</v>
      </c>
      <c r="E26" s="15">
        <v>195</v>
      </c>
      <c r="F26" s="16" t="s">
        <v>35</v>
      </c>
      <c r="G26" s="16" t="s">
        <v>36</v>
      </c>
      <c r="H26" s="16" t="s">
        <v>37</v>
      </c>
      <c r="I26" s="15">
        <v>22</v>
      </c>
      <c r="J26" s="15">
        <v>1</v>
      </c>
      <c r="K26" s="16" t="s">
        <v>38</v>
      </c>
      <c r="L26" s="16">
        <v>5</v>
      </c>
      <c r="M26" s="16" t="s">
        <v>39</v>
      </c>
      <c r="N26" s="17">
        <v>444996</v>
      </c>
      <c r="O26" s="17">
        <v>356275</v>
      </c>
      <c r="P26" s="17">
        <v>-3689</v>
      </c>
      <c r="Q26" s="17">
        <v>30585</v>
      </c>
      <c r="R26" s="17">
        <v>536538</v>
      </c>
      <c r="S26" s="17">
        <v>545258</v>
      </c>
      <c r="T26" s="17">
        <v>483784</v>
      </c>
      <c r="U26" s="17">
        <v>519376</v>
      </c>
      <c r="V26" s="17">
        <v>537771</v>
      </c>
      <c r="W26" s="17">
        <v>564512</v>
      </c>
      <c r="X26" s="17">
        <v>48614</v>
      </c>
      <c r="Y26" s="17">
        <v>553788</v>
      </c>
      <c r="Z26" s="17">
        <v>4617808</v>
      </c>
      <c r="AA26" s="15">
        <v>2013</v>
      </c>
    </row>
    <row r="27" spans="1:27" ht="15" customHeight="1" x14ac:dyDescent="0.3">
      <c r="A27" s="15">
        <v>26</v>
      </c>
      <c r="B27" s="16" t="s">
        <v>32</v>
      </c>
      <c r="C27" s="16" t="s">
        <v>53</v>
      </c>
      <c r="D27" s="16" t="s">
        <v>34</v>
      </c>
      <c r="E27" s="15">
        <v>195</v>
      </c>
      <c r="F27" s="16" t="s">
        <v>35</v>
      </c>
      <c r="G27" s="16" t="s">
        <v>36</v>
      </c>
      <c r="H27" s="16" t="s">
        <v>37</v>
      </c>
      <c r="I27" s="15">
        <v>22</v>
      </c>
      <c r="J27" s="15">
        <v>1</v>
      </c>
      <c r="K27" s="16" t="s">
        <v>38</v>
      </c>
      <c r="L27" s="16" t="s">
        <v>54</v>
      </c>
      <c r="M27" s="16" t="s">
        <v>39</v>
      </c>
      <c r="N27" s="17">
        <v>56713</v>
      </c>
      <c r="O27" s="17">
        <v>26810</v>
      </c>
      <c r="P27" s="17">
        <v>99990</v>
      </c>
      <c r="Q27" s="17">
        <v>64737</v>
      </c>
      <c r="R27" s="17">
        <v>6373</v>
      </c>
      <c r="S27" s="17">
        <v>72851</v>
      </c>
      <c r="T27" s="17">
        <v>32685</v>
      </c>
      <c r="U27" s="17">
        <v>68511</v>
      </c>
      <c r="V27" s="17">
        <v>9191</v>
      </c>
      <c r="W27" s="17">
        <v>19937</v>
      </c>
      <c r="X27" s="17">
        <v>334855</v>
      </c>
      <c r="Y27" s="17">
        <v>54864</v>
      </c>
      <c r="Z27" s="17">
        <v>847517</v>
      </c>
      <c r="AA27" s="15">
        <v>2013</v>
      </c>
    </row>
    <row r="28" spans="1:27" ht="15" customHeight="1" x14ac:dyDescent="0.3">
      <c r="A28" s="15">
        <v>47</v>
      </c>
      <c r="B28" s="16" t="s">
        <v>32</v>
      </c>
      <c r="C28" s="16" t="s">
        <v>55</v>
      </c>
      <c r="D28" s="16" t="s">
        <v>56</v>
      </c>
      <c r="E28" s="15">
        <v>18642</v>
      </c>
      <c r="F28" s="16" t="s">
        <v>35</v>
      </c>
      <c r="G28" s="16" t="s">
        <v>36</v>
      </c>
      <c r="H28" s="16" t="s">
        <v>37</v>
      </c>
      <c r="I28" s="15">
        <v>22</v>
      </c>
      <c r="J28" s="15">
        <v>1</v>
      </c>
      <c r="K28" s="16" t="s">
        <v>38</v>
      </c>
      <c r="L28" s="16">
        <v>1</v>
      </c>
      <c r="M28" s="16" t="s">
        <v>39</v>
      </c>
      <c r="N28" s="17">
        <v>60799</v>
      </c>
      <c r="O28" s="17">
        <v>26786</v>
      </c>
      <c r="P28" s="17">
        <v>83239</v>
      </c>
      <c r="Q28" s="17">
        <v>86116</v>
      </c>
      <c r="R28" s="17">
        <v>97344</v>
      </c>
      <c r="S28" s="17">
        <v>89103</v>
      </c>
      <c r="T28" s="17">
        <v>77663</v>
      </c>
      <c r="U28" s="17">
        <v>78788</v>
      </c>
      <c r="V28" s="17">
        <v>76302</v>
      </c>
      <c r="W28" s="17">
        <v>79268</v>
      </c>
      <c r="X28" s="17">
        <v>91167</v>
      </c>
      <c r="Y28" s="17">
        <v>65052</v>
      </c>
      <c r="Z28" s="17">
        <v>911627</v>
      </c>
      <c r="AA28" s="15">
        <v>2013</v>
      </c>
    </row>
    <row r="29" spans="1:27" ht="15" customHeight="1" x14ac:dyDescent="0.3">
      <c r="A29" s="15">
        <v>47</v>
      </c>
      <c r="B29" s="16" t="s">
        <v>32</v>
      </c>
      <c r="C29" s="16" t="s">
        <v>55</v>
      </c>
      <c r="D29" s="16" t="s">
        <v>56</v>
      </c>
      <c r="E29" s="15">
        <v>18642</v>
      </c>
      <c r="F29" s="16" t="s">
        <v>35</v>
      </c>
      <c r="G29" s="16" t="s">
        <v>36</v>
      </c>
      <c r="H29" s="16" t="s">
        <v>37</v>
      </c>
      <c r="I29" s="15">
        <v>22</v>
      </c>
      <c r="J29" s="15">
        <v>1</v>
      </c>
      <c r="K29" s="16" t="s">
        <v>38</v>
      </c>
      <c r="L29" s="16">
        <v>2</v>
      </c>
      <c r="M29" s="16" t="s">
        <v>39</v>
      </c>
      <c r="N29" s="17">
        <v>73353</v>
      </c>
      <c r="O29" s="17">
        <v>41039</v>
      </c>
      <c r="P29" s="17">
        <v>81545</v>
      </c>
      <c r="Q29" s="17">
        <v>43487</v>
      </c>
      <c r="R29" s="17">
        <v>52978</v>
      </c>
      <c r="S29" s="17">
        <v>90540</v>
      </c>
      <c r="T29" s="17">
        <v>76690</v>
      </c>
      <c r="U29" s="17">
        <v>84253</v>
      </c>
      <c r="V29" s="17">
        <v>67382</v>
      </c>
      <c r="W29" s="17">
        <v>40441</v>
      </c>
      <c r="X29" s="17">
        <v>96944</v>
      </c>
      <c r="Y29" s="17">
        <v>79515</v>
      </c>
      <c r="Z29" s="17">
        <v>828167</v>
      </c>
      <c r="AA29" s="15">
        <v>2013</v>
      </c>
    </row>
    <row r="30" spans="1:27" ht="15" customHeight="1" x14ac:dyDescent="0.3">
      <c r="A30" s="15">
        <v>47</v>
      </c>
      <c r="B30" s="16" t="s">
        <v>32</v>
      </c>
      <c r="C30" s="16" t="s">
        <v>55</v>
      </c>
      <c r="D30" s="16" t="s">
        <v>56</v>
      </c>
      <c r="E30" s="15">
        <v>18642</v>
      </c>
      <c r="F30" s="16" t="s">
        <v>35</v>
      </c>
      <c r="G30" s="16" t="s">
        <v>36</v>
      </c>
      <c r="H30" s="16" t="s">
        <v>37</v>
      </c>
      <c r="I30" s="15">
        <v>22</v>
      </c>
      <c r="J30" s="15">
        <v>1</v>
      </c>
      <c r="K30" s="16" t="s">
        <v>38</v>
      </c>
      <c r="L30" s="16">
        <v>3</v>
      </c>
      <c r="M30" s="16" t="s">
        <v>39</v>
      </c>
      <c r="N30" s="17">
        <v>65595</v>
      </c>
      <c r="O30" s="17">
        <v>70018</v>
      </c>
      <c r="P30" s="17">
        <v>21012</v>
      </c>
      <c r="Q30" s="17">
        <v>-523</v>
      </c>
      <c r="R30" s="17">
        <v>308</v>
      </c>
      <c r="S30" s="17">
        <v>37367</v>
      </c>
      <c r="T30" s="17">
        <v>62872</v>
      </c>
      <c r="U30" s="17">
        <v>55841</v>
      </c>
      <c r="V30" s="17">
        <v>48641</v>
      </c>
      <c r="W30" s="17">
        <v>80855</v>
      </c>
      <c r="X30" s="17">
        <v>39619</v>
      </c>
      <c r="Y30" s="17">
        <v>90189</v>
      </c>
      <c r="Z30" s="17">
        <v>571794</v>
      </c>
      <c r="AA30" s="15">
        <v>2013</v>
      </c>
    </row>
    <row r="31" spans="1:27" ht="15" customHeight="1" x14ac:dyDescent="0.3">
      <c r="A31" s="15">
        <v>47</v>
      </c>
      <c r="B31" s="16" t="s">
        <v>32</v>
      </c>
      <c r="C31" s="16" t="s">
        <v>55</v>
      </c>
      <c r="D31" s="16" t="s">
        <v>56</v>
      </c>
      <c r="E31" s="15">
        <v>18642</v>
      </c>
      <c r="F31" s="16" t="s">
        <v>35</v>
      </c>
      <c r="G31" s="16" t="s">
        <v>36</v>
      </c>
      <c r="H31" s="16" t="s">
        <v>37</v>
      </c>
      <c r="I31" s="15">
        <v>22</v>
      </c>
      <c r="J31" s="15">
        <v>1</v>
      </c>
      <c r="K31" s="16" t="s">
        <v>38</v>
      </c>
      <c r="L31" s="16">
        <v>4</v>
      </c>
      <c r="M31" s="16" t="s">
        <v>39</v>
      </c>
      <c r="N31" s="17">
        <v>72575</v>
      </c>
      <c r="O31" s="17">
        <v>52529</v>
      </c>
      <c r="P31" s="17">
        <v>83173</v>
      </c>
      <c r="Q31" s="17">
        <v>88303</v>
      </c>
      <c r="R31" s="17">
        <v>92270</v>
      </c>
      <c r="S31" s="17">
        <v>76536</v>
      </c>
      <c r="T31" s="17">
        <v>79504</v>
      </c>
      <c r="U31" s="17">
        <v>82922</v>
      </c>
      <c r="V31" s="17">
        <v>75549</v>
      </c>
      <c r="W31" s="17">
        <v>85482</v>
      </c>
      <c r="X31" s="17">
        <v>91380</v>
      </c>
      <c r="Y31" s="17">
        <v>71492</v>
      </c>
      <c r="Z31" s="17">
        <v>951715</v>
      </c>
      <c r="AA31" s="15">
        <v>2013</v>
      </c>
    </row>
    <row r="32" spans="1:27" ht="15" customHeight="1" x14ac:dyDescent="0.3">
      <c r="A32" s="15">
        <v>47</v>
      </c>
      <c r="B32" s="16" t="s">
        <v>32</v>
      </c>
      <c r="C32" s="16" t="s">
        <v>55</v>
      </c>
      <c r="D32" s="16" t="s">
        <v>56</v>
      </c>
      <c r="E32" s="15">
        <v>18642</v>
      </c>
      <c r="F32" s="16" t="s">
        <v>35</v>
      </c>
      <c r="G32" s="16" t="s">
        <v>36</v>
      </c>
      <c r="H32" s="16" t="s">
        <v>37</v>
      </c>
      <c r="I32" s="15">
        <v>22</v>
      </c>
      <c r="J32" s="15">
        <v>1</v>
      </c>
      <c r="K32" s="16" t="s">
        <v>38</v>
      </c>
      <c r="L32" s="16">
        <v>5</v>
      </c>
      <c r="M32" s="16" t="s">
        <v>39</v>
      </c>
      <c r="N32" s="17">
        <v>-6857</v>
      </c>
      <c r="O32" s="17">
        <v>-4887</v>
      </c>
      <c r="P32" s="17">
        <v>-5510</v>
      </c>
      <c r="Q32" s="17">
        <v>-3546</v>
      </c>
      <c r="R32" s="17">
        <v>-3464</v>
      </c>
      <c r="S32" s="17">
        <v>-3889</v>
      </c>
      <c r="T32" s="17">
        <v>-3145</v>
      </c>
      <c r="U32" s="17">
        <v>-3132</v>
      </c>
      <c r="V32" s="17">
        <v>-3118</v>
      </c>
      <c r="W32" s="17">
        <v>-3183</v>
      </c>
      <c r="X32" s="17">
        <v>-3598</v>
      </c>
      <c r="Y32" s="17">
        <v>-4177</v>
      </c>
      <c r="Z32" s="17">
        <v>-48506</v>
      </c>
      <c r="AA32" s="15">
        <v>2013</v>
      </c>
    </row>
    <row r="33" spans="1:27" ht="15" customHeight="1" x14ac:dyDescent="0.3">
      <c r="A33" s="15">
        <v>50</v>
      </c>
      <c r="B33" s="16" t="s">
        <v>32</v>
      </c>
      <c r="C33" s="16" t="s">
        <v>3238</v>
      </c>
      <c r="D33" s="16" t="s">
        <v>56</v>
      </c>
      <c r="E33" s="15">
        <v>18642</v>
      </c>
      <c r="F33" s="16" t="s">
        <v>35</v>
      </c>
      <c r="G33" s="16" t="s">
        <v>36</v>
      </c>
      <c r="H33" s="16" t="s">
        <v>37</v>
      </c>
      <c r="I33" s="15">
        <v>22</v>
      </c>
      <c r="J33" s="15">
        <v>1</v>
      </c>
      <c r="K33" s="16" t="s">
        <v>38</v>
      </c>
      <c r="L33" s="16">
        <v>1</v>
      </c>
      <c r="M33" s="16" t="s">
        <v>39</v>
      </c>
      <c r="N33" s="17">
        <v>0</v>
      </c>
      <c r="O33" s="17">
        <v>0</v>
      </c>
      <c r="P33" s="17">
        <v>0</v>
      </c>
      <c r="Q33" s="17">
        <v>0</v>
      </c>
      <c r="R33" s="17"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  <c r="Z33" s="17">
        <v>0</v>
      </c>
      <c r="AA33" s="15">
        <v>2013</v>
      </c>
    </row>
    <row r="34" spans="1:27" ht="15" customHeight="1" x14ac:dyDescent="0.3">
      <c r="A34" s="15">
        <v>50</v>
      </c>
      <c r="B34" s="16" t="s">
        <v>32</v>
      </c>
      <c r="C34" s="16" t="s">
        <v>3238</v>
      </c>
      <c r="D34" s="16" t="s">
        <v>56</v>
      </c>
      <c r="E34" s="15">
        <v>18642</v>
      </c>
      <c r="F34" s="16" t="s">
        <v>35</v>
      </c>
      <c r="G34" s="16" t="s">
        <v>36</v>
      </c>
      <c r="H34" s="16" t="s">
        <v>37</v>
      </c>
      <c r="I34" s="15">
        <v>22</v>
      </c>
      <c r="J34" s="15">
        <v>1</v>
      </c>
      <c r="K34" s="16" t="s">
        <v>38</v>
      </c>
      <c r="L34" s="16">
        <v>2</v>
      </c>
      <c r="M34" s="16" t="s">
        <v>39</v>
      </c>
      <c r="N34" s="17">
        <v>0</v>
      </c>
      <c r="O34" s="17">
        <v>0</v>
      </c>
      <c r="P34" s="17">
        <v>0</v>
      </c>
      <c r="Q34" s="17">
        <v>0</v>
      </c>
      <c r="R34" s="17">
        <v>0</v>
      </c>
      <c r="S34" s="17">
        <v>0</v>
      </c>
      <c r="T34" s="17">
        <v>0</v>
      </c>
      <c r="U34" s="17">
        <v>0</v>
      </c>
      <c r="V34" s="17">
        <v>0</v>
      </c>
      <c r="W34" s="17">
        <v>0</v>
      </c>
      <c r="X34" s="17">
        <v>0</v>
      </c>
      <c r="Y34" s="17">
        <v>0</v>
      </c>
      <c r="Z34" s="17">
        <v>0</v>
      </c>
      <c r="AA34" s="15">
        <v>2013</v>
      </c>
    </row>
    <row r="35" spans="1:27" ht="15" customHeight="1" x14ac:dyDescent="0.3">
      <c r="A35" s="15">
        <v>50</v>
      </c>
      <c r="B35" s="16" t="s">
        <v>32</v>
      </c>
      <c r="C35" s="16" t="s">
        <v>3238</v>
      </c>
      <c r="D35" s="16" t="s">
        <v>56</v>
      </c>
      <c r="E35" s="15">
        <v>18642</v>
      </c>
      <c r="F35" s="16" t="s">
        <v>35</v>
      </c>
      <c r="G35" s="16" t="s">
        <v>36</v>
      </c>
      <c r="H35" s="16" t="s">
        <v>37</v>
      </c>
      <c r="I35" s="15">
        <v>22</v>
      </c>
      <c r="J35" s="15">
        <v>1</v>
      </c>
      <c r="K35" s="16" t="s">
        <v>38</v>
      </c>
      <c r="L35" s="16">
        <v>3</v>
      </c>
      <c r="M35" s="16" t="s">
        <v>39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5">
        <v>2013</v>
      </c>
    </row>
    <row r="36" spans="1:27" ht="15" customHeight="1" x14ac:dyDescent="0.3">
      <c r="A36" s="15">
        <v>50</v>
      </c>
      <c r="B36" s="16" t="s">
        <v>32</v>
      </c>
      <c r="C36" s="16" t="s">
        <v>3238</v>
      </c>
      <c r="D36" s="16" t="s">
        <v>56</v>
      </c>
      <c r="E36" s="15">
        <v>18642</v>
      </c>
      <c r="F36" s="16" t="s">
        <v>35</v>
      </c>
      <c r="G36" s="16" t="s">
        <v>36</v>
      </c>
      <c r="H36" s="16" t="s">
        <v>37</v>
      </c>
      <c r="I36" s="15">
        <v>22</v>
      </c>
      <c r="J36" s="15">
        <v>1</v>
      </c>
      <c r="K36" s="16" t="s">
        <v>38</v>
      </c>
      <c r="L36" s="16">
        <v>4</v>
      </c>
      <c r="M36" s="16" t="s">
        <v>39</v>
      </c>
      <c r="N36" s="17">
        <v>-248</v>
      </c>
      <c r="O36" s="17">
        <v>-224</v>
      </c>
      <c r="P36" s="17">
        <v>-248</v>
      </c>
      <c r="Q36" s="17">
        <v>-240</v>
      </c>
      <c r="R36" s="17">
        <v>-248</v>
      </c>
      <c r="S36" s="17">
        <v>-240</v>
      </c>
      <c r="T36" s="17">
        <v>-248</v>
      </c>
      <c r="U36" s="17">
        <v>-248</v>
      </c>
      <c r="V36" s="17">
        <v>-240</v>
      </c>
      <c r="W36" s="17">
        <v>-248</v>
      </c>
      <c r="X36" s="17">
        <v>-240</v>
      </c>
      <c r="Y36" s="17">
        <v>-248</v>
      </c>
      <c r="Z36" s="17">
        <v>-2920</v>
      </c>
      <c r="AA36" s="15">
        <v>2013</v>
      </c>
    </row>
    <row r="37" spans="1:27" ht="15" customHeight="1" x14ac:dyDescent="0.3">
      <c r="A37" s="15">
        <v>50</v>
      </c>
      <c r="B37" s="16" t="s">
        <v>32</v>
      </c>
      <c r="C37" s="16" t="s">
        <v>3238</v>
      </c>
      <c r="D37" s="16" t="s">
        <v>56</v>
      </c>
      <c r="E37" s="15">
        <v>18642</v>
      </c>
      <c r="F37" s="16" t="s">
        <v>35</v>
      </c>
      <c r="G37" s="16" t="s">
        <v>36</v>
      </c>
      <c r="H37" s="16" t="s">
        <v>37</v>
      </c>
      <c r="I37" s="15">
        <v>22</v>
      </c>
      <c r="J37" s="15">
        <v>1</v>
      </c>
      <c r="K37" s="16" t="s">
        <v>38</v>
      </c>
      <c r="L37" s="16">
        <v>5</v>
      </c>
      <c r="M37" s="16" t="s">
        <v>39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5">
        <v>2013</v>
      </c>
    </row>
    <row r="38" spans="1:27" ht="15" customHeight="1" x14ac:dyDescent="0.3">
      <c r="A38" s="15">
        <v>50</v>
      </c>
      <c r="B38" s="16" t="s">
        <v>32</v>
      </c>
      <c r="C38" s="16" t="s">
        <v>3238</v>
      </c>
      <c r="D38" s="16" t="s">
        <v>56</v>
      </c>
      <c r="E38" s="15">
        <v>18642</v>
      </c>
      <c r="F38" s="16" t="s">
        <v>35</v>
      </c>
      <c r="G38" s="16" t="s">
        <v>36</v>
      </c>
      <c r="H38" s="16" t="s">
        <v>37</v>
      </c>
      <c r="I38" s="15">
        <v>22</v>
      </c>
      <c r="J38" s="15">
        <v>1</v>
      </c>
      <c r="K38" s="16" t="s">
        <v>38</v>
      </c>
      <c r="L38" s="16">
        <v>6</v>
      </c>
      <c r="M38" s="16" t="s">
        <v>39</v>
      </c>
      <c r="N38" s="17">
        <v>0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5">
        <v>2013</v>
      </c>
    </row>
    <row r="39" spans="1:27" ht="15" customHeight="1" x14ac:dyDescent="0.3">
      <c r="A39" s="15">
        <v>50</v>
      </c>
      <c r="B39" s="16" t="s">
        <v>32</v>
      </c>
      <c r="C39" s="16" t="s">
        <v>3238</v>
      </c>
      <c r="D39" s="16" t="s">
        <v>56</v>
      </c>
      <c r="E39" s="15">
        <v>18642</v>
      </c>
      <c r="F39" s="16" t="s">
        <v>35</v>
      </c>
      <c r="G39" s="16" t="s">
        <v>36</v>
      </c>
      <c r="H39" s="16" t="s">
        <v>37</v>
      </c>
      <c r="I39" s="15">
        <v>22</v>
      </c>
      <c r="J39" s="15">
        <v>1</v>
      </c>
      <c r="K39" s="16" t="s">
        <v>38</v>
      </c>
      <c r="L39" s="16">
        <v>7</v>
      </c>
      <c r="M39" s="16" t="s">
        <v>39</v>
      </c>
      <c r="N39" s="17">
        <v>137993</v>
      </c>
      <c r="O39" s="17">
        <v>147830</v>
      </c>
      <c r="P39" s="17">
        <v>64076</v>
      </c>
      <c r="Q39" s="17">
        <v>102022</v>
      </c>
      <c r="R39" s="17">
        <v>132440</v>
      </c>
      <c r="S39" s="17">
        <v>234913</v>
      </c>
      <c r="T39" s="17">
        <v>125341</v>
      </c>
      <c r="U39" s="17">
        <v>174103</v>
      </c>
      <c r="V39" s="17">
        <v>195021</v>
      </c>
      <c r="W39" s="17">
        <v>171025</v>
      </c>
      <c r="X39" s="17">
        <v>204467</v>
      </c>
      <c r="Y39" s="17">
        <v>147733</v>
      </c>
      <c r="Z39" s="17">
        <v>1836964</v>
      </c>
      <c r="AA39" s="15">
        <v>2013</v>
      </c>
    </row>
    <row r="40" spans="1:27" ht="15" customHeight="1" x14ac:dyDescent="0.3">
      <c r="A40" s="15">
        <v>50</v>
      </c>
      <c r="B40" s="16" t="s">
        <v>32</v>
      </c>
      <c r="C40" s="16" t="s">
        <v>3238</v>
      </c>
      <c r="D40" s="16" t="s">
        <v>56</v>
      </c>
      <c r="E40" s="15">
        <v>18642</v>
      </c>
      <c r="F40" s="16" t="s">
        <v>35</v>
      </c>
      <c r="G40" s="16" t="s">
        <v>36</v>
      </c>
      <c r="H40" s="16" t="s">
        <v>37</v>
      </c>
      <c r="I40" s="15">
        <v>22</v>
      </c>
      <c r="J40" s="15">
        <v>1</v>
      </c>
      <c r="K40" s="16" t="s">
        <v>38</v>
      </c>
      <c r="L40" s="16">
        <v>8</v>
      </c>
      <c r="M40" s="16" t="s">
        <v>39</v>
      </c>
      <c r="N40" s="17">
        <v>171352</v>
      </c>
      <c r="O40" s="17">
        <v>211577</v>
      </c>
      <c r="P40" s="17">
        <v>201583</v>
      </c>
      <c r="Q40" s="17">
        <v>213330</v>
      </c>
      <c r="R40" s="17">
        <v>136816</v>
      </c>
      <c r="S40" s="17">
        <v>125401</v>
      </c>
      <c r="T40" s="17">
        <v>151645</v>
      </c>
      <c r="U40" s="17">
        <v>162741</v>
      </c>
      <c r="V40" s="17">
        <v>128422</v>
      </c>
      <c r="W40" s="17">
        <v>45976</v>
      </c>
      <c r="X40" s="17">
        <v>255828</v>
      </c>
      <c r="Y40" s="17">
        <v>148090</v>
      </c>
      <c r="Z40" s="17">
        <v>1952761</v>
      </c>
      <c r="AA40" s="15">
        <v>2013</v>
      </c>
    </row>
    <row r="41" spans="1:27" ht="15" customHeight="1" x14ac:dyDescent="0.3">
      <c r="A41" s="15">
        <v>51</v>
      </c>
      <c r="B41" s="16" t="s">
        <v>32</v>
      </c>
      <c r="C41" s="16" t="s">
        <v>57</v>
      </c>
      <c r="D41" s="16" t="s">
        <v>58</v>
      </c>
      <c r="E41" s="15">
        <v>3265</v>
      </c>
      <c r="F41" s="16" t="s">
        <v>59</v>
      </c>
      <c r="G41" s="16" t="s">
        <v>60</v>
      </c>
      <c r="H41" s="16" t="s">
        <v>61</v>
      </c>
      <c r="I41" s="15">
        <v>22</v>
      </c>
      <c r="J41" s="15">
        <v>1</v>
      </c>
      <c r="K41" s="16" t="s">
        <v>38</v>
      </c>
      <c r="L41" s="16">
        <v>1</v>
      </c>
      <c r="M41" s="16" t="s">
        <v>39</v>
      </c>
      <c r="N41" s="17">
        <v>448115</v>
      </c>
      <c r="O41" s="17">
        <v>377652</v>
      </c>
      <c r="P41" s="17">
        <v>467472</v>
      </c>
      <c r="Q41" s="17">
        <v>29330</v>
      </c>
      <c r="R41" s="17">
        <v>76728</v>
      </c>
      <c r="S41" s="17">
        <v>263193</v>
      </c>
      <c r="T41" s="17">
        <v>388559</v>
      </c>
      <c r="U41" s="17">
        <v>417776</v>
      </c>
      <c r="V41" s="17">
        <v>411358</v>
      </c>
      <c r="W41" s="17">
        <v>176423</v>
      </c>
      <c r="X41" s="17">
        <v>0</v>
      </c>
      <c r="Y41" s="17">
        <v>0</v>
      </c>
      <c r="Z41" s="17">
        <v>3056606</v>
      </c>
      <c r="AA41" s="15">
        <v>2013</v>
      </c>
    </row>
    <row r="42" spans="1:27" ht="15" customHeight="1" x14ac:dyDescent="0.3">
      <c r="A42" s="15">
        <v>56</v>
      </c>
      <c r="B42" s="16" t="s">
        <v>32</v>
      </c>
      <c r="C42" s="16" t="s">
        <v>62</v>
      </c>
      <c r="D42" s="16" t="s">
        <v>63</v>
      </c>
      <c r="E42" s="15">
        <v>189</v>
      </c>
      <c r="F42" s="16" t="s">
        <v>35</v>
      </c>
      <c r="G42" s="16" t="s">
        <v>36</v>
      </c>
      <c r="H42" s="16" t="s">
        <v>37</v>
      </c>
      <c r="I42" s="15">
        <v>22</v>
      </c>
      <c r="J42" s="15">
        <v>1</v>
      </c>
      <c r="K42" s="16" t="s">
        <v>38</v>
      </c>
      <c r="L42" s="16">
        <v>1</v>
      </c>
      <c r="M42" s="16" t="s">
        <v>39</v>
      </c>
      <c r="N42" s="17">
        <v>-514</v>
      </c>
      <c r="O42" s="17">
        <v>-521</v>
      </c>
      <c r="P42" s="17">
        <v>-566</v>
      </c>
      <c r="Q42" s="17">
        <v>-1273</v>
      </c>
      <c r="R42" s="17">
        <v>-1498</v>
      </c>
      <c r="S42" s="17">
        <v>-1417</v>
      </c>
      <c r="T42" s="17">
        <v>2675</v>
      </c>
      <c r="U42" s="17">
        <v>5966</v>
      </c>
      <c r="V42" s="17">
        <v>-1575</v>
      </c>
      <c r="W42" s="17">
        <v>-887</v>
      </c>
      <c r="X42" s="17">
        <v>-760</v>
      </c>
      <c r="Y42" s="17">
        <v>-832</v>
      </c>
      <c r="Z42" s="17">
        <v>-1202</v>
      </c>
      <c r="AA42" s="15">
        <v>2013</v>
      </c>
    </row>
    <row r="43" spans="1:27" ht="15" customHeight="1" x14ac:dyDescent="0.3">
      <c r="A43" s="15">
        <v>56</v>
      </c>
      <c r="B43" s="16" t="s">
        <v>32</v>
      </c>
      <c r="C43" s="16" t="s">
        <v>62</v>
      </c>
      <c r="D43" s="16" t="s">
        <v>63</v>
      </c>
      <c r="E43" s="15">
        <v>189</v>
      </c>
      <c r="F43" s="16" t="s">
        <v>35</v>
      </c>
      <c r="G43" s="16" t="s">
        <v>36</v>
      </c>
      <c r="H43" s="16" t="s">
        <v>37</v>
      </c>
      <c r="I43" s="15">
        <v>22</v>
      </c>
      <c r="J43" s="15">
        <v>1</v>
      </c>
      <c r="K43" s="16" t="s">
        <v>38</v>
      </c>
      <c r="L43" s="16">
        <v>2</v>
      </c>
      <c r="M43" s="16" t="s">
        <v>39</v>
      </c>
      <c r="N43" s="17">
        <v>-1443</v>
      </c>
      <c r="O43" s="17">
        <v>-2436</v>
      </c>
      <c r="P43" s="17">
        <v>-2649</v>
      </c>
      <c r="Q43" s="17">
        <v>62933</v>
      </c>
      <c r="R43" s="17">
        <v>114926</v>
      </c>
      <c r="S43" s="17">
        <v>122879</v>
      </c>
      <c r="T43" s="17">
        <v>104947</v>
      </c>
      <c r="U43" s="17">
        <v>107383</v>
      </c>
      <c r="V43" s="17">
        <v>123311</v>
      </c>
      <c r="W43" s="17">
        <v>12907</v>
      </c>
      <c r="X43" s="17">
        <v>-875</v>
      </c>
      <c r="Y43" s="17">
        <v>-2683</v>
      </c>
      <c r="Z43" s="17">
        <v>639200</v>
      </c>
      <c r="AA43" s="15">
        <v>2013</v>
      </c>
    </row>
    <row r="44" spans="1:27" ht="15" customHeight="1" x14ac:dyDescent="0.3">
      <c r="A44" s="15">
        <v>56</v>
      </c>
      <c r="B44" s="16" t="s">
        <v>32</v>
      </c>
      <c r="C44" s="16" t="s">
        <v>62</v>
      </c>
      <c r="D44" s="16" t="s">
        <v>63</v>
      </c>
      <c r="E44" s="15">
        <v>189</v>
      </c>
      <c r="F44" s="16" t="s">
        <v>35</v>
      </c>
      <c r="G44" s="16" t="s">
        <v>36</v>
      </c>
      <c r="H44" s="16" t="s">
        <v>37</v>
      </c>
      <c r="I44" s="15">
        <v>22</v>
      </c>
      <c r="J44" s="15">
        <v>1</v>
      </c>
      <c r="K44" s="16" t="s">
        <v>38</v>
      </c>
      <c r="L44" s="16">
        <v>3</v>
      </c>
      <c r="M44" s="16" t="s">
        <v>39</v>
      </c>
      <c r="N44" s="17">
        <v>85005</v>
      </c>
      <c r="O44" s="17">
        <v>98813</v>
      </c>
      <c r="P44" s="17">
        <v>107069</v>
      </c>
      <c r="Q44" s="17">
        <v>117273</v>
      </c>
      <c r="R44" s="17">
        <v>138633</v>
      </c>
      <c r="S44" s="17">
        <v>122697</v>
      </c>
      <c r="T44" s="17">
        <v>74893</v>
      </c>
      <c r="U44" s="17">
        <v>94121</v>
      </c>
      <c r="V44" s="17">
        <v>92535</v>
      </c>
      <c r="W44" s="17">
        <v>96494</v>
      </c>
      <c r="X44" s="17">
        <v>-369</v>
      </c>
      <c r="Y44" s="17">
        <v>46508</v>
      </c>
      <c r="Z44" s="17">
        <v>1073672</v>
      </c>
      <c r="AA44" s="15">
        <v>2013</v>
      </c>
    </row>
    <row r="45" spans="1:27" ht="15" customHeight="1" x14ac:dyDescent="0.3">
      <c r="A45" s="15">
        <v>59</v>
      </c>
      <c r="B45" s="16" t="s">
        <v>32</v>
      </c>
      <c r="C45" s="16" t="s">
        <v>64</v>
      </c>
      <c r="D45" s="16" t="s">
        <v>65</v>
      </c>
      <c r="E45" s="15">
        <v>40606</v>
      </c>
      <c r="F45" s="16" t="s">
        <v>66</v>
      </c>
      <c r="G45" s="16" t="s">
        <v>67</v>
      </c>
      <c r="H45" s="16" t="s">
        <v>68</v>
      </c>
      <c r="I45" s="15">
        <v>22</v>
      </c>
      <c r="J45" s="15">
        <v>1</v>
      </c>
      <c r="K45" s="16" t="s">
        <v>38</v>
      </c>
      <c r="L45" s="16">
        <v>1</v>
      </c>
      <c r="M45" s="16" t="s">
        <v>39</v>
      </c>
      <c r="N45" s="17">
        <v>43707</v>
      </c>
      <c r="O45" s="17">
        <v>42958</v>
      </c>
      <c r="P45" s="17">
        <v>47618</v>
      </c>
      <c r="Q45" s="17">
        <v>33209</v>
      </c>
      <c r="R45" s="17">
        <v>51055</v>
      </c>
      <c r="S45" s="17">
        <v>44605</v>
      </c>
      <c r="T45" s="17">
        <v>50371</v>
      </c>
      <c r="U45" s="17">
        <v>48462</v>
      </c>
      <c r="V45" s="17">
        <v>42686</v>
      </c>
      <c r="W45" s="17">
        <v>35592</v>
      </c>
      <c r="X45" s="17">
        <v>43733</v>
      </c>
      <c r="Y45" s="17">
        <v>55228</v>
      </c>
      <c r="Z45" s="17">
        <v>539224</v>
      </c>
      <c r="AA45" s="15">
        <v>2013</v>
      </c>
    </row>
    <row r="46" spans="1:27" ht="15" customHeight="1" x14ac:dyDescent="0.3">
      <c r="A46" s="15">
        <v>60</v>
      </c>
      <c r="B46" s="16" t="s">
        <v>32</v>
      </c>
      <c r="C46" s="16" t="s">
        <v>69</v>
      </c>
      <c r="D46" s="16" t="s">
        <v>70</v>
      </c>
      <c r="E46" s="15">
        <v>8245</v>
      </c>
      <c r="F46" s="16" t="s">
        <v>66</v>
      </c>
      <c r="G46" s="16" t="s">
        <v>67</v>
      </c>
      <c r="H46" s="16" t="s">
        <v>68</v>
      </c>
      <c r="I46" s="15">
        <v>22</v>
      </c>
      <c r="J46" s="15">
        <v>1</v>
      </c>
      <c r="K46" s="16" t="s">
        <v>38</v>
      </c>
      <c r="L46" s="16">
        <v>1</v>
      </c>
      <c r="M46" s="16" t="s">
        <v>39</v>
      </c>
      <c r="N46" s="17">
        <v>34044</v>
      </c>
      <c r="O46" s="17">
        <v>31725</v>
      </c>
      <c r="P46" s="17">
        <v>40703</v>
      </c>
      <c r="Q46" s="17">
        <v>16142</v>
      </c>
      <c r="R46" s="17">
        <v>40470</v>
      </c>
      <c r="S46" s="17">
        <v>41820</v>
      </c>
      <c r="T46" s="17">
        <v>45803</v>
      </c>
      <c r="U46" s="17">
        <v>43186</v>
      </c>
      <c r="V46" s="17">
        <v>40588</v>
      </c>
      <c r="W46" s="17">
        <v>37494</v>
      </c>
      <c r="X46" s="17">
        <v>15940</v>
      </c>
      <c r="Y46" s="17">
        <v>46650</v>
      </c>
      <c r="Z46" s="17">
        <v>434565</v>
      </c>
      <c r="AA46" s="15">
        <v>2013</v>
      </c>
    </row>
    <row r="47" spans="1:27" ht="15" customHeight="1" x14ac:dyDescent="0.3">
      <c r="A47" s="15">
        <v>60</v>
      </c>
      <c r="B47" s="16" t="s">
        <v>32</v>
      </c>
      <c r="C47" s="16" t="s">
        <v>69</v>
      </c>
      <c r="D47" s="16" t="s">
        <v>70</v>
      </c>
      <c r="E47" s="15">
        <v>8245</v>
      </c>
      <c r="F47" s="16" t="s">
        <v>66</v>
      </c>
      <c r="G47" s="16" t="s">
        <v>67</v>
      </c>
      <c r="H47" s="16" t="s">
        <v>68</v>
      </c>
      <c r="I47" s="15">
        <v>22</v>
      </c>
      <c r="J47" s="15">
        <v>1</v>
      </c>
      <c r="K47" s="16" t="s">
        <v>38</v>
      </c>
      <c r="L47" s="16">
        <v>2</v>
      </c>
      <c r="M47" s="16" t="s">
        <v>39</v>
      </c>
      <c r="N47" s="17">
        <v>123700</v>
      </c>
      <c r="O47" s="17">
        <v>116610</v>
      </c>
      <c r="P47" s="17">
        <v>97356</v>
      </c>
      <c r="Q47" s="17">
        <v>123552</v>
      </c>
      <c r="R47" s="17">
        <v>111664</v>
      </c>
      <c r="S47" s="17">
        <v>131133</v>
      </c>
      <c r="T47" s="17">
        <v>141042</v>
      </c>
      <c r="U47" s="17">
        <v>137596</v>
      </c>
      <c r="V47" s="17">
        <v>112199</v>
      </c>
      <c r="W47" s="17">
        <v>70189</v>
      </c>
      <c r="X47" s="17">
        <v>83946</v>
      </c>
      <c r="Y47" s="17">
        <v>98361</v>
      </c>
      <c r="Z47" s="17">
        <v>1347348</v>
      </c>
      <c r="AA47" s="15">
        <v>2013</v>
      </c>
    </row>
    <row r="48" spans="1:27" ht="15" customHeight="1" x14ac:dyDescent="0.3">
      <c r="A48" s="15">
        <v>79</v>
      </c>
      <c r="B48" s="16" t="s">
        <v>49</v>
      </c>
      <c r="C48" s="16" t="s">
        <v>71</v>
      </c>
      <c r="D48" s="16" t="s">
        <v>72</v>
      </c>
      <c r="E48" s="15">
        <v>986</v>
      </c>
      <c r="F48" s="16" t="s">
        <v>73</v>
      </c>
      <c r="G48" s="16" t="s">
        <v>74</v>
      </c>
      <c r="H48" s="16" t="s">
        <v>75</v>
      </c>
      <c r="I48" s="15">
        <v>22</v>
      </c>
      <c r="J48" s="15">
        <v>3</v>
      </c>
      <c r="K48" s="16" t="s">
        <v>76</v>
      </c>
      <c r="L48" s="16">
        <v>1</v>
      </c>
      <c r="M48" s="16" t="s">
        <v>39</v>
      </c>
      <c r="N48" s="17">
        <v>1556</v>
      </c>
      <c r="O48" s="17">
        <v>1064</v>
      </c>
      <c r="P48" s="17">
        <v>706</v>
      </c>
      <c r="Q48" s="17">
        <v>144</v>
      </c>
      <c r="R48" s="17">
        <v>1658</v>
      </c>
      <c r="S48" s="17">
        <v>1986</v>
      </c>
      <c r="T48" s="17">
        <v>1945</v>
      </c>
      <c r="U48" s="17">
        <v>1630</v>
      </c>
      <c r="V48" s="17">
        <v>1952</v>
      </c>
      <c r="W48" s="17">
        <v>1905</v>
      </c>
      <c r="X48" s="17">
        <v>1847</v>
      </c>
      <c r="Y48" s="17">
        <v>1746</v>
      </c>
      <c r="Z48" s="17">
        <v>18139</v>
      </c>
      <c r="AA48" s="15">
        <v>2013</v>
      </c>
    </row>
    <row r="49" spans="1:27" ht="15" customHeight="1" x14ac:dyDescent="0.3">
      <c r="A49" s="15">
        <v>79</v>
      </c>
      <c r="B49" s="16" t="s">
        <v>49</v>
      </c>
      <c r="C49" s="16" t="s">
        <v>71</v>
      </c>
      <c r="D49" s="16" t="s">
        <v>72</v>
      </c>
      <c r="E49" s="15">
        <v>986</v>
      </c>
      <c r="F49" s="16" t="s">
        <v>73</v>
      </c>
      <c r="G49" s="16" t="s">
        <v>74</v>
      </c>
      <c r="H49" s="16" t="s">
        <v>75</v>
      </c>
      <c r="I49" s="15">
        <v>22</v>
      </c>
      <c r="J49" s="15">
        <v>3</v>
      </c>
      <c r="K49" s="16" t="s">
        <v>76</v>
      </c>
      <c r="L49" s="16">
        <v>2</v>
      </c>
      <c r="M49" s="16" t="s">
        <v>39</v>
      </c>
      <c r="N49" s="17">
        <v>1556</v>
      </c>
      <c r="O49" s="17">
        <v>1065</v>
      </c>
      <c r="P49" s="17">
        <v>705</v>
      </c>
      <c r="Q49" s="17">
        <v>143</v>
      </c>
      <c r="R49" s="17">
        <v>1658</v>
      </c>
      <c r="S49" s="17">
        <v>1986</v>
      </c>
      <c r="T49" s="17">
        <v>1945</v>
      </c>
      <c r="U49" s="17">
        <v>1630</v>
      </c>
      <c r="V49" s="17">
        <v>1951</v>
      </c>
      <c r="W49" s="17">
        <v>1904</v>
      </c>
      <c r="X49" s="17">
        <v>1847</v>
      </c>
      <c r="Y49" s="17">
        <v>1746</v>
      </c>
      <c r="Z49" s="17">
        <v>18136</v>
      </c>
      <c r="AA49" s="15">
        <v>2013</v>
      </c>
    </row>
    <row r="50" spans="1:27" ht="15" customHeight="1" x14ac:dyDescent="0.3">
      <c r="A50" s="15">
        <v>79</v>
      </c>
      <c r="B50" s="16" t="s">
        <v>49</v>
      </c>
      <c r="C50" s="16" t="s">
        <v>71</v>
      </c>
      <c r="D50" s="16" t="s">
        <v>72</v>
      </c>
      <c r="E50" s="15">
        <v>986</v>
      </c>
      <c r="F50" s="16" t="s">
        <v>73</v>
      </c>
      <c r="G50" s="16" t="s">
        <v>74</v>
      </c>
      <c r="H50" s="16" t="s">
        <v>75</v>
      </c>
      <c r="I50" s="15">
        <v>22</v>
      </c>
      <c r="J50" s="15">
        <v>3</v>
      </c>
      <c r="K50" s="16" t="s">
        <v>76</v>
      </c>
      <c r="L50" s="16">
        <v>5</v>
      </c>
      <c r="M50" s="16" t="s">
        <v>39</v>
      </c>
      <c r="N50" s="17">
        <v>14956</v>
      </c>
      <c r="O50" s="17">
        <v>13347</v>
      </c>
      <c r="P50" s="17">
        <v>14618</v>
      </c>
      <c r="Q50" s="17">
        <v>13663</v>
      </c>
      <c r="R50" s="17">
        <v>3821</v>
      </c>
      <c r="S50" s="17">
        <v>13239</v>
      </c>
      <c r="T50" s="17">
        <v>13259</v>
      </c>
      <c r="U50" s="17">
        <v>13338</v>
      </c>
      <c r="V50" s="17">
        <v>12290</v>
      </c>
      <c r="W50" s="17">
        <v>13168</v>
      </c>
      <c r="X50" s="17">
        <v>14666</v>
      </c>
      <c r="Y50" s="17">
        <v>11203</v>
      </c>
      <c r="Z50" s="17">
        <v>151568</v>
      </c>
      <c r="AA50" s="15">
        <v>2013</v>
      </c>
    </row>
    <row r="51" spans="1:27" ht="15" customHeight="1" x14ac:dyDescent="0.3">
      <c r="A51" s="15">
        <v>87</v>
      </c>
      <c r="B51" s="16" t="s">
        <v>32</v>
      </c>
      <c r="C51" s="16" t="s">
        <v>77</v>
      </c>
      <c r="D51" s="16" t="s">
        <v>78</v>
      </c>
      <c r="E51" s="15">
        <v>30151</v>
      </c>
      <c r="F51" s="16" t="s">
        <v>79</v>
      </c>
      <c r="G51" s="16" t="s">
        <v>80</v>
      </c>
      <c r="H51" s="16" t="s">
        <v>81</v>
      </c>
      <c r="I51" s="15">
        <v>22</v>
      </c>
      <c r="J51" s="15">
        <v>1</v>
      </c>
      <c r="K51" s="16" t="s">
        <v>38</v>
      </c>
      <c r="L51" s="16">
        <v>1</v>
      </c>
      <c r="M51" s="16" t="s">
        <v>39</v>
      </c>
      <c r="N51" s="17">
        <v>127687</v>
      </c>
      <c r="O51" s="17">
        <v>112670</v>
      </c>
      <c r="P51" s="17">
        <v>121165</v>
      </c>
      <c r="Q51" s="17">
        <v>108016</v>
      </c>
      <c r="R51" s="17">
        <v>126209</v>
      </c>
      <c r="S51" s="17">
        <v>125949</v>
      </c>
      <c r="T51" s="17">
        <v>131565</v>
      </c>
      <c r="U51" s="17">
        <v>119934</v>
      </c>
      <c r="V51" s="17">
        <v>131727</v>
      </c>
      <c r="W51" s="17">
        <v>140202</v>
      </c>
      <c r="X51" s="17">
        <v>126072</v>
      </c>
      <c r="Y51" s="17">
        <v>141869</v>
      </c>
      <c r="Z51" s="17">
        <v>1513065</v>
      </c>
      <c r="AA51" s="15">
        <v>2013</v>
      </c>
    </row>
    <row r="52" spans="1:27" ht="15" customHeight="1" x14ac:dyDescent="0.3">
      <c r="A52" s="15">
        <v>96</v>
      </c>
      <c r="B52" s="16" t="s">
        <v>32</v>
      </c>
      <c r="C52" s="16" t="s">
        <v>3239</v>
      </c>
      <c r="D52" s="16" t="s">
        <v>2998</v>
      </c>
      <c r="E52" s="15">
        <v>3522</v>
      </c>
      <c r="F52" s="16" t="s">
        <v>73</v>
      </c>
      <c r="G52" s="16" t="s">
        <v>74</v>
      </c>
      <c r="H52" s="16" t="s">
        <v>75</v>
      </c>
      <c r="I52" s="15">
        <v>22</v>
      </c>
      <c r="J52" s="15">
        <v>1</v>
      </c>
      <c r="K52" s="16" t="s">
        <v>38</v>
      </c>
      <c r="L52" s="16">
        <v>8</v>
      </c>
      <c r="M52" s="16" t="s">
        <v>44</v>
      </c>
      <c r="N52" s="17">
        <v>19256</v>
      </c>
      <c r="O52" s="17">
        <v>16695</v>
      </c>
      <c r="P52" s="17">
        <v>17876</v>
      </c>
      <c r="Q52" s="17">
        <v>17408</v>
      </c>
      <c r="R52" s="17">
        <v>17135</v>
      </c>
      <c r="S52" s="17">
        <v>697</v>
      </c>
      <c r="T52" s="17">
        <v>16477</v>
      </c>
      <c r="U52" s="17">
        <v>16636</v>
      </c>
      <c r="V52" s="17">
        <v>15686</v>
      </c>
      <c r="W52" s="17">
        <v>21303</v>
      </c>
      <c r="X52" s="17">
        <v>9513</v>
      </c>
      <c r="Y52" s="17">
        <v>33279</v>
      </c>
      <c r="Z52" s="17">
        <v>201961</v>
      </c>
      <c r="AA52" s="15">
        <v>2013</v>
      </c>
    </row>
    <row r="53" spans="1:27" ht="15" customHeight="1" x14ac:dyDescent="0.3">
      <c r="A53" s="15">
        <v>108</v>
      </c>
      <c r="B53" s="16" t="s">
        <v>32</v>
      </c>
      <c r="C53" s="16" t="s">
        <v>82</v>
      </c>
      <c r="D53" s="16" t="s">
        <v>83</v>
      </c>
      <c r="E53" s="15">
        <v>18315</v>
      </c>
      <c r="F53" s="16" t="s">
        <v>84</v>
      </c>
      <c r="G53" s="16" t="s">
        <v>67</v>
      </c>
      <c r="H53" s="16" t="s">
        <v>61</v>
      </c>
      <c r="I53" s="15">
        <v>22</v>
      </c>
      <c r="J53" s="15">
        <v>1</v>
      </c>
      <c r="K53" s="16" t="s">
        <v>38</v>
      </c>
      <c r="L53" s="16">
        <v>1</v>
      </c>
      <c r="M53" s="16" t="s">
        <v>39</v>
      </c>
      <c r="N53" s="17">
        <v>217055</v>
      </c>
      <c r="O53" s="17">
        <v>190604</v>
      </c>
      <c r="P53" s="17">
        <v>141395</v>
      </c>
      <c r="Q53" s="17">
        <v>106166</v>
      </c>
      <c r="R53" s="17">
        <v>212785</v>
      </c>
      <c r="S53" s="17">
        <v>186427</v>
      </c>
      <c r="T53" s="17">
        <v>201669</v>
      </c>
      <c r="U53" s="17">
        <v>202515</v>
      </c>
      <c r="V53" s="17">
        <v>176447</v>
      </c>
      <c r="W53" s="17">
        <v>140646</v>
      </c>
      <c r="X53" s="17">
        <v>182389</v>
      </c>
      <c r="Y53" s="17">
        <v>207979</v>
      </c>
      <c r="Z53" s="17">
        <v>2166077</v>
      </c>
      <c r="AA53" s="15">
        <v>2013</v>
      </c>
    </row>
    <row r="54" spans="1:27" ht="15" customHeight="1" x14ac:dyDescent="0.3">
      <c r="A54" s="15">
        <v>113</v>
      </c>
      <c r="B54" s="16" t="s">
        <v>32</v>
      </c>
      <c r="C54" s="16" t="s">
        <v>85</v>
      </c>
      <c r="D54" s="16" t="s">
        <v>86</v>
      </c>
      <c r="E54" s="15">
        <v>803</v>
      </c>
      <c r="F54" s="16" t="s">
        <v>87</v>
      </c>
      <c r="G54" s="16" t="s">
        <v>80</v>
      </c>
      <c r="H54" s="16" t="s">
        <v>81</v>
      </c>
      <c r="I54" s="15">
        <v>22</v>
      </c>
      <c r="J54" s="15">
        <v>1</v>
      </c>
      <c r="K54" s="16" t="s">
        <v>38</v>
      </c>
      <c r="L54" s="16">
        <v>1</v>
      </c>
      <c r="M54" s="16" t="s">
        <v>39</v>
      </c>
      <c r="N54" s="17">
        <v>72447</v>
      </c>
      <c r="O54" s="17">
        <v>42097</v>
      </c>
      <c r="P54" s="17">
        <v>74829</v>
      </c>
      <c r="Q54" s="17">
        <v>72198</v>
      </c>
      <c r="R54" s="17">
        <v>69470</v>
      </c>
      <c r="S54" s="17">
        <v>72442</v>
      </c>
      <c r="T54" s="17">
        <v>75919</v>
      </c>
      <c r="U54" s="17">
        <v>75325</v>
      </c>
      <c r="V54" s="17">
        <v>70653</v>
      </c>
      <c r="W54" s="17">
        <v>68796</v>
      </c>
      <c r="X54" s="17">
        <v>67155</v>
      </c>
      <c r="Y54" s="17">
        <v>61488</v>
      </c>
      <c r="Z54" s="17">
        <v>822819</v>
      </c>
      <c r="AA54" s="15">
        <v>2013</v>
      </c>
    </row>
    <row r="55" spans="1:27" ht="15" customHeight="1" x14ac:dyDescent="0.3">
      <c r="A55" s="15">
        <v>113</v>
      </c>
      <c r="B55" s="16" t="s">
        <v>32</v>
      </c>
      <c r="C55" s="16" t="s">
        <v>85</v>
      </c>
      <c r="D55" s="16" t="s">
        <v>86</v>
      </c>
      <c r="E55" s="15">
        <v>803</v>
      </c>
      <c r="F55" s="16" t="s">
        <v>87</v>
      </c>
      <c r="G55" s="16" t="s">
        <v>80</v>
      </c>
      <c r="H55" s="16" t="s">
        <v>81</v>
      </c>
      <c r="I55" s="15">
        <v>22</v>
      </c>
      <c r="J55" s="15">
        <v>1</v>
      </c>
      <c r="K55" s="16" t="s">
        <v>38</v>
      </c>
      <c r="L55" s="16">
        <v>2</v>
      </c>
      <c r="M55" s="16" t="s">
        <v>39</v>
      </c>
      <c r="N55" s="17">
        <v>122644</v>
      </c>
      <c r="O55" s="17">
        <v>119672</v>
      </c>
      <c r="P55" s="17">
        <v>86519</v>
      </c>
      <c r="Q55" s="17">
        <v>125427</v>
      </c>
      <c r="R55" s="17">
        <v>161844</v>
      </c>
      <c r="S55" s="17">
        <v>135924</v>
      </c>
      <c r="T55" s="17">
        <v>147845</v>
      </c>
      <c r="U55" s="17">
        <v>132616</v>
      </c>
      <c r="V55" s="17">
        <v>147893</v>
      </c>
      <c r="W55" s="17">
        <v>161937</v>
      </c>
      <c r="X55" s="17">
        <v>115623</v>
      </c>
      <c r="Y55" s="17">
        <v>157170</v>
      </c>
      <c r="Z55" s="17">
        <v>1615114</v>
      </c>
      <c r="AA55" s="15">
        <v>2013</v>
      </c>
    </row>
    <row r="56" spans="1:27" ht="15" customHeight="1" x14ac:dyDescent="0.3">
      <c r="A56" s="15">
        <v>113</v>
      </c>
      <c r="B56" s="16" t="s">
        <v>32</v>
      </c>
      <c r="C56" s="16" t="s">
        <v>85</v>
      </c>
      <c r="D56" s="16" t="s">
        <v>86</v>
      </c>
      <c r="E56" s="15">
        <v>803</v>
      </c>
      <c r="F56" s="16" t="s">
        <v>87</v>
      </c>
      <c r="G56" s="16" t="s">
        <v>80</v>
      </c>
      <c r="H56" s="16" t="s">
        <v>81</v>
      </c>
      <c r="I56" s="15">
        <v>22</v>
      </c>
      <c r="J56" s="15">
        <v>1</v>
      </c>
      <c r="K56" s="16" t="s">
        <v>38</v>
      </c>
      <c r="L56" s="16">
        <v>3</v>
      </c>
      <c r="M56" s="16" t="s">
        <v>39</v>
      </c>
      <c r="N56" s="17">
        <v>153598</v>
      </c>
      <c r="O56" s="17">
        <v>135351</v>
      </c>
      <c r="P56" s="17">
        <v>154191</v>
      </c>
      <c r="Q56" s="17">
        <v>148135</v>
      </c>
      <c r="R56" s="17">
        <v>164672</v>
      </c>
      <c r="S56" s="17">
        <v>158767</v>
      </c>
      <c r="T56" s="17">
        <v>157827</v>
      </c>
      <c r="U56" s="17">
        <v>151796</v>
      </c>
      <c r="V56" s="17">
        <v>153868</v>
      </c>
      <c r="W56" s="17">
        <v>159400</v>
      </c>
      <c r="X56" s="17">
        <v>75554</v>
      </c>
      <c r="Y56" s="17">
        <v>161822</v>
      </c>
      <c r="Z56" s="17">
        <v>1774981</v>
      </c>
      <c r="AA56" s="15">
        <v>2013</v>
      </c>
    </row>
    <row r="57" spans="1:27" ht="15" customHeight="1" x14ac:dyDescent="0.3">
      <c r="A57" s="15">
        <v>113</v>
      </c>
      <c r="B57" s="16" t="s">
        <v>32</v>
      </c>
      <c r="C57" s="16" t="s">
        <v>85</v>
      </c>
      <c r="D57" s="16" t="s">
        <v>86</v>
      </c>
      <c r="E57" s="15">
        <v>803</v>
      </c>
      <c r="F57" s="16" t="s">
        <v>87</v>
      </c>
      <c r="G57" s="16" t="s">
        <v>80</v>
      </c>
      <c r="H57" s="16" t="s">
        <v>81</v>
      </c>
      <c r="I57" s="15">
        <v>22</v>
      </c>
      <c r="J57" s="15">
        <v>1</v>
      </c>
      <c r="K57" s="16" t="s">
        <v>38</v>
      </c>
      <c r="L57" s="16">
        <v>4</v>
      </c>
      <c r="M57" s="16" t="s">
        <v>39</v>
      </c>
      <c r="N57" s="17">
        <v>249109</v>
      </c>
      <c r="O57" s="17">
        <v>139566</v>
      </c>
      <c r="P57" s="17">
        <v>-321</v>
      </c>
      <c r="Q57" s="17">
        <v>180115</v>
      </c>
      <c r="R57" s="17">
        <v>230428</v>
      </c>
      <c r="S57" s="17">
        <v>225665</v>
      </c>
      <c r="T57" s="17">
        <v>238443</v>
      </c>
      <c r="U57" s="17">
        <v>243487</v>
      </c>
      <c r="V57" s="17">
        <v>252998</v>
      </c>
      <c r="W57" s="17">
        <v>212894</v>
      </c>
      <c r="X57" s="17">
        <v>236455</v>
      </c>
      <c r="Y57" s="17">
        <v>184841</v>
      </c>
      <c r="Z57" s="17">
        <v>2393680</v>
      </c>
      <c r="AA57" s="15">
        <v>2013</v>
      </c>
    </row>
    <row r="58" spans="1:27" ht="15" customHeight="1" x14ac:dyDescent="0.3">
      <c r="A58" s="15">
        <v>116</v>
      </c>
      <c r="B58" s="16" t="s">
        <v>32</v>
      </c>
      <c r="C58" s="16" t="s">
        <v>88</v>
      </c>
      <c r="D58" s="16" t="s">
        <v>86</v>
      </c>
      <c r="E58" s="15">
        <v>803</v>
      </c>
      <c r="F58" s="16" t="s">
        <v>87</v>
      </c>
      <c r="G58" s="16" t="s">
        <v>80</v>
      </c>
      <c r="H58" s="16" t="s">
        <v>81</v>
      </c>
      <c r="I58" s="15">
        <v>22</v>
      </c>
      <c r="J58" s="15">
        <v>1</v>
      </c>
      <c r="K58" s="16" t="s">
        <v>38</v>
      </c>
      <c r="L58" s="16">
        <v>1</v>
      </c>
      <c r="M58" s="16" t="s">
        <v>39</v>
      </c>
      <c r="N58" s="17">
        <v>4114</v>
      </c>
      <c r="O58" s="17">
        <v>340</v>
      </c>
      <c r="P58" s="17">
        <v>0</v>
      </c>
      <c r="Q58" s="17">
        <v>923</v>
      </c>
      <c r="R58" s="17">
        <v>2993</v>
      </c>
      <c r="S58" s="17">
        <v>10537</v>
      </c>
      <c r="T58" s="17">
        <v>12143</v>
      </c>
      <c r="U58" s="17">
        <v>11465</v>
      </c>
      <c r="V58" s="17">
        <v>5404</v>
      </c>
      <c r="W58" s="17">
        <v>0</v>
      </c>
      <c r="X58" s="17">
        <v>1163</v>
      </c>
      <c r="Y58" s="17">
        <v>1077</v>
      </c>
      <c r="Z58" s="17">
        <v>50159</v>
      </c>
      <c r="AA58" s="15">
        <v>2013</v>
      </c>
    </row>
    <row r="59" spans="1:27" ht="15" customHeight="1" x14ac:dyDescent="0.3">
      <c r="A59" s="15">
        <v>116</v>
      </c>
      <c r="B59" s="16" t="s">
        <v>32</v>
      </c>
      <c r="C59" s="16" t="s">
        <v>88</v>
      </c>
      <c r="D59" s="16" t="s">
        <v>86</v>
      </c>
      <c r="E59" s="15">
        <v>803</v>
      </c>
      <c r="F59" s="16" t="s">
        <v>87</v>
      </c>
      <c r="G59" s="16" t="s">
        <v>80</v>
      </c>
      <c r="H59" s="16" t="s">
        <v>81</v>
      </c>
      <c r="I59" s="15">
        <v>22</v>
      </c>
      <c r="J59" s="15">
        <v>1</v>
      </c>
      <c r="K59" s="16" t="s">
        <v>38</v>
      </c>
      <c r="L59" s="16">
        <v>2</v>
      </c>
      <c r="M59" s="16" t="s">
        <v>39</v>
      </c>
      <c r="N59" s="17">
        <v>1991</v>
      </c>
      <c r="O59" s="17">
        <v>262</v>
      </c>
      <c r="P59" s="17">
        <v>0</v>
      </c>
      <c r="Q59" s="17">
        <v>2107</v>
      </c>
      <c r="R59" s="17">
        <v>1600</v>
      </c>
      <c r="S59" s="17">
        <v>9063</v>
      </c>
      <c r="T59" s="17">
        <v>28882</v>
      </c>
      <c r="U59" s="17">
        <v>9448</v>
      </c>
      <c r="V59" s="17">
        <v>5183</v>
      </c>
      <c r="W59" s="17">
        <v>367</v>
      </c>
      <c r="X59" s="17">
        <v>2333</v>
      </c>
      <c r="Y59" s="17">
        <v>3348</v>
      </c>
      <c r="Z59" s="17">
        <v>64584</v>
      </c>
      <c r="AA59" s="15">
        <v>2013</v>
      </c>
    </row>
    <row r="60" spans="1:27" ht="15" customHeight="1" x14ac:dyDescent="0.3">
      <c r="A60" s="15">
        <v>117</v>
      </c>
      <c r="B60" s="16" t="s">
        <v>32</v>
      </c>
      <c r="C60" s="16" t="s">
        <v>89</v>
      </c>
      <c r="D60" s="16" t="s">
        <v>86</v>
      </c>
      <c r="E60" s="15">
        <v>803</v>
      </c>
      <c r="F60" s="16" t="s">
        <v>87</v>
      </c>
      <c r="G60" s="16" t="s">
        <v>80</v>
      </c>
      <c r="H60" s="16" t="s">
        <v>81</v>
      </c>
      <c r="I60" s="15">
        <v>22</v>
      </c>
      <c r="J60" s="15">
        <v>1</v>
      </c>
      <c r="K60" s="16" t="s">
        <v>38</v>
      </c>
      <c r="L60" s="16" t="s">
        <v>95</v>
      </c>
      <c r="M60" s="16" t="s">
        <v>44</v>
      </c>
      <c r="N60" s="17">
        <v>0</v>
      </c>
      <c r="O60" s="17">
        <v>0</v>
      </c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5">
        <v>2013</v>
      </c>
    </row>
    <row r="61" spans="1:27" ht="15" customHeight="1" x14ac:dyDescent="0.3">
      <c r="A61" s="15">
        <v>117</v>
      </c>
      <c r="B61" s="16" t="s">
        <v>32</v>
      </c>
      <c r="C61" s="16" t="s">
        <v>89</v>
      </c>
      <c r="D61" s="16" t="s">
        <v>86</v>
      </c>
      <c r="E61" s="15">
        <v>803</v>
      </c>
      <c r="F61" s="16" t="s">
        <v>87</v>
      </c>
      <c r="G61" s="16" t="s">
        <v>80</v>
      </c>
      <c r="H61" s="16" t="s">
        <v>81</v>
      </c>
      <c r="I61" s="15">
        <v>22</v>
      </c>
      <c r="J61" s="15">
        <v>1</v>
      </c>
      <c r="K61" s="16" t="s">
        <v>38</v>
      </c>
      <c r="L61" s="16" t="s">
        <v>98</v>
      </c>
      <c r="M61" s="16" t="s">
        <v>44</v>
      </c>
      <c r="N61" s="17">
        <v>22930</v>
      </c>
      <c r="O61" s="17">
        <v>3602</v>
      </c>
      <c r="P61" s="17">
        <v>13063</v>
      </c>
      <c r="Q61" s="17">
        <v>13305</v>
      </c>
      <c r="R61" s="17">
        <v>29207</v>
      </c>
      <c r="S61" s="17">
        <v>82808</v>
      </c>
      <c r="T61" s="17">
        <v>89162</v>
      </c>
      <c r="U61" s="17">
        <v>92267</v>
      </c>
      <c r="V61" s="17">
        <v>74365</v>
      </c>
      <c r="W61" s="17">
        <v>19813</v>
      </c>
      <c r="X61" s="17">
        <v>5498</v>
      </c>
      <c r="Y61" s="17">
        <v>19301</v>
      </c>
      <c r="Z61" s="17">
        <v>465321</v>
      </c>
      <c r="AA61" s="15">
        <v>2013</v>
      </c>
    </row>
    <row r="62" spans="1:27" ht="15" customHeight="1" x14ac:dyDescent="0.3">
      <c r="A62" s="15">
        <v>118</v>
      </c>
      <c r="B62" s="16" t="s">
        <v>32</v>
      </c>
      <c r="C62" s="16" t="s">
        <v>3617</v>
      </c>
      <c r="D62" s="16" t="s">
        <v>86</v>
      </c>
      <c r="E62" s="15">
        <v>803</v>
      </c>
      <c r="F62" s="16" t="s">
        <v>87</v>
      </c>
      <c r="G62" s="16" t="s">
        <v>80</v>
      </c>
      <c r="H62" s="16" t="s">
        <v>81</v>
      </c>
      <c r="I62" s="15">
        <v>22</v>
      </c>
      <c r="J62" s="15">
        <v>1</v>
      </c>
      <c r="K62" s="16" t="s">
        <v>38</v>
      </c>
      <c r="L62" s="16">
        <v>1</v>
      </c>
      <c r="M62" s="16" t="s">
        <v>39</v>
      </c>
      <c r="N62" s="17">
        <v>0</v>
      </c>
      <c r="O62" s="17">
        <v>0</v>
      </c>
      <c r="P62" s="17">
        <v>0</v>
      </c>
      <c r="Q62" s="17">
        <v>0</v>
      </c>
      <c r="R62" s="17">
        <v>0</v>
      </c>
      <c r="S62" s="17">
        <v>0</v>
      </c>
      <c r="T62" s="17" t="s">
        <v>40</v>
      </c>
      <c r="U62" s="17" t="s">
        <v>40</v>
      </c>
      <c r="V62" s="17" t="s">
        <v>40</v>
      </c>
      <c r="W62" s="17" t="s">
        <v>40</v>
      </c>
      <c r="X62" s="17" t="s">
        <v>40</v>
      </c>
      <c r="Y62" s="17" t="s">
        <v>40</v>
      </c>
      <c r="Z62" s="17">
        <v>0</v>
      </c>
      <c r="AA62" s="15">
        <v>2013</v>
      </c>
    </row>
    <row r="63" spans="1:27" ht="15" customHeight="1" x14ac:dyDescent="0.3">
      <c r="A63" s="15">
        <v>118</v>
      </c>
      <c r="B63" s="16" t="s">
        <v>32</v>
      </c>
      <c r="C63" s="16" t="s">
        <v>3617</v>
      </c>
      <c r="D63" s="16" t="s">
        <v>86</v>
      </c>
      <c r="E63" s="15">
        <v>803</v>
      </c>
      <c r="F63" s="16" t="s">
        <v>87</v>
      </c>
      <c r="G63" s="16" t="s">
        <v>80</v>
      </c>
      <c r="H63" s="16" t="s">
        <v>81</v>
      </c>
      <c r="I63" s="15">
        <v>22</v>
      </c>
      <c r="J63" s="15">
        <v>1</v>
      </c>
      <c r="K63" s="16" t="s">
        <v>38</v>
      </c>
      <c r="L63" s="16">
        <v>2</v>
      </c>
      <c r="M63" s="16" t="s">
        <v>39</v>
      </c>
      <c r="N63" s="17">
        <v>0</v>
      </c>
      <c r="O63" s="17">
        <v>0</v>
      </c>
      <c r="P63" s="17">
        <v>0</v>
      </c>
      <c r="Q63" s="17">
        <v>0</v>
      </c>
      <c r="R63" s="17">
        <v>0</v>
      </c>
      <c r="S63" s="17">
        <v>0</v>
      </c>
      <c r="T63" s="17" t="s">
        <v>40</v>
      </c>
      <c r="U63" s="17" t="s">
        <v>40</v>
      </c>
      <c r="V63" s="17" t="s">
        <v>40</v>
      </c>
      <c r="W63" s="17" t="s">
        <v>40</v>
      </c>
      <c r="X63" s="17" t="s">
        <v>40</v>
      </c>
      <c r="Y63" s="17" t="s">
        <v>40</v>
      </c>
      <c r="Z63" s="17">
        <v>0</v>
      </c>
      <c r="AA63" s="15">
        <v>2013</v>
      </c>
    </row>
    <row r="64" spans="1:27" ht="15" customHeight="1" x14ac:dyDescent="0.3">
      <c r="A64" s="15">
        <v>120</v>
      </c>
      <c r="B64" s="16" t="s">
        <v>32</v>
      </c>
      <c r="C64" s="16" t="s">
        <v>99</v>
      </c>
      <c r="D64" s="16" t="s">
        <v>86</v>
      </c>
      <c r="E64" s="15">
        <v>803</v>
      </c>
      <c r="F64" s="16" t="s">
        <v>87</v>
      </c>
      <c r="G64" s="16" t="s">
        <v>80</v>
      </c>
      <c r="H64" s="16" t="s">
        <v>81</v>
      </c>
      <c r="I64" s="15">
        <v>22</v>
      </c>
      <c r="J64" s="15">
        <v>1</v>
      </c>
      <c r="K64" s="16" t="s">
        <v>38</v>
      </c>
      <c r="L64" s="16" t="s">
        <v>100</v>
      </c>
      <c r="M64" s="16" t="s">
        <v>39</v>
      </c>
      <c r="N64" s="17">
        <v>0</v>
      </c>
      <c r="O64" s="17">
        <v>0</v>
      </c>
      <c r="P64" s="17">
        <v>11610</v>
      </c>
      <c r="Q64" s="17">
        <v>14861</v>
      </c>
      <c r="R64" s="17">
        <v>18855</v>
      </c>
      <c r="S64" s="17">
        <v>21170</v>
      </c>
      <c r="T64" s="17">
        <v>24308</v>
      </c>
      <c r="U64" s="17">
        <v>22202</v>
      </c>
      <c r="V64" s="17">
        <v>17900</v>
      </c>
      <c r="W64" s="17">
        <v>23420</v>
      </c>
      <c r="X64" s="17">
        <v>28248</v>
      </c>
      <c r="Y64" s="17">
        <v>24998</v>
      </c>
      <c r="Z64" s="17">
        <v>207572</v>
      </c>
      <c r="AA64" s="15">
        <v>2013</v>
      </c>
    </row>
    <row r="65" spans="1:27" ht="15" customHeight="1" x14ac:dyDescent="0.3">
      <c r="A65" s="15">
        <v>126</v>
      </c>
      <c r="B65" s="16" t="s">
        <v>32</v>
      </c>
      <c r="C65" s="16" t="s">
        <v>101</v>
      </c>
      <c r="D65" s="16" t="s">
        <v>102</v>
      </c>
      <c r="E65" s="15">
        <v>24211</v>
      </c>
      <c r="F65" s="16" t="s">
        <v>87</v>
      </c>
      <c r="G65" s="16" t="s">
        <v>80</v>
      </c>
      <c r="H65" s="16" t="s">
        <v>81</v>
      </c>
      <c r="I65" s="15">
        <v>22</v>
      </c>
      <c r="J65" s="15">
        <v>1</v>
      </c>
      <c r="K65" s="16" t="s">
        <v>38</v>
      </c>
      <c r="L65" s="16">
        <v>4</v>
      </c>
      <c r="M65" s="16" t="s">
        <v>39</v>
      </c>
      <c r="N65" s="17">
        <v>39785</v>
      </c>
      <c r="O65" s="17">
        <v>33592</v>
      </c>
      <c r="P65" s="17">
        <v>42948</v>
      </c>
      <c r="Q65" s="17">
        <v>51287</v>
      </c>
      <c r="R65" s="17">
        <v>51725</v>
      </c>
      <c r="S65" s="17">
        <v>45932</v>
      </c>
      <c r="T65" s="17">
        <v>42992</v>
      </c>
      <c r="U65" s="17">
        <v>50944</v>
      </c>
      <c r="V65" s="17">
        <v>37115</v>
      </c>
      <c r="W65" s="17">
        <v>0</v>
      </c>
      <c r="X65" s="17">
        <v>0</v>
      </c>
      <c r="Y65" s="17">
        <v>0</v>
      </c>
      <c r="Z65" s="17">
        <v>396320</v>
      </c>
      <c r="AA65" s="15">
        <v>2013</v>
      </c>
    </row>
    <row r="66" spans="1:27" ht="15" customHeight="1" x14ac:dyDescent="0.3">
      <c r="A66" s="15">
        <v>126</v>
      </c>
      <c r="B66" s="16" t="s">
        <v>32</v>
      </c>
      <c r="C66" s="16" t="s">
        <v>101</v>
      </c>
      <c r="D66" s="16" t="s">
        <v>102</v>
      </c>
      <c r="E66" s="15">
        <v>24211</v>
      </c>
      <c r="F66" s="16" t="s">
        <v>87</v>
      </c>
      <c r="G66" s="16" t="s">
        <v>80</v>
      </c>
      <c r="H66" s="16" t="s">
        <v>81</v>
      </c>
      <c r="I66" s="15">
        <v>22</v>
      </c>
      <c r="J66" s="15">
        <v>1</v>
      </c>
      <c r="K66" s="16" t="s">
        <v>38</v>
      </c>
      <c r="L66" s="16" t="s">
        <v>100</v>
      </c>
      <c r="M66" s="16" t="s">
        <v>39</v>
      </c>
      <c r="N66" s="17">
        <v>4194</v>
      </c>
      <c r="O66" s="17">
        <v>7890</v>
      </c>
      <c r="P66" s="17">
        <v>3280</v>
      </c>
      <c r="Q66" s="17">
        <v>0</v>
      </c>
      <c r="R66" s="17">
        <v>2595</v>
      </c>
      <c r="S66" s="17">
        <v>17981</v>
      </c>
      <c r="T66" s="17">
        <v>16236</v>
      </c>
      <c r="U66" s="17">
        <v>9294</v>
      </c>
      <c r="V66" s="17">
        <v>8007</v>
      </c>
      <c r="W66" s="17">
        <v>0</v>
      </c>
      <c r="X66" s="17">
        <v>3361</v>
      </c>
      <c r="Y66" s="17">
        <v>0</v>
      </c>
      <c r="Z66" s="17">
        <v>72838</v>
      </c>
      <c r="AA66" s="15">
        <v>2013</v>
      </c>
    </row>
    <row r="67" spans="1:27" ht="15" customHeight="1" x14ac:dyDescent="0.3">
      <c r="A67" s="15">
        <v>126</v>
      </c>
      <c r="B67" s="16" t="s">
        <v>32</v>
      </c>
      <c r="C67" s="16" t="s">
        <v>101</v>
      </c>
      <c r="D67" s="16" t="s">
        <v>102</v>
      </c>
      <c r="E67" s="15">
        <v>24211</v>
      </c>
      <c r="F67" s="16" t="s">
        <v>87</v>
      </c>
      <c r="G67" s="16" t="s">
        <v>80</v>
      </c>
      <c r="H67" s="16" t="s">
        <v>81</v>
      </c>
      <c r="I67" s="15">
        <v>22</v>
      </c>
      <c r="J67" s="15">
        <v>1</v>
      </c>
      <c r="K67" s="16" t="s">
        <v>38</v>
      </c>
      <c r="L67" s="16" t="s">
        <v>103</v>
      </c>
      <c r="M67" s="16" t="s">
        <v>39</v>
      </c>
      <c r="N67" s="17">
        <v>4305</v>
      </c>
      <c r="O67" s="17">
        <v>0</v>
      </c>
      <c r="P67" s="17">
        <v>0</v>
      </c>
      <c r="Q67" s="17">
        <v>881</v>
      </c>
      <c r="R67" s="17">
        <v>9369</v>
      </c>
      <c r="S67" s="17">
        <v>20975</v>
      </c>
      <c r="T67" s="17">
        <v>14577</v>
      </c>
      <c r="U67" s="17">
        <v>9114</v>
      </c>
      <c r="V67" s="17">
        <v>8300</v>
      </c>
      <c r="W67" s="17">
        <v>0</v>
      </c>
      <c r="X67" s="17">
        <v>0</v>
      </c>
      <c r="Y67" s="17">
        <v>341</v>
      </c>
      <c r="Z67" s="17">
        <v>67862</v>
      </c>
      <c r="AA67" s="15">
        <v>2013</v>
      </c>
    </row>
    <row r="68" spans="1:27" ht="15" customHeight="1" x14ac:dyDescent="0.3">
      <c r="A68" s="15">
        <v>126</v>
      </c>
      <c r="B68" s="16" t="s">
        <v>32</v>
      </c>
      <c r="C68" s="16" t="s">
        <v>101</v>
      </c>
      <c r="D68" s="16" t="s">
        <v>102</v>
      </c>
      <c r="E68" s="15">
        <v>24211</v>
      </c>
      <c r="F68" s="16" t="s">
        <v>87</v>
      </c>
      <c r="G68" s="16" t="s">
        <v>80</v>
      </c>
      <c r="H68" s="16" t="s">
        <v>81</v>
      </c>
      <c r="I68" s="15">
        <v>22</v>
      </c>
      <c r="J68" s="15">
        <v>1</v>
      </c>
      <c r="K68" s="16" t="s">
        <v>38</v>
      </c>
      <c r="L68" s="16" t="s">
        <v>104</v>
      </c>
      <c r="M68" s="16" t="s">
        <v>39</v>
      </c>
      <c r="N68" s="17">
        <v>142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8160</v>
      </c>
      <c r="U68" s="17">
        <v>17805</v>
      </c>
      <c r="V68" s="17">
        <v>5027</v>
      </c>
      <c r="W68" s="17">
        <v>33443</v>
      </c>
      <c r="X68" s="17">
        <v>27232</v>
      </c>
      <c r="Y68" s="17">
        <v>27649</v>
      </c>
      <c r="Z68" s="17">
        <v>119458</v>
      </c>
      <c r="AA68" s="15">
        <v>2013</v>
      </c>
    </row>
    <row r="69" spans="1:27" ht="15" customHeight="1" x14ac:dyDescent="0.3">
      <c r="A69" s="15">
        <v>127</v>
      </c>
      <c r="B69" s="16" t="s">
        <v>32</v>
      </c>
      <c r="C69" s="16" t="s">
        <v>105</v>
      </c>
      <c r="D69" s="16" t="s">
        <v>106</v>
      </c>
      <c r="E69" s="15">
        <v>15474</v>
      </c>
      <c r="F69" s="16" t="s">
        <v>107</v>
      </c>
      <c r="G69" s="16" t="s">
        <v>60</v>
      </c>
      <c r="H69" s="16" t="s">
        <v>108</v>
      </c>
      <c r="I69" s="15">
        <v>22</v>
      </c>
      <c r="J69" s="15">
        <v>1</v>
      </c>
      <c r="K69" s="16" t="s">
        <v>38</v>
      </c>
      <c r="L69" s="16">
        <v>1</v>
      </c>
      <c r="M69" s="16" t="s">
        <v>39</v>
      </c>
      <c r="N69" s="17">
        <v>356583</v>
      </c>
      <c r="O69" s="17">
        <v>322334</v>
      </c>
      <c r="P69" s="17">
        <v>236881</v>
      </c>
      <c r="Q69" s="17">
        <v>112137</v>
      </c>
      <c r="R69" s="17">
        <v>415291</v>
      </c>
      <c r="S69" s="17">
        <v>387758</v>
      </c>
      <c r="T69" s="17">
        <v>411105</v>
      </c>
      <c r="U69" s="17">
        <v>381414</v>
      </c>
      <c r="V69" s="17">
        <v>301087</v>
      </c>
      <c r="W69" s="17">
        <v>364248</v>
      </c>
      <c r="X69" s="17">
        <v>278019</v>
      </c>
      <c r="Y69" s="17">
        <v>400310</v>
      </c>
      <c r="Z69" s="17">
        <v>3967167</v>
      </c>
      <c r="AA69" s="15">
        <v>2013</v>
      </c>
    </row>
    <row r="70" spans="1:27" ht="15" customHeight="1" x14ac:dyDescent="0.3">
      <c r="A70" s="15">
        <v>130</v>
      </c>
      <c r="B70" s="16" t="s">
        <v>32</v>
      </c>
      <c r="C70" s="16" t="s">
        <v>109</v>
      </c>
      <c r="D70" s="16" t="s">
        <v>110</v>
      </c>
      <c r="E70" s="15">
        <v>17543</v>
      </c>
      <c r="F70" s="16" t="s">
        <v>111</v>
      </c>
      <c r="G70" s="16" t="s">
        <v>112</v>
      </c>
      <c r="H70" s="16" t="s">
        <v>37</v>
      </c>
      <c r="I70" s="15">
        <v>22</v>
      </c>
      <c r="J70" s="15">
        <v>1</v>
      </c>
      <c r="K70" s="16" t="s">
        <v>38</v>
      </c>
      <c r="L70" s="16">
        <v>1</v>
      </c>
      <c r="M70" s="16" t="s">
        <v>39</v>
      </c>
      <c r="N70" s="17">
        <v>342425</v>
      </c>
      <c r="O70" s="17">
        <v>325668</v>
      </c>
      <c r="P70" s="17">
        <v>355581</v>
      </c>
      <c r="Q70" s="17">
        <v>283924</v>
      </c>
      <c r="R70" s="17">
        <v>165348</v>
      </c>
      <c r="S70" s="17">
        <v>346063</v>
      </c>
      <c r="T70" s="17">
        <v>341113</v>
      </c>
      <c r="U70" s="17">
        <v>347919</v>
      </c>
      <c r="V70" s="17">
        <v>298962</v>
      </c>
      <c r="W70" s="17">
        <v>274916</v>
      </c>
      <c r="X70" s="17">
        <v>289779</v>
      </c>
      <c r="Y70" s="17">
        <v>147588</v>
      </c>
      <c r="Z70" s="17">
        <v>3519286</v>
      </c>
      <c r="AA70" s="15">
        <v>2013</v>
      </c>
    </row>
    <row r="71" spans="1:27" ht="15" customHeight="1" x14ac:dyDescent="0.3">
      <c r="A71" s="15">
        <v>130</v>
      </c>
      <c r="B71" s="16" t="s">
        <v>32</v>
      </c>
      <c r="C71" s="16" t="s">
        <v>109</v>
      </c>
      <c r="D71" s="16" t="s">
        <v>110</v>
      </c>
      <c r="E71" s="15">
        <v>17543</v>
      </c>
      <c r="F71" s="16" t="s">
        <v>111</v>
      </c>
      <c r="G71" s="16" t="s">
        <v>112</v>
      </c>
      <c r="H71" s="16" t="s">
        <v>37</v>
      </c>
      <c r="I71" s="15">
        <v>22</v>
      </c>
      <c r="J71" s="15">
        <v>1</v>
      </c>
      <c r="K71" s="16" t="s">
        <v>38</v>
      </c>
      <c r="L71" s="16">
        <v>2</v>
      </c>
      <c r="M71" s="16" t="s">
        <v>39</v>
      </c>
      <c r="N71" s="17">
        <v>-2072</v>
      </c>
      <c r="O71" s="17">
        <v>10378</v>
      </c>
      <c r="P71" s="17">
        <v>205738</v>
      </c>
      <c r="Q71" s="17">
        <v>55912</v>
      </c>
      <c r="R71" s="17">
        <v>260914</v>
      </c>
      <c r="S71" s="17">
        <v>97239</v>
      </c>
      <c r="T71" s="17">
        <v>108201</v>
      </c>
      <c r="U71" s="17">
        <v>-1972</v>
      </c>
      <c r="V71" s="17">
        <v>-2110</v>
      </c>
      <c r="W71" s="17">
        <v>-1984</v>
      </c>
      <c r="X71" s="17">
        <v>3070</v>
      </c>
      <c r="Y71" s="17">
        <v>-3580</v>
      </c>
      <c r="Z71" s="17">
        <v>729734</v>
      </c>
      <c r="AA71" s="15">
        <v>2013</v>
      </c>
    </row>
    <row r="72" spans="1:27" ht="15" customHeight="1" x14ac:dyDescent="0.3">
      <c r="A72" s="15">
        <v>130</v>
      </c>
      <c r="B72" s="16" t="s">
        <v>32</v>
      </c>
      <c r="C72" s="16" t="s">
        <v>109</v>
      </c>
      <c r="D72" s="16" t="s">
        <v>110</v>
      </c>
      <c r="E72" s="15">
        <v>17543</v>
      </c>
      <c r="F72" s="16" t="s">
        <v>111</v>
      </c>
      <c r="G72" s="16" t="s">
        <v>112</v>
      </c>
      <c r="H72" s="16" t="s">
        <v>37</v>
      </c>
      <c r="I72" s="15">
        <v>22</v>
      </c>
      <c r="J72" s="15">
        <v>1</v>
      </c>
      <c r="K72" s="16" t="s">
        <v>38</v>
      </c>
      <c r="L72" s="16">
        <v>3</v>
      </c>
      <c r="M72" s="16" t="s">
        <v>39</v>
      </c>
      <c r="N72" s="17">
        <v>372267</v>
      </c>
      <c r="O72" s="17">
        <v>348473</v>
      </c>
      <c r="P72" s="17">
        <v>188323</v>
      </c>
      <c r="Q72" s="17">
        <v>354891</v>
      </c>
      <c r="R72" s="17">
        <v>365285</v>
      </c>
      <c r="S72" s="17">
        <v>368971</v>
      </c>
      <c r="T72" s="17">
        <v>331982</v>
      </c>
      <c r="U72" s="17">
        <v>390369</v>
      </c>
      <c r="V72" s="17">
        <v>376795</v>
      </c>
      <c r="W72" s="17">
        <v>382180</v>
      </c>
      <c r="X72" s="17">
        <v>396134</v>
      </c>
      <c r="Y72" s="17">
        <v>373071</v>
      </c>
      <c r="Z72" s="17">
        <v>4248741</v>
      </c>
      <c r="AA72" s="15">
        <v>2013</v>
      </c>
    </row>
    <row r="73" spans="1:27" ht="15" customHeight="1" x14ac:dyDescent="0.3">
      <c r="A73" s="15">
        <v>130</v>
      </c>
      <c r="B73" s="16" t="s">
        <v>32</v>
      </c>
      <c r="C73" s="16" t="s">
        <v>109</v>
      </c>
      <c r="D73" s="16" t="s">
        <v>110</v>
      </c>
      <c r="E73" s="15">
        <v>17543</v>
      </c>
      <c r="F73" s="16" t="s">
        <v>111</v>
      </c>
      <c r="G73" s="16" t="s">
        <v>112</v>
      </c>
      <c r="H73" s="16" t="s">
        <v>37</v>
      </c>
      <c r="I73" s="15">
        <v>22</v>
      </c>
      <c r="J73" s="15">
        <v>1</v>
      </c>
      <c r="K73" s="16" t="s">
        <v>38</v>
      </c>
      <c r="L73" s="16">
        <v>4</v>
      </c>
      <c r="M73" s="16" t="s">
        <v>39</v>
      </c>
      <c r="N73" s="17">
        <v>373176</v>
      </c>
      <c r="O73" s="17">
        <v>347688</v>
      </c>
      <c r="P73" s="17">
        <v>395144</v>
      </c>
      <c r="Q73" s="17">
        <v>278661</v>
      </c>
      <c r="R73" s="17">
        <v>169936</v>
      </c>
      <c r="S73" s="17">
        <v>317178</v>
      </c>
      <c r="T73" s="17">
        <v>376625</v>
      </c>
      <c r="U73" s="17">
        <v>392589</v>
      </c>
      <c r="V73" s="17">
        <v>377539</v>
      </c>
      <c r="W73" s="17">
        <v>384852</v>
      </c>
      <c r="X73" s="17">
        <v>373175</v>
      </c>
      <c r="Y73" s="17">
        <v>375592</v>
      </c>
      <c r="Z73" s="17">
        <v>4162155</v>
      </c>
      <c r="AA73" s="15">
        <v>2013</v>
      </c>
    </row>
    <row r="74" spans="1:27" ht="15" customHeight="1" x14ac:dyDescent="0.3">
      <c r="A74" s="15">
        <v>136</v>
      </c>
      <c r="B74" s="16" t="s">
        <v>32</v>
      </c>
      <c r="C74" s="16" t="s">
        <v>113</v>
      </c>
      <c r="D74" s="16" t="s">
        <v>114</v>
      </c>
      <c r="E74" s="15">
        <v>21554</v>
      </c>
      <c r="F74" s="16" t="s">
        <v>115</v>
      </c>
      <c r="G74" s="16" t="s">
        <v>112</v>
      </c>
      <c r="H74" s="16" t="s">
        <v>116</v>
      </c>
      <c r="I74" s="15">
        <v>22</v>
      </c>
      <c r="J74" s="15">
        <v>1</v>
      </c>
      <c r="K74" s="16" t="s">
        <v>38</v>
      </c>
      <c r="L74" s="16">
        <v>1</v>
      </c>
      <c r="M74" s="16" t="s">
        <v>39</v>
      </c>
      <c r="N74" s="17">
        <v>365755</v>
      </c>
      <c r="O74" s="17">
        <v>263463</v>
      </c>
      <c r="P74" s="17">
        <v>356140</v>
      </c>
      <c r="Q74" s="17">
        <v>411435</v>
      </c>
      <c r="R74" s="17">
        <v>376428</v>
      </c>
      <c r="S74" s="17">
        <v>355967</v>
      </c>
      <c r="T74" s="17">
        <v>368594</v>
      </c>
      <c r="U74" s="17">
        <v>373431</v>
      </c>
      <c r="V74" s="17">
        <v>344546</v>
      </c>
      <c r="W74" s="17">
        <v>205286</v>
      </c>
      <c r="X74" s="17">
        <v>96129</v>
      </c>
      <c r="Y74" s="17">
        <v>395328</v>
      </c>
      <c r="Z74" s="17">
        <v>3912502</v>
      </c>
      <c r="AA74" s="15">
        <v>2013</v>
      </c>
    </row>
    <row r="75" spans="1:27" ht="15" customHeight="1" x14ac:dyDescent="0.3">
      <c r="A75" s="15">
        <v>136</v>
      </c>
      <c r="B75" s="16" t="s">
        <v>32</v>
      </c>
      <c r="C75" s="16" t="s">
        <v>113</v>
      </c>
      <c r="D75" s="16" t="s">
        <v>114</v>
      </c>
      <c r="E75" s="15">
        <v>21554</v>
      </c>
      <c r="F75" s="16" t="s">
        <v>115</v>
      </c>
      <c r="G75" s="16" t="s">
        <v>112</v>
      </c>
      <c r="H75" s="16" t="s">
        <v>116</v>
      </c>
      <c r="I75" s="15">
        <v>22</v>
      </c>
      <c r="J75" s="15">
        <v>1</v>
      </c>
      <c r="K75" s="16" t="s">
        <v>38</v>
      </c>
      <c r="L75" s="16">
        <v>2</v>
      </c>
      <c r="M75" s="16" t="s">
        <v>39</v>
      </c>
      <c r="N75" s="17">
        <v>361737</v>
      </c>
      <c r="O75" s="17">
        <v>300407</v>
      </c>
      <c r="P75" s="17">
        <v>333327</v>
      </c>
      <c r="Q75" s="17">
        <v>20092</v>
      </c>
      <c r="R75" s="17">
        <v>379651</v>
      </c>
      <c r="S75" s="17">
        <v>349040</v>
      </c>
      <c r="T75" s="17">
        <v>391717</v>
      </c>
      <c r="U75" s="17">
        <v>370065</v>
      </c>
      <c r="V75" s="17">
        <v>290555</v>
      </c>
      <c r="W75" s="17">
        <v>380386</v>
      </c>
      <c r="X75" s="17">
        <v>275295</v>
      </c>
      <c r="Y75" s="17">
        <v>396629</v>
      </c>
      <c r="Z75" s="17">
        <v>3848901</v>
      </c>
      <c r="AA75" s="15">
        <v>2013</v>
      </c>
    </row>
    <row r="76" spans="1:27" ht="15" customHeight="1" x14ac:dyDescent="0.3">
      <c r="A76" s="15">
        <v>141</v>
      </c>
      <c r="B76" s="16" t="s">
        <v>32</v>
      </c>
      <c r="C76" s="16" t="s">
        <v>117</v>
      </c>
      <c r="D76" s="16" t="s">
        <v>118</v>
      </c>
      <c r="E76" s="15">
        <v>16572</v>
      </c>
      <c r="F76" s="16" t="s">
        <v>87</v>
      </c>
      <c r="G76" s="16" t="s">
        <v>80</v>
      </c>
      <c r="H76" s="16" t="s">
        <v>81</v>
      </c>
      <c r="I76" s="15">
        <v>22</v>
      </c>
      <c r="J76" s="15">
        <v>1</v>
      </c>
      <c r="K76" s="16" t="s">
        <v>38</v>
      </c>
      <c r="L76" s="16" t="s">
        <v>119</v>
      </c>
      <c r="M76" s="16" t="s">
        <v>39</v>
      </c>
      <c r="N76" s="17">
        <v>-127</v>
      </c>
      <c r="O76" s="17">
        <v>-97</v>
      </c>
      <c r="P76" s="17">
        <v>-134</v>
      </c>
      <c r="Q76" s="17">
        <v>388</v>
      </c>
      <c r="R76" s="17">
        <v>-147</v>
      </c>
      <c r="S76" s="17">
        <v>1949</v>
      </c>
      <c r="T76" s="17">
        <v>10685</v>
      </c>
      <c r="U76" s="17">
        <v>6627</v>
      </c>
      <c r="V76" s="17">
        <v>2438</v>
      </c>
      <c r="W76" s="17">
        <v>-160</v>
      </c>
      <c r="X76" s="17">
        <v>-132</v>
      </c>
      <c r="Y76" s="17">
        <v>-150</v>
      </c>
      <c r="Z76" s="17">
        <v>21140</v>
      </c>
      <c r="AA76" s="15">
        <v>2013</v>
      </c>
    </row>
    <row r="77" spans="1:27" ht="15" customHeight="1" x14ac:dyDescent="0.3">
      <c r="A77" s="15">
        <v>141</v>
      </c>
      <c r="B77" s="16" t="s">
        <v>32</v>
      </c>
      <c r="C77" s="16" t="s">
        <v>117</v>
      </c>
      <c r="D77" s="16" t="s">
        <v>118</v>
      </c>
      <c r="E77" s="15">
        <v>16572</v>
      </c>
      <c r="F77" s="16" t="s">
        <v>87</v>
      </c>
      <c r="G77" s="16" t="s">
        <v>80</v>
      </c>
      <c r="H77" s="16" t="s">
        <v>81</v>
      </c>
      <c r="I77" s="15">
        <v>22</v>
      </c>
      <c r="J77" s="15">
        <v>1</v>
      </c>
      <c r="K77" s="16" t="s">
        <v>38</v>
      </c>
      <c r="L77" s="16" t="s">
        <v>120</v>
      </c>
      <c r="M77" s="16" t="s">
        <v>39</v>
      </c>
      <c r="N77" s="17">
        <v>-204</v>
      </c>
      <c r="O77" s="17">
        <v>-189</v>
      </c>
      <c r="P77" s="17">
        <v>-168</v>
      </c>
      <c r="Q77" s="17">
        <v>425</v>
      </c>
      <c r="R77" s="17">
        <v>-205</v>
      </c>
      <c r="S77" s="17">
        <v>2346</v>
      </c>
      <c r="T77" s="17">
        <v>9390</v>
      </c>
      <c r="U77" s="17">
        <v>8187</v>
      </c>
      <c r="V77" s="17">
        <v>2342</v>
      </c>
      <c r="W77" s="17">
        <v>-145</v>
      </c>
      <c r="X77" s="17">
        <v>-162</v>
      </c>
      <c r="Y77" s="17">
        <v>-174</v>
      </c>
      <c r="Z77" s="17">
        <v>21443</v>
      </c>
      <c r="AA77" s="15">
        <v>2013</v>
      </c>
    </row>
    <row r="78" spans="1:27" ht="15" customHeight="1" x14ac:dyDescent="0.3">
      <c r="A78" s="15">
        <v>141</v>
      </c>
      <c r="B78" s="16" t="s">
        <v>32</v>
      </c>
      <c r="C78" s="16" t="s">
        <v>117</v>
      </c>
      <c r="D78" s="16" t="s">
        <v>118</v>
      </c>
      <c r="E78" s="15">
        <v>16572</v>
      </c>
      <c r="F78" s="16" t="s">
        <v>87</v>
      </c>
      <c r="G78" s="16" t="s">
        <v>80</v>
      </c>
      <c r="H78" s="16" t="s">
        <v>81</v>
      </c>
      <c r="I78" s="15">
        <v>22</v>
      </c>
      <c r="J78" s="15">
        <v>1</v>
      </c>
      <c r="K78" s="16" t="s">
        <v>38</v>
      </c>
      <c r="L78" s="16" t="s">
        <v>121</v>
      </c>
      <c r="M78" s="16" t="s">
        <v>39</v>
      </c>
      <c r="N78" s="17">
        <v>-160</v>
      </c>
      <c r="O78" s="17">
        <v>-167</v>
      </c>
      <c r="P78" s="17">
        <v>-178</v>
      </c>
      <c r="Q78" s="17">
        <v>-135</v>
      </c>
      <c r="R78" s="17">
        <v>-201</v>
      </c>
      <c r="S78" s="17">
        <v>5433</v>
      </c>
      <c r="T78" s="17">
        <v>11364</v>
      </c>
      <c r="U78" s="17">
        <v>12379</v>
      </c>
      <c r="V78" s="17">
        <v>2155</v>
      </c>
      <c r="W78" s="17">
        <v>-184</v>
      </c>
      <c r="X78" s="17">
        <v>-169</v>
      </c>
      <c r="Y78" s="17">
        <v>-159</v>
      </c>
      <c r="Z78" s="17">
        <v>29978</v>
      </c>
      <c r="AA78" s="15">
        <v>2013</v>
      </c>
    </row>
    <row r="79" spans="1:27" ht="15" customHeight="1" x14ac:dyDescent="0.3">
      <c r="A79" s="15">
        <v>147</v>
      </c>
      <c r="B79" s="16" t="s">
        <v>32</v>
      </c>
      <c r="C79" s="16" t="s">
        <v>122</v>
      </c>
      <c r="D79" s="16" t="s">
        <v>118</v>
      </c>
      <c r="E79" s="15">
        <v>16572</v>
      </c>
      <c r="F79" s="16" t="s">
        <v>87</v>
      </c>
      <c r="G79" s="16" t="s">
        <v>80</v>
      </c>
      <c r="H79" s="16" t="s">
        <v>81</v>
      </c>
      <c r="I79" s="15">
        <v>22</v>
      </c>
      <c r="J79" s="15">
        <v>1</v>
      </c>
      <c r="K79" s="16" t="s">
        <v>38</v>
      </c>
      <c r="L79" s="16" t="s">
        <v>3425</v>
      </c>
      <c r="M79" s="16" t="s">
        <v>39</v>
      </c>
      <c r="N79" s="17">
        <v>-37</v>
      </c>
      <c r="O79" s="17">
        <v>-33</v>
      </c>
      <c r="P79" s="17">
        <v>-33</v>
      </c>
      <c r="Q79" s="17">
        <v>-35</v>
      </c>
      <c r="R79" s="17">
        <v>-42</v>
      </c>
      <c r="S79" s="17">
        <v>0</v>
      </c>
      <c r="T79" s="17">
        <v>-53</v>
      </c>
      <c r="U79" s="17">
        <v>0</v>
      </c>
      <c r="V79" s="17">
        <v>-52</v>
      </c>
      <c r="W79" s="17">
        <v>-44</v>
      </c>
      <c r="X79" s="17">
        <v>-41</v>
      </c>
      <c r="Y79" s="17">
        <v>-50</v>
      </c>
      <c r="Z79" s="17">
        <v>-420</v>
      </c>
      <c r="AA79" s="15">
        <v>2013</v>
      </c>
    </row>
    <row r="80" spans="1:27" ht="15" customHeight="1" x14ac:dyDescent="0.3">
      <c r="A80" s="15">
        <v>147</v>
      </c>
      <c r="B80" s="16" t="s">
        <v>32</v>
      </c>
      <c r="C80" s="16" t="s">
        <v>122</v>
      </c>
      <c r="D80" s="16" t="s">
        <v>118</v>
      </c>
      <c r="E80" s="15">
        <v>16572</v>
      </c>
      <c r="F80" s="16" t="s">
        <v>87</v>
      </c>
      <c r="G80" s="16" t="s">
        <v>80</v>
      </c>
      <c r="H80" s="16" t="s">
        <v>81</v>
      </c>
      <c r="I80" s="15">
        <v>22</v>
      </c>
      <c r="J80" s="15">
        <v>1</v>
      </c>
      <c r="K80" s="16" t="s">
        <v>38</v>
      </c>
      <c r="L80" s="16" t="s">
        <v>3426</v>
      </c>
      <c r="M80" s="16" t="s">
        <v>39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5">
        <v>2013</v>
      </c>
    </row>
    <row r="81" spans="1:27" ht="15" customHeight="1" x14ac:dyDescent="0.3">
      <c r="A81" s="15">
        <v>147</v>
      </c>
      <c r="B81" s="16" t="s">
        <v>32</v>
      </c>
      <c r="C81" s="16" t="s">
        <v>122</v>
      </c>
      <c r="D81" s="16" t="s">
        <v>118</v>
      </c>
      <c r="E81" s="15">
        <v>16572</v>
      </c>
      <c r="F81" s="16" t="s">
        <v>87</v>
      </c>
      <c r="G81" s="16" t="s">
        <v>80</v>
      </c>
      <c r="H81" s="16" t="s">
        <v>81</v>
      </c>
      <c r="I81" s="15">
        <v>22</v>
      </c>
      <c r="J81" s="15">
        <v>1</v>
      </c>
      <c r="K81" s="16" t="s">
        <v>38</v>
      </c>
      <c r="L81" s="16" t="s">
        <v>124</v>
      </c>
      <c r="M81" s="16" t="s">
        <v>44</v>
      </c>
      <c r="N81" s="17">
        <v>-82</v>
      </c>
      <c r="O81" s="17">
        <v>2263</v>
      </c>
      <c r="P81" s="17">
        <v>3447</v>
      </c>
      <c r="Q81" s="17">
        <v>13241</v>
      </c>
      <c r="R81" s="17">
        <v>21779</v>
      </c>
      <c r="S81" s="17">
        <v>27842</v>
      </c>
      <c r="T81" s="17">
        <v>38815</v>
      </c>
      <c r="U81" s="17">
        <v>35536</v>
      </c>
      <c r="V81" s="17">
        <v>32367</v>
      </c>
      <c r="W81" s="17">
        <v>17719</v>
      </c>
      <c r="X81" s="17">
        <v>9549</v>
      </c>
      <c r="Y81" s="17">
        <v>993</v>
      </c>
      <c r="Z81" s="17">
        <v>203469</v>
      </c>
      <c r="AA81" s="15">
        <v>2013</v>
      </c>
    </row>
    <row r="82" spans="1:27" ht="15" customHeight="1" x14ac:dyDescent="0.3">
      <c r="A82" s="15">
        <v>160</v>
      </c>
      <c r="B82" s="16" t="s">
        <v>32</v>
      </c>
      <c r="C82" s="16" t="s">
        <v>125</v>
      </c>
      <c r="D82" s="16" t="s">
        <v>126</v>
      </c>
      <c r="E82" s="15">
        <v>796</v>
      </c>
      <c r="F82" s="16" t="s">
        <v>87</v>
      </c>
      <c r="G82" s="16" t="s">
        <v>80</v>
      </c>
      <c r="H82" s="16" t="s">
        <v>81</v>
      </c>
      <c r="I82" s="15">
        <v>22</v>
      </c>
      <c r="J82" s="15">
        <v>1</v>
      </c>
      <c r="K82" s="16" t="s">
        <v>38</v>
      </c>
      <c r="L82" s="16" t="s">
        <v>100</v>
      </c>
      <c r="M82" s="16" t="s">
        <v>44</v>
      </c>
      <c r="N82" s="17">
        <v>-237</v>
      </c>
      <c r="O82" s="17">
        <v>-204</v>
      </c>
      <c r="P82" s="17">
        <v>-223</v>
      </c>
      <c r="Q82" s="17">
        <v>-213</v>
      </c>
      <c r="R82" s="17">
        <v>-221</v>
      </c>
      <c r="S82" s="17">
        <v>4036</v>
      </c>
      <c r="T82" s="17">
        <v>2698</v>
      </c>
      <c r="U82" s="17">
        <v>-240</v>
      </c>
      <c r="V82" s="17">
        <v>-218</v>
      </c>
      <c r="W82" s="17">
        <v>-223</v>
      </c>
      <c r="X82" s="17">
        <v>-231</v>
      </c>
      <c r="Y82" s="17" t="s">
        <v>40</v>
      </c>
      <c r="Z82" s="17">
        <v>4724</v>
      </c>
      <c r="AA82" s="15">
        <v>2013</v>
      </c>
    </row>
    <row r="83" spans="1:27" ht="15" customHeight="1" x14ac:dyDescent="0.3">
      <c r="A83" s="15">
        <v>160</v>
      </c>
      <c r="B83" s="16" t="s">
        <v>32</v>
      </c>
      <c r="C83" s="16" t="s">
        <v>125</v>
      </c>
      <c r="D83" s="16" t="s">
        <v>126</v>
      </c>
      <c r="E83" s="15">
        <v>796</v>
      </c>
      <c r="F83" s="16" t="s">
        <v>87</v>
      </c>
      <c r="G83" s="16" t="s">
        <v>80</v>
      </c>
      <c r="H83" s="16" t="s">
        <v>81</v>
      </c>
      <c r="I83" s="15">
        <v>22</v>
      </c>
      <c r="J83" s="15">
        <v>1</v>
      </c>
      <c r="K83" s="16" t="s">
        <v>38</v>
      </c>
      <c r="L83" s="16" t="s">
        <v>100</v>
      </c>
      <c r="M83" s="16" t="s">
        <v>39</v>
      </c>
      <c r="N83" s="17" t="s">
        <v>40</v>
      </c>
      <c r="O83" s="17" t="s">
        <v>40</v>
      </c>
      <c r="P83" s="17" t="s">
        <v>40</v>
      </c>
      <c r="Q83" s="17" t="s">
        <v>40</v>
      </c>
      <c r="R83" s="17" t="s">
        <v>40</v>
      </c>
      <c r="S83" s="17" t="s">
        <v>40</v>
      </c>
      <c r="T83" s="17" t="s">
        <v>40</v>
      </c>
      <c r="U83" s="17" t="s">
        <v>40</v>
      </c>
      <c r="V83" s="17" t="s">
        <v>40</v>
      </c>
      <c r="W83" s="17" t="s">
        <v>40</v>
      </c>
      <c r="X83" s="17" t="s">
        <v>40</v>
      </c>
      <c r="Y83" s="17">
        <v>-263</v>
      </c>
      <c r="Z83" s="17">
        <v>-263</v>
      </c>
      <c r="AA83" s="15">
        <v>2013</v>
      </c>
    </row>
    <row r="84" spans="1:27" ht="15" customHeight="1" x14ac:dyDescent="0.3">
      <c r="A84" s="15">
        <v>160</v>
      </c>
      <c r="B84" s="16" t="s">
        <v>32</v>
      </c>
      <c r="C84" s="16" t="s">
        <v>125</v>
      </c>
      <c r="D84" s="16" t="s">
        <v>126</v>
      </c>
      <c r="E84" s="15">
        <v>796</v>
      </c>
      <c r="F84" s="16" t="s">
        <v>87</v>
      </c>
      <c r="G84" s="16" t="s">
        <v>80</v>
      </c>
      <c r="H84" s="16" t="s">
        <v>81</v>
      </c>
      <c r="I84" s="15">
        <v>22</v>
      </c>
      <c r="J84" s="15">
        <v>1</v>
      </c>
      <c r="K84" s="16" t="s">
        <v>38</v>
      </c>
      <c r="L84" s="16" t="s">
        <v>103</v>
      </c>
      <c r="M84" s="16" t="s">
        <v>39</v>
      </c>
      <c r="N84" s="17">
        <v>85615</v>
      </c>
      <c r="O84" s="17">
        <v>80742</v>
      </c>
      <c r="P84" s="17">
        <v>73643</v>
      </c>
      <c r="Q84" s="17">
        <v>73507</v>
      </c>
      <c r="R84" s="17">
        <v>79651</v>
      </c>
      <c r="S84" s="17">
        <v>104586</v>
      </c>
      <c r="T84" s="17">
        <v>107727</v>
      </c>
      <c r="U84" s="17">
        <v>100729</v>
      </c>
      <c r="V84" s="17">
        <v>68311</v>
      </c>
      <c r="W84" s="17">
        <v>71698</v>
      </c>
      <c r="X84" s="17">
        <v>87980</v>
      </c>
      <c r="Y84" s="17">
        <v>109029</v>
      </c>
      <c r="Z84" s="17">
        <v>1043218</v>
      </c>
      <c r="AA84" s="15">
        <v>2013</v>
      </c>
    </row>
    <row r="85" spans="1:27" ht="15" customHeight="1" x14ac:dyDescent="0.3">
      <c r="A85" s="15">
        <v>160</v>
      </c>
      <c r="B85" s="16" t="s">
        <v>32</v>
      </c>
      <c r="C85" s="16" t="s">
        <v>125</v>
      </c>
      <c r="D85" s="16" t="s">
        <v>126</v>
      </c>
      <c r="E85" s="15">
        <v>796</v>
      </c>
      <c r="F85" s="16" t="s">
        <v>87</v>
      </c>
      <c r="G85" s="16" t="s">
        <v>80</v>
      </c>
      <c r="H85" s="16" t="s">
        <v>81</v>
      </c>
      <c r="I85" s="15">
        <v>22</v>
      </c>
      <c r="J85" s="15">
        <v>1</v>
      </c>
      <c r="K85" s="16" t="s">
        <v>38</v>
      </c>
      <c r="L85" s="16" t="s">
        <v>104</v>
      </c>
      <c r="M85" s="16" t="s">
        <v>39</v>
      </c>
      <c r="N85" s="17">
        <v>100828</v>
      </c>
      <c r="O85" s="17">
        <v>68856</v>
      </c>
      <c r="P85" s="17">
        <v>94996</v>
      </c>
      <c r="Q85" s="17">
        <v>99439</v>
      </c>
      <c r="R85" s="17">
        <v>102604</v>
      </c>
      <c r="S85" s="17">
        <v>114323</v>
      </c>
      <c r="T85" s="17">
        <v>122641</v>
      </c>
      <c r="U85" s="17">
        <v>122619</v>
      </c>
      <c r="V85" s="17">
        <v>102960</v>
      </c>
      <c r="W85" s="17">
        <v>84463</v>
      </c>
      <c r="X85" s="17">
        <v>111374</v>
      </c>
      <c r="Y85" s="17">
        <v>128064</v>
      </c>
      <c r="Z85" s="17">
        <v>1253167</v>
      </c>
      <c r="AA85" s="15">
        <v>2013</v>
      </c>
    </row>
    <row r="86" spans="1:27" ht="15" customHeight="1" x14ac:dyDescent="0.3">
      <c r="A86" s="15">
        <v>165</v>
      </c>
      <c r="B86" s="16" t="s">
        <v>32</v>
      </c>
      <c r="C86" s="16" t="s">
        <v>127</v>
      </c>
      <c r="D86" s="16" t="s">
        <v>128</v>
      </c>
      <c r="E86" s="15">
        <v>7490</v>
      </c>
      <c r="F86" s="16" t="s">
        <v>129</v>
      </c>
      <c r="G86" s="16" t="s">
        <v>60</v>
      </c>
      <c r="H86" s="16" t="s">
        <v>61</v>
      </c>
      <c r="I86" s="15">
        <v>22</v>
      </c>
      <c r="J86" s="15">
        <v>1</v>
      </c>
      <c r="K86" s="16" t="s">
        <v>38</v>
      </c>
      <c r="L86" s="16">
        <v>1</v>
      </c>
      <c r="M86" s="16" t="s">
        <v>39</v>
      </c>
      <c r="N86" s="17">
        <v>216263</v>
      </c>
      <c r="O86" s="17">
        <v>206410</v>
      </c>
      <c r="P86" s="17">
        <v>256027</v>
      </c>
      <c r="Q86" s="17">
        <v>153754</v>
      </c>
      <c r="R86" s="17">
        <v>15286</v>
      </c>
      <c r="S86" s="17">
        <v>208344</v>
      </c>
      <c r="T86" s="17">
        <v>259551</v>
      </c>
      <c r="U86" s="17">
        <v>229872</v>
      </c>
      <c r="V86" s="17">
        <v>186005</v>
      </c>
      <c r="W86" s="17">
        <v>252685</v>
      </c>
      <c r="X86" s="17">
        <v>187603</v>
      </c>
      <c r="Y86" s="17">
        <v>246830</v>
      </c>
      <c r="Z86" s="17">
        <v>2418630</v>
      </c>
      <c r="AA86" s="15">
        <v>2013</v>
      </c>
    </row>
    <row r="87" spans="1:27" ht="15" customHeight="1" x14ac:dyDescent="0.3">
      <c r="A87" s="15">
        <v>165</v>
      </c>
      <c r="B87" s="16" t="s">
        <v>32</v>
      </c>
      <c r="C87" s="16" t="s">
        <v>127</v>
      </c>
      <c r="D87" s="16" t="s">
        <v>128</v>
      </c>
      <c r="E87" s="15">
        <v>7490</v>
      </c>
      <c r="F87" s="16" t="s">
        <v>129</v>
      </c>
      <c r="G87" s="16" t="s">
        <v>60</v>
      </c>
      <c r="H87" s="16" t="s">
        <v>61</v>
      </c>
      <c r="I87" s="15">
        <v>22</v>
      </c>
      <c r="J87" s="15">
        <v>1</v>
      </c>
      <c r="K87" s="16" t="s">
        <v>38</v>
      </c>
      <c r="L87" s="16">
        <v>2</v>
      </c>
      <c r="M87" s="16" t="s">
        <v>39</v>
      </c>
      <c r="N87" s="17">
        <v>314376</v>
      </c>
      <c r="O87" s="17">
        <v>273726</v>
      </c>
      <c r="P87" s="17">
        <v>313075</v>
      </c>
      <c r="Q87" s="17">
        <v>211327</v>
      </c>
      <c r="R87" s="17">
        <v>304063</v>
      </c>
      <c r="S87" s="17">
        <v>214444</v>
      </c>
      <c r="T87" s="17">
        <v>296311</v>
      </c>
      <c r="U87" s="17">
        <v>254061</v>
      </c>
      <c r="V87" s="17">
        <v>268813</v>
      </c>
      <c r="W87" s="17">
        <v>102763</v>
      </c>
      <c r="X87" s="17">
        <v>287960</v>
      </c>
      <c r="Y87" s="17">
        <v>311043</v>
      </c>
      <c r="Z87" s="17">
        <v>3151962</v>
      </c>
      <c r="AA87" s="15">
        <v>2013</v>
      </c>
    </row>
    <row r="88" spans="1:27" ht="15" customHeight="1" x14ac:dyDescent="0.3">
      <c r="A88" s="15">
        <v>167</v>
      </c>
      <c r="B88" s="16" t="s">
        <v>32</v>
      </c>
      <c r="C88" s="16" t="s">
        <v>3427</v>
      </c>
      <c r="D88" s="16" t="s">
        <v>131</v>
      </c>
      <c r="E88" s="15">
        <v>814</v>
      </c>
      <c r="F88" s="16" t="s">
        <v>132</v>
      </c>
      <c r="G88" s="16" t="s">
        <v>60</v>
      </c>
      <c r="H88" s="16" t="s">
        <v>37</v>
      </c>
      <c r="I88" s="15">
        <v>22</v>
      </c>
      <c r="J88" s="15">
        <v>1</v>
      </c>
      <c r="K88" s="16" t="s">
        <v>38</v>
      </c>
      <c r="L88" s="16">
        <v>2</v>
      </c>
      <c r="M88" s="16" t="s">
        <v>39</v>
      </c>
      <c r="N88" s="17">
        <v>0</v>
      </c>
      <c r="O88" s="17">
        <v>0</v>
      </c>
      <c r="P88" s="17">
        <v>0</v>
      </c>
      <c r="Q88" s="17">
        <v>0</v>
      </c>
      <c r="R88" s="17">
        <v>0</v>
      </c>
      <c r="S88" s="17">
        <v>0</v>
      </c>
      <c r="T88" s="17">
        <v>0</v>
      </c>
      <c r="U88" s="17">
        <v>0</v>
      </c>
      <c r="V88" s="17">
        <v>0</v>
      </c>
      <c r="W88" s="17">
        <v>0</v>
      </c>
      <c r="X88" s="17">
        <v>0</v>
      </c>
      <c r="Y88" s="17">
        <v>0</v>
      </c>
      <c r="Z88" s="17">
        <v>0</v>
      </c>
      <c r="AA88" s="15">
        <v>2013</v>
      </c>
    </row>
    <row r="89" spans="1:27" ht="15" customHeight="1" x14ac:dyDescent="0.3">
      <c r="A89" s="15">
        <v>167</v>
      </c>
      <c r="B89" s="16" t="s">
        <v>32</v>
      </c>
      <c r="C89" s="16" t="s">
        <v>3427</v>
      </c>
      <c r="D89" s="16" t="s">
        <v>131</v>
      </c>
      <c r="E89" s="15">
        <v>814</v>
      </c>
      <c r="F89" s="16" t="s">
        <v>132</v>
      </c>
      <c r="G89" s="16" t="s">
        <v>60</v>
      </c>
      <c r="H89" s="16" t="s">
        <v>37</v>
      </c>
      <c r="I89" s="15">
        <v>22</v>
      </c>
      <c r="J89" s="15">
        <v>1</v>
      </c>
      <c r="K89" s="16" t="s">
        <v>38</v>
      </c>
      <c r="L89" s="16">
        <v>3</v>
      </c>
      <c r="M89" s="16" t="s">
        <v>39</v>
      </c>
      <c r="N89" s="17">
        <v>-41</v>
      </c>
      <c r="O89" s="17">
        <v>-38</v>
      </c>
      <c r="P89" s="17">
        <v>-3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-109</v>
      </c>
      <c r="AA89" s="15">
        <v>2013</v>
      </c>
    </row>
    <row r="90" spans="1:27" ht="15" customHeight="1" x14ac:dyDescent="0.3">
      <c r="A90" s="15">
        <v>168</v>
      </c>
      <c r="B90" s="16" t="s">
        <v>32</v>
      </c>
      <c r="C90" s="16" t="s">
        <v>3618</v>
      </c>
      <c r="D90" s="16" t="s">
        <v>131</v>
      </c>
      <c r="E90" s="15">
        <v>814</v>
      </c>
      <c r="F90" s="16" t="s">
        <v>132</v>
      </c>
      <c r="G90" s="16" t="s">
        <v>60</v>
      </c>
      <c r="H90" s="16" t="s">
        <v>37</v>
      </c>
      <c r="I90" s="15">
        <v>22</v>
      </c>
      <c r="J90" s="15">
        <v>1</v>
      </c>
      <c r="K90" s="16" t="s">
        <v>38</v>
      </c>
      <c r="L90" s="16">
        <v>1</v>
      </c>
      <c r="M90" s="16" t="s">
        <v>39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5">
        <v>2013</v>
      </c>
    </row>
    <row r="91" spans="1:27" ht="15" customHeight="1" x14ac:dyDescent="0.3">
      <c r="A91" s="15">
        <v>168</v>
      </c>
      <c r="B91" s="16" t="s">
        <v>32</v>
      </c>
      <c r="C91" s="16" t="s">
        <v>3618</v>
      </c>
      <c r="D91" s="16" t="s">
        <v>131</v>
      </c>
      <c r="E91" s="15">
        <v>814</v>
      </c>
      <c r="F91" s="16" t="s">
        <v>132</v>
      </c>
      <c r="G91" s="16" t="s">
        <v>60</v>
      </c>
      <c r="H91" s="16" t="s">
        <v>37</v>
      </c>
      <c r="I91" s="15">
        <v>22</v>
      </c>
      <c r="J91" s="15">
        <v>1</v>
      </c>
      <c r="K91" s="16" t="s">
        <v>38</v>
      </c>
      <c r="L91" s="16">
        <v>2</v>
      </c>
      <c r="M91" s="16" t="s">
        <v>39</v>
      </c>
      <c r="N91" s="17">
        <v>0</v>
      </c>
      <c r="O91" s="17">
        <v>0</v>
      </c>
      <c r="P91" s="17">
        <v>0</v>
      </c>
      <c r="Q91" s="17">
        <v>0</v>
      </c>
      <c r="R91" s="17">
        <v>0</v>
      </c>
      <c r="S91" s="17">
        <v>0</v>
      </c>
      <c r="T91" s="17">
        <v>0</v>
      </c>
      <c r="U91" s="17">
        <v>0</v>
      </c>
      <c r="V91" s="17">
        <v>0</v>
      </c>
      <c r="W91" s="17">
        <v>0</v>
      </c>
      <c r="X91" s="17">
        <v>0</v>
      </c>
      <c r="Y91" s="17">
        <v>0</v>
      </c>
      <c r="Z91" s="17">
        <v>0</v>
      </c>
      <c r="AA91" s="15">
        <v>2013</v>
      </c>
    </row>
    <row r="92" spans="1:27" ht="15" customHeight="1" x14ac:dyDescent="0.3">
      <c r="A92" s="15">
        <v>169</v>
      </c>
      <c r="B92" s="16" t="s">
        <v>32</v>
      </c>
      <c r="C92" s="16" t="s">
        <v>3428</v>
      </c>
      <c r="D92" s="16" t="s">
        <v>131</v>
      </c>
      <c r="E92" s="15">
        <v>814</v>
      </c>
      <c r="F92" s="16" t="s">
        <v>132</v>
      </c>
      <c r="G92" s="16" t="s">
        <v>60</v>
      </c>
      <c r="H92" s="16" t="s">
        <v>37</v>
      </c>
      <c r="I92" s="15">
        <v>22</v>
      </c>
      <c r="J92" s="15">
        <v>1</v>
      </c>
      <c r="K92" s="16" t="s">
        <v>38</v>
      </c>
      <c r="L92" s="16">
        <v>1</v>
      </c>
      <c r="M92" s="16" t="s">
        <v>39</v>
      </c>
      <c r="N92" s="17">
        <v>-25</v>
      </c>
      <c r="O92" s="17">
        <v>-23</v>
      </c>
      <c r="P92" s="17">
        <v>-38</v>
      </c>
      <c r="Q92" s="17">
        <v>-30</v>
      </c>
      <c r="R92" s="17">
        <v>-25</v>
      </c>
      <c r="S92" s="17">
        <v>-26</v>
      </c>
      <c r="T92" s="17">
        <v>-30</v>
      </c>
      <c r="U92" s="17">
        <v>-27</v>
      </c>
      <c r="V92" s="17">
        <v>-26</v>
      </c>
      <c r="W92" s="17">
        <v>-11</v>
      </c>
      <c r="X92" s="17">
        <v>-29</v>
      </c>
      <c r="Y92" s="17">
        <v>0</v>
      </c>
      <c r="Z92" s="17">
        <v>-290</v>
      </c>
      <c r="AA92" s="15">
        <v>2013</v>
      </c>
    </row>
    <row r="93" spans="1:27" ht="15" customHeight="1" x14ac:dyDescent="0.3">
      <c r="A93" s="15">
        <v>169</v>
      </c>
      <c r="B93" s="16" t="s">
        <v>32</v>
      </c>
      <c r="C93" s="16" t="s">
        <v>3428</v>
      </c>
      <c r="D93" s="16" t="s">
        <v>131</v>
      </c>
      <c r="E93" s="15">
        <v>814</v>
      </c>
      <c r="F93" s="16" t="s">
        <v>132</v>
      </c>
      <c r="G93" s="16" t="s">
        <v>60</v>
      </c>
      <c r="H93" s="16" t="s">
        <v>37</v>
      </c>
      <c r="I93" s="15">
        <v>22</v>
      </c>
      <c r="J93" s="15">
        <v>1</v>
      </c>
      <c r="K93" s="16" t="s">
        <v>38</v>
      </c>
      <c r="L93" s="16">
        <v>2</v>
      </c>
      <c r="M93" s="16" t="s">
        <v>39</v>
      </c>
      <c r="N93" s="17">
        <v>-78</v>
      </c>
      <c r="O93" s="17">
        <v>-64</v>
      </c>
      <c r="P93" s="17">
        <v>-71</v>
      </c>
      <c r="Q93" s="17">
        <v>-68</v>
      </c>
      <c r="R93" s="17">
        <v>-34</v>
      </c>
      <c r="S93" s="17">
        <v>-35</v>
      </c>
      <c r="T93" s="17">
        <v>-37</v>
      </c>
      <c r="U93" s="17">
        <v>-33</v>
      </c>
      <c r="V93" s="17">
        <v>-31</v>
      </c>
      <c r="W93" s="17">
        <v>-15</v>
      </c>
      <c r="X93" s="17">
        <v>0</v>
      </c>
      <c r="Y93" s="17">
        <v>0</v>
      </c>
      <c r="Z93" s="17">
        <v>-466</v>
      </c>
      <c r="AA93" s="15">
        <v>2013</v>
      </c>
    </row>
    <row r="94" spans="1:27" ht="15" customHeight="1" x14ac:dyDescent="0.3">
      <c r="A94" s="15">
        <v>170</v>
      </c>
      <c r="B94" s="16" t="s">
        <v>32</v>
      </c>
      <c r="C94" s="16" t="s">
        <v>130</v>
      </c>
      <c r="D94" s="16" t="s">
        <v>131</v>
      </c>
      <c r="E94" s="15">
        <v>814</v>
      </c>
      <c r="F94" s="16" t="s">
        <v>132</v>
      </c>
      <c r="G94" s="16" t="s">
        <v>60</v>
      </c>
      <c r="H94" s="16" t="s">
        <v>37</v>
      </c>
      <c r="I94" s="15">
        <v>22</v>
      </c>
      <c r="J94" s="15">
        <v>1</v>
      </c>
      <c r="K94" s="16" t="s">
        <v>38</v>
      </c>
      <c r="L94" s="16">
        <v>1</v>
      </c>
      <c r="M94" s="16" t="s">
        <v>39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-36</v>
      </c>
      <c r="X94" s="17">
        <v>0</v>
      </c>
      <c r="Y94" s="17">
        <v>0</v>
      </c>
      <c r="Z94" s="17">
        <v>-36</v>
      </c>
      <c r="AA94" s="15">
        <v>2013</v>
      </c>
    </row>
    <row r="95" spans="1:27" ht="15" customHeight="1" x14ac:dyDescent="0.3">
      <c r="A95" s="15">
        <v>170</v>
      </c>
      <c r="B95" s="16" t="s">
        <v>32</v>
      </c>
      <c r="C95" s="16" t="s">
        <v>130</v>
      </c>
      <c r="D95" s="16" t="s">
        <v>131</v>
      </c>
      <c r="E95" s="15">
        <v>814</v>
      </c>
      <c r="F95" s="16" t="s">
        <v>132</v>
      </c>
      <c r="G95" s="16" t="s">
        <v>60</v>
      </c>
      <c r="H95" s="16" t="s">
        <v>37</v>
      </c>
      <c r="I95" s="15">
        <v>22</v>
      </c>
      <c r="J95" s="15">
        <v>1</v>
      </c>
      <c r="K95" s="16" t="s">
        <v>38</v>
      </c>
      <c r="L95" s="16">
        <v>2</v>
      </c>
      <c r="M95" s="16" t="s">
        <v>39</v>
      </c>
      <c r="N95" s="17">
        <v>0</v>
      </c>
      <c r="O95" s="17">
        <v>0</v>
      </c>
      <c r="P95" s="17">
        <v>0</v>
      </c>
      <c r="Q95" s="17">
        <v>0</v>
      </c>
      <c r="R95" s="17">
        <v>0</v>
      </c>
      <c r="S95" s="17">
        <v>0</v>
      </c>
      <c r="T95" s="17">
        <v>0</v>
      </c>
      <c r="U95" s="17">
        <v>0</v>
      </c>
      <c r="V95" s="17">
        <v>0</v>
      </c>
      <c r="W95" s="17">
        <v>0</v>
      </c>
      <c r="X95" s="17">
        <v>0</v>
      </c>
      <c r="Y95" s="17">
        <v>0</v>
      </c>
      <c r="Z95" s="17">
        <v>0</v>
      </c>
      <c r="AA95" s="15">
        <v>2013</v>
      </c>
    </row>
    <row r="96" spans="1:27" ht="15" customHeight="1" x14ac:dyDescent="0.3">
      <c r="A96" s="15">
        <v>170</v>
      </c>
      <c r="B96" s="16" t="s">
        <v>32</v>
      </c>
      <c r="C96" s="16" t="s">
        <v>130</v>
      </c>
      <c r="D96" s="16" t="s">
        <v>131</v>
      </c>
      <c r="E96" s="15">
        <v>814</v>
      </c>
      <c r="F96" s="16" t="s">
        <v>132</v>
      </c>
      <c r="G96" s="16" t="s">
        <v>60</v>
      </c>
      <c r="H96" s="16" t="s">
        <v>37</v>
      </c>
      <c r="I96" s="15">
        <v>22</v>
      </c>
      <c r="J96" s="15">
        <v>1</v>
      </c>
      <c r="K96" s="16" t="s">
        <v>38</v>
      </c>
      <c r="L96" s="16">
        <v>3</v>
      </c>
      <c r="M96" s="16" t="s">
        <v>39</v>
      </c>
      <c r="N96" s="17">
        <v>-313</v>
      </c>
      <c r="O96" s="17">
        <v>-327</v>
      </c>
      <c r="P96" s="17">
        <v>-222</v>
      </c>
      <c r="Q96" s="17">
        <v>11746</v>
      </c>
      <c r="R96" s="17">
        <v>1532</v>
      </c>
      <c r="S96" s="17">
        <v>-168</v>
      </c>
      <c r="T96" s="17">
        <v>-169</v>
      </c>
      <c r="U96" s="17">
        <v>-150</v>
      </c>
      <c r="V96" s="17">
        <v>0</v>
      </c>
      <c r="W96" s="17">
        <v>-140</v>
      </c>
      <c r="X96" s="17">
        <v>-170</v>
      </c>
      <c r="Y96" s="17">
        <v>-153</v>
      </c>
      <c r="Z96" s="17">
        <v>11466</v>
      </c>
      <c r="AA96" s="15">
        <v>2013</v>
      </c>
    </row>
    <row r="97" spans="1:27" ht="15" customHeight="1" x14ac:dyDescent="0.3">
      <c r="A97" s="15">
        <v>170</v>
      </c>
      <c r="B97" s="16" t="s">
        <v>32</v>
      </c>
      <c r="C97" s="16" t="s">
        <v>130</v>
      </c>
      <c r="D97" s="16" t="s">
        <v>131</v>
      </c>
      <c r="E97" s="15">
        <v>814</v>
      </c>
      <c r="F97" s="16" t="s">
        <v>132</v>
      </c>
      <c r="G97" s="16" t="s">
        <v>60</v>
      </c>
      <c r="H97" s="16" t="s">
        <v>37</v>
      </c>
      <c r="I97" s="15">
        <v>22</v>
      </c>
      <c r="J97" s="15">
        <v>1</v>
      </c>
      <c r="K97" s="16" t="s">
        <v>38</v>
      </c>
      <c r="L97" s="16">
        <v>4</v>
      </c>
      <c r="M97" s="16" t="s">
        <v>39</v>
      </c>
      <c r="N97" s="17">
        <v>-77</v>
      </c>
      <c r="O97" s="17">
        <v>0</v>
      </c>
      <c r="P97" s="17">
        <v>-177</v>
      </c>
      <c r="Q97" s="17">
        <v>-187</v>
      </c>
      <c r="R97" s="17">
        <v>-243</v>
      </c>
      <c r="S97" s="17">
        <v>21832</v>
      </c>
      <c r="T97" s="17">
        <v>76141</v>
      </c>
      <c r="U97" s="17">
        <v>48884</v>
      </c>
      <c r="V97" s="17">
        <v>103791</v>
      </c>
      <c r="W97" s="17">
        <v>95856</v>
      </c>
      <c r="X97" s="17">
        <v>97053</v>
      </c>
      <c r="Y97" s="17">
        <v>23536</v>
      </c>
      <c r="Z97" s="17">
        <v>466409</v>
      </c>
      <c r="AA97" s="15">
        <v>2013</v>
      </c>
    </row>
    <row r="98" spans="1:27" ht="15" customHeight="1" x14ac:dyDescent="0.3">
      <c r="A98" s="15">
        <v>173</v>
      </c>
      <c r="B98" s="16" t="s">
        <v>32</v>
      </c>
      <c r="C98" s="16" t="s">
        <v>3619</v>
      </c>
      <c r="D98" s="16" t="s">
        <v>131</v>
      </c>
      <c r="E98" s="15">
        <v>814</v>
      </c>
      <c r="F98" s="16" t="s">
        <v>132</v>
      </c>
      <c r="G98" s="16" t="s">
        <v>60</v>
      </c>
      <c r="H98" s="16" t="s">
        <v>37</v>
      </c>
      <c r="I98" s="15">
        <v>22</v>
      </c>
      <c r="J98" s="15">
        <v>1</v>
      </c>
      <c r="K98" s="16" t="s">
        <v>38</v>
      </c>
      <c r="L98" s="16">
        <v>1</v>
      </c>
      <c r="M98" s="16" t="s">
        <v>39</v>
      </c>
      <c r="N98" s="17">
        <v>-9</v>
      </c>
      <c r="O98" s="17">
        <v>-8</v>
      </c>
      <c r="P98" s="17">
        <v>-12</v>
      </c>
      <c r="Q98" s="17">
        <v>-13</v>
      </c>
      <c r="R98" s="17">
        <v>-9</v>
      </c>
      <c r="S98" s="17">
        <v>-4</v>
      </c>
      <c r="T98" s="17">
        <v>-7</v>
      </c>
      <c r="U98" s="17">
        <v>-6</v>
      </c>
      <c r="V98" s="17">
        <v>-6</v>
      </c>
      <c r="W98" s="17">
        <v>-7</v>
      </c>
      <c r="X98" s="17">
        <v>0</v>
      </c>
      <c r="Y98" s="17" t="s">
        <v>40</v>
      </c>
      <c r="Z98" s="17">
        <v>-81</v>
      </c>
      <c r="AA98" s="15">
        <v>2013</v>
      </c>
    </row>
    <row r="99" spans="1:27" ht="15" customHeight="1" x14ac:dyDescent="0.3">
      <c r="A99" s="15">
        <v>173</v>
      </c>
      <c r="B99" s="16" t="s">
        <v>32</v>
      </c>
      <c r="C99" s="16" t="s">
        <v>3619</v>
      </c>
      <c r="D99" s="16" t="s">
        <v>131</v>
      </c>
      <c r="E99" s="15">
        <v>814</v>
      </c>
      <c r="F99" s="16" t="s">
        <v>132</v>
      </c>
      <c r="G99" s="16" t="s">
        <v>60</v>
      </c>
      <c r="H99" s="16" t="s">
        <v>37</v>
      </c>
      <c r="I99" s="15">
        <v>22</v>
      </c>
      <c r="J99" s="15">
        <v>1</v>
      </c>
      <c r="K99" s="16" t="s">
        <v>38</v>
      </c>
      <c r="L99" s="16">
        <v>2</v>
      </c>
      <c r="M99" s="16" t="s">
        <v>39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 t="s">
        <v>40</v>
      </c>
      <c r="Z99" s="17">
        <v>0</v>
      </c>
      <c r="AA99" s="15">
        <v>2013</v>
      </c>
    </row>
    <row r="100" spans="1:27" ht="15" customHeight="1" x14ac:dyDescent="0.3">
      <c r="A100" s="15">
        <v>201</v>
      </c>
      <c r="B100" s="16" t="s">
        <v>32</v>
      </c>
      <c r="C100" s="16" t="s">
        <v>133</v>
      </c>
      <c r="D100" s="16" t="s">
        <v>134</v>
      </c>
      <c r="E100" s="15">
        <v>807</v>
      </c>
      <c r="F100" s="16" t="s">
        <v>132</v>
      </c>
      <c r="G100" s="16" t="s">
        <v>60</v>
      </c>
      <c r="H100" s="16" t="s">
        <v>61</v>
      </c>
      <c r="I100" s="15">
        <v>22</v>
      </c>
      <c r="J100" s="15">
        <v>1</v>
      </c>
      <c r="K100" s="16" t="s">
        <v>38</v>
      </c>
      <c r="L100" s="16">
        <v>1</v>
      </c>
      <c r="M100" s="16" t="s">
        <v>44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654</v>
      </c>
      <c r="V100" s="17">
        <v>0</v>
      </c>
      <c r="W100" s="17">
        <v>0</v>
      </c>
      <c r="X100" s="17">
        <v>0</v>
      </c>
      <c r="Y100" s="17">
        <v>0</v>
      </c>
      <c r="Z100" s="17">
        <v>654</v>
      </c>
      <c r="AA100" s="15">
        <v>2013</v>
      </c>
    </row>
    <row r="101" spans="1:27" ht="15" customHeight="1" x14ac:dyDescent="0.3">
      <c r="A101" s="15">
        <v>202</v>
      </c>
      <c r="B101" s="16" t="s">
        <v>32</v>
      </c>
      <c r="C101" s="16" t="s">
        <v>135</v>
      </c>
      <c r="D101" s="16" t="s">
        <v>134</v>
      </c>
      <c r="E101" s="15">
        <v>807</v>
      </c>
      <c r="F101" s="16" t="s">
        <v>132</v>
      </c>
      <c r="G101" s="16" t="s">
        <v>60</v>
      </c>
      <c r="H101" s="16" t="s">
        <v>37</v>
      </c>
      <c r="I101" s="15">
        <v>22</v>
      </c>
      <c r="J101" s="15">
        <v>1</v>
      </c>
      <c r="K101" s="16" t="s">
        <v>38</v>
      </c>
      <c r="L101" s="16">
        <v>1</v>
      </c>
      <c r="M101" s="16" t="s">
        <v>39</v>
      </c>
      <c r="N101" s="17">
        <v>178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3254</v>
      </c>
      <c r="U101" s="17">
        <v>0</v>
      </c>
      <c r="V101" s="17">
        <v>6962</v>
      </c>
      <c r="W101" s="17">
        <v>0</v>
      </c>
      <c r="X101" s="17">
        <v>0</v>
      </c>
      <c r="Y101" s="17">
        <v>0</v>
      </c>
      <c r="Z101" s="17">
        <v>11996</v>
      </c>
      <c r="AA101" s="15">
        <v>2013</v>
      </c>
    </row>
    <row r="102" spans="1:27" ht="15" customHeight="1" x14ac:dyDescent="0.3">
      <c r="A102" s="15">
        <v>203</v>
      </c>
      <c r="B102" s="16" t="s">
        <v>32</v>
      </c>
      <c r="C102" s="16" t="s">
        <v>136</v>
      </c>
      <c r="D102" s="16" t="s">
        <v>134</v>
      </c>
      <c r="E102" s="15">
        <v>807</v>
      </c>
      <c r="F102" s="16" t="s">
        <v>132</v>
      </c>
      <c r="G102" s="16" t="s">
        <v>60</v>
      </c>
      <c r="H102" s="16" t="s">
        <v>37</v>
      </c>
      <c r="I102" s="15">
        <v>22</v>
      </c>
      <c r="J102" s="15">
        <v>1</v>
      </c>
      <c r="K102" s="16" t="s">
        <v>38</v>
      </c>
      <c r="L102" s="16">
        <v>1</v>
      </c>
      <c r="M102" s="16" t="s">
        <v>39</v>
      </c>
      <c r="N102" s="17">
        <v>22348</v>
      </c>
      <c r="O102" s="17">
        <v>20187</v>
      </c>
      <c r="P102" s="17">
        <v>13591</v>
      </c>
      <c r="Q102" s="17">
        <v>16126</v>
      </c>
      <c r="R102" s="17">
        <v>23269</v>
      </c>
      <c r="S102" s="17">
        <v>21284</v>
      </c>
      <c r="T102" s="17">
        <v>23153</v>
      </c>
      <c r="U102" s="17">
        <v>20969</v>
      </c>
      <c r="V102" s="17">
        <v>21665</v>
      </c>
      <c r="W102" s="17">
        <v>12191</v>
      </c>
      <c r="X102" s="17">
        <v>7966</v>
      </c>
      <c r="Y102" s="17">
        <v>13009</v>
      </c>
      <c r="Z102" s="17">
        <v>215758</v>
      </c>
      <c r="AA102" s="15">
        <v>2013</v>
      </c>
    </row>
    <row r="103" spans="1:27" ht="15" customHeight="1" x14ac:dyDescent="0.3">
      <c r="A103" s="15">
        <v>207</v>
      </c>
      <c r="B103" s="16" t="s">
        <v>32</v>
      </c>
      <c r="C103" s="16" t="s">
        <v>137</v>
      </c>
      <c r="D103" s="16" t="s">
        <v>138</v>
      </c>
      <c r="E103" s="15">
        <v>9617</v>
      </c>
      <c r="F103" s="16" t="s">
        <v>115</v>
      </c>
      <c r="G103" s="16" t="s">
        <v>112</v>
      </c>
      <c r="H103" s="16" t="s">
        <v>116</v>
      </c>
      <c r="I103" s="15">
        <v>22</v>
      </c>
      <c r="J103" s="15">
        <v>1</v>
      </c>
      <c r="K103" s="16" t="s">
        <v>38</v>
      </c>
      <c r="L103" s="16">
        <v>1</v>
      </c>
      <c r="M103" s="16" t="s">
        <v>39</v>
      </c>
      <c r="N103" s="17">
        <v>282680</v>
      </c>
      <c r="O103" s="17">
        <v>276020</v>
      </c>
      <c r="P103" s="17">
        <v>29890</v>
      </c>
      <c r="Q103" s="17">
        <v>192275</v>
      </c>
      <c r="R103" s="17">
        <v>323027</v>
      </c>
      <c r="S103" s="17">
        <v>319020</v>
      </c>
      <c r="T103" s="17">
        <v>296749</v>
      </c>
      <c r="U103" s="17">
        <v>322278</v>
      </c>
      <c r="V103" s="17">
        <v>271999</v>
      </c>
      <c r="W103" s="17">
        <v>293352</v>
      </c>
      <c r="X103" s="17">
        <v>313010</v>
      </c>
      <c r="Y103" s="17">
        <v>170080</v>
      </c>
      <c r="Z103" s="17">
        <v>3090380</v>
      </c>
      <c r="AA103" s="15">
        <v>2013</v>
      </c>
    </row>
    <row r="104" spans="1:27" ht="15" customHeight="1" x14ac:dyDescent="0.3">
      <c r="A104" s="15">
        <v>207</v>
      </c>
      <c r="B104" s="16" t="s">
        <v>32</v>
      </c>
      <c r="C104" s="16" t="s">
        <v>137</v>
      </c>
      <c r="D104" s="16" t="s">
        <v>138</v>
      </c>
      <c r="E104" s="15">
        <v>9617</v>
      </c>
      <c r="F104" s="16" t="s">
        <v>115</v>
      </c>
      <c r="G104" s="16" t="s">
        <v>112</v>
      </c>
      <c r="H104" s="16" t="s">
        <v>116</v>
      </c>
      <c r="I104" s="15">
        <v>22</v>
      </c>
      <c r="J104" s="15">
        <v>1</v>
      </c>
      <c r="K104" s="16" t="s">
        <v>38</v>
      </c>
      <c r="L104" s="16">
        <v>2</v>
      </c>
      <c r="M104" s="16" t="s">
        <v>39</v>
      </c>
      <c r="N104" s="17">
        <v>281147</v>
      </c>
      <c r="O104" s="17">
        <v>180773</v>
      </c>
      <c r="P104" s="17">
        <v>280858</v>
      </c>
      <c r="Q104" s="17">
        <v>293216</v>
      </c>
      <c r="R104" s="17">
        <v>319835</v>
      </c>
      <c r="S104" s="17">
        <v>322486</v>
      </c>
      <c r="T104" s="17">
        <v>298734</v>
      </c>
      <c r="U104" s="17">
        <v>324569</v>
      </c>
      <c r="V104" s="17">
        <v>289460</v>
      </c>
      <c r="W104" s="17">
        <v>298202</v>
      </c>
      <c r="X104" s="17">
        <v>317074</v>
      </c>
      <c r="Y104" s="17">
        <v>353316</v>
      </c>
      <c r="Z104" s="17">
        <v>3559670</v>
      </c>
      <c r="AA104" s="15">
        <v>2013</v>
      </c>
    </row>
    <row r="105" spans="1:27" ht="15" customHeight="1" x14ac:dyDescent="0.3">
      <c r="A105" s="15">
        <v>228</v>
      </c>
      <c r="B105" s="16" t="s">
        <v>32</v>
      </c>
      <c r="C105" s="16" t="s">
        <v>3620</v>
      </c>
      <c r="D105" s="16" t="s">
        <v>148</v>
      </c>
      <c r="E105" s="15">
        <v>12631</v>
      </c>
      <c r="F105" s="16" t="s">
        <v>44</v>
      </c>
      <c r="G105" s="16" t="s">
        <v>141</v>
      </c>
      <c r="H105" s="16" t="s">
        <v>81</v>
      </c>
      <c r="I105" s="15">
        <v>22</v>
      </c>
      <c r="J105" s="15">
        <v>2</v>
      </c>
      <c r="K105" s="16" t="s">
        <v>142</v>
      </c>
      <c r="L105" s="16">
        <v>6</v>
      </c>
      <c r="M105" s="16" t="s">
        <v>39</v>
      </c>
      <c r="N105" s="17">
        <v>-223</v>
      </c>
      <c r="O105" s="17">
        <v>-210</v>
      </c>
      <c r="P105" s="17">
        <v>1767</v>
      </c>
      <c r="Q105" s="17">
        <v>-219</v>
      </c>
      <c r="R105" s="17">
        <v>0</v>
      </c>
      <c r="S105" s="17">
        <v>0</v>
      </c>
      <c r="T105" s="17" t="s">
        <v>40</v>
      </c>
      <c r="U105" s="17" t="s">
        <v>40</v>
      </c>
      <c r="V105" s="17" t="s">
        <v>40</v>
      </c>
      <c r="W105" s="17" t="s">
        <v>40</v>
      </c>
      <c r="X105" s="17" t="s">
        <v>40</v>
      </c>
      <c r="Y105" s="17" t="s">
        <v>40</v>
      </c>
      <c r="Z105" s="17">
        <v>1115</v>
      </c>
      <c r="AA105" s="15">
        <v>2013</v>
      </c>
    </row>
    <row r="106" spans="1:27" ht="15" customHeight="1" x14ac:dyDescent="0.3">
      <c r="A106" s="15">
        <v>228</v>
      </c>
      <c r="B106" s="16" t="s">
        <v>32</v>
      </c>
      <c r="C106" s="16" t="s">
        <v>3620</v>
      </c>
      <c r="D106" s="16" t="s">
        <v>148</v>
      </c>
      <c r="E106" s="15">
        <v>12631</v>
      </c>
      <c r="F106" s="16" t="s">
        <v>44</v>
      </c>
      <c r="G106" s="16" t="s">
        <v>141</v>
      </c>
      <c r="H106" s="16" t="s">
        <v>81</v>
      </c>
      <c r="I106" s="15">
        <v>22</v>
      </c>
      <c r="J106" s="15">
        <v>2</v>
      </c>
      <c r="K106" s="16" t="s">
        <v>142</v>
      </c>
      <c r="L106" s="16">
        <v>7</v>
      </c>
      <c r="M106" s="16" t="s">
        <v>39</v>
      </c>
      <c r="N106" s="17">
        <v>8764</v>
      </c>
      <c r="O106" s="17">
        <v>3603</v>
      </c>
      <c r="P106" s="17">
        <v>10542</v>
      </c>
      <c r="Q106" s="17">
        <v>2300</v>
      </c>
      <c r="R106" s="17">
        <v>0</v>
      </c>
      <c r="S106" s="17">
        <v>0</v>
      </c>
      <c r="T106" s="17" t="s">
        <v>40</v>
      </c>
      <c r="U106" s="17" t="s">
        <v>40</v>
      </c>
      <c r="V106" s="17" t="s">
        <v>40</v>
      </c>
      <c r="W106" s="17" t="s">
        <v>40</v>
      </c>
      <c r="X106" s="17" t="s">
        <v>40</v>
      </c>
      <c r="Y106" s="17" t="s">
        <v>40</v>
      </c>
      <c r="Z106" s="17">
        <v>25209</v>
      </c>
      <c r="AA106" s="15">
        <v>2013</v>
      </c>
    </row>
    <row r="107" spans="1:27" ht="15" customHeight="1" x14ac:dyDescent="0.3">
      <c r="A107" s="15">
        <v>259</v>
      </c>
      <c r="B107" s="16" t="s">
        <v>32</v>
      </c>
      <c r="C107" s="16" t="s">
        <v>3429</v>
      </c>
      <c r="D107" s="16" t="s">
        <v>3429</v>
      </c>
      <c r="E107" s="15">
        <v>55843</v>
      </c>
      <c r="F107" s="16" t="s">
        <v>44</v>
      </c>
      <c r="G107" s="16" t="s">
        <v>141</v>
      </c>
      <c r="H107" s="16" t="s">
        <v>81</v>
      </c>
      <c r="I107" s="15">
        <v>22</v>
      </c>
      <c r="J107" s="15">
        <v>2</v>
      </c>
      <c r="K107" s="16" t="s">
        <v>142</v>
      </c>
      <c r="L107" s="16">
        <v>1</v>
      </c>
      <c r="M107" s="16" t="s">
        <v>39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5">
        <v>2013</v>
      </c>
    </row>
    <row r="108" spans="1:27" ht="15" customHeight="1" x14ac:dyDescent="0.3">
      <c r="A108" s="15">
        <v>259</v>
      </c>
      <c r="B108" s="16" t="s">
        <v>32</v>
      </c>
      <c r="C108" s="16" t="s">
        <v>3429</v>
      </c>
      <c r="D108" s="16" t="s">
        <v>3429</v>
      </c>
      <c r="E108" s="15">
        <v>55843</v>
      </c>
      <c r="F108" s="16" t="s">
        <v>44</v>
      </c>
      <c r="G108" s="16" t="s">
        <v>141</v>
      </c>
      <c r="H108" s="16" t="s">
        <v>81</v>
      </c>
      <c r="I108" s="15">
        <v>22</v>
      </c>
      <c r="J108" s="15">
        <v>2</v>
      </c>
      <c r="K108" s="16" t="s">
        <v>142</v>
      </c>
      <c r="L108" s="16">
        <v>2</v>
      </c>
      <c r="M108" s="16" t="s">
        <v>39</v>
      </c>
      <c r="N108" s="17">
        <v>0</v>
      </c>
      <c r="O108" s="17">
        <v>0</v>
      </c>
      <c r="P108" s="17">
        <v>0</v>
      </c>
      <c r="Q108" s="17">
        <v>0</v>
      </c>
      <c r="R108" s="17">
        <v>0</v>
      </c>
      <c r="S108" s="17">
        <v>0</v>
      </c>
      <c r="T108" s="17">
        <v>0</v>
      </c>
      <c r="U108" s="17">
        <v>0</v>
      </c>
      <c r="V108" s="17">
        <v>0</v>
      </c>
      <c r="W108" s="17">
        <v>0</v>
      </c>
      <c r="X108" s="17">
        <v>0</v>
      </c>
      <c r="Y108" s="17">
        <v>0</v>
      </c>
      <c r="Z108" s="17">
        <v>0</v>
      </c>
      <c r="AA108" s="15">
        <v>2013</v>
      </c>
    </row>
    <row r="109" spans="1:27" ht="15" customHeight="1" x14ac:dyDescent="0.3">
      <c r="A109" s="15">
        <v>259</v>
      </c>
      <c r="B109" s="16" t="s">
        <v>32</v>
      </c>
      <c r="C109" s="16" t="s">
        <v>3429</v>
      </c>
      <c r="D109" s="16" t="s">
        <v>3429</v>
      </c>
      <c r="E109" s="15">
        <v>55843</v>
      </c>
      <c r="F109" s="16" t="s">
        <v>44</v>
      </c>
      <c r="G109" s="16" t="s">
        <v>141</v>
      </c>
      <c r="H109" s="16" t="s">
        <v>81</v>
      </c>
      <c r="I109" s="15">
        <v>22</v>
      </c>
      <c r="J109" s="15">
        <v>2</v>
      </c>
      <c r="K109" s="16" t="s">
        <v>142</v>
      </c>
      <c r="L109" s="16">
        <v>3</v>
      </c>
      <c r="M109" s="16" t="s">
        <v>39</v>
      </c>
      <c r="N109" s="17">
        <v>0</v>
      </c>
      <c r="O109" s="17">
        <v>0</v>
      </c>
      <c r="P109" s="17">
        <v>0</v>
      </c>
      <c r="Q109" s="17">
        <v>0</v>
      </c>
      <c r="R109" s="17">
        <v>0</v>
      </c>
      <c r="S109" s="17">
        <v>3814</v>
      </c>
      <c r="T109" s="17">
        <v>13912</v>
      </c>
      <c r="U109" s="17">
        <v>2716</v>
      </c>
      <c r="V109" s="17">
        <v>15406</v>
      </c>
      <c r="W109" s="17">
        <v>0</v>
      </c>
      <c r="X109" s="17">
        <v>0</v>
      </c>
      <c r="Y109" s="17">
        <v>16755</v>
      </c>
      <c r="Z109" s="17">
        <v>52603</v>
      </c>
      <c r="AA109" s="15">
        <v>2013</v>
      </c>
    </row>
    <row r="110" spans="1:27" ht="15" customHeight="1" x14ac:dyDescent="0.3">
      <c r="A110" s="15">
        <v>259</v>
      </c>
      <c r="B110" s="16" t="s">
        <v>32</v>
      </c>
      <c r="C110" s="16" t="s">
        <v>3429</v>
      </c>
      <c r="D110" s="16" t="s">
        <v>3429</v>
      </c>
      <c r="E110" s="15">
        <v>55843</v>
      </c>
      <c r="F110" s="16" t="s">
        <v>44</v>
      </c>
      <c r="G110" s="16" t="s">
        <v>141</v>
      </c>
      <c r="H110" s="16" t="s">
        <v>81</v>
      </c>
      <c r="I110" s="15">
        <v>22</v>
      </c>
      <c r="J110" s="15">
        <v>2</v>
      </c>
      <c r="K110" s="16" t="s">
        <v>142</v>
      </c>
      <c r="L110" s="16">
        <v>4</v>
      </c>
      <c r="M110" s="16" t="s">
        <v>39</v>
      </c>
      <c r="N110" s="17">
        <v>0</v>
      </c>
      <c r="O110" s="17">
        <v>3231</v>
      </c>
      <c r="P110" s="17">
        <v>4976</v>
      </c>
      <c r="Q110" s="17">
        <v>0</v>
      </c>
      <c r="R110" s="17">
        <v>0</v>
      </c>
      <c r="S110" s="17">
        <v>7790</v>
      </c>
      <c r="T110" s="17">
        <v>12313</v>
      </c>
      <c r="U110" s="17">
        <v>4906</v>
      </c>
      <c r="V110" s="17">
        <v>0</v>
      </c>
      <c r="W110" s="17">
        <v>0</v>
      </c>
      <c r="X110" s="17">
        <v>0</v>
      </c>
      <c r="Y110" s="17">
        <v>0</v>
      </c>
      <c r="Z110" s="17">
        <v>33216</v>
      </c>
      <c r="AA110" s="15">
        <v>2013</v>
      </c>
    </row>
    <row r="111" spans="1:27" ht="15" customHeight="1" x14ac:dyDescent="0.3">
      <c r="A111" s="15">
        <v>260</v>
      </c>
      <c r="B111" s="16" t="s">
        <v>32</v>
      </c>
      <c r="C111" s="16" t="s">
        <v>139</v>
      </c>
      <c r="D111" s="16" t="s">
        <v>140</v>
      </c>
      <c r="E111" s="15">
        <v>54802</v>
      </c>
      <c r="F111" s="16" t="s">
        <v>44</v>
      </c>
      <c r="G111" s="16" t="s">
        <v>141</v>
      </c>
      <c r="H111" s="16" t="s">
        <v>81</v>
      </c>
      <c r="I111" s="15">
        <v>22</v>
      </c>
      <c r="J111" s="15">
        <v>2</v>
      </c>
      <c r="K111" s="16" t="s">
        <v>142</v>
      </c>
      <c r="L111" s="16">
        <v>6</v>
      </c>
      <c r="M111" s="16" t="s">
        <v>39</v>
      </c>
      <c r="N111" s="17">
        <v>10331</v>
      </c>
      <c r="O111" s="17">
        <v>0</v>
      </c>
      <c r="P111" s="17">
        <v>0</v>
      </c>
      <c r="Q111" s="17">
        <v>10830</v>
      </c>
      <c r="R111" s="17">
        <v>88046</v>
      </c>
      <c r="S111" s="17">
        <v>22624</v>
      </c>
      <c r="T111" s="17">
        <v>64711</v>
      </c>
      <c r="U111" s="17">
        <v>0</v>
      </c>
      <c r="V111" s="17">
        <v>4563</v>
      </c>
      <c r="W111" s="17">
        <v>0</v>
      </c>
      <c r="X111" s="17">
        <v>0</v>
      </c>
      <c r="Y111" s="17">
        <v>67303</v>
      </c>
      <c r="Z111" s="17">
        <v>268408</v>
      </c>
      <c r="AA111" s="15">
        <v>2013</v>
      </c>
    </row>
    <row r="112" spans="1:27" ht="15" customHeight="1" x14ac:dyDescent="0.3">
      <c r="A112" s="15">
        <v>260</v>
      </c>
      <c r="B112" s="16" t="s">
        <v>32</v>
      </c>
      <c r="C112" s="16" t="s">
        <v>139</v>
      </c>
      <c r="D112" s="16" t="s">
        <v>140</v>
      </c>
      <c r="E112" s="15">
        <v>54802</v>
      </c>
      <c r="F112" s="16" t="s">
        <v>44</v>
      </c>
      <c r="G112" s="16" t="s">
        <v>141</v>
      </c>
      <c r="H112" s="16" t="s">
        <v>81</v>
      </c>
      <c r="I112" s="15">
        <v>22</v>
      </c>
      <c r="J112" s="15">
        <v>2</v>
      </c>
      <c r="K112" s="16" t="s">
        <v>142</v>
      </c>
      <c r="L112" s="16">
        <v>7</v>
      </c>
      <c r="M112" s="16" t="s">
        <v>39</v>
      </c>
      <c r="N112" s="17">
        <v>7783</v>
      </c>
      <c r="O112" s="17">
        <v>0</v>
      </c>
      <c r="P112" s="17">
        <v>0</v>
      </c>
      <c r="Q112" s="17">
        <v>0</v>
      </c>
      <c r="R112" s="17">
        <v>35609</v>
      </c>
      <c r="S112" s="17">
        <v>25223</v>
      </c>
      <c r="T112" s="17">
        <v>41717</v>
      </c>
      <c r="U112" s="17">
        <v>2706</v>
      </c>
      <c r="V112" s="17">
        <v>0</v>
      </c>
      <c r="W112" s="17">
        <v>0</v>
      </c>
      <c r="X112" s="17">
        <v>0</v>
      </c>
      <c r="Y112" s="17">
        <v>0</v>
      </c>
      <c r="Z112" s="17">
        <v>113038</v>
      </c>
      <c r="AA112" s="15">
        <v>2013</v>
      </c>
    </row>
    <row r="113" spans="1:27" ht="15" customHeight="1" x14ac:dyDescent="0.3">
      <c r="A113" s="15">
        <v>260</v>
      </c>
      <c r="B113" s="16" t="s">
        <v>32</v>
      </c>
      <c r="C113" s="16" t="s">
        <v>139</v>
      </c>
      <c r="D113" s="16" t="s">
        <v>140</v>
      </c>
      <c r="E113" s="15">
        <v>54802</v>
      </c>
      <c r="F113" s="16" t="s">
        <v>44</v>
      </c>
      <c r="G113" s="16" t="s">
        <v>141</v>
      </c>
      <c r="H113" s="16" t="s">
        <v>81</v>
      </c>
      <c r="I113" s="15">
        <v>22</v>
      </c>
      <c r="J113" s="15">
        <v>2</v>
      </c>
      <c r="K113" s="16" t="s">
        <v>142</v>
      </c>
      <c r="L113" s="16" t="s">
        <v>100</v>
      </c>
      <c r="M113" s="16" t="s">
        <v>44</v>
      </c>
      <c r="N113" s="17">
        <v>0</v>
      </c>
      <c r="O113" s="17">
        <v>0</v>
      </c>
      <c r="P113" s="17">
        <v>0</v>
      </c>
      <c r="Q113" s="17">
        <v>0</v>
      </c>
      <c r="R113" s="17">
        <v>0</v>
      </c>
      <c r="S113" s="17">
        <v>0</v>
      </c>
      <c r="T113" s="17">
        <v>0</v>
      </c>
      <c r="U113" s="17">
        <v>0</v>
      </c>
      <c r="V113" s="17">
        <v>0</v>
      </c>
      <c r="W113" s="17">
        <v>0</v>
      </c>
      <c r="X113" s="17">
        <v>0</v>
      </c>
      <c r="Y113" s="17">
        <v>0</v>
      </c>
      <c r="Z113" s="17">
        <v>0</v>
      </c>
      <c r="AA113" s="15">
        <v>2013</v>
      </c>
    </row>
    <row r="114" spans="1:27" ht="15" customHeight="1" x14ac:dyDescent="0.3">
      <c r="A114" s="15">
        <v>260</v>
      </c>
      <c r="B114" s="16" t="s">
        <v>32</v>
      </c>
      <c r="C114" s="16" t="s">
        <v>139</v>
      </c>
      <c r="D114" s="16" t="s">
        <v>140</v>
      </c>
      <c r="E114" s="15">
        <v>54802</v>
      </c>
      <c r="F114" s="16" t="s">
        <v>44</v>
      </c>
      <c r="G114" s="16" t="s">
        <v>141</v>
      </c>
      <c r="H114" s="16" t="s">
        <v>81</v>
      </c>
      <c r="I114" s="15">
        <v>22</v>
      </c>
      <c r="J114" s="15">
        <v>2</v>
      </c>
      <c r="K114" s="16" t="s">
        <v>142</v>
      </c>
      <c r="L114" s="16" t="s">
        <v>103</v>
      </c>
      <c r="M114" s="16" t="s">
        <v>44</v>
      </c>
      <c r="N114" s="17">
        <v>0</v>
      </c>
      <c r="O114" s="17">
        <v>0</v>
      </c>
      <c r="P114" s="17">
        <v>0</v>
      </c>
      <c r="Q114" s="17">
        <v>0</v>
      </c>
      <c r="R114" s="17">
        <v>0</v>
      </c>
      <c r="S114" s="17">
        <v>0</v>
      </c>
      <c r="T114" s="17">
        <v>0</v>
      </c>
      <c r="U114" s="17">
        <v>0</v>
      </c>
      <c r="V114" s="17">
        <v>0</v>
      </c>
      <c r="W114" s="17">
        <v>0</v>
      </c>
      <c r="X114" s="17">
        <v>0</v>
      </c>
      <c r="Y114" s="17">
        <v>0</v>
      </c>
      <c r="Z114" s="17">
        <v>0</v>
      </c>
      <c r="AA114" s="15">
        <v>2013</v>
      </c>
    </row>
    <row r="115" spans="1:27" ht="15" customHeight="1" x14ac:dyDescent="0.3">
      <c r="A115" s="15">
        <v>271</v>
      </c>
      <c r="B115" s="16" t="s">
        <v>32</v>
      </c>
      <c r="C115" s="16" t="s">
        <v>147</v>
      </c>
      <c r="D115" s="16" t="s">
        <v>148</v>
      </c>
      <c r="E115" s="15">
        <v>12631</v>
      </c>
      <c r="F115" s="16" t="s">
        <v>44</v>
      </c>
      <c r="G115" s="16" t="s">
        <v>141</v>
      </c>
      <c r="H115" s="16" t="s">
        <v>81</v>
      </c>
      <c r="I115" s="15">
        <v>22</v>
      </c>
      <c r="J115" s="15">
        <v>2</v>
      </c>
      <c r="K115" s="16" t="s">
        <v>142</v>
      </c>
      <c r="L115" s="16">
        <v>5</v>
      </c>
      <c r="M115" s="16" t="s">
        <v>39</v>
      </c>
      <c r="N115" s="17">
        <v>0</v>
      </c>
      <c r="O115" s="17">
        <v>9487</v>
      </c>
      <c r="P115" s="17">
        <v>2918</v>
      </c>
      <c r="Q115" s="17">
        <v>21280</v>
      </c>
      <c r="R115" s="17">
        <v>0</v>
      </c>
      <c r="S115" s="17">
        <v>15027</v>
      </c>
      <c r="T115" s="17">
        <v>4319</v>
      </c>
      <c r="U115" s="17">
        <v>0</v>
      </c>
      <c r="V115" s="17">
        <v>4957</v>
      </c>
      <c r="W115" s="17">
        <v>138</v>
      </c>
      <c r="X115" s="17">
        <v>1657</v>
      </c>
      <c r="Y115" s="17">
        <v>7817</v>
      </c>
      <c r="Z115" s="17">
        <v>67600</v>
      </c>
      <c r="AA115" s="15">
        <v>2013</v>
      </c>
    </row>
    <row r="116" spans="1:27" ht="15" customHeight="1" x14ac:dyDescent="0.3">
      <c r="A116" s="15">
        <v>271</v>
      </c>
      <c r="B116" s="16" t="s">
        <v>32</v>
      </c>
      <c r="C116" s="16" t="s">
        <v>147</v>
      </c>
      <c r="D116" s="16" t="s">
        <v>148</v>
      </c>
      <c r="E116" s="15">
        <v>12631</v>
      </c>
      <c r="F116" s="16" t="s">
        <v>44</v>
      </c>
      <c r="G116" s="16" t="s">
        <v>141</v>
      </c>
      <c r="H116" s="16" t="s">
        <v>81</v>
      </c>
      <c r="I116" s="15">
        <v>22</v>
      </c>
      <c r="J116" s="15">
        <v>2</v>
      </c>
      <c r="K116" s="16" t="s">
        <v>142</v>
      </c>
      <c r="L116" s="16">
        <v>6</v>
      </c>
      <c r="M116" s="16" t="s">
        <v>39</v>
      </c>
      <c r="N116" s="17">
        <v>0</v>
      </c>
      <c r="O116" s="17">
        <v>10523</v>
      </c>
      <c r="P116" s="17">
        <v>2285</v>
      </c>
      <c r="Q116" s="17">
        <v>11456</v>
      </c>
      <c r="R116" s="17">
        <v>0</v>
      </c>
      <c r="S116" s="17">
        <v>0</v>
      </c>
      <c r="T116" s="17">
        <v>3541</v>
      </c>
      <c r="U116" s="17">
        <v>2874</v>
      </c>
      <c r="V116" s="17">
        <v>0</v>
      </c>
      <c r="W116" s="17">
        <v>2463</v>
      </c>
      <c r="X116" s="17">
        <v>0</v>
      </c>
      <c r="Y116" s="17">
        <v>0</v>
      </c>
      <c r="Z116" s="17">
        <v>33142</v>
      </c>
      <c r="AA116" s="15">
        <v>2013</v>
      </c>
    </row>
    <row r="117" spans="1:27" ht="15" customHeight="1" x14ac:dyDescent="0.3">
      <c r="A117" s="15">
        <v>271</v>
      </c>
      <c r="B117" s="16" t="s">
        <v>32</v>
      </c>
      <c r="C117" s="16" t="s">
        <v>147</v>
      </c>
      <c r="D117" s="16" t="s">
        <v>148</v>
      </c>
      <c r="E117" s="15">
        <v>12631</v>
      </c>
      <c r="F117" s="16" t="s">
        <v>44</v>
      </c>
      <c r="G117" s="16" t="s">
        <v>141</v>
      </c>
      <c r="H117" s="16" t="s">
        <v>81</v>
      </c>
      <c r="I117" s="15">
        <v>22</v>
      </c>
      <c r="J117" s="15">
        <v>2</v>
      </c>
      <c r="K117" s="16" t="s">
        <v>142</v>
      </c>
      <c r="L117" s="16">
        <v>7</v>
      </c>
      <c r="M117" s="16" t="s">
        <v>39</v>
      </c>
      <c r="N117" s="17">
        <v>-547</v>
      </c>
      <c r="O117" s="17">
        <v>-424</v>
      </c>
      <c r="P117" s="17">
        <v>-439</v>
      </c>
      <c r="Q117" s="17">
        <v>1967</v>
      </c>
      <c r="R117" s="17">
        <v>-446</v>
      </c>
      <c r="S117" s="17">
        <v>7712</v>
      </c>
      <c r="T117" s="17">
        <v>10547</v>
      </c>
      <c r="U117" s="17">
        <v>-413</v>
      </c>
      <c r="V117" s="17">
        <v>-443</v>
      </c>
      <c r="W117" s="17">
        <v>-475</v>
      </c>
      <c r="X117" s="17">
        <v>-454</v>
      </c>
      <c r="Y117" s="17">
        <v>-498</v>
      </c>
      <c r="Z117" s="17">
        <v>16087</v>
      </c>
      <c r="AA117" s="15">
        <v>2013</v>
      </c>
    </row>
    <row r="118" spans="1:27" ht="15" customHeight="1" x14ac:dyDescent="0.3">
      <c r="A118" s="15">
        <v>298</v>
      </c>
      <c r="B118" s="16" t="s">
        <v>32</v>
      </c>
      <c r="C118" s="16" t="s">
        <v>149</v>
      </c>
      <c r="D118" s="16" t="s">
        <v>150</v>
      </c>
      <c r="E118" s="15">
        <v>54888</v>
      </c>
      <c r="F118" s="16" t="s">
        <v>107</v>
      </c>
      <c r="G118" s="16" t="s">
        <v>60</v>
      </c>
      <c r="H118" s="16" t="s">
        <v>108</v>
      </c>
      <c r="I118" s="15">
        <v>22</v>
      </c>
      <c r="J118" s="15">
        <v>2</v>
      </c>
      <c r="K118" s="16" t="s">
        <v>142</v>
      </c>
      <c r="L118" s="16">
        <v>1</v>
      </c>
      <c r="M118" s="16" t="s">
        <v>39</v>
      </c>
      <c r="N118" s="17">
        <v>577126</v>
      </c>
      <c r="O118" s="17">
        <v>355705</v>
      </c>
      <c r="P118" s="17">
        <v>298151</v>
      </c>
      <c r="Q118" s="17">
        <v>62892</v>
      </c>
      <c r="R118" s="17">
        <v>592797</v>
      </c>
      <c r="S118" s="17">
        <v>476783</v>
      </c>
      <c r="T118" s="17">
        <v>480403</v>
      </c>
      <c r="U118" s="17">
        <v>548784</v>
      </c>
      <c r="V118" s="17">
        <v>576279</v>
      </c>
      <c r="W118" s="17">
        <v>570800</v>
      </c>
      <c r="X118" s="17">
        <v>550018</v>
      </c>
      <c r="Y118" s="17">
        <v>603754</v>
      </c>
      <c r="Z118" s="17">
        <v>5693492</v>
      </c>
      <c r="AA118" s="15">
        <v>2013</v>
      </c>
    </row>
    <row r="119" spans="1:27" ht="15" customHeight="1" x14ac:dyDescent="0.3">
      <c r="A119" s="15">
        <v>298</v>
      </c>
      <c r="B119" s="16" t="s">
        <v>32</v>
      </c>
      <c r="C119" s="16" t="s">
        <v>149</v>
      </c>
      <c r="D119" s="16" t="s">
        <v>150</v>
      </c>
      <c r="E119" s="15">
        <v>54888</v>
      </c>
      <c r="F119" s="16" t="s">
        <v>107</v>
      </c>
      <c r="G119" s="16" t="s">
        <v>60</v>
      </c>
      <c r="H119" s="16" t="s">
        <v>108</v>
      </c>
      <c r="I119" s="15">
        <v>22</v>
      </c>
      <c r="J119" s="15">
        <v>2</v>
      </c>
      <c r="K119" s="16" t="s">
        <v>142</v>
      </c>
      <c r="L119" s="16">
        <v>2</v>
      </c>
      <c r="M119" s="16" t="s">
        <v>39</v>
      </c>
      <c r="N119" s="17">
        <v>612887</v>
      </c>
      <c r="O119" s="17">
        <v>540585</v>
      </c>
      <c r="P119" s="17">
        <v>625598</v>
      </c>
      <c r="Q119" s="17">
        <v>604252</v>
      </c>
      <c r="R119" s="17">
        <v>573493</v>
      </c>
      <c r="S119" s="17">
        <v>612074</v>
      </c>
      <c r="T119" s="17">
        <v>621122</v>
      </c>
      <c r="U119" s="17">
        <v>620869</v>
      </c>
      <c r="V119" s="17">
        <v>600981</v>
      </c>
      <c r="W119" s="17">
        <v>576628</v>
      </c>
      <c r="X119" s="17">
        <v>569954</v>
      </c>
      <c r="Y119" s="17">
        <v>620096</v>
      </c>
      <c r="Z119" s="17">
        <v>7178539</v>
      </c>
      <c r="AA119" s="15">
        <v>2013</v>
      </c>
    </row>
    <row r="120" spans="1:27" ht="15" customHeight="1" x14ac:dyDescent="0.3">
      <c r="A120" s="15">
        <v>302</v>
      </c>
      <c r="B120" s="16" t="s">
        <v>32</v>
      </c>
      <c r="C120" s="16" t="s">
        <v>151</v>
      </c>
      <c r="D120" s="16" t="s">
        <v>152</v>
      </c>
      <c r="E120" s="15">
        <v>13960</v>
      </c>
      <c r="F120" s="16" t="s">
        <v>44</v>
      </c>
      <c r="G120" s="16" t="s">
        <v>141</v>
      </c>
      <c r="H120" s="16" t="s">
        <v>81</v>
      </c>
      <c r="I120" s="15">
        <v>22</v>
      </c>
      <c r="J120" s="15">
        <v>2</v>
      </c>
      <c r="K120" s="16" t="s">
        <v>142</v>
      </c>
      <c r="L120" s="16">
        <v>2</v>
      </c>
      <c r="M120" s="16" t="s">
        <v>39</v>
      </c>
      <c r="N120" s="17">
        <v>229</v>
      </c>
      <c r="O120" s="17">
        <v>2545</v>
      </c>
      <c r="P120" s="17">
        <v>2786</v>
      </c>
      <c r="Q120" s="17">
        <v>696</v>
      </c>
      <c r="R120" s="17">
        <v>6380</v>
      </c>
      <c r="S120" s="17">
        <v>0</v>
      </c>
      <c r="T120" s="17">
        <v>1835</v>
      </c>
      <c r="U120" s="17">
        <v>0</v>
      </c>
      <c r="V120" s="17">
        <v>10244</v>
      </c>
      <c r="W120" s="17">
        <v>2018</v>
      </c>
      <c r="X120" s="17">
        <v>4232</v>
      </c>
      <c r="Y120" s="17">
        <v>0</v>
      </c>
      <c r="Z120" s="17">
        <v>30965</v>
      </c>
      <c r="AA120" s="15">
        <v>2013</v>
      </c>
    </row>
    <row r="121" spans="1:27" ht="15" customHeight="1" x14ac:dyDescent="0.3">
      <c r="A121" s="15">
        <v>302</v>
      </c>
      <c r="B121" s="16" t="s">
        <v>32</v>
      </c>
      <c r="C121" s="16" t="s">
        <v>151</v>
      </c>
      <c r="D121" s="16" t="s">
        <v>152</v>
      </c>
      <c r="E121" s="15">
        <v>13960</v>
      </c>
      <c r="F121" s="16" t="s">
        <v>44</v>
      </c>
      <c r="G121" s="16" t="s">
        <v>141</v>
      </c>
      <c r="H121" s="16" t="s">
        <v>81</v>
      </c>
      <c r="I121" s="15">
        <v>22</v>
      </c>
      <c r="J121" s="15">
        <v>2</v>
      </c>
      <c r="K121" s="16" t="s">
        <v>142</v>
      </c>
      <c r="L121" s="16">
        <v>3</v>
      </c>
      <c r="M121" s="16" t="s">
        <v>39</v>
      </c>
      <c r="N121" s="17">
        <v>2137</v>
      </c>
      <c r="O121" s="17">
        <v>5605</v>
      </c>
      <c r="P121" s="17">
        <v>7761</v>
      </c>
      <c r="Q121" s="17">
        <v>13398</v>
      </c>
      <c r="R121" s="17">
        <v>7406</v>
      </c>
      <c r="S121" s="17">
        <v>1444</v>
      </c>
      <c r="T121" s="17">
        <v>2740</v>
      </c>
      <c r="U121" s="17">
        <v>0</v>
      </c>
      <c r="V121" s="17">
        <v>6062</v>
      </c>
      <c r="W121" s="17">
        <v>523</v>
      </c>
      <c r="X121" s="17">
        <v>5728</v>
      </c>
      <c r="Y121" s="17">
        <v>712</v>
      </c>
      <c r="Z121" s="17">
        <v>53516</v>
      </c>
      <c r="AA121" s="15">
        <v>2013</v>
      </c>
    </row>
    <row r="122" spans="1:27" ht="15" customHeight="1" x14ac:dyDescent="0.3">
      <c r="A122" s="15">
        <v>302</v>
      </c>
      <c r="B122" s="16" t="s">
        <v>32</v>
      </c>
      <c r="C122" s="16" t="s">
        <v>151</v>
      </c>
      <c r="D122" s="16" t="s">
        <v>152</v>
      </c>
      <c r="E122" s="15">
        <v>13960</v>
      </c>
      <c r="F122" s="16" t="s">
        <v>44</v>
      </c>
      <c r="G122" s="16" t="s">
        <v>141</v>
      </c>
      <c r="H122" s="16" t="s">
        <v>81</v>
      </c>
      <c r="I122" s="15">
        <v>22</v>
      </c>
      <c r="J122" s="15">
        <v>2</v>
      </c>
      <c r="K122" s="16" t="s">
        <v>142</v>
      </c>
      <c r="L122" s="16">
        <v>4</v>
      </c>
      <c r="M122" s="16" t="s">
        <v>39</v>
      </c>
      <c r="N122" s="17">
        <v>11919</v>
      </c>
      <c r="O122" s="17">
        <v>0</v>
      </c>
      <c r="P122" s="17">
        <v>10430</v>
      </c>
      <c r="Q122" s="17">
        <v>7592</v>
      </c>
      <c r="R122" s="17">
        <v>14934</v>
      </c>
      <c r="S122" s="17">
        <v>7658</v>
      </c>
      <c r="T122" s="17">
        <v>6247</v>
      </c>
      <c r="U122" s="17">
        <v>7156</v>
      </c>
      <c r="V122" s="17">
        <v>23534</v>
      </c>
      <c r="W122" s="17">
        <v>12646</v>
      </c>
      <c r="X122" s="17">
        <v>21848</v>
      </c>
      <c r="Y122" s="17">
        <v>8606</v>
      </c>
      <c r="Z122" s="17">
        <v>132570</v>
      </c>
      <c r="AA122" s="15">
        <v>2013</v>
      </c>
    </row>
    <row r="123" spans="1:27" ht="15" customHeight="1" x14ac:dyDescent="0.3">
      <c r="A123" s="15">
        <v>302</v>
      </c>
      <c r="B123" s="16" t="s">
        <v>32</v>
      </c>
      <c r="C123" s="16" t="s">
        <v>151</v>
      </c>
      <c r="D123" s="16" t="s">
        <v>152</v>
      </c>
      <c r="E123" s="15">
        <v>13960</v>
      </c>
      <c r="F123" s="16" t="s">
        <v>44</v>
      </c>
      <c r="G123" s="16" t="s">
        <v>141</v>
      </c>
      <c r="H123" s="16" t="s">
        <v>81</v>
      </c>
      <c r="I123" s="15">
        <v>22</v>
      </c>
      <c r="J123" s="15">
        <v>2</v>
      </c>
      <c r="K123" s="16" t="s">
        <v>142</v>
      </c>
      <c r="L123" s="16">
        <v>5</v>
      </c>
      <c r="M123" s="16" t="s">
        <v>39</v>
      </c>
      <c r="N123" s="17">
        <v>6079</v>
      </c>
      <c r="O123" s="17">
        <v>4510</v>
      </c>
      <c r="P123" s="17">
        <v>18547</v>
      </c>
      <c r="Q123" s="17">
        <v>9508</v>
      </c>
      <c r="R123" s="17">
        <v>0</v>
      </c>
      <c r="S123" s="17">
        <v>17201</v>
      </c>
      <c r="T123" s="17">
        <v>18006</v>
      </c>
      <c r="U123" s="17">
        <v>19890</v>
      </c>
      <c r="V123" s="17">
        <v>43174</v>
      </c>
      <c r="W123" s="17">
        <v>18545</v>
      </c>
      <c r="X123" s="17">
        <v>40263</v>
      </c>
      <c r="Y123" s="17">
        <v>30673</v>
      </c>
      <c r="Z123" s="17">
        <v>226396</v>
      </c>
      <c r="AA123" s="15">
        <v>2013</v>
      </c>
    </row>
    <row r="124" spans="1:27" ht="15" customHeight="1" x14ac:dyDescent="0.3">
      <c r="A124" s="15">
        <v>302</v>
      </c>
      <c r="B124" s="16" t="s">
        <v>32</v>
      </c>
      <c r="C124" s="16" t="s">
        <v>151</v>
      </c>
      <c r="D124" s="16" t="s">
        <v>152</v>
      </c>
      <c r="E124" s="15">
        <v>13960</v>
      </c>
      <c r="F124" s="16" t="s">
        <v>44</v>
      </c>
      <c r="G124" s="16" t="s">
        <v>141</v>
      </c>
      <c r="H124" s="16" t="s">
        <v>81</v>
      </c>
      <c r="I124" s="15">
        <v>22</v>
      </c>
      <c r="J124" s="15">
        <v>2</v>
      </c>
      <c r="K124" s="16" t="s">
        <v>142</v>
      </c>
      <c r="L124" s="16" t="s">
        <v>100</v>
      </c>
      <c r="M124" s="16" t="s">
        <v>39</v>
      </c>
      <c r="N124" s="17">
        <v>9378</v>
      </c>
      <c r="O124" s="17">
        <v>1793</v>
      </c>
      <c r="P124" s="17">
        <v>2894</v>
      </c>
      <c r="Q124" s="17">
        <v>628</v>
      </c>
      <c r="R124" s="17">
        <v>4904</v>
      </c>
      <c r="S124" s="17">
        <v>0</v>
      </c>
      <c r="T124" s="17">
        <v>3305</v>
      </c>
      <c r="U124" s="17">
        <v>0</v>
      </c>
      <c r="V124" s="17">
        <v>8601</v>
      </c>
      <c r="W124" s="17">
        <v>3442</v>
      </c>
      <c r="X124" s="17">
        <v>2868</v>
      </c>
      <c r="Y124" s="17">
        <v>310</v>
      </c>
      <c r="Z124" s="17">
        <v>38123</v>
      </c>
      <c r="AA124" s="15">
        <v>2013</v>
      </c>
    </row>
    <row r="125" spans="1:27" ht="15" customHeight="1" x14ac:dyDescent="0.3">
      <c r="A125" s="15">
        <v>315</v>
      </c>
      <c r="B125" s="16" t="s">
        <v>32</v>
      </c>
      <c r="C125" s="16" t="s">
        <v>153</v>
      </c>
      <c r="D125" s="16" t="s">
        <v>153</v>
      </c>
      <c r="E125" s="15">
        <v>22148</v>
      </c>
      <c r="F125" s="16" t="s">
        <v>44</v>
      </c>
      <c r="G125" s="16" t="s">
        <v>141</v>
      </c>
      <c r="H125" s="16" t="s">
        <v>81</v>
      </c>
      <c r="I125" s="15">
        <v>22</v>
      </c>
      <c r="J125" s="15">
        <v>2</v>
      </c>
      <c r="K125" s="16" t="s">
        <v>142</v>
      </c>
      <c r="L125" s="16">
        <v>1</v>
      </c>
      <c r="M125" s="16" t="s">
        <v>39</v>
      </c>
      <c r="N125" s="17">
        <v>0</v>
      </c>
      <c r="O125" s="17">
        <v>634</v>
      </c>
      <c r="P125" s="17">
        <v>0</v>
      </c>
      <c r="Q125" s="17">
        <v>550</v>
      </c>
      <c r="R125" s="17">
        <v>0</v>
      </c>
      <c r="S125" s="17">
        <v>564</v>
      </c>
      <c r="T125" s="17">
        <v>1149</v>
      </c>
      <c r="U125" s="17">
        <v>550</v>
      </c>
      <c r="V125" s="17">
        <v>1406</v>
      </c>
      <c r="W125" s="17">
        <v>4489</v>
      </c>
      <c r="X125" s="17">
        <v>5568</v>
      </c>
      <c r="Y125" s="17">
        <v>0</v>
      </c>
      <c r="Z125" s="17">
        <v>14910</v>
      </c>
      <c r="AA125" s="15">
        <v>2013</v>
      </c>
    </row>
    <row r="126" spans="1:27" ht="15" customHeight="1" x14ac:dyDescent="0.3">
      <c r="A126" s="15">
        <v>315</v>
      </c>
      <c r="B126" s="16" t="s">
        <v>32</v>
      </c>
      <c r="C126" s="16" t="s">
        <v>153</v>
      </c>
      <c r="D126" s="16" t="s">
        <v>153</v>
      </c>
      <c r="E126" s="15">
        <v>22148</v>
      </c>
      <c r="F126" s="16" t="s">
        <v>44</v>
      </c>
      <c r="G126" s="16" t="s">
        <v>141</v>
      </c>
      <c r="H126" s="16" t="s">
        <v>81</v>
      </c>
      <c r="I126" s="15">
        <v>22</v>
      </c>
      <c r="J126" s="15">
        <v>2</v>
      </c>
      <c r="K126" s="16" t="s">
        <v>142</v>
      </c>
      <c r="L126" s="16">
        <v>2</v>
      </c>
      <c r="M126" s="16" t="s">
        <v>39</v>
      </c>
      <c r="N126" s="17">
        <v>0</v>
      </c>
      <c r="O126" s="17">
        <v>2091</v>
      </c>
      <c r="P126" s="17">
        <v>6040</v>
      </c>
      <c r="Q126" s="17">
        <v>785</v>
      </c>
      <c r="R126" s="17">
        <v>1880</v>
      </c>
      <c r="S126" s="17">
        <v>3542</v>
      </c>
      <c r="T126" s="17">
        <v>2492</v>
      </c>
      <c r="U126" s="17">
        <v>1068</v>
      </c>
      <c r="V126" s="17">
        <v>1301</v>
      </c>
      <c r="W126" s="17">
        <v>6687</v>
      </c>
      <c r="X126" s="17">
        <v>0</v>
      </c>
      <c r="Y126" s="17">
        <v>0</v>
      </c>
      <c r="Z126" s="17">
        <v>25886</v>
      </c>
      <c r="AA126" s="15">
        <v>2013</v>
      </c>
    </row>
    <row r="127" spans="1:27" ht="15" customHeight="1" x14ac:dyDescent="0.3">
      <c r="A127" s="15">
        <v>315</v>
      </c>
      <c r="B127" s="16" t="s">
        <v>32</v>
      </c>
      <c r="C127" s="16" t="s">
        <v>153</v>
      </c>
      <c r="D127" s="16" t="s">
        <v>153</v>
      </c>
      <c r="E127" s="15">
        <v>22148</v>
      </c>
      <c r="F127" s="16" t="s">
        <v>44</v>
      </c>
      <c r="G127" s="16" t="s">
        <v>141</v>
      </c>
      <c r="H127" s="16" t="s">
        <v>81</v>
      </c>
      <c r="I127" s="15">
        <v>22</v>
      </c>
      <c r="J127" s="15">
        <v>2</v>
      </c>
      <c r="K127" s="16" t="s">
        <v>142</v>
      </c>
      <c r="L127" s="16">
        <v>3</v>
      </c>
      <c r="M127" s="16" t="s">
        <v>39</v>
      </c>
      <c r="N127" s="17">
        <v>4532</v>
      </c>
      <c r="O127" s="17">
        <v>482</v>
      </c>
      <c r="P127" s="17">
        <v>5665</v>
      </c>
      <c r="Q127" s="17">
        <v>27969</v>
      </c>
      <c r="R127" s="17">
        <v>46680</v>
      </c>
      <c r="S127" s="17">
        <v>16713</v>
      </c>
      <c r="T127" s="17">
        <v>25596</v>
      </c>
      <c r="U127" s="17">
        <v>60472</v>
      </c>
      <c r="V127" s="17">
        <v>49908</v>
      </c>
      <c r="W127" s="17">
        <v>24982</v>
      </c>
      <c r="X127" s="17">
        <v>64760</v>
      </c>
      <c r="Y127" s="17">
        <v>39428</v>
      </c>
      <c r="Z127" s="17">
        <v>367187</v>
      </c>
      <c r="AA127" s="15">
        <v>2013</v>
      </c>
    </row>
    <row r="128" spans="1:27" ht="15" customHeight="1" x14ac:dyDescent="0.3">
      <c r="A128" s="15">
        <v>315</v>
      </c>
      <c r="B128" s="16" t="s">
        <v>32</v>
      </c>
      <c r="C128" s="16" t="s">
        <v>153</v>
      </c>
      <c r="D128" s="16" t="s">
        <v>153</v>
      </c>
      <c r="E128" s="15">
        <v>22148</v>
      </c>
      <c r="F128" s="16" t="s">
        <v>44</v>
      </c>
      <c r="G128" s="16" t="s">
        <v>141</v>
      </c>
      <c r="H128" s="16" t="s">
        <v>81</v>
      </c>
      <c r="I128" s="15">
        <v>22</v>
      </c>
      <c r="J128" s="15">
        <v>2</v>
      </c>
      <c r="K128" s="16" t="s">
        <v>142</v>
      </c>
      <c r="L128" s="16">
        <v>4</v>
      </c>
      <c r="M128" s="16" t="s">
        <v>39</v>
      </c>
      <c r="N128" s="17">
        <v>2163</v>
      </c>
      <c r="O128" s="17">
        <v>0</v>
      </c>
      <c r="P128" s="17">
        <v>0</v>
      </c>
      <c r="Q128" s="17">
        <v>2703</v>
      </c>
      <c r="R128" s="17">
        <v>22461</v>
      </c>
      <c r="S128" s="17">
        <v>47274</v>
      </c>
      <c r="T128" s="17">
        <v>58778</v>
      </c>
      <c r="U128" s="17">
        <v>45365</v>
      </c>
      <c r="V128" s="17">
        <v>39867</v>
      </c>
      <c r="W128" s="17">
        <v>49415</v>
      </c>
      <c r="X128" s="17">
        <v>44089</v>
      </c>
      <c r="Y128" s="17">
        <v>28976</v>
      </c>
      <c r="Z128" s="17">
        <v>341091</v>
      </c>
      <c r="AA128" s="15">
        <v>2013</v>
      </c>
    </row>
    <row r="129" spans="1:27" ht="15" customHeight="1" x14ac:dyDescent="0.3">
      <c r="A129" s="15">
        <v>315</v>
      </c>
      <c r="B129" s="16" t="s">
        <v>32</v>
      </c>
      <c r="C129" s="16" t="s">
        <v>153</v>
      </c>
      <c r="D129" s="16" t="s">
        <v>153</v>
      </c>
      <c r="E129" s="15">
        <v>22148</v>
      </c>
      <c r="F129" s="16" t="s">
        <v>44</v>
      </c>
      <c r="G129" s="16" t="s">
        <v>141</v>
      </c>
      <c r="H129" s="16" t="s">
        <v>81</v>
      </c>
      <c r="I129" s="15">
        <v>22</v>
      </c>
      <c r="J129" s="15">
        <v>2</v>
      </c>
      <c r="K129" s="16" t="s">
        <v>142</v>
      </c>
      <c r="L129" s="16">
        <v>5</v>
      </c>
      <c r="M129" s="16" t="s">
        <v>39</v>
      </c>
      <c r="N129" s="17">
        <v>0</v>
      </c>
      <c r="O129" s="17">
        <v>0</v>
      </c>
      <c r="P129" s="17">
        <v>30</v>
      </c>
      <c r="Q129" s="17">
        <v>52870</v>
      </c>
      <c r="R129" s="17">
        <v>86612</v>
      </c>
      <c r="S129" s="17">
        <v>57141</v>
      </c>
      <c r="T129" s="17">
        <v>73686</v>
      </c>
      <c r="U129" s="17">
        <v>128942</v>
      </c>
      <c r="V129" s="17">
        <v>96848</v>
      </c>
      <c r="W129" s="17">
        <v>0</v>
      </c>
      <c r="X129" s="17">
        <v>0</v>
      </c>
      <c r="Y129" s="17">
        <v>20574</v>
      </c>
      <c r="Z129" s="17">
        <v>516703</v>
      </c>
      <c r="AA129" s="15">
        <v>2013</v>
      </c>
    </row>
    <row r="130" spans="1:27" ht="15" customHeight="1" x14ac:dyDescent="0.3">
      <c r="A130" s="15">
        <v>315</v>
      </c>
      <c r="B130" s="16" t="s">
        <v>32</v>
      </c>
      <c r="C130" s="16" t="s">
        <v>153</v>
      </c>
      <c r="D130" s="16" t="s">
        <v>153</v>
      </c>
      <c r="E130" s="15">
        <v>22148</v>
      </c>
      <c r="F130" s="16" t="s">
        <v>44</v>
      </c>
      <c r="G130" s="16" t="s">
        <v>141</v>
      </c>
      <c r="H130" s="16" t="s">
        <v>81</v>
      </c>
      <c r="I130" s="15">
        <v>22</v>
      </c>
      <c r="J130" s="15">
        <v>2</v>
      </c>
      <c r="K130" s="16" t="s">
        <v>142</v>
      </c>
      <c r="L130" s="16">
        <v>6</v>
      </c>
      <c r="M130" s="16" t="s">
        <v>39</v>
      </c>
      <c r="N130" s="17">
        <v>0</v>
      </c>
      <c r="O130" s="17">
        <v>0</v>
      </c>
      <c r="P130" s="17">
        <v>5466</v>
      </c>
      <c r="Q130" s="17">
        <v>7784</v>
      </c>
      <c r="R130" s="17">
        <v>25622</v>
      </c>
      <c r="S130" s="17">
        <v>42027</v>
      </c>
      <c r="T130" s="17">
        <v>43102</v>
      </c>
      <c r="U130" s="17">
        <v>64180</v>
      </c>
      <c r="V130" s="17">
        <v>66325</v>
      </c>
      <c r="W130" s="17">
        <v>0</v>
      </c>
      <c r="X130" s="17">
        <v>8648</v>
      </c>
      <c r="Y130" s="17">
        <v>0</v>
      </c>
      <c r="Z130" s="17">
        <v>263154</v>
      </c>
      <c r="AA130" s="15">
        <v>2013</v>
      </c>
    </row>
    <row r="131" spans="1:27" ht="15" customHeight="1" x14ac:dyDescent="0.3">
      <c r="A131" s="15">
        <v>329</v>
      </c>
      <c r="B131" s="16" t="s">
        <v>32</v>
      </c>
      <c r="C131" s="16" t="s">
        <v>3430</v>
      </c>
      <c r="D131" s="16" t="s">
        <v>155</v>
      </c>
      <c r="E131" s="15">
        <v>15908</v>
      </c>
      <c r="F131" s="16" t="s">
        <v>44</v>
      </c>
      <c r="G131" s="16" t="s">
        <v>141</v>
      </c>
      <c r="H131" s="16" t="s">
        <v>81</v>
      </c>
      <c r="I131" s="15">
        <v>22</v>
      </c>
      <c r="J131" s="15">
        <v>2</v>
      </c>
      <c r="K131" s="16" t="s">
        <v>142</v>
      </c>
      <c r="L131" s="16">
        <v>1</v>
      </c>
      <c r="M131" s="16" t="s">
        <v>39</v>
      </c>
      <c r="N131" s="17">
        <v>-139</v>
      </c>
      <c r="O131" s="17">
        <v>-167</v>
      </c>
      <c r="P131" s="17">
        <v>-349</v>
      </c>
      <c r="Q131" s="17">
        <v>-324</v>
      </c>
      <c r="R131" s="17">
        <v>-151</v>
      </c>
      <c r="S131" s="17">
        <v>-141</v>
      </c>
      <c r="T131" s="17">
        <v>809</v>
      </c>
      <c r="U131" s="17">
        <v>-205</v>
      </c>
      <c r="V131" s="17">
        <v>1170</v>
      </c>
      <c r="W131" s="17">
        <v>-99</v>
      </c>
      <c r="X131" s="17">
        <v>-120</v>
      </c>
      <c r="Y131" s="17">
        <v>434</v>
      </c>
      <c r="Z131" s="17">
        <v>718</v>
      </c>
      <c r="AA131" s="15">
        <v>2013</v>
      </c>
    </row>
    <row r="132" spans="1:27" ht="15" customHeight="1" x14ac:dyDescent="0.3">
      <c r="A132" s="15">
        <v>329</v>
      </c>
      <c r="B132" s="16" t="s">
        <v>32</v>
      </c>
      <c r="C132" s="16" t="s">
        <v>3430</v>
      </c>
      <c r="D132" s="16" t="s">
        <v>155</v>
      </c>
      <c r="E132" s="15">
        <v>15908</v>
      </c>
      <c r="F132" s="16" t="s">
        <v>44</v>
      </c>
      <c r="G132" s="16" t="s">
        <v>141</v>
      </c>
      <c r="H132" s="16" t="s">
        <v>81</v>
      </c>
      <c r="I132" s="15">
        <v>22</v>
      </c>
      <c r="J132" s="15">
        <v>2</v>
      </c>
      <c r="K132" s="16" t="s">
        <v>142</v>
      </c>
      <c r="L132" s="16">
        <v>2</v>
      </c>
      <c r="M132" s="16" t="s">
        <v>39</v>
      </c>
      <c r="N132" s="17">
        <v>-139</v>
      </c>
      <c r="O132" s="17">
        <v>-167</v>
      </c>
      <c r="P132" s="17">
        <v>952</v>
      </c>
      <c r="Q132" s="17">
        <v>440</v>
      </c>
      <c r="R132" s="17">
        <v>-151</v>
      </c>
      <c r="S132" s="17">
        <v>-141</v>
      </c>
      <c r="T132" s="17">
        <v>1524</v>
      </c>
      <c r="U132" s="17">
        <v>651</v>
      </c>
      <c r="V132" s="17">
        <v>1828</v>
      </c>
      <c r="W132" s="17">
        <v>-99</v>
      </c>
      <c r="X132" s="17">
        <v>-120</v>
      </c>
      <c r="Y132" s="17">
        <v>-170</v>
      </c>
      <c r="Z132" s="17">
        <v>4408</v>
      </c>
      <c r="AA132" s="15">
        <v>2013</v>
      </c>
    </row>
    <row r="133" spans="1:27" ht="15" customHeight="1" x14ac:dyDescent="0.3">
      <c r="A133" s="15">
        <v>329</v>
      </c>
      <c r="B133" s="16" t="s">
        <v>32</v>
      </c>
      <c r="C133" s="16" t="s">
        <v>3430</v>
      </c>
      <c r="D133" s="16" t="s">
        <v>155</v>
      </c>
      <c r="E133" s="15">
        <v>15908</v>
      </c>
      <c r="F133" s="16" t="s">
        <v>44</v>
      </c>
      <c r="G133" s="16" t="s">
        <v>141</v>
      </c>
      <c r="H133" s="16" t="s">
        <v>81</v>
      </c>
      <c r="I133" s="15">
        <v>22</v>
      </c>
      <c r="J133" s="15">
        <v>2</v>
      </c>
      <c r="K133" s="16" t="s">
        <v>142</v>
      </c>
      <c r="L133" s="16">
        <v>30</v>
      </c>
      <c r="M133" s="16" t="s">
        <v>44</v>
      </c>
      <c r="N133" s="17">
        <v>1582</v>
      </c>
      <c r="O133" s="17">
        <v>1520</v>
      </c>
      <c r="P133" s="17">
        <v>7153</v>
      </c>
      <c r="Q133" s="17">
        <v>6351</v>
      </c>
      <c r="R133" s="17">
        <v>1391</v>
      </c>
      <c r="S133" s="17">
        <v>4006</v>
      </c>
      <c r="T133" s="17">
        <v>2174</v>
      </c>
      <c r="U133" s="17">
        <v>11843</v>
      </c>
      <c r="V133" s="17">
        <v>6165</v>
      </c>
      <c r="W133" s="17">
        <v>-87</v>
      </c>
      <c r="X133" s="17">
        <v>-77</v>
      </c>
      <c r="Y133" s="17">
        <v>-82</v>
      </c>
      <c r="Z133" s="17">
        <v>41939</v>
      </c>
      <c r="AA133" s="15">
        <v>2013</v>
      </c>
    </row>
    <row r="134" spans="1:27" ht="15" customHeight="1" x14ac:dyDescent="0.3">
      <c r="A134" s="15">
        <v>329</v>
      </c>
      <c r="B134" s="16" t="s">
        <v>32</v>
      </c>
      <c r="C134" s="16" t="s">
        <v>3430</v>
      </c>
      <c r="D134" s="16" t="s">
        <v>155</v>
      </c>
      <c r="E134" s="15">
        <v>15908</v>
      </c>
      <c r="F134" s="16" t="s">
        <v>44</v>
      </c>
      <c r="G134" s="16" t="s">
        <v>141</v>
      </c>
      <c r="H134" s="16" t="s">
        <v>81</v>
      </c>
      <c r="I134" s="15">
        <v>22</v>
      </c>
      <c r="J134" s="15">
        <v>2</v>
      </c>
      <c r="K134" s="16" t="s">
        <v>142</v>
      </c>
      <c r="L134" s="16">
        <v>40</v>
      </c>
      <c r="M134" s="16" t="s">
        <v>44</v>
      </c>
      <c r="N134" s="17">
        <v>4219</v>
      </c>
      <c r="O134" s="17">
        <v>3251</v>
      </c>
      <c r="P134" s="17">
        <v>-11</v>
      </c>
      <c r="Q134" s="17">
        <v>1586</v>
      </c>
      <c r="R134" s="17">
        <v>5772</v>
      </c>
      <c r="S134" s="17">
        <v>4566</v>
      </c>
      <c r="T134" s="17">
        <v>2689</v>
      </c>
      <c r="U134" s="17">
        <v>12678</v>
      </c>
      <c r="V134" s="17">
        <v>10906</v>
      </c>
      <c r="W134" s="17">
        <v>-98</v>
      </c>
      <c r="X134" s="17">
        <v>-87</v>
      </c>
      <c r="Y134" s="17">
        <v>7726</v>
      </c>
      <c r="Z134" s="17">
        <v>53197</v>
      </c>
      <c r="AA134" s="15">
        <v>2013</v>
      </c>
    </row>
    <row r="135" spans="1:27" ht="15" customHeight="1" x14ac:dyDescent="0.3">
      <c r="A135" s="15">
        <v>330</v>
      </c>
      <c r="B135" s="16" t="s">
        <v>32</v>
      </c>
      <c r="C135" s="16" t="s">
        <v>3240</v>
      </c>
      <c r="D135" s="16" t="s">
        <v>3052</v>
      </c>
      <c r="E135" s="15">
        <v>13584</v>
      </c>
      <c r="F135" s="16" t="s">
        <v>44</v>
      </c>
      <c r="G135" s="16" t="s">
        <v>141</v>
      </c>
      <c r="H135" s="16" t="s">
        <v>81</v>
      </c>
      <c r="I135" s="15">
        <v>22</v>
      </c>
      <c r="J135" s="15">
        <v>2</v>
      </c>
      <c r="K135" s="16" t="s">
        <v>142</v>
      </c>
      <c r="L135" s="16">
        <v>3</v>
      </c>
      <c r="M135" s="16" t="s">
        <v>39</v>
      </c>
      <c r="N135" s="17">
        <v>27575</v>
      </c>
      <c r="O135" s="17">
        <v>36782</v>
      </c>
      <c r="P135" s="17">
        <v>39046</v>
      </c>
      <c r="Q135" s="17">
        <v>745</v>
      </c>
      <c r="R135" s="17">
        <v>13273</v>
      </c>
      <c r="S135" s="17">
        <v>2048</v>
      </c>
      <c r="T135" s="17">
        <v>9774</v>
      </c>
      <c r="U135" s="17">
        <v>0</v>
      </c>
      <c r="V135" s="17">
        <v>0</v>
      </c>
      <c r="W135" s="17">
        <v>0</v>
      </c>
      <c r="X135" s="17">
        <v>0</v>
      </c>
      <c r="Y135" s="17">
        <v>0</v>
      </c>
      <c r="Z135" s="17">
        <v>129243</v>
      </c>
      <c r="AA135" s="15">
        <v>2013</v>
      </c>
    </row>
    <row r="136" spans="1:27" ht="15" customHeight="1" x14ac:dyDescent="0.3">
      <c r="A136" s="15">
        <v>330</v>
      </c>
      <c r="B136" s="16" t="s">
        <v>32</v>
      </c>
      <c r="C136" s="16" t="s">
        <v>3240</v>
      </c>
      <c r="D136" s="16" t="s">
        <v>3052</v>
      </c>
      <c r="E136" s="15">
        <v>13584</v>
      </c>
      <c r="F136" s="16" t="s">
        <v>44</v>
      </c>
      <c r="G136" s="16" t="s">
        <v>141</v>
      </c>
      <c r="H136" s="16" t="s">
        <v>81</v>
      </c>
      <c r="I136" s="15">
        <v>22</v>
      </c>
      <c r="J136" s="15">
        <v>2</v>
      </c>
      <c r="K136" s="16" t="s">
        <v>142</v>
      </c>
      <c r="L136" s="16">
        <v>4</v>
      </c>
      <c r="M136" s="16" t="s">
        <v>39</v>
      </c>
      <c r="N136" s="17">
        <v>48210</v>
      </c>
      <c r="O136" s="17">
        <v>22748</v>
      </c>
      <c r="P136" s="17">
        <v>14494</v>
      </c>
      <c r="Q136" s="17">
        <v>40882</v>
      </c>
      <c r="R136" s="17">
        <v>12981</v>
      </c>
      <c r="S136" s="17">
        <v>21344</v>
      </c>
      <c r="T136" s="17">
        <v>36838</v>
      </c>
      <c r="U136" s="17">
        <v>24474</v>
      </c>
      <c r="V136" s="17">
        <v>46973</v>
      </c>
      <c r="W136" s="17">
        <v>22268</v>
      </c>
      <c r="X136" s="17">
        <v>47324</v>
      </c>
      <c r="Y136" s="17">
        <v>30919</v>
      </c>
      <c r="Z136" s="17">
        <v>369455</v>
      </c>
      <c r="AA136" s="15">
        <v>2013</v>
      </c>
    </row>
    <row r="137" spans="1:27" ht="15" customHeight="1" x14ac:dyDescent="0.3">
      <c r="A137" s="15">
        <v>331</v>
      </c>
      <c r="B137" s="16" t="s">
        <v>32</v>
      </c>
      <c r="C137" s="16" t="s">
        <v>154</v>
      </c>
      <c r="D137" s="16" t="s">
        <v>155</v>
      </c>
      <c r="E137" s="15">
        <v>15908</v>
      </c>
      <c r="F137" s="16" t="s">
        <v>44</v>
      </c>
      <c r="G137" s="16" t="s">
        <v>141</v>
      </c>
      <c r="H137" s="16" t="s">
        <v>81</v>
      </c>
      <c r="I137" s="15">
        <v>22</v>
      </c>
      <c r="J137" s="15">
        <v>2</v>
      </c>
      <c r="K137" s="16" t="s">
        <v>142</v>
      </c>
      <c r="L137" s="16">
        <v>3</v>
      </c>
      <c r="M137" s="16" t="s">
        <v>39</v>
      </c>
      <c r="N137" s="17">
        <v>2158</v>
      </c>
      <c r="O137" s="17">
        <v>0</v>
      </c>
      <c r="P137" s="17">
        <v>1600</v>
      </c>
      <c r="Q137" s="17">
        <v>129</v>
      </c>
      <c r="R137" s="17">
        <v>15279</v>
      </c>
      <c r="S137" s="17">
        <v>26338</v>
      </c>
      <c r="T137" s="17">
        <v>15171</v>
      </c>
      <c r="U137" s="17">
        <v>24246</v>
      </c>
      <c r="V137" s="17">
        <v>17475</v>
      </c>
      <c r="W137" s="17">
        <v>8033</v>
      </c>
      <c r="X137" s="17">
        <v>29858</v>
      </c>
      <c r="Y137" s="17">
        <v>6188</v>
      </c>
      <c r="Z137" s="17">
        <v>146475</v>
      </c>
      <c r="AA137" s="15">
        <v>2013</v>
      </c>
    </row>
    <row r="138" spans="1:27" ht="15" customHeight="1" x14ac:dyDescent="0.3">
      <c r="A138" s="15">
        <v>331</v>
      </c>
      <c r="B138" s="16" t="s">
        <v>32</v>
      </c>
      <c r="C138" s="16" t="s">
        <v>154</v>
      </c>
      <c r="D138" s="16" t="s">
        <v>155</v>
      </c>
      <c r="E138" s="15">
        <v>15908</v>
      </c>
      <c r="F138" s="16" t="s">
        <v>44</v>
      </c>
      <c r="G138" s="16" t="s">
        <v>141</v>
      </c>
      <c r="H138" s="16" t="s">
        <v>81</v>
      </c>
      <c r="I138" s="15">
        <v>22</v>
      </c>
      <c r="J138" s="15">
        <v>2</v>
      </c>
      <c r="K138" s="16" t="s">
        <v>142</v>
      </c>
      <c r="L138" s="16">
        <v>4</v>
      </c>
      <c r="M138" s="16" t="s">
        <v>39</v>
      </c>
      <c r="N138" s="17">
        <v>10823</v>
      </c>
      <c r="O138" s="17">
        <v>6652</v>
      </c>
      <c r="P138" s="17">
        <v>0</v>
      </c>
      <c r="Q138" s="17">
        <v>828</v>
      </c>
      <c r="R138" s="17">
        <v>10000</v>
      </c>
      <c r="S138" s="17">
        <v>18816</v>
      </c>
      <c r="T138" s="17">
        <v>15193</v>
      </c>
      <c r="U138" s="17">
        <v>6688</v>
      </c>
      <c r="V138" s="17">
        <v>15786</v>
      </c>
      <c r="W138" s="17">
        <v>6236</v>
      </c>
      <c r="X138" s="17">
        <v>11463</v>
      </c>
      <c r="Y138" s="17">
        <v>8296</v>
      </c>
      <c r="Z138" s="17">
        <v>110781</v>
      </c>
      <c r="AA138" s="15">
        <v>2013</v>
      </c>
    </row>
    <row r="139" spans="1:27" ht="15" customHeight="1" x14ac:dyDescent="0.3">
      <c r="A139" s="15">
        <v>335</v>
      </c>
      <c r="B139" s="16" t="s">
        <v>32</v>
      </c>
      <c r="C139" s="16" t="s">
        <v>156</v>
      </c>
      <c r="D139" s="16" t="s">
        <v>156</v>
      </c>
      <c r="E139" s="15">
        <v>23693</v>
      </c>
      <c r="F139" s="16" t="s">
        <v>44</v>
      </c>
      <c r="G139" s="16" t="s">
        <v>141</v>
      </c>
      <c r="H139" s="16" t="s">
        <v>81</v>
      </c>
      <c r="I139" s="15">
        <v>22</v>
      </c>
      <c r="J139" s="15">
        <v>2</v>
      </c>
      <c r="K139" s="16" t="s">
        <v>142</v>
      </c>
      <c r="L139" s="16">
        <v>1</v>
      </c>
      <c r="M139" s="16" t="s">
        <v>39</v>
      </c>
      <c r="N139" s="17">
        <v>19695</v>
      </c>
      <c r="O139" s="17">
        <v>47958</v>
      </c>
      <c r="P139" s="17">
        <v>20310</v>
      </c>
      <c r="Q139" s="17">
        <v>9243</v>
      </c>
      <c r="R139" s="17">
        <v>27371</v>
      </c>
      <c r="S139" s="17">
        <v>28037</v>
      </c>
      <c r="T139" s="17">
        <v>29982</v>
      </c>
      <c r="U139" s="17">
        <v>33707</v>
      </c>
      <c r="V139" s="17">
        <v>25726</v>
      </c>
      <c r="W139" s="17">
        <v>16785</v>
      </c>
      <c r="X139" s="17">
        <v>30568</v>
      </c>
      <c r="Y139" s="17">
        <v>44376</v>
      </c>
      <c r="Z139" s="17">
        <v>333758</v>
      </c>
      <c r="AA139" s="15">
        <v>2013</v>
      </c>
    </row>
    <row r="140" spans="1:27" ht="15" customHeight="1" x14ac:dyDescent="0.3">
      <c r="A140" s="15">
        <v>335</v>
      </c>
      <c r="B140" s="16" t="s">
        <v>32</v>
      </c>
      <c r="C140" s="16" t="s">
        <v>156</v>
      </c>
      <c r="D140" s="16" t="s">
        <v>156</v>
      </c>
      <c r="E140" s="15">
        <v>23693</v>
      </c>
      <c r="F140" s="16" t="s">
        <v>44</v>
      </c>
      <c r="G140" s="16" t="s">
        <v>141</v>
      </c>
      <c r="H140" s="16" t="s">
        <v>81</v>
      </c>
      <c r="I140" s="15">
        <v>22</v>
      </c>
      <c r="J140" s="15">
        <v>2</v>
      </c>
      <c r="K140" s="16" t="s">
        <v>142</v>
      </c>
      <c r="L140" s="16">
        <v>2</v>
      </c>
      <c r="M140" s="16" t="s">
        <v>39</v>
      </c>
      <c r="N140" s="17">
        <v>50282</v>
      </c>
      <c r="O140" s="17">
        <v>60201</v>
      </c>
      <c r="P140" s="17">
        <v>50589</v>
      </c>
      <c r="Q140" s="17">
        <v>17059</v>
      </c>
      <c r="R140" s="17">
        <v>49904</v>
      </c>
      <c r="S140" s="17">
        <v>42086</v>
      </c>
      <c r="T140" s="17">
        <v>57762</v>
      </c>
      <c r="U140" s="17">
        <v>72100</v>
      </c>
      <c r="V140" s="17">
        <v>51946</v>
      </c>
      <c r="W140" s="17">
        <v>15778</v>
      </c>
      <c r="X140" s="17">
        <v>37984</v>
      </c>
      <c r="Y140" s="17">
        <v>12214</v>
      </c>
      <c r="Z140" s="17">
        <v>517905</v>
      </c>
      <c r="AA140" s="15">
        <v>2013</v>
      </c>
    </row>
    <row r="141" spans="1:27" ht="15" customHeight="1" x14ac:dyDescent="0.3">
      <c r="A141" s="15">
        <v>335</v>
      </c>
      <c r="B141" s="16" t="s">
        <v>32</v>
      </c>
      <c r="C141" s="16" t="s">
        <v>156</v>
      </c>
      <c r="D141" s="16" t="s">
        <v>156</v>
      </c>
      <c r="E141" s="15">
        <v>23693</v>
      </c>
      <c r="F141" s="16" t="s">
        <v>44</v>
      </c>
      <c r="G141" s="16" t="s">
        <v>141</v>
      </c>
      <c r="H141" s="16" t="s">
        <v>81</v>
      </c>
      <c r="I141" s="15">
        <v>22</v>
      </c>
      <c r="J141" s="15">
        <v>2</v>
      </c>
      <c r="K141" s="16" t="s">
        <v>142</v>
      </c>
      <c r="L141" s="16">
        <v>3</v>
      </c>
      <c r="M141" s="16" t="s">
        <v>39</v>
      </c>
      <c r="N141" s="17">
        <v>0</v>
      </c>
      <c r="O141" s="17">
        <v>0</v>
      </c>
      <c r="P141" s="17">
        <v>0</v>
      </c>
      <c r="Q141" s="17">
        <v>0</v>
      </c>
      <c r="R141" s="17">
        <v>0</v>
      </c>
      <c r="S141" s="17">
        <v>0</v>
      </c>
      <c r="T141" s="17">
        <v>0</v>
      </c>
      <c r="U141" s="17">
        <v>0</v>
      </c>
      <c r="V141" s="17">
        <v>0</v>
      </c>
      <c r="W141" s="17">
        <v>0</v>
      </c>
      <c r="X141" s="17">
        <v>0</v>
      </c>
      <c r="Y141" s="17">
        <v>0</v>
      </c>
      <c r="Z141" s="17">
        <v>0</v>
      </c>
      <c r="AA141" s="15">
        <v>2013</v>
      </c>
    </row>
    <row r="142" spans="1:27" ht="15" customHeight="1" x14ac:dyDescent="0.3">
      <c r="A142" s="15">
        <v>335</v>
      </c>
      <c r="B142" s="16" t="s">
        <v>32</v>
      </c>
      <c r="C142" s="16" t="s">
        <v>156</v>
      </c>
      <c r="D142" s="16" t="s">
        <v>156</v>
      </c>
      <c r="E142" s="15">
        <v>23693</v>
      </c>
      <c r="F142" s="16" t="s">
        <v>44</v>
      </c>
      <c r="G142" s="16" t="s">
        <v>141</v>
      </c>
      <c r="H142" s="16" t="s">
        <v>81</v>
      </c>
      <c r="I142" s="15">
        <v>22</v>
      </c>
      <c r="J142" s="15">
        <v>2</v>
      </c>
      <c r="K142" s="16" t="s">
        <v>142</v>
      </c>
      <c r="L142" s="16">
        <v>4</v>
      </c>
      <c r="M142" s="16" t="s">
        <v>39</v>
      </c>
      <c r="N142" s="17">
        <v>0</v>
      </c>
      <c r="O142" s="17">
        <v>0</v>
      </c>
      <c r="P142" s="17">
        <v>0</v>
      </c>
      <c r="Q142" s="17">
        <v>0</v>
      </c>
      <c r="R142" s="17">
        <v>0</v>
      </c>
      <c r="S142" s="17">
        <v>0</v>
      </c>
      <c r="T142" s="17">
        <v>0</v>
      </c>
      <c r="U142" s="17">
        <v>0</v>
      </c>
      <c r="V142" s="17">
        <v>0</v>
      </c>
      <c r="W142" s="17">
        <v>0</v>
      </c>
      <c r="X142" s="17">
        <v>0</v>
      </c>
      <c r="Y142" s="17">
        <v>0</v>
      </c>
      <c r="Z142" s="17">
        <v>0</v>
      </c>
      <c r="AA142" s="15">
        <v>2013</v>
      </c>
    </row>
    <row r="143" spans="1:27" ht="15" customHeight="1" x14ac:dyDescent="0.3">
      <c r="A143" s="15">
        <v>345</v>
      </c>
      <c r="B143" s="16" t="s">
        <v>32</v>
      </c>
      <c r="C143" s="16" t="s">
        <v>157</v>
      </c>
      <c r="D143" s="16" t="s">
        <v>155</v>
      </c>
      <c r="E143" s="15">
        <v>15908</v>
      </c>
      <c r="F143" s="16" t="s">
        <v>44</v>
      </c>
      <c r="G143" s="16" t="s">
        <v>141</v>
      </c>
      <c r="H143" s="16" t="s">
        <v>81</v>
      </c>
      <c r="I143" s="15">
        <v>22</v>
      </c>
      <c r="J143" s="15">
        <v>2</v>
      </c>
      <c r="K143" s="16" t="s">
        <v>142</v>
      </c>
      <c r="L143" s="16">
        <v>1</v>
      </c>
      <c r="M143" s="16" t="s">
        <v>39</v>
      </c>
      <c r="N143" s="17">
        <v>11999</v>
      </c>
      <c r="O143" s="17">
        <v>0</v>
      </c>
      <c r="P143" s="17">
        <v>0</v>
      </c>
      <c r="Q143" s="17">
        <v>0</v>
      </c>
      <c r="R143" s="17">
        <v>11078</v>
      </c>
      <c r="S143" s="17">
        <v>12306</v>
      </c>
      <c r="T143" s="17">
        <v>10093</v>
      </c>
      <c r="U143" s="17">
        <v>4149</v>
      </c>
      <c r="V143" s="17">
        <v>6865</v>
      </c>
      <c r="W143" s="17">
        <v>3631</v>
      </c>
      <c r="X143" s="17">
        <v>16261</v>
      </c>
      <c r="Y143" s="17">
        <v>16462</v>
      </c>
      <c r="Z143" s="17">
        <v>92844</v>
      </c>
      <c r="AA143" s="15">
        <v>2013</v>
      </c>
    </row>
    <row r="144" spans="1:27" ht="15" customHeight="1" x14ac:dyDescent="0.3">
      <c r="A144" s="15">
        <v>345</v>
      </c>
      <c r="B144" s="16" t="s">
        <v>32</v>
      </c>
      <c r="C144" s="16" t="s">
        <v>157</v>
      </c>
      <c r="D144" s="16" t="s">
        <v>155</v>
      </c>
      <c r="E144" s="15">
        <v>15908</v>
      </c>
      <c r="F144" s="16" t="s">
        <v>44</v>
      </c>
      <c r="G144" s="16" t="s">
        <v>141</v>
      </c>
      <c r="H144" s="16" t="s">
        <v>81</v>
      </c>
      <c r="I144" s="15">
        <v>22</v>
      </c>
      <c r="J144" s="15">
        <v>2</v>
      </c>
      <c r="K144" s="16" t="s">
        <v>142</v>
      </c>
      <c r="L144" s="16">
        <v>2</v>
      </c>
      <c r="M144" s="16" t="s">
        <v>39</v>
      </c>
      <c r="N144" s="17">
        <v>8553</v>
      </c>
      <c r="O144" s="17">
        <v>1223</v>
      </c>
      <c r="P144" s="17">
        <v>16605</v>
      </c>
      <c r="Q144" s="17">
        <v>12364</v>
      </c>
      <c r="R144" s="17">
        <v>16000</v>
      </c>
      <c r="S144" s="17">
        <v>13625</v>
      </c>
      <c r="T144" s="17">
        <v>8177</v>
      </c>
      <c r="U144" s="17">
        <v>5824</v>
      </c>
      <c r="V144" s="17">
        <v>8461</v>
      </c>
      <c r="W144" s="17">
        <v>2548</v>
      </c>
      <c r="X144" s="17">
        <v>13338</v>
      </c>
      <c r="Y144" s="17">
        <v>16765</v>
      </c>
      <c r="Z144" s="17">
        <v>123483</v>
      </c>
      <c r="AA144" s="15">
        <v>2013</v>
      </c>
    </row>
    <row r="145" spans="1:27" ht="15" customHeight="1" x14ac:dyDescent="0.3">
      <c r="A145" s="15">
        <v>350</v>
      </c>
      <c r="B145" s="16" t="s">
        <v>32</v>
      </c>
      <c r="C145" s="16" t="s">
        <v>158</v>
      </c>
      <c r="D145" s="16" t="s">
        <v>155</v>
      </c>
      <c r="E145" s="15">
        <v>15908</v>
      </c>
      <c r="F145" s="16" t="s">
        <v>44</v>
      </c>
      <c r="G145" s="16" t="s">
        <v>141</v>
      </c>
      <c r="H145" s="16" t="s">
        <v>81</v>
      </c>
      <c r="I145" s="15">
        <v>22</v>
      </c>
      <c r="J145" s="15">
        <v>2</v>
      </c>
      <c r="K145" s="16" t="s">
        <v>142</v>
      </c>
      <c r="L145" s="16">
        <v>1</v>
      </c>
      <c r="M145" s="16" t="s">
        <v>39</v>
      </c>
      <c r="N145" s="17">
        <v>0</v>
      </c>
      <c r="O145" s="17">
        <v>34</v>
      </c>
      <c r="P145" s="17">
        <v>0</v>
      </c>
      <c r="Q145" s="17">
        <v>0</v>
      </c>
      <c r="R145" s="17">
        <v>7120</v>
      </c>
      <c r="S145" s="17">
        <v>18340</v>
      </c>
      <c r="T145" s="17">
        <v>22268</v>
      </c>
      <c r="U145" s="17">
        <v>0</v>
      </c>
      <c r="V145" s="17">
        <v>45525</v>
      </c>
      <c r="W145" s="17">
        <v>0</v>
      </c>
      <c r="X145" s="17">
        <v>59930</v>
      </c>
      <c r="Y145" s="17">
        <v>31626</v>
      </c>
      <c r="Z145" s="17">
        <v>184843</v>
      </c>
      <c r="AA145" s="15">
        <v>2013</v>
      </c>
    </row>
    <row r="146" spans="1:27" ht="15" customHeight="1" x14ac:dyDescent="0.3">
      <c r="A146" s="15">
        <v>350</v>
      </c>
      <c r="B146" s="16" t="s">
        <v>32</v>
      </c>
      <c r="C146" s="16" t="s">
        <v>158</v>
      </c>
      <c r="D146" s="16" t="s">
        <v>155</v>
      </c>
      <c r="E146" s="15">
        <v>15908</v>
      </c>
      <c r="F146" s="16" t="s">
        <v>44</v>
      </c>
      <c r="G146" s="16" t="s">
        <v>141</v>
      </c>
      <c r="H146" s="16" t="s">
        <v>81</v>
      </c>
      <c r="I146" s="15">
        <v>22</v>
      </c>
      <c r="J146" s="15">
        <v>2</v>
      </c>
      <c r="K146" s="16" t="s">
        <v>142</v>
      </c>
      <c r="L146" s="16">
        <v>2</v>
      </c>
      <c r="M146" s="16" t="s">
        <v>39</v>
      </c>
      <c r="N146" s="17">
        <v>5671</v>
      </c>
      <c r="O146" s="17">
        <v>0</v>
      </c>
      <c r="P146" s="17">
        <v>33225</v>
      </c>
      <c r="Q146" s="17">
        <v>40508</v>
      </c>
      <c r="R146" s="17">
        <v>30342</v>
      </c>
      <c r="S146" s="17">
        <v>26595</v>
      </c>
      <c r="T146" s="17">
        <v>65347</v>
      </c>
      <c r="U146" s="17">
        <v>44560</v>
      </c>
      <c r="V146" s="17">
        <v>56813</v>
      </c>
      <c r="W146" s="17">
        <v>0</v>
      </c>
      <c r="X146" s="17">
        <v>33902</v>
      </c>
      <c r="Y146" s="17">
        <v>52137</v>
      </c>
      <c r="Z146" s="17">
        <v>389100</v>
      </c>
      <c r="AA146" s="15">
        <v>2013</v>
      </c>
    </row>
    <row r="147" spans="1:27" ht="15" customHeight="1" x14ac:dyDescent="0.3">
      <c r="A147" s="15">
        <v>356</v>
      </c>
      <c r="B147" s="16" t="s">
        <v>32</v>
      </c>
      <c r="C147" s="16" t="s">
        <v>159</v>
      </c>
      <c r="D147" s="16" t="s">
        <v>159</v>
      </c>
      <c r="E147" s="15">
        <v>22484</v>
      </c>
      <c r="F147" s="16" t="s">
        <v>44</v>
      </c>
      <c r="G147" s="16" t="s">
        <v>141</v>
      </c>
      <c r="H147" s="16" t="s">
        <v>81</v>
      </c>
      <c r="I147" s="15">
        <v>22</v>
      </c>
      <c r="J147" s="15">
        <v>2</v>
      </c>
      <c r="K147" s="16" t="s">
        <v>142</v>
      </c>
      <c r="L147" s="16">
        <v>5</v>
      </c>
      <c r="M147" s="16" t="s">
        <v>39</v>
      </c>
      <c r="N147" s="17">
        <v>0</v>
      </c>
      <c r="O147" s="17">
        <v>0</v>
      </c>
      <c r="P147" s="17">
        <v>296</v>
      </c>
      <c r="Q147" s="17">
        <v>0</v>
      </c>
      <c r="R147" s="17">
        <v>817</v>
      </c>
      <c r="S147" s="17">
        <v>1413</v>
      </c>
      <c r="T147" s="17">
        <v>2011</v>
      </c>
      <c r="U147" s="17">
        <v>2202</v>
      </c>
      <c r="V147" s="17">
        <v>1362</v>
      </c>
      <c r="W147" s="17">
        <v>573</v>
      </c>
      <c r="X147" s="17">
        <v>9103</v>
      </c>
      <c r="Y147" s="17">
        <v>0</v>
      </c>
      <c r="Z147" s="17">
        <v>17777</v>
      </c>
      <c r="AA147" s="15">
        <v>2013</v>
      </c>
    </row>
    <row r="148" spans="1:27" ht="15" customHeight="1" x14ac:dyDescent="0.3">
      <c r="A148" s="15">
        <v>356</v>
      </c>
      <c r="B148" s="16" t="s">
        <v>32</v>
      </c>
      <c r="C148" s="16" t="s">
        <v>159</v>
      </c>
      <c r="D148" s="16" t="s">
        <v>159</v>
      </c>
      <c r="E148" s="15">
        <v>22484</v>
      </c>
      <c r="F148" s="16" t="s">
        <v>44</v>
      </c>
      <c r="G148" s="16" t="s">
        <v>141</v>
      </c>
      <c r="H148" s="16" t="s">
        <v>81</v>
      </c>
      <c r="I148" s="15">
        <v>22</v>
      </c>
      <c r="J148" s="15">
        <v>2</v>
      </c>
      <c r="K148" s="16" t="s">
        <v>142</v>
      </c>
      <c r="L148" s="16">
        <v>6</v>
      </c>
      <c r="M148" s="16" t="s">
        <v>39</v>
      </c>
      <c r="N148" s="17">
        <v>0</v>
      </c>
      <c r="O148" s="17">
        <v>0</v>
      </c>
      <c r="P148" s="17">
        <v>0</v>
      </c>
      <c r="Q148" s="17">
        <v>0</v>
      </c>
      <c r="R148" s="17">
        <v>3689</v>
      </c>
      <c r="S148" s="17">
        <v>1965</v>
      </c>
      <c r="T148" s="17">
        <v>6921</v>
      </c>
      <c r="U148" s="17">
        <v>5721</v>
      </c>
      <c r="V148" s="17">
        <v>3968</v>
      </c>
      <c r="W148" s="17">
        <v>3347</v>
      </c>
      <c r="X148" s="17">
        <v>8922</v>
      </c>
      <c r="Y148" s="17">
        <v>7007</v>
      </c>
      <c r="Z148" s="17">
        <v>41540</v>
      </c>
      <c r="AA148" s="15">
        <v>2013</v>
      </c>
    </row>
    <row r="149" spans="1:27" ht="15" customHeight="1" x14ac:dyDescent="0.3">
      <c r="A149" s="15">
        <v>356</v>
      </c>
      <c r="B149" s="16" t="s">
        <v>32</v>
      </c>
      <c r="C149" s="16" t="s">
        <v>159</v>
      </c>
      <c r="D149" s="16" t="s">
        <v>159</v>
      </c>
      <c r="E149" s="15">
        <v>22484</v>
      </c>
      <c r="F149" s="16" t="s">
        <v>44</v>
      </c>
      <c r="G149" s="16" t="s">
        <v>141</v>
      </c>
      <c r="H149" s="16" t="s">
        <v>81</v>
      </c>
      <c r="I149" s="15">
        <v>22</v>
      </c>
      <c r="J149" s="15">
        <v>2</v>
      </c>
      <c r="K149" s="16" t="s">
        <v>142</v>
      </c>
      <c r="L149" s="16">
        <v>7</v>
      </c>
      <c r="M149" s="16" t="s">
        <v>39</v>
      </c>
      <c r="N149" s="17">
        <v>0</v>
      </c>
      <c r="O149" s="17">
        <v>0</v>
      </c>
      <c r="P149" s="17">
        <v>0</v>
      </c>
      <c r="Q149" s="17">
        <v>0</v>
      </c>
      <c r="R149" s="17">
        <v>14311</v>
      </c>
      <c r="S149" s="17">
        <v>21049</v>
      </c>
      <c r="T149" s="17">
        <v>28477</v>
      </c>
      <c r="U149" s="17">
        <v>28925</v>
      </c>
      <c r="V149" s="17">
        <v>40005</v>
      </c>
      <c r="W149" s="17">
        <v>0</v>
      </c>
      <c r="X149" s="17">
        <v>15974</v>
      </c>
      <c r="Y149" s="17">
        <v>25393</v>
      </c>
      <c r="Z149" s="17">
        <v>174134</v>
      </c>
      <c r="AA149" s="15">
        <v>2013</v>
      </c>
    </row>
    <row r="150" spans="1:27" ht="15" customHeight="1" x14ac:dyDescent="0.3">
      <c r="A150" s="15">
        <v>356</v>
      </c>
      <c r="B150" s="16" t="s">
        <v>32</v>
      </c>
      <c r="C150" s="16" t="s">
        <v>159</v>
      </c>
      <c r="D150" s="16" t="s">
        <v>159</v>
      </c>
      <c r="E150" s="15">
        <v>22484</v>
      </c>
      <c r="F150" s="16" t="s">
        <v>44</v>
      </c>
      <c r="G150" s="16" t="s">
        <v>141</v>
      </c>
      <c r="H150" s="16" t="s">
        <v>81</v>
      </c>
      <c r="I150" s="15">
        <v>22</v>
      </c>
      <c r="J150" s="15">
        <v>2</v>
      </c>
      <c r="K150" s="16" t="s">
        <v>142</v>
      </c>
      <c r="L150" s="16">
        <v>8</v>
      </c>
      <c r="M150" s="16" t="s">
        <v>39</v>
      </c>
      <c r="N150" s="17">
        <v>0</v>
      </c>
      <c r="O150" s="17">
        <v>0</v>
      </c>
      <c r="P150" s="17">
        <v>0</v>
      </c>
      <c r="Q150" s="17">
        <v>0</v>
      </c>
      <c r="R150" s="17">
        <v>24353</v>
      </c>
      <c r="S150" s="17">
        <v>11337</v>
      </c>
      <c r="T150" s="17">
        <v>11179</v>
      </c>
      <c r="U150" s="17">
        <v>0</v>
      </c>
      <c r="V150" s="17">
        <v>8194</v>
      </c>
      <c r="W150" s="17">
        <v>0</v>
      </c>
      <c r="X150" s="17">
        <v>11124</v>
      </c>
      <c r="Y150" s="17">
        <v>0</v>
      </c>
      <c r="Z150" s="17">
        <v>66187</v>
      </c>
      <c r="AA150" s="15">
        <v>2013</v>
      </c>
    </row>
    <row r="151" spans="1:27" ht="15" customHeight="1" x14ac:dyDescent="0.3">
      <c r="A151" s="15">
        <v>358</v>
      </c>
      <c r="B151" s="16" t="s">
        <v>32</v>
      </c>
      <c r="C151" s="16" t="s">
        <v>160</v>
      </c>
      <c r="D151" s="16" t="s">
        <v>161</v>
      </c>
      <c r="E151" s="15">
        <v>17609</v>
      </c>
      <c r="F151" s="16" t="s">
        <v>44</v>
      </c>
      <c r="G151" s="16" t="s">
        <v>141</v>
      </c>
      <c r="H151" s="16" t="s">
        <v>81</v>
      </c>
      <c r="I151" s="15">
        <v>22</v>
      </c>
      <c r="J151" s="15">
        <v>1</v>
      </c>
      <c r="K151" s="16" t="s">
        <v>38</v>
      </c>
      <c r="L151" s="16" t="s">
        <v>164</v>
      </c>
      <c r="M151" s="16" t="s">
        <v>44</v>
      </c>
      <c r="N151" s="17">
        <v>121259</v>
      </c>
      <c r="O151" s="17">
        <v>101583</v>
      </c>
      <c r="P151" s="17">
        <v>120298</v>
      </c>
      <c r="Q151" s="17">
        <v>109242</v>
      </c>
      <c r="R151" s="17">
        <v>75806</v>
      </c>
      <c r="S151" s="17">
        <v>110070</v>
      </c>
      <c r="T151" s="17">
        <v>129093</v>
      </c>
      <c r="U151" s="17">
        <v>133454</v>
      </c>
      <c r="V151" s="17">
        <v>136319</v>
      </c>
      <c r="W151" s="17">
        <v>0</v>
      </c>
      <c r="X151" s="17">
        <v>6254</v>
      </c>
      <c r="Y151" s="17">
        <v>31875</v>
      </c>
      <c r="Z151" s="17">
        <v>1075253</v>
      </c>
      <c r="AA151" s="15">
        <v>2013</v>
      </c>
    </row>
    <row r="152" spans="1:27" ht="15" customHeight="1" x14ac:dyDescent="0.3">
      <c r="A152" s="15">
        <v>358</v>
      </c>
      <c r="B152" s="16" t="s">
        <v>32</v>
      </c>
      <c r="C152" s="16" t="s">
        <v>160</v>
      </c>
      <c r="D152" s="16" t="s">
        <v>161</v>
      </c>
      <c r="E152" s="15">
        <v>17609</v>
      </c>
      <c r="F152" s="16" t="s">
        <v>44</v>
      </c>
      <c r="G152" s="16" t="s">
        <v>141</v>
      </c>
      <c r="H152" s="16" t="s">
        <v>81</v>
      </c>
      <c r="I152" s="15">
        <v>22</v>
      </c>
      <c r="J152" s="15">
        <v>1</v>
      </c>
      <c r="K152" s="16" t="s">
        <v>38</v>
      </c>
      <c r="L152" s="16" t="s">
        <v>167</v>
      </c>
      <c r="M152" s="16" t="s">
        <v>44</v>
      </c>
      <c r="N152" s="17">
        <v>119249</v>
      </c>
      <c r="O152" s="17">
        <v>4044</v>
      </c>
      <c r="P152" s="17">
        <v>0</v>
      </c>
      <c r="Q152" s="17">
        <v>1335</v>
      </c>
      <c r="R152" s="17">
        <v>76309</v>
      </c>
      <c r="S152" s="17">
        <v>108264</v>
      </c>
      <c r="T152" s="17">
        <v>126592</v>
      </c>
      <c r="U152" s="17">
        <v>132208</v>
      </c>
      <c r="V152" s="17">
        <v>120775</v>
      </c>
      <c r="W152" s="17">
        <v>133505</v>
      </c>
      <c r="X152" s="17">
        <v>129627</v>
      </c>
      <c r="Y152" s="17">
        <v>91232</v>
      </c>
      <c r="Z152" s="17">
        <v>1043140</v>
      </c>
      <c r="AA152" s="15">
        <v>2013</v>
      </c>
    </row>
    <row r="153" spans="1:27" ht="15" customHeight="1" x14ac:dyDescent="0.3">
      <c r="A153" s="15">
        <v>377</v>
      </c>
      <c r="B153" s="16" t="s">
        <v>32</v>
      </c>
      <c r="C153" s="16" t="s">
        <v>168</v>
      </c>
      <c r="D153" s="16" t="s">
        <v>169</v>
      </c>
      <c r="E153" s="15">
        <v>7294</v>
      </c>
      <c r="F153" s="16" t="s">
        <v>44</v>
      </c>
      <c r="G153" s="16" t="s">
        <v>141</v>
      </c>
      <c r="H153" s="16" t="s">
        <v>81</v>
      </c>
      <c r="I153" s="15">
        <v>22</v>
      </c>
      <c r="J153" s="15">
        <v>1</v>
      </c>
      <c r="K153" s="16" t="s">
        <v>38</v>
      </c>
      <c r="L153" s="16">
        <v>1</v>
      </c>
      <c r="M153" s="16" t="s">
        <v>44</v>
      </c>
      <c r="N153" s="17">
        <v>114</v>
      </c>
      <c r="O153" s="17">
        <v>46</v>
      </c>
      <c r="P153" s="17">
        <v>366</v>
      </c>
      <c r="Q153" s="17">
        <v>718</v>
      </c>
      <c r="R153" s="17">
        <v>1166</v>
      </c>
      <c r="S153" s="17">
        <v>1006</v>
      </c>
      <c r="T153" s="17">
        <v>986</v>
      </c>
      <c r="U153" s="17">
        <v>1339</v>
      </c>
      <c r="V153" s="17">
        <v>531</v>
      </c>
      <c r="W153" s="17">
        <v>345</v>
      </c>
      <c r="X153" s="17">
        <v>522</v>
      </c>
      <c r="Y153" s="17">
        <v>685</v>
      </c>
      <c r="Z153" s="17">
        <v>7824</v>
      </c>
      <c r="AA153" s="15">
        <v>2013</v>
      </c>
    </row>
    <row r="154" spans="1:27" ht="15" customHeight="1" x14ac:dyDescent="0.3">
      <c r="A154" s="15">
        <v>377</v>
      </c>
      <c r="B154" s="16" t="s">
        <v>32</v>
      </c>
      <c r="C154" s="16" t="s">
        <v>168</v>
      </c>
      <c r="D154" s="16" t="s">
        <v>169</v>
      </c>
      <c r="E154" s="15">
        <v>7294</v>
      </c>
      <c r="F154" s="16" t="s">
        <v>44</v>
      </c>
      <c r="G154" s="16" t="s">
        <v>141</v>
      </c>
      <c r="H154" s="16" t="s">
        <v>81</v>
      </c>
      <c r="I154" s="15">
        <v>22</v>
      </c>
      <c r="J154" s="15">
        <v>1</v>
      </c>
      <c r="K154" s="16" t="s">
        <v>38</v>
      </c>
      <c r="L154" s="16">
        <v>2</v>
      </c>
      <c r="M154" s="16" t="s">
        <v>44</v>
      </c>
      <c r="N154" s="17">
        <v>581</v>
      </c>
      <c r="O154" s="17">
        <v>0</v>
      </c>
      <c r="P154" s="17">
        <v>0</v>
      </c>
      <c r="Q154" s="17">
        <v>0</v>
      </c>
      <c r="R154" s="17">
        <v>0</v>
      </c>
      <c r="S154" s="17">
        <v>0</v>
      </c>
      <c r="T154" s="17">
        <v>0</v>
      </c>
      <c r="U154" s="17">
        <v>0</v>
      </c>
      <c r="V154" s="17">
        <v>1169</v>
      </c>
      <c r="W154" s="17">
        <v>497</v>
      </c>
      <c r="X154" s="17">
        <v>7</v>
      </c>
      <c r="Y154" s="17">
        <v>136</v>
      </c>
      <c r="Z154" s="17">
        <v>2390</v>
      </c>
      <c r="AA154" s="15">
        <v>2013</v>
      </c>
    </row>
    <row r="155" spans="1:27" ht="15" customHeight="1" x14ac:dyDescent="0.3">
      <c r="A155" s="15">
        <v>377</v>
      </c>
      <c r="B155" s="16" t="s">
        <v>32</v>
      </c>
      <c r="C155" s="16" t="s">
        <v>168</v>
      </c>
      <c r="D155" s="16" t="s">
        <v>169</v>
      </c>
      <c r="E155" s="15">
        <v>7294</v>
      </c>
      <c r="F155" s="16" t="s">
        <v>44</v>
      </c>
      <c r="G155" s="16" t="s">
        <v>141</v>
      </c>
      <c r="H155" s="16" t="s">
        <v>81</v>
      </c>
      <c r="I155" s="15">
        <v>22</v>
      </c>
      <c r="J155" s="15">
        <v>1</v>
      </c>
      <c r="K155" s="16" t="s">
        <v>38</v>
      </c>
      <c r="L155" s="16">
        <v>3</v>
      </c>
      <c r="M155" s="16" t="s">
        <v>39</v>
      </c>
      <c r="N155" s="17">
        <v>0</v>
      </c>
      <c r="O155" s="17">
        <v>175</v>
      </c>
      <c r="P155" s="17">
        <v>0</v>
      </c>
      <c r="Q155" s="17">
        <v>6912</v>
      </c>
      <c r="R155" s="17">
        <v>1087</v>
      </c>
      <c r="S155" s="17">
        <v>0</v>
      </c>
      <c r="T155" s="17">
        <v>0</v>
      </c>
      <c r="U155" s="17">
        <v>149</v>
      </c>
      <c r="V155" s="17">
        <v>0</v>
      </c>
      <c r="W155" s="17">
        <v>0</v>
      </c>
      <c r="X155" s="17">
        <v>238</v>
      </c>
      <c r="Y155" s="17">
        <v>0</v>
      </c>
      <c r="Z155" s="17">
        <v>8561</v>
      </c>
      <c r="AA155" s="15">
        <v>2013</v>
      </c>
    </row>
    <row r="156" spans="1:27" ht="15" customHeight="1" x14ac:dyDescent="0.3">
      <c r="A156" s="15">
        <v>377</v>
      </c>
      <c r="B156" s="16" t="s">
        <v>32</v>
      </c>
      <c r="C156" s="16" t="s">
        <v>168</v>
      </c>
      <c r="D156" s="16" t="s">
        <v>169</v>
      </c>
      <c r="E156" s="15">
        <v>7294</v>
      </c>
      <c r="F156" s="16" t="s">
        <v>44</v>
      </c>
      <c r="G156" s="16" t="s">
        <v>141</v>
      </c>
      <c r="H156" s="16" t="s">
        <v>81</v>
      </c>
      <c r="I156" s="15">
        <v>22</v>
      </c>
      <c r="J156" s="15">
        <v>1</v>
      </c>
      <c r="K156" s="16" t="s">
        <v>38</v>
      </c>
      <c r="L156" s="16">
        <v>4</v>
      </c>
      <c r="M156" s="16" t="s">
        <v>39</v>
      </c>
      <c r="N156" s="17">
        <v>1391</v>
      </c>
      <c r="O156" s="17">
        <v>411</v>
      </c>
      <c r="P156" s="17">
        <v>3674</v>
      </c>
      <c r="Q156" s="17">
        <v>2171</v>
      </c>
      <c r="R156" s="17">
        <v>1223</v>
      </c>
      <c r="S156" s="17">
        <v>10574</v>
      </c>
      <c r="T156" s="17">
        <v>1670</v>
      </c>
      <c r="U156" s="17">
        <v>62</v>
      </c>
      <c r="V156" s="17">
        <v>7485</v>
      </c>
      <c r="W156" s="17">
        <v>10000</v>
      </c>
      <c r="X156" s="17">
        <v>10098</v>
      </c>
      <c r="Y156" s="17">
        <v>10408</v>
      </c>
      <c r="Z156" s="17">
        <v>59167</v>
      </c>
      <c r="AA156" s="15">
        <v>2013</v>
      </c>
    </row>
    <row r="157" spans="1:27" ht="15" customHeight="1" x14ac:dyDescent="0.3">
      <c r="A157" s="15">
        <v>377</v>
      </c>
      <c r="B157" s="16" t="s">
        <v>32</v>
      </c>
      <c r="C157" s="16" t="s">
        <v>168</v>
      </c>
      <c r="D157" s="16" t="s">
        <v>169</v>
      </c>
      <c r="E157" s="15">
        <v>7294</v>
      </c>
      <c r="F157" s="16" t="s">
        <v>44</v>
      </c>
      <c r="G157" s="16" t="s">
        <v>141</v>
      </c>
      <c r="H157" s="16" t="s">
        <v>81</v>
      </c>
      <c r="I157" s="15">
        <v>22</v>
      </c>
      <c r="J157" s="15">
        <v>1</v>
      </c>
      <c r="K157" s="16" t="s">
        <v>38</v>
      </c>
      <c r="L157" s="16">
        <v>5</v>
      </c>
      <c r="M157" s="16" t="s">
        <v>39</v>
      </c>
      <c r="N157" s="17">
        <v>10585</v>
      </c>
      <c r="O157" s="17">
        <v>11899</v>
      </c>
      <c r="P157" s="17">
        <v>8811</v>
      </c>
      <c r="Q157" s="17">
        <v>0</v>
      </c>
      <c r="R157" s="17">
        <v>9360</v>
      </c>
      <c r="S157" s="17">
        <v>0</v>
      </c>
      <c r="T157" s="17">
        <v>9385</v>
      </c>
      <c r="U157" s="17">
        <v>11660</v>
      </c>
      <c r="V157" s="17">
        <v>3839</v>
      </c>
      <c r="W157" s="17">
        <v>0</v>
      </c>
      <c r="X157" s="17">
        <v>258</v>
      </c>
      <c r="Y157" s="17">
        <v>0</v>
      </c>
      <c r="Z157" s="17">
        <v>65797</v>
      </c>
      <c r="AA157" s="15">
        <v>2013</v>
      </c>
    </row>
    <row r="158" spans="1:27" ht="15" customHeight="1" x14ac:dyDescent="0.3">
      <c r="A158" s="15">
        <v>384</v>
      </c>
      <c r="B158" s="16" t="s">
        <v>32</v>
      </c>
      <c r="C158" s="16" t="s">
        <v>172</v>
      </c>
      <c r="D158" s="16" t="s">
        <v>173</v>
      </c>
      <c r="E158" s="15">
        <v>12384</v>
      </c>
      <c r="F158" s="16" t="s">
        <v>174</v>
      </c>
      <c r="G158" s="16" t="s">
        <v>175</v>
      </c>
      <c r="H158" s="16" t="s">
        <v>176</v>
      </c>
      <c r="I158" s="15">
        <v>22</v>
      </c>
      <c r="J158" s="15">
        <v>2</v>
      </c>
      <c r="K158" s="16" t="s">
        <v>142</v>
      </c>
      <c r="L158" s="16">
        <v>7</v>
      </c>
      <c r="M158" s="16" t="s">
        <v>39</v>
      </c>
      <c r="N158" s="17">
        <v>246661</v>
      </c>
      <c r="O158" s="17">
        <v>255485</v>
      </c>
      <c r="P158" s="17">
        <v>291985</v>
      </c>
      <c r="Q158" s="17">
        <v>129218</v>
      </c>
      <c r="R158" s="17">
        <v>207814</v>
      </c>
      <c r="S158" s="17">
        <v>250964</v>
      </c>
      <c r="T158" s="17">
        <v>272875</v>
      </c>
      <c r="U158" s="17">
        <v>185135</v>
      </c>
      <c r="V158" s="17">
        <v>272993</v>
      </c>
      <c r="W158" s="17">
        <v>259578</v>
      </c>
      <c r="X158" s="17">
        <v>254803</v>
      </c>
      <c r="Y158" s="17">
        <v>197394</v>
      </c>
      <c r="Z158" s="17">
        <v>2824905</v>
      </c>
      <c r="AA158" s="15">
        <v>2013</v>
      </c>
    </row>
    <row r="159" spans="1:27" ht="15" customHeight="1" x14ac:dyDescent="0.3">
      <c r="A159" s="15">
        <v>384</v>
      </c>
      <c r="B159" s="16" t="s">
        <v>32</v>
      </c>
      <c r="C159" s="16" t="s">
        <v>172</v>
      </c>
      <c r="D159" s="16" t="s">
        <v>173</v>
      </c>
      <c r="E159" s="15">
        <v>12384</v>
      </c>
      <c r="F159" s="16" t="s">
        <v>174</v>
      </c>
      <c r="G159" s="16" t="s">
        <v>175</v>
      </c>
      <c r="H159" s="16" t="s">
        <v>176</v>
      </c>
      <c r="I159" s="15">
        <v>22</v>
      </c>
      <c r="J159" s="15">
        <v>2</v>
      </c>
      <c r="K159" s="16" t="s">
        <v>142</v>
      </c>
      <c r="L159" s="16">
        <v>8</v>
      </c>
      <c r="M159" s="16" t="s">
        <v>39</v>
      </c>
      <c r="N159" s="17">
        <v>216824</v>
      </c>
      <c r="O159" s="17">
        <v>240988</v>
      </c>
      <c r="P159" s="17">
        <v>143543</v>
      </c>
      <c r="Q159" s="17">
        <v>260320</v>
      </c>
      <c r="R159" s="17">
        <v>232407</v>
      </c>
      <c r="S159" s="17">
        <v>243583</v>
      </c>
      <c r="T159" s="17">
        <v>259003</v>
      </c>
      <c r="U159" s="17">
        <v>245283</v>
      </c>
      <c r="V159" s="17">
        <v>253587</v>
      </c>
      <c r="W159" s="17">
        <v>276676</v>
      </c>
      <c r="X159" s="17">
        <v>225264</v>
      </c>
      <c r="Y159" s="17">
        <v>227971</v>
      </c>
      <c r="Z159" s="17">
        <v>2825449</v>
      </c>
      <c r="AA159" s="15">
        <v>2013</v>
      </c>
    </row>
    <row r="160" spans="1:27" ht="15" customHeight="1" x14ac:dyDescent="0.3">
      <c r="A160" s="15">
        <v>389</v>
      </c>
      <c r="B160" s="16" t="s">
        <v>32</v>
      </c>
      <c r="C160" s="16" t="s">
        <v>177</v>
      </c>
      <c r="D160" s="16" t="s">
        <v>178</v>
      </c>
      <c r="E160" s="15">
        <v>9216</v>
      </c>
      <c r="F160" s="16" t="s">
        <v>44</v>
      </c>
      <c r="G160" s="16" t="s">
        <v>141</v>
      </c>
      <c r="H160" s="16" t="s">
        <v>81</v>
      </c>
      <c r="I160" s="15">
        <v>22</v>
      </c>
      <c r="J160" s="15">
        <v>1</v>
      </c>
      <c r="K160" s="16" t="s">
        <v>38</v>
      </c>
      <c r="L160" s="16">
        <v>2</v>
      </c>
      <c r="M160" s="16" t="s">
        <v>44</v>
      </c>
      <c r="N160" s="17">
        <v>17120</v>
      </c>
      <c r="O160" s="17">
        <v>15244</v>
      </c>
      <c r="P160" s="17">
        <v>18429</v>
      </c>
      <c r="Q160" s="17">
        <v>5938</v>
      </c>
      <c r="R160" s="17">
        <v>17679</v>
      </c>
      <c r="S160" s="17">
        <v>18653</v>
      </c>
      <c r="T160" s="17">
        <v>17104</v>
      </c>
      <c r="U160" s="17">
        <v>17313</v>
      </c>
      <c r="V160" s="17">
        <v>18831</v>
      </c>
      <c r="W160" s="17">
        <v>19636</v>
      </c>
      <c r="X160" s="17">
        <v>-73</v>
      </c>
      <c r="Y160" s="17">
        <v>-77</v>
      </c>
      <c r="Z160" s="17">
        <v>165797</v>
      </c>
      <c r="AA160" s="15">
        <v>2013</v>
      </c>
    </row>
    <row r="161" spans="1:27" ht="15" customHeight="1" x14ac:dyDescent="0.3">
      <c r="A161" s="15">
        <v>389</v>
      </c>
      <c r="B161" s="16" t="s">
        <v>32</v>
      </c>
      <c r="C161" s="16" t="s">
        <v>177</v>
      </c>
      <c r="D161" s="16" t="s">
        <v>178</v>
      </c>
      <c r="E161" s="15">
        <v>9216</v>
      </c>
      <c r="F161" s="16" t="s">
        <v>44</v>
      </c>
      <c r="G161" s="16" t="s">
        <v>141</v>
      </c>
      <c r="H161" s="16" t="s">
        <v>81</v>
      </c>
      <c r="I161" s="15">
        <v>22</v>
      </c>
      <c r="J161" s="15">
        <v>1</v>
      </c>
      <c r="K161" s="16" t="s">
        <v>38</v>
      </c>
      <c r="L161" s="16">
        <v>30</v>
      </c>
      <c r="M161" s="16" t="s">
        <v>44</v>
      </c>
      <c r="N161" s="17">
        <v>13100</v>
      </c>
      <c r="O161" s="17">
        <v>9696</v>
      </c>
      <c r="P161" s="17">
        <v>9123</v>
      </c>
      <c r="Q161" s="17">
        <v>22157</v>
      </c>
      <c r="R161" s="17">
        <v>20792</v>
      </c>
      <c r="S161" s="17">
        <v>22167</v>
      </c>
      <c r="T161" s="17">
        <v>22819</v>
      </c>
      <c r="U161" s="17">
        <v>18541</v>
      </c>
      <c r="V161" s="17">
        <v>15579</v>
      </c>
      <c r="W161" s="17">
        <v>-70</v>
      </c>
      <c r="X161" s="17">
        <v>8843</v>
      </c>
      <c r="Y161" s="17">
        <v>11787</v>
      </c>
      <c r="Z161" s="17">
        <v>174534</v>
      </c>
      <c r="AA161" s="15">
        <v>2013</v>
      </c>
    </row>
    <row r="162" spans="1:27" ht="15" customHeight="1" x14ac:dyDescent="0.3">
      <c r="A162" s="15">
        <v>389</v>
      </c>
      <c r="B162" s="16" t="s">
        <v>32</v>
      </c>
      <c r="C162" s="16" t="s">
        <v>177</v>
      </c>
      <c r="D162" s="16" t="s">
        <v>178</v>
      </c>
      <c r="E162" s="15">
        <v>9216</v>
      </c>
      <c r="F162" s="16" t="s">
        <v>44</v>
      </c>
      <c r="G162" s="16" t="s">
        <v>141</v>
      </c>
      <c r="H162" s="16" t="s">
        <v>81</v>
      </c>
      <c r="I162" s="15">
        <v>22</v>
      </c>
      <c r="J162" s="15">
        <v>1</v>
      </c>
      <c r="K162" s="16" t="s">
        <v>38</v>
      </c>
      <c r="L162" s="16">
        <v>4</v>
      </c>
      <c r="M162" s="16" t="s">
        <v>39</v>
      </c>
      <c r="N162" s="17">
        <v>0</v>
      </c>
      <c r="O162" s="17">
        <v>0</v>
      </c>
      <c r="P162" s="17">
        <v>0</v>
      </c>
      <c r="Q162" s="17">
        <v>0</v>
      </c>
      <c r="R162" s="17">
        <v>0</v>
      </c>
      <c r="S162" s="17">
        <v>10271</v>
      </c>
      <c r="T162" s="17">
        <v>14821</v>
      </c>
      <c r="U162" s="17">
        <v>15274</v>
      </c>
      <c r="V162" s="17">
        <v>14375</v>
      </c>
      <c r="W162" s="17">
        <v>15004</v>
      </c>
      <c r="X162" s="17">
        <v>15314</v>
      </c>
      <c r="Y162" s="17">
        <v>6456</v>
      </c>
      <c r="Z162" s="17">
        <v>91515</v>
      </c>
      <c r="AA162" s="15">
        <v>2013</v>
      </c>
    </row>
    <row r="163" spans="1:27" ht="15" customHeight="1" x14ac:dyDescent="0.3">
      <c r="A163" s="15">
        <v>399</v>
      </c>
      <c r="B163" s="16" t="s">
        <v>32</v>
      </c>
      <c r="C163" s="16" t="s">
        <v>180</v>
      </c>
      <c r="D163" s="16" t="s">
        <v>181</v>
      </c>
      <c r="E163" s="15">
        <v>11208</v>
      </c>
      <c r="F163" s="16" t="s">
        <v>44</v>
      </c>
      <c r="G163" s="16" t="s">
        <v>141</v>
      </c>
      <c r="H163" s="16" t="s">
        <v>81</v>
      </c>
      <c r="I163" s="15">
        <v>22</v>
      </c>
      <c r="J163" s="15">
        <v>1</v>
      </c>
      <c r="K163" s="16" t="s">
        <v>38</v>
      </c>
      <c r="L163" s="16">
        <v>5</v>
      </c>
      <c r="M163" s="16" t="s">
        <v>44</v>
      </c>
      <c r="N163" s="17">
        <v>0</v>
      </c>
      <c r="O163" s="17">
        <v>0</v>
      </c>
      <c r="P163" s="17">
        <v>54</v>
      </c>
      <c r="Q163" s="17">
        <v>-185</v>
      </c>
      <c r="R163" s="17">
        <v>6941</v>
      </c>
      <c r="S163" s="17">
        <v>2058</v>
      </c>
      <c r="T163" s="17">
        <v>-206</v>
      </c>
      <c r="U163" s="17">
        <v>5599</v>
      </c>
      <c r="V163" s="17">
        <v>8636</v>
      </c>
      <c r="W163" s="17">
        <v>484</v>
      </c>
      <c r="X163" s="17">
        <v>-46</v>
      </c>
      <c r="Y163" s="17">
        <v>-132</v>
      </c>
      <c r="Z163" s="17">
        <v>23203</v>
      </c>
      <c r="AA163" s="15">
        <v>2013</v>
      </c>
    </row>
    <row r="164" spans="1:27" ht="15" customHeight="1" x14ac:dyDescent="0.3">
      <c r="A164" s="15">
        <v>400</v>
      </c>
      <c r="B164" s="16" t="s">
        <v>32</v>
      </c>
      <c r="C164" s="16" t="s">
        <v>184</v>
      </c>
      <c r="D164" s="16" t="s">
        <v>181</v>
      </c>
      <c r="E164" s="15">
        <v>11208</v>
      </c>
      <c r="F164" s="16" t="s">
        <v>44</v>
      </c>
      <c r="G164" s="16" t="s">
        <v>141</v>
      </c>
      <c r="H164" s="16" t="s">
        <v>81</v>
      </c>
      <c r="I164" s="15">
        <v>22</v>
      </c>
      <c r="J164" s="15">
        <v>1</v>
      </c>
      <c r="K164" s="16" t="s">
        <v>38</v>
      </c>
      <c r="L164" s="16">
        <v>1</v>
      </c>
      <c r="M164" s="16" t="s">
        <v>39</v>
      </c>
      <c r="N164" s="17">
        <v>45943</v>
      </c>
      <c r="O164" s="17">
        <v>47551</v>
      </c>
      <c r="P164" s="17">
        <v>773</v>
      </c>
      <c r="Q164" s="17">
        <v>286</v>
      </c>
      <c r="R164" s="17">
        <v>11526</v>
      </c>
      <c r="S164" s="17">
        <v>34746</v>
      </c>
      <c r="T164" s="17">
        <v>1329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142154</v>
      </c>
      <c r="AA164" s="15">
        <v>2013</v>
      </c>
    </row>
    <row r="165" spans="1:27" ht="15" customHeight="1" x14ac:dyDescent="0.3">
      <c r="A165" s="15">
        <v>400</v>
      </c>
      <c r="B165" s="16" t="s">
        <v>32</v>
      </c>
      <c r="C165" s="16" t="s">
        <v>184</v>
      </c>
      <c r="D165" s="16" t="s">
        <v>181</v>
      </c>
      <c r="E165" s="15">
        <v>11208</v>
      </c>
      <c r="F165" s="16" t="s">
        <v>44</v>
      </c>
      <c r="G165" s="16" t="s">
        <v>141</v>
      </c>
      <c r="H165" s="16" t="s">
        <v>81</v>
      </c>
      <c r="I165" s="15">
        <v>22</v>
      </c>
      <c r="J165" s="15">
        <v>1</v>
      </c>
      <c r="K165" s="16" t="s">
        <v>38</v>
      </c>
      <c r="L165" s="16">
        <v>2</v>
      </c>
      <c r="M165" s="16" t="s">
        <v>39</v>
      </c>
      <c r="N165" s="17">
        <v>0</v>
      </c>
      <c r="O165" s="17">
        <v>7735</v>
      </c>
      <c r="P165" s="17">
        <v>36450</v>
      </c>
      <c r="Q165" s="17">
        <v>39959</v>
      </c>
      <c r="R165" s="17">
        <v>40180</v>
      </c>
      <c r="S165" s="17">
        <v>7456</v>
      </c>
      <c r="T165" s="17">
        <v>37466</v>
      </c>
      <c r="U165" s="17">
        <v>47472</v>
      </c>
      <c r="V165" s="17">
        <v>47833</v>
      </c>
      <c r="W165" s="17">
        <v>47414</v>
      </c>
      <c r="X165" s="17">
        <v>41316</v>
      </c>
      <c r="Y165" s="17">
        <v>46871</v>
      </c>
      <c r="Z165" s="17">
        <v>400152</v>
      </c>
      <c r="AA165" s="15">
        <v>2013</v>
      </c>
    </row>
    <row r="166" spans="1:27" ht="15" customHeight="1" x14ac:dyDescent="0.3">
      <c r="A166" s="15">
        <v>400</v>
      </c>
      <c r="B166" s="16" t="s">
        <v>32</v>
      </c>
      <c r="C166" s="16" t="s">
        <v>184</v>
      </c>
      <c r="D166" s="16" t="s">
        <v>181</v>
      </c>
      <c r="E166" s="15">
        <v>11208</v>
      </c>
      <c r="F166" s="16" t="s">
        <v>44</v>
      </c>
      <c r="G166" s="16" t="s">
        <v>141</v>
      </c>
      <c r="H166" s="16" t="s">
        <v>81</v>
      </c>
      <c r="I166" s="15">
        <v>22</v>
      </c>
      <c r="J166" s="15">
        <v>1</v>
      </c>
      <c r="K166" s="16" t="s">
        <v>38</v>
      </c>
      <c r="L166" s="16">
        <v>5</v>
      </c>
      <c r="M166" s="16" t="s">
        <v>39</v>
      </c>
      <c r="N166" s="17">
        <v>0</v>
      </c>
      <c r="O166" s="17">
        <v>0</v>
      </c>
      <c r="P166" s="17">
        <v>0</v>
      </c>
      <c r="Q166" s="17">
        <v>54655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6</v>
      </c>
      <c r="Z166" s="17">
        <v>54661</v>
      </c>
      <c r="AA166" s="15">
        <v>2013</v>
      </c>
    </row>
    <row r="167" spans="1:27" ht="15" customHeight="1" x14ac:dyDescent="0.3">
      <c r="A167" s="15">
        <v>400</v>
      </c>
      <c r="B167" s="16" t="s">
        <v>32</v>
      </c>
      <c r="C167" s="16" t="s">
        <v>184</v>
      </c>
      <c r="D167" s="16" t="s">
        <v>181</v>
      </c>
      <c r="E167" s="15">
        <v>11208</v>
      </c>
      <c r="F167" s="16" t="s">
        <v>44</v>
      </c>
      <c r="G167" s="16" t="s">
        <v>141</v>
      </c>
      <c r="H167" s="16" t="s">
        <v>81</v>
      </c>
      <c r="I167" s="15">
        <v>22</v>
      </c>
      <c r="J167" s="15">
        <v>1</v>
      </c>
      <c r="K167" s="16" t="s">
        <v>38</v>
      </c>
      <c r="L167" s="16">
        <v>6</v>
      </c>
      <c r="M167" s="16" t="s">
        <v>39</v>
      </c>
      <c r="N167" s="17">
        <v>0</v>
      </c>
      <c r="O167" s="17">
        <v>6543</v>
      </c>
      <c r="P167" s="17">
        <v>0</v>
      </c>
      <c r="Q167" s="17">
        <v>0</v>
      </c>
      <c r="R167" s="17">
        <v>0</v>
      </c>
      <c r="S167" s="17">
        <v>0</v>
      </c>
      <c r="T167" s="17">
        <v>0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6543</v>
      </c>
      <c r="AA167" s="15">
        <v>2013</v>
      </c>
    </row>
    <row r="168" spans="1:27" ht="15" customHeight="1" x14ac:dyDescent="0.3">
      <c r="A168" s="15">
        <v>400</v>
      </c>
      <c r="B168" s="16" t="s">
        <v>32</v>
      </c>
      <c r="C168" s="16" t="s">
        <v>184</v>
      </c>
      <c r="D168" s="16" t="s">
        <v>181</v>
      </c>
      <c r="E168" s="15">
        <v>11208</v>
      </c>
      <c r="F168" s="16" t="s">
        <v>44</v>
      </c>
      <c r="G168" s="16" t="s">
        <v>141</v>
      </c>
      <c r="H168" s="16" t="s">
        <v>81</v>
      </c>
      <c r="I168" s="15">
        <v>22</v>
      </c>
      <c r="J168" s="15">
        <v>1</v>
      </c>
      <c r="K168" s="16" t="s">
        <v>38</v>
      </c>
      <c r="L168" s="16">
        <v>8</v>
      </c>
      <c r="M168" s="16" t="s">
        <v>44</v>
      </c>
      <c r="N168" s="17">
        <v>126460</v>
      </c>
      <c r="O168" s="17">
        <v>122201</v>
      </c>
      <c r="P168" s="17">
        <v>110489</v>
      </c>
      <c r="Q168" s="17">
        <v>124166</v>
      </c>
      <c r="R168" s="17">
        <v>88252</v>
      </c>
      <c r="S168" s="17">
        <v>97120</v>
      </c>
      <c r="T168" s="17">
        <v>96985</v>
      </c>
      <c r="U168" s="17">
        <v>98456</v>
      </c>
      <c r="V168" s="17">
        <v>91514</v>
      </c>
      <c r="W168" s="17">
        <v>69925</v>
      </c>
      <c r="X168" s="17">
        <v>42487</v>
      </c>
      <c r="Y168" s="17">
        <v>0</v>
      </c>
      <c r="Z168" s="17">
        <v>1068055</v>
      </c>
      <c r="AA168" s="15">
        <v>2013</v>
      </c>
    </row>
    <row r="169" spans="1:27" ht="15" customHeight="1" x14ac:dyDescent="0.3">
      <c r="A169" s="15">
        <v>404</v>
      </c>
      <c r="B169" s="16" t="s">
        <v>32</v>
      </c>
      <c r="C169" s="16" t="s">
        <v>185</v>
      </c>
      <c r="D169" s="16" t="s">
        <v>181</v>
      </c>
      <c r="E169" s="15">
        <v>11208</v>
      </c>
      <c r="F169" s="16" t="s">
        <v>44</v>
      </c>
      <c r="G169" s="16" t="s">
        <v>141</v>
      </c>
      <c r="H169" s="16" t="s">
        <v>81</v>
      </c>
      <c r="I169" s="15">
        <v>22</v>
      </c>
      <c r="J169" s="15">
        <v>1</v>
      </c>
      <c r="K169" s="16" t="s">
        <v>38</v>
      </c>
      <c r="L169" s="16">
        <v>1</v>
      </c>
      <c r="M169" s="16" t="s">
        <v>39</v>
      </c>
      <c r="N169" s="17">
        <v>0</v>
      </c>
      <c r="O169" s="17">
        <v>0</v>
      </c>
      <c r="P169" s="17">
        <v>0</v>
      </c>
      <c r="Q169" s="17">
        <v>0</v>
      </c>
      <c r="R169" s="17">
        <v>0</v>
      </c>
      <c r="S169" s="17">
        <v>0</v>
      </c>
      <c r="T169" s="17">
        <v>18150</v>
      </c>
      <c r="U169" s="17">
        <v>41930</v>
      </c>
      <c r="V169" s="17">
        <v>21014</v>
      </c>
      <c r="W169" s="17">
        <v>14084</v>
      </c>
      <c r="X169" s="17">
        <v>26115</v>
      </c>
      <c r="Y169" s="17">
        <v>40362</v>
      </c>
      <c r="Z169" s="17">
        <v>161655</v>
      </c>
      <c r="AA169" s="15">
        <v>2013</v>
      </c>
    </row>
    <row r="170" spans="1:27" ht="15" customHeight="1" x14ac:dyDescent="0.3">
      <c r="A170" s="15">
        <v>404</v>
      </c>
      <c r="B170" s="16" t="s">
        <v>32</v>
      </c>
      <c r="C170" s="16" t="s">
        <v>185</v>
      </c>
      <c r="D170" s="16" t="s">
        <v>181</v>
      </c>
      <c r="E170" s="15">
        <v>11208</v>
      </c>
      <c r="F170" s="16" t="s">
        <v>44</v>
      </c>
      <c r="G170" s="16" t="s">
        <v>141</v>
      </c>
      <c r="H170" s="16" t="s">
        <v>81</v>
      </c>
      <c r="I170" s="15">
        <v>22</v>
      </c>
      <c r="J170" s="15">
        <v>1</v>
      </c>
      <c r="K170" s="16" t="s">
        <v>38</v>
      </c>
      <c r="L170" s="16">
        <v>2</v>
      </c>
      <c r="M170" s="16" t="s">
        <v>39</v>
      </c>
      <c r="N170" s="17">
        <v>38258</v>
      </c>
      <c r="O170" s="17">
        <v>32673</v>
      </c>
      <c r="P170" s="17">
        <v>28627</v>
      </c>
      <c r="Q170" s="17">
        <v>35872</v>
      </c>
      <c r="R170" s="17">
        <v>36338</v>
      </c>
      <c r="S170" s="17">
        <v>35150</v>
      </c>
      <c r="T170" s="17">
        <v>26703</v>
      </c>
      <c r="U170" s="17">
        <v>0</v>
      </c>
      <c r="V170" s="17">
        <v>16606</v>
      </c>
      <c r="W170" s="17">
        <v>20824</v>
      </c>
      <c r="X170" s="17">
        <v>1572</v>
      </c>
      <c r="Y170" s="17">
        <v>0</v>
      </c>
      <c r="Z170" s="17">
        <v>272623</v>
      </c>
      <c r="AA170" s="15">
        <v>2013</v>
      </c>
    </row>
    <row r="171" spans="1:27" ht="15" customHeight="1" x14ac:dyDescent="0.3">
      <c r="A171" s="15">
        <v>404</v>
      </c>
      <c r="B171" s="16" t="s">
        <v>32</v>
      </c>
      <c r="C171" s="16" t="s">
        <v>185</v>
      </c>
      <c r="D171" s="16" t="s">
        <v>181</v>
      </c>
      <c r="E171" s="15">
        <v>11208</v>
      </c>
      <c r="F171" s="16" t="s">
        <v>44</v>
      </c>
      <c r="G171" s="16" t="s">
        <v>141</v>
      </c>
      <c r="H171" s="16" t="s">
        <v>81</v>
      </c>
      <c r="I171" s="15">
        <v>22</v>
      </c>
      <c r="J171" s="15">
        <v>1</v>
      </c>
      <c r="K171" s="16" t="s">
        <v>38</v>
      </c>
      <c r="L171" s="16">
        <v>3</v>
      </c>
      <c r="M171" s="16" t="s">
        <v>39</v>
      </c>
      <c r="N171" s="17">
        <v>88136</v>
      </c>
      <c r="O171" s="17">
        <v>88576</v>
      </c>
      <c r="P171" s="17">
        <v>90224</v>
      </c>
      <c r="Q171" s="17">
        <v>108478</v>
      </c>
      <c r="R171" s="17">
        <v>52098</v>
      </c>
      <c r="S171" s="17">
        <v>25819</v>
      </c>
      <c r="T171" s="17">
        <v>64195</v>
      </c>
      <c r="U171" s="17">
        <v>79242</v>
      </c>
      <c r="V171" s="17">
        <v>80056</v>
      </c>
      <c r="W171" s="17">
        <v>57524</v>
      </c>
      <c r="X171" s="17">
        <v>30437</v>
      </c>
      <c r="Y171" s="17">
        <v>0</v>
      </c>
      <c r="Z171" s="17">
        <v>764785</v>
      </c>
      <c r="AA171" s="15">
        <v>2013</v>
      </c>
    </row>
    <row r="172" spans="1:27" ht="15" customHeight="1" x14ac:dyDescent="0.3">
      <c r="A172" s="15">
        <v>408</v>
      </c>
      <c r="B172" s="16" t="s">
        <v>32</v>
      </c>
      <c r="C172" s="16" t="s">
        <v>186</v>
      </c>
      <c r="D172" s="16" t="s">
        <v>181</v>
      </c>
      <c r="E172" s="15">
        <v>11208</v>
      </c>
      <c r="F172" s="16" t="s">
        <v>44</v>
      </c>
      <c r="G172" s="16" t="s">
        <v>141</v>
      </c>
      <c r="H172" s="16" t="s">
        <v>81</v>
      </c>
      <c r="I172" s="15">
        <v>22</v>
      </c>
      <c r="J172" s="15">
        <v>1</v>
      </c>
      <c r="K172" s="16" t="s">
        <v>38</v>
      </c>
      <c r="L172" s="16">
        <v>8</v>
      </c>
      <c r="M172" s="16" t="s">
        <v>44</v>
      </c>
      <c r="N172" s="17">
        <v>0</v>
      </c>
      <c r="O172" s="17">
        <v>0</v>
      </c>
      <c r="P172" s="17">
        <v>0</v>
      </c>
      <c r="Q172" s="17">
        <v>0</v>
      </c>
      <c r="R172" s="17">
        <v>0</v>
      </c>
      <c r="S172" s="17">
        <v>28292</v>
      </c>
      <c r="T172" s="17">
        <v>84498</v>
      </c>
      <c r="U172" s="17">
        <v>32911</v>
      </c>
      <c r="V172" s="17">
        <v>43254</v>
      </c>
      <c r="W172" s="17">
        <v>29713</v>
      </c>
      <c r="X172" s="17">
        <v>32329</v>
      </c>
      <c r="Y172" s="17">
        <v>82756</v>
      </c>
      <c r="Z172" s="17">
        <v>333753</v>
      </c>
      <c r="AA172" s="15">
        <v>2013</v>
      </c>
    </row>
    <row r="173" spans="1:27" ht="15" customHeight="1" x14ac:dyDescent="0.3">
      <c r="A173" s="15">
        <v>420</v>
      </c>
      <c r="B173" s="16" t="s">
        <v>32</v>
      </c>
      <c r="C173" s="16" t="s">
        <v>187</v>
      </c>
      <c r="D173" s="16" t="s">
        <v>188</v>
      </c>
      <c r="E173" s="15">
        <v>14534</v>
      </c>
      <c r="F173" s="16" t="s">
        <v>44</v>
      </c>
      <c r="G173" s="16" t="s">
        <v>141</v>
      </c>
      <c r="H173" s="16" t="s">
        <v>81</v>
      </c>
      <c r="I173" s="15">
        <v>22</v>
      </c>
      <c r="J173" s="15">
        <v>1</v>
      </c>
      <c r="K173" s="16" t="s">
        <v>38</v>
      </c>
      <c r="L173" s="16" t="s">
        <v>189</v>
      </c>
      <c r="M173" s="16" t="s">
        <v>39</v>
      </c>
      <c r="N173" s="17">
        <v>1374</v>
      </c>
      <c r="O173" s="17">
        <v>0</v>
      </c>
      <c r="P173" s="17">
        <v>6522</v>
      </c>
      <c r="Q173" s="17">
        <v>0</v>
      </c>
      <c r="R173" s="17">
        <v>0</v>
      </c>
      <c r="S173" s="17">
        <v>4602</v>
      </c>
      <c r="T173" s="17">
        <v>9740</v>
      </c>
      <c r="U173" s="17">
        <v>12524</v>
      </c>
      <c r="V173" s="17">
        <v>7406</v>
      </c>
      <c r="W173" s="17">
        <v>1660</v>
      </c>
      <c r="X173" s="17">
        <v>0</v>
      </c>
      <c r="Y173" s="17">
        <v>1073</v>
      </c>
      <c r="Z173" s="17">
        <v>44901</v>
      </c>
      <c r="AA173" s="15">
        <v>2013</v>
      </c>
    </row>
    <row r="174" spans="1:27" ht="15" customHeight="1" x14ac:dyDescent="0.3">
      <c r="A174" s="15">
        <v>460</v>
      </c>
      <c r="B174" s="16" t="s">
        <v>32</v>
      </c>
      <c r="C174" s="16" t="s">
        <v>3431</v>
      </c>
      <c r="D174" s="16" t="s">
        <v>3432</v>
      </c>
      <c r="E174" s="15">
        <v>56146</v>
      </c>
      <c r="F174" s="16" t="s">
        <v>194</v>
      </c>
      <c r="G174" s="16" t="s">
        <v>80</v>
      </c>
      <c r="H174" s="16" t="s">
        <v>81</v>
      </c>
      <c r="I174" s="15">
        <v>22</v>
      </c>
      <c r="J174" s="15">
        <v>1</v>
      </c>
      <c r="K174" s="16" t="s">
        <v>38</v>
      </c>
      <c r="L174" s="16">
        <v>5</v>
      </c>
      <c r="M174" s="16" t="s">
        <v>39</v>
      </c>
      <c r="N174" s="17">
        <v>0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5">
        <v>2013</v>
      </c>
    </row>
    <row r="175" spans="1:27" ht="15" customHeight="1" x14ac:dyDescent="0.3">
      <c r="A175" s="15">
        <v>460</v>
      </c>
      <c r="B175" s="16" t="s">
        <v>32</v>
      </c>
      <c r="C175" s="16" t="s">
        <v>3431</v>
      </c>
      <c r="D175" s="16" t="s">
        <v>3432</v>
      </c>
      <c r="E175" s="15">
        <v>56146</v>
      </c>
      <c r="F175" s="16" t="s">
        <v>194</v>
      </c>
      <c r="G175" s="16" t="s">
        <v>80</v>
      </c>
      <c r="H175" s="16" t="s">
        <v>81</v>
      </c>
      <c r="I175" s="15">
        <v>22</v>
      </c>
      <c r="J175" s="15">
        <v>1</v>
      </c>
      <c r="K175" s="16" t="s">
        <v>38</v>
      </c>
      <c r="L175" s="16">
        <v>6</v>
      </c>
      <c r="M175" s="16" t="s">
        <v>39</v>
      </c>
      <c r="N175" s="17">
        <v>0</v>
      </c>
      <c r="O175" s="17">
        <v>0</v>
      </c>
      <c r="P175" s="17">
        <v>0</v>
      </c>
      <c r="Q175" s="17">
        <v>0</v>
      </c>
      <c r="R175" s="17">
        <v>0</v>
      </c>
      <c r="S175" s="17">
        <v>0</v>
      </c>
      <c r="T175" s="17">
        <v>0</v>
      </c>
      <c r="U175" s="17">
        <v>0</v>
      </c>
      <c r="V175" s="17">
        <v>0</v>
      </c>
      <c r="W175" s="17">
        <v>0</v>
      </c>
      <c r="X175" s="17">
        <v>0</v>
      </c>
      <c r="Y175" s="17">
        <v>0</v>
      </c>
      <c r="Z175" s="17">
        <v>0</v>
      </c>
      <c r="AA175" s="15">
        <v>2013</v>
      </c>
    </row>
    <row r="176" spans="1:27" ht="15" customHeight="1" x14ac:dyDescent="0.3">
      <c r="A176" s="15">
        <v>462</v>
      </c>
      <c r="B176" s="16" t="s">
        <v>32</v>
      </c>
      <c r="C176" s="16" t="s">
        <v>3621</v>
      </c>
      <c r="D176" s="16" t="s">
        <v>3432</v>
      </c>
      <c r="E176" s="15">
        <v>56146</v>
      </c>
      <c r="F176" s="16" t="s">
        <v>194</v>
      </c>
      <c r="G176" s="16" t="s">
        <v>80</v>
      </c>
      <c r="H176" s="16" t="s">
        <v>81</v>
      </c>
      <c r="I176" s="15">
        <v>22</v>
      </c>
      <c r="J176" s="15">
        <v>1</v>
      </c>
      <c r="K176" s="16" t="s">
        <v>38</v>
      </c>
      <c r="L176" s="16">
        <v>1</v>
      </c>
      <c r="M176" s="16" t="s">
        <v>39</v>
      </c>
      <c r="N176" s="17">
        <v>0</v>
      </c>
      <c r="O176" s="17">
        <v>0</v>
      </c>
      <c r="P176" s="17">
        <v>0</v>
      </c>
      <c r="Q176" s="17">
        <v>0</v>
      </c>
      <c r="R176" s="17">
        <v>0</v>
      </c>
      <c r="S176" s="17">
        <v>0</v>
      </c>
      <c r="T176" s="17">
        <v>0</v>
      </c>
      <c r="U176" s="17">
        <v>0</v>
      </c>
      <c r="V176" s="17">
        <v>0</v>
      </c>
      <c r="W176" s="17">
        <v>0</v>
      </c>
      <c r="X176" s="17">
        <v>0</v>
      </c>
      <c r="Y176" s="17">
        <v>0</v>
      </c>
      <c r="Z176" s="17">
        <v>0</v>
      </c>
      <c r="AA176" s="15">
        <v>2013</v>
      </c>
    </row>
    <row r="177" spans="1:27" ht="15" customHeight="1" x14ac:dyDescent="0.3">
      <c r="A177" s="15">
        <v>462</v>
      </c>
      <c r="B177" s="16" t="s">
        <v>32</v>
      </c>
      <c r="C177" s="16" t="s">
        <v>3621</v>
      </c>
      <c r="D177" s="16" t="s">
        <v>3432</v>
      </c>
      <c r="E177" s="15">
        <v>56146</v>
      </c>
      <c r="F177" s="16" t="s">
        <v>194</v>
      </c>
      <c r="G177" s="16" t="s">
        <v>80</v>
      </c>
      <c r="H177" s="16" t="s">
        <v>81</v>
      </c>
      <c r="I177" s="15">
        <v>22</v>
      </c>
      <c r="J177" s="15">
        <v>1</v>
      </c>
      <c r="K177" s="16" t="s">
        <v>38</v>
      </c>
      <c r="L177" s="16">
        <v>2</v>
      </c>
      <c r="M177" s="16" t="s">
        <v>39</v>
      </c>
      <c r="N177" s="17">
        <v>0</v>
      </c>
      <c r="O177" s="17">
        <v>0</v>
      </c>
      <c r="P177" s="17">
        <v>0</v>
      </c>
      <c r="Q177" s="17">
        <v>0</v>
      </c>
      <c r="R177" s="17">
        <v>0</v>
      </c>
      <c r="S177" s="17">
        <v>0</v>
      </c>
      <c r="T177" s="17">
        <v>0</v>
      </c>
      <c r="U177" s="17">
        <v>0</v>
      </c>
      <c r="V177" s="17">
        <v>0</v>
      </c>
      <c r="W177" s="17">
        <v>0</v>
      </c>
      <c r="X177" s="17">
        <v>0</v>
      </c>
      <c r="Y177" s="17">
        <v>0</v>
      </c>
      <c r="Z177" s="17">
        <v>0</v>
      </c>
      <c r="AA177" s="15">
        <v>2013</v>
      </c>
    </row>
    <row r="178" spans="1:27" ht="15" customHeight="1" x14ac:dyDescent="0.3">
      <c r="A178" s="15">
        <v>465</v>
      </c>
      <c r="B178" s="16" t="s">
        <v>32</v>
      </c>
      <c r="C178" s="16" t="s">
        <v>3433</v>
      </c>
      <c r="D178" s="16" t="s">
        <v>193</v>
      </c>
      <c r="E178" s="15">
        <v>15466</v>
      </c>
      <c r="F178" s="16" t="s">
        <v>194</v>
      </c>
      <c r="G178" s="16" t="s">
        <v>80</v>
      </c>
      <c r="H178" s="16" t="s">
        <v>81</v>
      </c>
      <c r="I178" s="15">
        <v>22</v>
      </c>
      <c r="J178" s="15">
        <v>1</v>
      </c>
      <c r="K178" s="16" t="s">
        <v>38</v>
      </c>
      <c r="L178" s="16">
        <v>3</v>
      </c>
      <c r="M178" s="16" t="s">
        <v>39</v>
      </c>
      <c r="N178" s="17">
        <v>17599</v>
      </c>
      <c r="O178" s="17">
        <v>10181</v>
      </c>
      <c r="P178" s="17">
        <v>13117</v>
      </c>
      <c r="Q178" s="17">
        <v>15733</v>
      </c>
      <c r="R178" s="17">
        <v>16106</v>
      </c>
      <c r="S178" s="17">
        <v>12743</v>
      </c>
      <c r="T178" s="17">
        <v>17776</v>
      </c>
      <c r="U178" s="17">
        <v>12777</v>
      </c>
      <c r="V178" s="17">
        <v>18546</v>
      </c>
      <c r="W178" s="17">
        <v>17115</v>
      </c>
      <c r="X178" s="17">
        <v>15405</v>
      </c>
      <c r="Y178" s="17">
        <v>10280</v>
      </c>
      <c r="Z178" s="17">
        <v>177378</v>
      </c>
      <c r="AA178" s="15">
        <v>2013</v>
      </c>
    </row>
    <row r="179" spans="1:27" ht="15" customHeight="1" x14ac:dyDescent="0.3">
      <c r="A179" s="15">
        <v>465</v>
      </c>
      <c r="B179" s="16" t="s">
        <v>32</v>
      </c>
      <c r="C179" s="16" t="s">
        <v>3433</v>
      </c>
      <c r="D179" s="16" t="s">
        <v>193</v>
      </c>
      <c r="E179" s="15">
        <v>15466</v>
      </c>
      <c r="F179" s="16" t="s">
        <v>194</v>
      </c>
      <c r="G179" s="16" t="s">
        <v>80</v>
      </c>
      <c r="H179" s="16" t="s">
        <v>81</v>
      </c>
      <c r="I179" s="15">
        <v>22</v>
      </c>
      <c r="J179" s="15">
        <v>1</v>
      </c>
      <c r="K179" s="16" t="s">
        <v>38</v>
      </c>
      <c r="L179" s="16">
        <v>4</v>
      </c>
      <c r="M179" s="16" t="s">
        <v>39</v>
      </c>
      <c r="N179" s="17">
        <v>35298</v>
      </c>
      <c r="O179" s="17">
        <v>51317</v>
      </c>
      <c r="P179" s="17">
        <v>31648</v>
      </c>
      <c r="Q179" s="17">
        <v>47057</v>
      </c>
      <c r="R179" s="17">
        <v>59998</v>
      </c>
      <c r="S179" s="17">
        <v>47300</v>
      </c>
      <c r="T179" s="17">
        <v>12168</v>
      </c>
      <c r="U179" s="17">
        <v>53373</v>
      </c>
      <c r="V179" s="17">
        <v>60376</v>
      </c>
      <c r="W179" s="17">
        <v>56648</v>
      </c>
      <c r="X179" s="17">
        <v>54454</v>
      </c>
      <c r="Y179" s="17">
        <v>42073</v>
      </c>
      <c r="Z179" s="17">
        <v>551710</v>
      </c>
      <c r="AA179" s="15">
        <v>2013</v>
      </c>
    </row>
    <row r="180" spans="1:27" ht="15" customHeight="1" x14ac:dyDescent="0.3">
      <c r="A180" s="15">
        <v>469</v>
      </c>
      <c r="B180" s="16" t="s">
        <v>32</v>
      </c>
      <c r="C180" s="16" t="s">
        <v>192</v>
      </c>
      <c r="D180" s="16" t="s">
        <v>193</v>
      </c>
      <c r="E180" s="15">
        <v>15466</v>
      </c>
      <c r="F180" s="16" t="s">
        <v>194</v>
      </c>
      <c r="G180" s="16" t="s">
        <v>80</v>
      </c>
      <c r="H180" s="16" t="s">
        <v>81</v>
      </c>
      <c r="I180" s="15">
        <v>22</v>
      </c>
      <c r="J180" s="15">
        <v>1</v>
      </c>
      <c r="K180" s="16" t="s">
        <v>38</v>
      </c>
      <c r="L180" s="16">
        <v>1</v>
      </c>
      <c r="M180" s="16" t="s">
        <v>39</v>
      </c>
      <c r="N180" s="17">
        <v>0</v>
      </c>
      <c r="O180" s="17">
        <v>0</v>
      </c>
      <c r="P180" s="17">
        <v>0</v>
      </c>
      <c r="Q180" s="17">
        <v>0</v>
      </c>
      <c r="R180" s="17">
        <v>0</v>
      </c>
      <c r="S180" s="17">
        <v>0</v>
      </c>
      <c r="T180" s="17">
        <v>0</v>
      </c>
      <c r="U180" s="17">
        <v>0</v>
      </c>
      <c r="V180" s="17">
        <v>0</v>
      </c>
      <c r="W180" s="17">
        <v>0</v>
      </c>
      <c r="X180" s="17">
        <v>0</v>
      </c>
      <c r="Y180" s="17">
        <v>0</v>
      </c>
      <c r="Z180" s="17">
        <v>0</v>
      </c>
      <c r="AA180" s="15">
        <v>2013</v>
      </c>
    </row>
    <row r="181" spans="1:27" ht="15" customHeight="1" x14ac:dyDescent="0.3">
      <c r="A181" s="15">
        <v>469</v>
      </c>
      <c r="B181" s="16" t="s">
        <v>32</v>
      </c>
      <c r="C181" s="16" t="s">
        <v>192</v>
      </c>
      <c r="D181" s="16" t="s">
        <v>193</v>
      </c>
      <c r="E181" s="15">
        <v>15466</v>
      </c>
      <c r="F181" s="16" t="s">
        <v>194</v>
      </c>
      <c r="G181" s="16" t="s">
        <v>80</v>
      </c>
      <c r="H181" s="16" t="s">
        <v>81</v>
      </c>
      <c r="I181" s="15">
        <v>22</v>
      </c>
      <c r="J181" s="15">
        <v>1</v>
      </c>
      <c r="K181" s="16" t="s">
        <v>38</v>
      </c>
      <c r="L181" s="16">
        <v>2</v>
      </c>
      <c r="M181" s="16" t="s">
        <v>39</v>
      </c>
      <c r="N181" s="17">
        <v>0</v>
      </c>
      <c r="O181" s="17">
        <v>0</v>
      </c>
      <c r="P181" s="17">
        <v>0</v>
      </c>
      <c r="Q181" s="17">
        <v>0</v>
      </c>
      <c r="R181" s="17">
        <v>0</v>
      </c>
      <c r="S181" s="17">
        <v>0</v>
      </c>
      <c r="T181" s="17">
        <v>0</v>
      </c>
      <c r="U181" s="17">
        <v>0</v>
      </c>
      <c r="V181" s="17">
        <v>0</v>
      </c>
      <c r="W181" s="17">
        <v>0</v>
      </c>
      <c r="X181" s="17">
        <v>0</v>
      </c>
      <c r="Y181" s="17">
        <v>0</v>
      </c>
      <c r="Z181" s="17">
        <v>0</v>
      </c>
      <c r="AA181" s="15">
        <v>2013</v>
      </c>
    </row>
    <row r="182" spans="1:27" ht="15" customHeight="1" x14ac:dyDescent="0.3">
      <c r="A182" s="15">
        <v>469</v>
      </c>
      <c r="B182" s="16" t="s">
        <v>32</v>
      </c>
      <c r="C182" s="16" t="s">
        <v>192</v>
      </c>
      <c r="D182" s="16" t="s">
        <v>193</v>
      </c>
      <c r="E182" s="15">
        <v>15466</v>
      </c>
      <c r="F182" s="16" t="s">
        <v>194</v>
      </c>
      <c r="G182" s="16" t="s">
        <v>80</v>
      </c>
      <c r="H182" s="16" t="s">
        <v>81</v>
      </c>
      <c r="I182" s="15">
        <v>22</v>
      </c>
      <c r="J182" s="15">
        <v>1</v>
      </c>
      <c r="K182" s="16" t="s">
        <v>38</v>
      </c>
      <c r="L182" s="16">
        <v>3</v>
      </c>
      <c r="M182" s="16" t="s">
        <v>39</v>
      </c>
      <c r="N182" s="17">
        <v>88690</v>
      </c>
      <c r="O182" s="17">
        <v>82563</v>
      </c>
      <c r="P182" s="17">
        <v>91979</v>
      </c>
      <c r="Q182" s="17">
        <v>41130</v>
      </c>
      <c r="R182" s="17">
        <v>95616</v>
      </c>
      <c r="S182" s="17">
        <v>96367</v>
      </c>
      <c r="T182" s="17">
        <v>90679</v>
      </c>
      <c r="U182" s="17">
        <v>89378</v>
      </c>
      <c r="V182" s="17">
        <v>74046</v>
      </c>
      <c r="W182" s="17">
        <v>91876</v>
      </c>
      <c r="X182" s="17">
        <v>87639</v>
      </c>
      <c r="Y182" s="17">
        <v>74683</v>
      </c>
      <c r="Z182" s="17">
        <v>1004646</v>
      </c>
      <c r="AA182" s="15">
        <v>2013</v>
      </c>
    </row>
    <row r="183" spans="1:27" ht="15" customHeight="1" x14ac:dyDescent="0.3">
      <c r="A183" s="15">
        <v>469</v>
      </c>
      <c r="B183" s="16" t="s">
        <v>32</v>
      </c>
      <c r="C183" s="16" t="s">
        <v>192</v>
      </c>
      <c r="D183" s="16" t="s">
        <v>193</v>
      </c>
      <c r="E183" s="15">
        <v>15466</v>
      </c>
      <c r="F183" s="16" t="s">
        <v>194</v>
      </c>
      <c r="G183" s="16" t="s">
        <v>80</v>
      </c>
      <c r="H183" s="16" t="s">
        <v>81</v>
      </c>
      <c r="I183" s="15">
        <v>22</v>
      </c>
      <c r="J183" s="15">
        <v>1</v>
      </c>
      <c r="K183" s="16" t="s">
        <v>38</v>
      </c>
      <c r="L183" s="16">
        <v>4</v>
      </c>
      <c r="M183" s="16" t="s">
        <v>39</v>
      </c>
      <c r="N183" s="17">
        <v>100027</v>
      </c>
      <c r="O183" s="17">
        <v>112978</v>
      </c>
      <c r="P183" s="17">
        <v>195997</v>
      </c>
      <c r="Q183" s="17">
        <v>204349</v>
      </c>
      <c r="R183" s="17">
        <v>117265</v>
      </c>
      <c r="S183" s="17">
        <v>218175</v>
      </c>
      <c r="T183" s="17">
        <v>189394</v>
      </c>
      <c r="U183" s="17">
        <v>181851</v>
      </c>
      <c r="V183" s="17">
        <v>181445</v>
      </c>
      <c r="W183" s="17">
        <v>50512</v>
      </c>
      <c r="X183" s="17">
        <v>168806</v>
      </c>
      <c r="Y183" s="17">
        <v>148324</v>
      </c>
      <c r="Z183" s="17">
        <v>1869123</v>
      </c>
      <c r="AA183" s="15">
        <v>2013</v>
      </c>
    </row>
    <row r="184" spans="1:27" ht="15" customHeight="1" x14ac:dyDescent="0.3">
      <c r="A184" s="15">
        <v>470</v>
      </c>
      <c r="B184" s="16" t="s">
        <v>32</v>
      </c>
      <c r="C184" s="16" t="s">
        <v>195</v>
      </c>
      <c r="D184" s="16" t="s">
        <v>193</v>
      </c>
      <c r="E184" s="15">
        <v>15466</v>
      </c>
      <c r="F184" s="16" t="s">
        <v>194</v>
      </c>
      <c r="G184" s="16" t="s">
        <v>80</v>
      </c>
      <c r="H184" s="16" t="s">
        <v>81</v>
      </c>
      <c r="I184" s="15">
        <v>22</v>
      </c>
      <c r="J184" s="15">
        <v>1</v>
      </c>
      <c r="K184" s="16" t="s">
        <v>38</v>
      </c>
      <c r="L184" s="16">
        <v>1</v>
      </c>
      <c r="M184" s="16" t="s">
        <v>39</v>
      </c>
      <c r="N184" s="17">
        <v>147081</v>
      </c>
      <c r="O184" s="17">
        <v>165363</v>
      </c>
      <c r="P184" s="17">
        <v>203843</v>
      </c>
      <c r="Q184" s="17">
        <v>143215</v>
      </c>
      <c r="R184" s="17">
        <v>139858</v>
      </c>
      <c r="S184" s="17">
        <v>201184</v>
      </c>
      <c r="T184" s="17">
        <v>214844</v>
      </c>
      <c r="U184" s="17">
        <v>211933</v>
      </c>
      <c r="V184" s="17">
        <v>187928</v>
      </c>
      <c r="W184" s="17">
        <v>203618</v>
      </c>
      <c r="X184" s="17">
        <v>202281</v>
      </c>
      <c r="Y184" s="17">
        <v>205849</v>
      </c>
      <c r="Z184" s="17">
        <v>2226997</v>
      </c>
      <c r="AA184" s="15">
        <v>2013</v>
      </c>
    </row>
    <row r="185" spans="1:27" ht="15" customHeight="1" x14ac:dyDescent="0.3">
      <c r="A185" s="15">
        <v>470</v>
      </c>
      <c r="B185" s="16" t="s">
        <v>32</v>
      </c>
      <c r="C185" s="16" t="s">
        <v>195</v>
      </c>
      <c r="D185" s="16" t="s">
        <v>193</v>
      </c>
      <c r="E185" s="15">
        <v>15466</v>
      </c>
      <c r="F185" s="16" t="s">
        <v>194</v>
      </c>
      <c r="G185" s="16" t="s">
        <v>80</v>
      </c>
      <c r="H185" s="16" t="s">
        <v>81</v>
      </c>
      <c r="I185" s="15">
        <v>22</v>
      </c>
      <c r="J185" s="15">
        <v>1</v>
      </c>
      <c r="K185" s="16" t="s">
        <v>38</v>
      </c>
      <c r="L185" s="16">
        <v>2</v>
      </c>
      <c r="M185" s="16" t="s">
        <v>39</v>
      </c>
      <c r="N185" s="17">
        <v>212896</v>
      </c>
      <c r="O185" s="17">
        <v>174050</v>
      </c>
      <c r="P185" s="17">
        <v>4004</v>
      </c>
      <c r="Q185" s="17">
        <v>70143</v>
      </c>
      <c r="R185" s="17">
        <v>205303</v>
      </c>
      <c r="S185" s="17">
        <v>194921</v>
      </c>
      <c r="T185" s="17">
        <v>105686</v>
      </c>
      <c r="U185" s="17">
        <v>147414</v>
      </c>
      <c r="V185" s="17">
        <v>210805</v>
      </c>
      <c r="W185" s="17">
        <v>206731</v>
      </c>
      <c r="X185" s="17">
        <v>201673</v>
      </c>
      <c r="Y185" s="17">
        <v>178052</v>
      </c>
      <c r="Z185" s="17">
        <v>1911678</v>
      </c>
      <c r="AA185" s="15">
        <v>2013</v>
      </c>
    </row>
    <row r="186" spans="1:27" ht="15" customHeight="1" x14ac:dyDescent="0.3">
      <c r="A186" s="15">
        <v>470</v>
      </c>
      <c r="B186" s="16" t="s">
        <v>32</v>
      </c>
      <c r="C186" s="16" t="s">
        <v>195</v>
      </c>
      <c r="D186" s="16" t="s">
        <v>193</v>
      </c>
      <c r="E186" s="15">
        <v>15466</v>
      </c>
      <c r="F186" s="16" t="s">
        <v>194</v>
      </c>
      <c r="G186" s="16" t="s">
        <v>80</v>
      </c>
      <c r="H186" s="16" t="s">
        <v>81</v>
      </c>
      <c r="I186" s="15">
        <v>22</v>
      </c>
      <c r="J186" s="15">
        <v>1</v>
      </c>
      <c r="K186" s="16" t="s">
        <v>38</v>
      </c>
      <c r="L186" s="16">
        <v>3</v>
      </c>
      <c r="M186" s="16" t="s">
        <v>39</v>
      </c>
      <c r="N186" s="17">
        <v>492375</v>
      </c>
      <c r="O186" s="17">
        <v>442263</v>
      </c>
      <c r="P186" s="17">
        <v>497697</v>
      </c>
      <c r="Q186" s="17">
        <v>458659</v>
      </c>
      <c r="R186" s="17">
        <v>497496</v>
      </c>
      <c r="S186" s="17">
        <v>154035</v>
      </c>
      <c r="T186" s="17">
        <v>420649</v>
      </c>
      <c r="U186" s="17">
        <v>491865</v>
      </c>
      <c r="V186" s="17">
        <v>-3097</v>
      </c>
      <c r="W186" s="17">
        <v>412213</v>
      </c>
      <c r="X186" s="17">
        <v>465022</v>
      </c>
      <c r="Y186" s="17">
        <v>491807</v>
      </c>
      <c r="Z186" s="17">
        <v>4820984</v>
      </c>
      <c r="AA186" s="15">
        <v>2013</v>
      </c>
    </row>
    <row r="187" spans="1:27" ht="15" customHeight="1" x14ac:dyDescent="0.3">
      <c r="A187" s="15">
        <v>477</v>
      </c>
      <c r="B187" s="16" t="s">
        <v>32</v>
      </c>
      <c r="C187" s="16" t="s">
        <v>196</v>
      </c>
      <c r="D187" s="16" t="s">
        <v>193</v>
      </c>
      <c r="E187" s="15">
        <v>15466</v>
      </c>
      <c r="F187" s="16" t="s">
        <v>194</v>
      </c>
      <c r="G187" s="16" t="s">
        <v>80</v>
      </c>
      <c r="H187" s="16" t="s">
        <v>81</v>
      </c>
      <c r="I187" s="15">
        <v>22</v>
      </c>
      <c r="J187" s="15">
        <v>1</v>
      </c>
      <c r="K187" s="16" t="s">
        <v>38</v>
      </c>
      <c r="L187" s="16">
        <v>5</v>
      </c>
      <c r="M187" s="16" t="s">
        <v>39</v>
      </c>
      <c r="N187" s="17">
        <v>108362</v>
      </c>
      <c r="O187" s="17">
        <v>46860</v>
      </c>
      <c r="P187" s="17">
        <v>-452</v>
      </c>
      <c r="Q187" s="17">
        <v>47624</v>
      </c>
      <c r="R187" s="17">
        <v>88759</v>
      </c>
      <c r="S187" s="17">
        <v>83050</v>
      </c>
      <c r="T187" s="17">
        <v>107769</v>
      </c>
      <c r="U187" s="17">
        <v>110003</v>
      </c>
      <c r="V187" s="17">
        <v>108697</v>
      </c>
      <c r="W187" s="17">
        <v>101566</v>
      </c>
      <c r="X187" s="17">
        <v>85865</v>
      </c>
      <c r="Y187" s="17">
        <v>106256</v>
      </c>
      <c r="Z187" s="17">
        <v>994359</v>
      </c>
      <c r="AA187" s="15">
        <v>2013</v>
      </c>
    </row>
    <row r="188" spans="1:27" ht="15" customHeight="1" x14ac:dyDescent="0.3">
      <c r="A188" s="15">
        <v>478</v>
      </c>
      <c r="B188" s="16" t="s">
        <v>32</v>
      </c>
      <c r="C188" s="16" t="s">
        <v>3241</v>
      </c>
      <c r="D188" s="16" t="s">
        <v>193</v>
      </c>
      <c r="E188" s="15">
        <v>15466</v>
      </c>
      <c r="F188" s="16" t="s">
        <v>194</v>
      </c>
      <c r="G188" s="16" t="s">
        <v>80</v>
      </c>
      <c r="H188" s="16" t="s">
        <v>81</v>
      </c>
      <c r="I188" s="15">
        <v>22</v>
      </c>
      <c r="J188" s="15">
        <v>1</v>
      </c>
      <c r="K188" s="16" t="s">
        <v>38</v>
      </c>
      <c r="L188" s="16">
        <v>2</v>
      </c>
      <c r="M188" s="16" t="s">
        <v>39</v>
      </c>
      <c r="N188" s="17">
        <v>164</v>
      </c>
      <c r="O188" s="17">
        <v>-63</v>
      </c>
      <c r="P188" s="17">
        <v>-85</v>
      </c>
      <c r="Q188" s="17">
        <v>-74</v>
      </c>
      <c r="R188" s="17">
        <v>-108</v>
      </c>
      <c r="S188" s="17">
        <v>603</v>
      </c>
      <c r="T188" s="17">
        <v>-28</v>
      </c>
      <c r="U188" s="17">
        <v>-25</v>
      </c>
      <c r="V188" s="17">
        <v>327</v>
      </c>
      <c r="W188" s="17">
        <v>-55</v>
      </c>
      <c r="X188" s="17">
        <v>-41</v>
      </c>
      <c r="Y188" s="17">
        <v>-35</v>
      </c>
      <c r="Z188" s="17">
        <v>580</v>
      </c>
      <c r="AA188" s="15">
        <v>2013</v>
      </c>
    </row>
    <row r="189" spans="1:27" ht="15" customHeight="1" x14ac:dyDescent="0.3">
      <c r="A189" s="15">
        <v>492</v>
      </c>
      <c r="B189" s="16" t="s">
        <v>32</v>
      </c>
      <c r="C189" s="16" t="s">
        <v>197</v>
      </c>
      <c r="D189" s="16" t="s">
        <v>198</v>
      </c>
      <c r="E189" s="15">
        <v>3989</v>
      </c>
      <c r="F189" s="16" t="s">
        <v>194</v>
      </c>
      <c r="G189" s="16" t="s">
        <v>80</v>
      </c>
      <c r="H189" s="16" t="s">
        <v>81</v>
      </c>
      <c r="I189" s="15">
        <v>22</v>
      </c>
      <c r="J189" s="15">
        <v>1</v>
      </c>
      <c r="K189" s="16" t="s">
        <v>38</v>
      </c>
      <c r="L189" s="16">
        <v>5</v>
      </c>
      <c r="M189" s="16" t="s">
        <v>39</v>
      </c>
      <c r="N189" s="17">
        <v>26835</v>
      </c>
      <c r="O189" s="17">
        <v>20025</v>
      </c>
      <c r="P189" s="17">
        <v>28795</v>
      </c>
      <c r="Q189" s="17">
        <v>28983</v>
      </c>
      <c r="R189" s="17">
        <v>28009</v>
      </c>
      <c r="S189" s="17">
        <v>27099</v>
      </c>
      <c r="T189" s="17">
        <v>27699</v>
      </c>
      <c r="U189" s="17">
        <v>23491</v>
      </c>
      <c r="V189" s="17">
        <v>25954</v>
      </c>
      <c r="W189" s="17">
        <v>30178</v>
      </c>
      <c r="X189" s="17">
        <v>30710</v>
      </c>
      <c r="Y189" s="17">
        <v>29501</v>
      </c>
      <c r="Z189" s="17">
        <v>327279</v>
      </c>
      <c r="AA189" s="15">
        <v>2013</v>
      </c>
    </row>
    <row r="190" spans="1:27" ht="15" customHeight="1" x14ac:dyDescent="0.3">
      <c r="A190" s="15">
        <v>492</v>
      </c>
      <c r="B190" s="16" t="s">
        <v>32</v>
      </c>
      <c r="C190" s="16" t="s">
        <v>197</v>
      </c>
      <c r="D190" s="16" t="s">
        <v>198</v>
      </c>
      <c r="E190" s="15">
        <v>3989</v>
      </c>
      <c r="F190" s="16" t="s">
        <v>194</v>
      </c>
      <c r="G190" s="16" t="s">
        <v>80</v>
      </c>
      <c r="H190" s="16" t="s">
        <v>81</v>
      </c>
      <c r="I190" s="15">
        <v>22</v>
      </c>
      <c r="J190" s="15">
        <v>1</v>
      </c>
      <c r="K190" s="16" t="s">
        <v>38</v>
      </c>
      <c r="L190" s="16">
        <v>6</v>
      </c>
      <c r="M190" s="16" t="s">
        <v>39</v>
      </c>
      <c r="N190" s="17">
        <v>37373</v>
      </c>
      <c r="O190" s="17">
        <v>31332</v>
      </c>
      <c r="P190" s="17">
        <v>22473</v>
      </c>
      <c r="Q190" s="17">
        <v>42655</v>
      </c>
      <c r="R190" s="17">
        <v>44970</v>
      </c>
      <c r="S190" s="17">
        <v>43202</v>
      </c>
      <c r="T190" s="17">
        <v>44544</v>
      </c>
      <c r="U190" s="17">
        <v>40625</v>
      </c>
      <c r="V190" s="17">
        <v>43874</v>
      </c>
      <c r="W190" s="17">
        <v>43212</v>
      </c>
      <c r="X190" s="17">
        <v>45074</v>
      </c>
      <c r="Y190" s="17">
        <v>50032</v>
      </c>
      <c r="Z190" s="17">
        <v>489366</v>
      </c>
      <c r="AA190" s="15">
        <v>2013</v>
      </c>
    </row>
    <row r="191" spans="1:27" ht="15" customHeight="1" x14ac:dyDescent="0.3">
      <c r="A191" s="15">
        <v>492</v>
      </c>
      <c r="B191" s="16" t="s">
        <v>32</v>
      </c>
      <c r="C191" s="16" t="s">
        <v>197</v>
      </c>
      <c r="D191" s="16" t="s">
        <v>198</v>
      </c>
      <c r="E191" s="15">
        <v>3989</v>
      </c>
      <c r="F191" s="16" t="s">
        <v>194</v>
      </c>
      <c r="G191" s="16" t="s">
        <v>80</v>
      </c>
      <c r="H191" s="16" t="s">
        <v>81</v>
      </c>
      <c r="I191" s="15">
        <v>22</v>
      </c>
      <c r="J191" s="15">
        <v>1</v>
      </c>
      <c r="K191" s="16" t="s">
        <v>38</v>
      </c>
      <c r="L191" s="16">
        <v>7</v>
      </c>
      <c r="M191" s="16" t="s">
        <v>39</v>
      </c>
      <c r="N191" s="17">
        <v>75064</v>
      </c>
      <c r="O191" s="17">
        <v>64810</v>
      </c>
      <c r="P191" s="17">
        <v>73868</v>
      </c>
      <c r="Q191" s="17">
        <v>70257</v>
      </c>
      <c r="R191" s="17">
        <v>76738</v>
      </c>
      <c r="S191" s="17">
        <v>61814</v>
      </c>
      <c r="T191" s="17">
        <v>77213</v>
      </c>
      <c r="U191" s="17">
        <v>78931</v>
      </c>
      <c r="V191" s="17">
        <v>49926</v>
      </c>
      <c r="W191" s="17">
        <v>0</v>
      </c>
      <c r="X191" s="17">
        <v>0</v>
      </c>
      <c r="Y191" s="17">
        <v>43722</v>
      </c>
      <c r="Z191" s="17">
        <v>672343</v>
      </c>
      <c r="AA191" s="15">
        <v>2013</v>
      </c>
    </row>
    <row r="192" spans="1:27" ht="15" customHeight="1" x14ac:dyDescent="0.3">
      <c r="A192" s="15">
        <v>493</v>
      </c>
      <c r="B192" s="16" t="s">
        <v>32</v>
      </c>
      <c r="C192" s="16" t="s">
        <v>199</v>
      </c>
      <c r="D192" s="16" t="s">
        <v>198</v>
      </c>
      <c r="E192" s="15">
        <v>3989</v>
      </c>
      <c r="F192" s="16" t="s">
        <v>194</v>
      </c>
      <c r="G192" s="16" t="s">
        <v>80</v>
      </c>
      <c r="H192" s="16" t="s">
        <v>81</v>
      </c>
      <c r="I192" s="15">
        <v>22</v>
      </c>
      <c r="J192" s="15">
        <v>1</v>
      </c>
      <c r="K192" s="16" t="s">
        <v>38</v>
      </c>
      <c r="L192" s="16">
        <v>1</v>
      </c>
      <c r="M192" s="16" t="s">
        <v>39</v>
      </c>
      <c r="N192" s="17">
        <v>0</v>
      </c>
      <c r="O192" s="17">
        <v>0</v>
      </c>
      <c r="P192" s="17">
        <v>400</v>
      </c>
      <c r="Q192" s="17">
        <v>0</v>
      </c>
      <c r="R192" s="17">
        <v>0</v>
      </c>
      <c r="S192" s="17">
        <v>219</v>
      </c>
      <c r="T192" s="17">
        <v>0</v>
      </c>
      <c r="U192" s="17">
        <v>118</v>
      </c>
      <c r="V192" s="17">
        <v>252</v>
      </c>
      <c r="W192" s="17">
        <v>0</v>
      </c>
      <c r="X192" s="17">
        <v>0</v>
      </c>
      <c r="Y192" s="17">
        <v>0</v>
      </c>
      <c r="Z192" s="17">
        <v>989</v>
      </c>
      <c r="AA192" s="15">
        <v>2013</v>
      </c>
    </row>
    <row r="193" spans="1:27" ht="15" customHeight="1" x14ac:dyDescent="0.3">
      <c r="A193" s="15">
        <v>493</v>
      </c>
      <c r="B193" s="16" t="s">
        <v>32</v>
      </c>
      <c r="C193" s="16" t="s">
        <v>199</v>
      </c>
      <c r="D193" s="16" t="s">
        <v>198</v>
      </c>
      <c r="E193" s="15">
        <v>3989</v>
      </c>
      <c r="F193" s="16" t="s">
        <v>194</v>
      </c>
      <c r="G193" s="16" t="s">
        <v>80</v>
      </c>
      <c r="H193" s="16" t="s">
        <v>81</v>
      </c>
      <c r="I193" s="15">
        <v>22</v>
      </c>
      <c r="J193" s="15">
        <v>1</v>
      </c>
      <c r="K193" s="16" t="s">
        <v>38</v>
      </c>
      <c r="L193" s="16">
        <v>2</v>
      </c>
      <c r="M193" s="16" t="s">
        <v>39</v>
      </c>
      <c r="N193" s="17">
        <v>0</v>
      </c>
      <c r="O193" s="17">
        <v>0</v>
      </c>
      <c r="P193" s="17">
        <v>0</v>
      </c>
      <c r="Q193" s="17">
        <v>0</v>
      </c>
      <c r="R193" s="17">
        <v>139</v>
      </c>
      <c r="S193" s="17">
        <v>238</v>
      </c>
      <c r="T193" s="17">
        <v>0</v>
      </c>
      <c r="U193" s="17">
        <v>153</v>
      </c>
      <c r="V193" s="17">
        <v>485</v>
      </c>
      <c r="W193" s="17">
        <v>0</v>
      </c>
      <c r="X193" s="17">
        <v>0</v>
      </c>
      <c r="Y193" s="17">
        <v>0</v>
      </c>
      <c r="Z193" s="17">
        <v>1015</v>
      </c>
      <c r="AA193" s="15">
        <v>2013</v>
      </c>
    </row>
    <row r="194" spans="1:27" ht="15" customHeight="1" x14ac:dyDescent="0.3">
      <c r="A194" s="15">
        <v>493</v>
      </c>
      <c r="B194" s="16" t="s">
        <v>32</v>
      </c>
      <c r="C194" s="16" t="s">
        <v>199</v>
      </c>
      <c r="D194" s="16" t="s">
        <v>198</v>
      </c>
      <c r="E194" s="15">
        <v>3989</v>
      </c>
      <c r="F194" s="16" t="s">
        <v>194</v>
      </c>
      <c r="G194" s="16" t="s">
        <v>80</v>
      </c>
      <c r="H194" s="16" t="s">
        <v>81</v>
      </c>
      <c r="I194" s="15">
        <v>22</v>
      </c>
      <c r="J194" s="15">
        <v>1</v>
      </c>
      <c r="K194" s="16" t="s">
        <v>38</v>
      </c>
      <c r="L194" s="16">
        <v>3</v>
      </c>
      <c r="M194" s="16" t="s">
        <v>39</v>
      </c>
      <c r="N194" s="17">
        <v>0</v>
      </c>
      <c r="O194" s="17">
        <v>0</v>
      </c>
      <c r="P194" s="17">
        <v>467</v>
      </c>
      <c r="Q194" s="17">
        <v>0</v>
      </c>
      <c r="R194" s="17">
        <v>0</v>
      </c>
      <c r="S194" s="17">
        <v>297</v>
      </c>
      <c r="T194" s="17">
        <v>0</v>
      </c>
      <c r="U194" s="17">
        <v>47</v>
      </c>
      <c r="V194" s="17">
        <v>289</v>
      </c>
      <c r="W194" s="17">
        <v>0</v>
      </c>
      <c r="X194" s="17">
        <v>176</v>
      </c>
      <c r="Y194" s="17">
        <v>0</v>
      </c>
      <c r="Z194" s="17">
        <v>1276</v>
      </c>
      <c r="AA194" s="15">
        <v>2013</v>
      </c>
    </row>
    <row r="195" spans="1:27" ht="15" customHeight="1" x14ac:dyDescent="0.3">
      <c r="A195" s="15">
        <v>525</v>
      </c>
      <c r="B195" s="16" t="s">
        <v>32</v>
      </c>
      <c r="C195" s="16" t="s">
        <v>200</v>
      </c>
      <c r="D195" s="16" t="s">
        <v>193</v>
      </c>
      <c r="E195" s="15">
        <v>15466</v>
      </c>
      <c r="F195" s="16" t="s">
        <v>194</v>
      </c>
      <c r="G195" s="16" t="s">
        <v>80</v>
      </c>
      <c r="H195" s="16" t="s">
        <v>81</v>
      </c>
      <c r="I195" s="15">
        <v>22</v>
      </c>
      <c r="J195" s="15">
        <v>1</v>
      </c>
      <c r="K195" s="16" t="s">
        <v>38</v>
      </c>
      <c r="L195" s="16">
        <v>1</v>
      </c>
      <c r="M195" s="16" t="s">
        <v>39</v>
      </c>
      <c r="N195" s="17">
        <v>104362</v>
      </c>
      <c r="O195" s="17">
        <v>98017</v>
      </c>
      <c r="P195" s="17">
        <v>92532</v>
      </c>
      <c r="Q195" s="17">
        <v>116564</v>
      </c>
      <c r="R195" s="17">
        <v>116720</v>
      </c>
      <c r="S195" s="17">
        <v>118765</v>
      </c>
      <c r="T195" s="17">
        <v>119438</v>
      </c>
      <c r="U195" s="17">
        <v>121983</v>
      </c>
      <c r="V195" s="17">
        <v>119398</v>
      </c>
      <c r="W195" s="17">
        <v>115007</v>
      </c>
      <c r="X195" s="17">
        <v>103918</v>
      </c>
      <c r="Y195" s="17">
        <v>114328</v>
      </c>
      <c r="Z195" s="17">
        <v>1341032</v>
      </c>
      <c r="AA195" s="15">
        <v>2013</v>
      </c>
    </row>
    <row r="196" spans="1:27" ht="15" customHeight="1" x14ac:dyDescent="0.3">
      <c r="A196" s="15">
        <v>525</v>
      </c>
      <c r="B196" s="16" t="s">
        <v>32</v>
      </c>
      <c r="C196" s="16" t="s">
        <v>200</v>
      </c>
      <c r="D196" s="16" t="s">
        <v>193</v>
      </c>
      <c r="E196" s="15">
        <v>15466</v>
      </c>
      <c r="F196" s="16" t="s">
        <v>194</v>
      </c>
      <c r="G196" s="16" t="s">
        <v>80</v>
      </c>
      <c r="H196" s="16" t="s">
        <v>81</v>
      </c>
      <c r="I196" s="15">
        <v>22</v>
      </c>
      <c r="J196" s="15">
        <v>1</v>
      </c>
      <c r="K196" s="16" t="s">
        <v>38</v>
      </c>
      <c r="L196" s="16">
        <v>2</v>
      </c>
      <c r="M196" s="16" t="s">
        <v>39</v>
      </c>
      <c r="N196" s="17">
        <v>141628</v>
      </c>
      <c r="O196" s="17">
        <v>132972</v>
      </c>
      <c r="P196" s="17">
        <v>158512</v>
      </c>
      <c r="Q196" s="17">
        <v>127478</v>
      </c>
      <c r="R196" s="17">
        <v>159485</v>
      </c>
      <c r="S196" s="17">
        <v>162661</v>
      </c>
      <c r="T196" s="17">
        <v>154851</v>
      </c>
      <c r="U196" s="17">
        <v>162512</v>
      </c>
      <c r="V196" s="17">
        <v>167740</v>
      </c>
      <c r="W196" s="17">
        <v>142107</v>
      </c>
      <c r="X196" s="17">
        <v>163007</v>
      </c>
      <c r="Y196" s="17">
        <v>159754</v>
      </c>
      <c r="Z196" s="17">
        <v>1832707</v>
      </c>
      <c r="AA196" s="15">
        <v>2013</v>
      </c>
    </row>
    <row r="197" spans="1:27" ht="15" customHeight="1" x14ac:dyDescent="0.3">
      <c r="A197" s="15">
        <v>527</v>
      </c>
      <c r="B197" s="16" t="s">
        <v>32</v>
      </c>
      <c r="C197" s="16" t="s">
        <v>201</v>
      </c>
      <c r="D197" s="16" t="s">
        <v>78</v>
      </c>
      <c r="E197" s="15">
        <v>30151</v>
      </c>
      <c r="F197" s="16" t="s">
        <v>194</v>
      </c>
      <c r="G197" s="16" t="s">
        <v>80</v>
      </c>
      <c r="H197" s="16" t="s">
        <v>81</v>
      </c>
      <c r="I197" s="15">
        <v>22</v>
      </c>
      <c r="J197" s="15">
        <v>1</v>
      </c>
      <c r="K197" s="16" t="s">
        <v>38</v>
      </c>
      <c r="L197" s="16">
        <v>1</v>
      </c>
      <c r="M197" s="16" t="s">
        <v>39</v>
      </c>
      <c r="N197" s="17">
        <v>5915</v>
      </c>
      <c r="O197" s="17">
        <v>5042</v>
      </c>
      <c r="P197" s="17">
        <v>2761</v>
      </c>
      <c r="Q197" s="17">
        <v>0</v>
      </c>
      <c r="R197" s="17">
        <v>0</v>
      </c>
      <c r="S197" s="17">
        <v>4760</v>
      </c>
      <c r="T197" s="17">
        <v>5432</v>
      </c>
      <c r="U197" s="17">
        <v>4771</v>
      </c>
      <c r="V197" s="17">
        <v>2767</v>
      </c>
      <c r="W197" s="17">
        <v>0</v>
      </c>
      <c r="X197" s="17">
        <v>2200</v>
      </c>
      <c r="Y197" s="17">
        <v>5821</v>
      </c>
      <c r="Z197" s="17">
        <v>39469</v>
      </c>
      <c r="AA197" s="15">
        <v>2013</v>
      </c>
    </row>
    <row r="198" spans="1:27" ht="15" customHeight="1" x14ac:dyDescent="0.3">
      <c r="A198" s="15">
        <v>527</v>
      </c>
      <c r="B198" s="16" t="s">
        <v>32</v>
      </c>
      <c r="C198" s="16" t="s">
        <v>201</v>
      </c>
      <c r="D198" s="16" t="s">
        <v>78</v>
      </c>
      <c r="E198" s="15">
        <v>30151</v>
      </c>
      <c r="F198" s="16" t="s">
        <v>194</v>
      </c>
      <c r="G198" s="16" t="s">
        <v>80</v>
      </c>
      <c r="H198" s="16" t="s">
        <v>81</v>
      </c>
      <c r="I198" s="15">
        <v>22</v>
      </c>
      <c r="J198" s="15">
        <v>1</v>
      </c>
      <c r="K198" s="16" t="s">
        <v>38</v>
      </c>
      <c r="L198" s="16">
        <v>2</v>
      </c>
      <c r="M198" s="16" t="s">
        <v>39</v>
      </c>
      <c r="N198" s="17">
        <v>5938</v>
      </c>
      <c r="O198" s="17">
        <v>5234</v>
      </c>
      <c r="P198" s="17">
        <v>2741</v>
      </c>
      <c r="Q198" s="17">
        <v>0</v>
      </c>
      <c r="R198" s="17">
        <v>0</v>
      </c>
      <c r="S198" s="17">
        <v>4548</v>
      </c>
      <c r="T198" s="17">
        <v>5399</v>
      </c>
      <c r="U198" s="17">
        <v>4853</v>
      </c>
      <c r="V198" s="17">
        <v>2658</v>
      </c>
      <c r="W198" s="17">
        <v>0</v>
      </c>
      <c r="X198" s="17">
        <v>2047</v>
      </c>
      <c r="Y198" s="17">
        <v>5801</v>
      </c>
      <c r="Z198" s="17">
        <v>39219</v>
      </c>
      <c r="AA198" s="15">
        <v>2013</v>
      </c>
    </row>
    <row r="199" spans="1:27" ht="15" customHeight="1" x14ac:dyDescent="0.3">
      <c r="A199" s="15">
        <v>527</v>
      </c>
      <c r="B199" s="16" t="s">
        <v>32</v>
      </c>
      <c r="C199" s="16" t="s">
        <v>201</v>
      </c>
      <c r="D199" s="16" t="s">
        <v>78</v>
      </c>
      <c r="E199" s="15">
        <v>30151</v>
      </c>
      <c r="F199" s="16" t="s">
        <v>194</v>
      </c>
      <c r="G199" s="16" t="s">
        <v>80</v>
      </c>
      <c r="H199" s="16" t="s">
        <v>81</v>
      </c>
      <c r="I199" s="15">
        <v>22</v>
      </c>
      <c r="J199" s="15">
        <v>1</v>
      </c>
      <c r="K199" s="16" t="s">
        <v>38</v>
      </c>
      <c r="L199" s="16">
        <v>3</v>
      </c>
      <c r="M199" s="16" t="s">
        <v>39</v>
      </c>
      <c r="N199" s="17">
        <v>5888</v>
      </c>
      <c r="O199" s="17">
        <v>5195</v>
      </c>
      <c r="P199" s="17">
        <v>2700</v>
      </c>
      <c r="Q199" s="17">
        <v>0</v>
      </c>
      <c r="R199" s="17">
        <v>0</v>
      </c>
      <c r="S199" s="17">
        <v>3275</v>
      </c>
      <c r="T199" s="17">
        <v>5218</v>
      </c>
      <c r="U199" s="17">
        <v>4932</v>
      </c>
      <c r="V199" s="17">
        <v>2682</v>
      </c>
      <c r="W199" s="17">
        <v>0</v>
      </c>
      <c r="X199" s="17">
        <v>2316</v>
      </c>
      <c r="Y199" s="17">
        <v>5858</v>
      </c>
      <c r="Z199" s="17">
        <v>38064</v>
      </c>
      <c r="AA199" s="15">
        <v>2013</v>
      </c>
    </row>
    <row r="200" spans="1:27" ht="15" customHeight="1" x14ac:dyDescent="0.3">
      <c r="A200" s="15">
        <v>527</v>
      </c>
      <c r="B200" s="16" t="s">
        <v>32</v>
      </c>
      <c r="C200" s="16" t="s">
        <v>201</v>
      </c>
      <c r="D200" s="16" t="s">
        <v>78</v>
      </c>
      <c r="E200" s="15">
        <v>30151</v>
      </c>
      <c r="F200" s="16" t="s">
        <v>194</v>
      </c>
      <c r="G200" s="16" t="s">
        <v>80</v>
      </c>
      <c r="H200" s="16" t="s">
        <v>81</v>
      </c>
      <c r="I200" s="15">
        <v>22</v>
      </c>
      <c r="J200" s="15">
        <v>1</v>
      </c>
      <c r="K200" s="16" t="s">
        <v>38</v>
      </c>
      <c r="L200" s="16" t="s">
        <v>54</v>
      </c>
      <c r="M200" s="16" t="s">
        <v>39</v>
      </c>
      <c r="N200" s="17">
        <v>37235</v>
      </c>
      <c r="O200" s="17">
        <v>33241</v>
      </c>
      <c r="P200" s="17">
        <v>17476</v>
      </c>
      <c r="Q200" s="17">
        <v>0</v>
      </c>
      <c r="R200" s="17">
        <v>0</v>
      </c>
      <c r="S200" s="17">
        <v>28548</v>
      </c>
      <c r="T200" s="17">
        <v>35106</v>
      </c>
      <c r="U200" s="17">
        <v>31493</v>
      </c>
      <c r="V200" s="17">
        <v>16862</v>
      </c>
      <c r="W200" s="17">
        <v>0</v>
      </c>
      <c r="X200" s="17">
        <v>15266</v>
      </c>
      <c r="Y200" s="17">
        <v>37626</v>
      </c>
      <c r="Z200" s="17">
        <v>252853</v>
      </c>
      <c r="AA200" s="15">
        <v>2013</v>
      </c>
    </row>
    <row r="201" spans="1:27" ht="15" customHeight="1" x14ac:dyDescent="0.3">
      <c r="A201" s="15">
        <v>533</v>
      </c>
      <c r="B201" s="16" t="s">
        <v>32</v>
      </c>
      <c r="C201" s="16" t="s">
        <v>202</v>
      </c>
      <c r="D201" s="16" t="s">
        <v>63</v>
      </c>
      <c r="E201" s="15">
        <v>189</v>
      </c>
      <c r="F201" s="16" t="s">
        <v>35</v>
      </c>
      <c r="G201" s="16" t="s">
        <v>36</v>
      </c>
      <c r="H201" s="16" t="s">
        <v>37</v>
      </c>
      <c r="I201" s="15">
        <v>22</v>
      </c>
      <c r="J201" s="15">
        <v>1</v>
      </c>
      <c r="K201" s="16" t="s">
        <v>38</v>
      </c>
      <c r="L201" s="16" t="s">
        <v>205</v>
      </c>
      <c r="M201" s="16" t="s">
        <v>44</v>
      </c>
      <c r="N201" s="17">
        <v>115449</v>
      </c>
      <c r="O201" s="17">
        <v>105775</v>
      </c>
      <c r="P201" s="17">
        <v>112631</v>
      </c>
      <c r="Q201" s="17">
        <v>48137</v>
      </c>
      <c r="R201" s="17">
        <v>0</v>
      </c>
      <c r="S201" s="17">
        <v>86695</v>
      </c>
      <c r="T201" s="17">
        <v>113325</v>
      </c>
      <c r="U201" s="17">
        <v>113571</v>
      </c>
      <c r="V201" s="17">
        <v>52377</v>
      </c>
      <c r="W201" s="17">
        <v>69324</v>
      </c>
      <c r="X201" s="17">
        <v>104219</v>
      </c>
      <c r="Y201" s="17">
        <v>119482</v>
      </c>
      <c r="Z201" s="17">
        <v>1040985</v>
      </c>
      <c r="AA201" s="15">
        <v>2013</v>
      </c>
    </row>
    <row r="202" spans="1:27" ht="15" customHeight="1" x14ac:dyDescent="0.3">
      <c r="A202" s="15">
        <v>546</v>
      </c>
      <c r="B202" s="16" t="s">
        <v>32</v>
      </c>
      <c r="C202" s="16" t="s">
        <v>206</v>
      </c>
      <c r="D202" s="16" t="s">
        <v>207</v>
      </c>
      <c r="E202" s="15">
        <v>22380</v>
      </c>
      <c r="F202" s="16" t="s">
        <v>42</v>
      </c>
      <c r="G202" s="16" t="s">
        <v>208</v>
      </c>
      <c r="H202" s="16" t="s">
        <v>209</v>
      </c>
      <c r="I202" s="15">
        <v>22</v>
      </c>
      <c r="J202" s="15">
        <v>2</v>
      </c>
      <c r="K202" s="16" t="s">
        <v>142</v>
      </c>
      <c r="L202" s="16">
        <v>5</v>
      </c>
      <c r="M202" s="16" t="s">
        <v>39</v>
      </c>
      <c r="N202" s="17">
        <v>6092</v>
      </c>
      <c r="O202" s="17">
        <v>3840</v>
      </c>
      <c r="P202" s="17">
        <v>528</v>
      </c>
      <c r="Q202" s="17">
        <v>0</v>
      </c>
      <c r="R202" s="17">
        <v>0</v>
      </c>
      <c r="S202" s="17">
        <v>1816</v>
      </c>
      <c r="T202" s="17">
        <v>7287</v>
      </c>
      <c r="U202" s="17">
        <v>863</v>
      </c>
      <c r="V202" s="17">
        <v>952</v>
      </c>
      <c r="W202" s="17">
        <v>0</v>
      </c>
      <c r="X202" s="17">
        <v>0</v>
      </c>
      <c r="Y202" s="17">
        <v>2</v>
      </c>
      <c r="Z202" s="17">
        <v>21380</v>
      </c>
      <c r="AA202" s="15">
        <v>2013</v>
      </c>
    </row>
    <row r="203" spans="1:27" ht="15" customHeight="1" x14ac:dyDescent="0.3">
      <c r="A203" s="15">
        <v>546</v>
      </c>
      <c r="B203" s="16" t="s">
        <v>32</v>
      </c>
      <c r="C203" s="16" t="s">
        <v>206</v>
      </c>
      <c r="D203" s="16" t="s">
        <v>207</v>
      </c>
      <c r="E203" s="15">
        <v>22380</v>
      </c>
      <c r="F203" s="16" t="s">
        <v>42</v>
      </c>
      <c r="G203" s="16" t="s">
        <v>208</v>
      </c>
      <c r="H203" s="16" t="s">
        <v>209</v>
      </c>
      <c r="I203" s="15">
        <v>22</v>
      </c>
      <c r="J203" s="15">
        <v>2</v>
      </c>
      <c r="K203" s="16" t="s">
        <v>142</v>
      </c>
      <c r="L203" s="16">
        <v>6</v>
      </c>
      <c r="M203" s="16" t="s">
        <v>39</v>
      </c>
      <c r="N203" s="17">
        <v>310</v>
      </c>
      <c r="O203" s="17">
        <v>8</v>
      </c>
      <c r="P203" s="17">
        <v>0</v>
      </c>
      <c r="Q203" s="17">
        <v>0</v>
      </c>
      <c r="R203" s="17">
        <v>0</v>
      </c>
      <c r="S203" s="17">
        <v>705</v>
      </c>
      <c r="T203" s="17">
        <v>3375</v>
      </c>
      <c r="U203" s="17">
        <v>5403</v>
      </c>
      <c r="V203" s="17">
        <v>0</v>
      </c>
      <c r="W203" s="17">
        <v>0</v>
      </c>
      <c r="X203" s="17">
        <v>0</v>
      </c>
      <c r="Y203" s="17">
        <v>0</v>
      </c>
      <c r="Z203" s="17">
        <v>9801</v>
      </c>
      <c r="AA203" s="15">
        <v>2013</v>
      </c>
    </row>
    <row r="204" spans="1:27" ht="15" customHeight="1" x14ac:dyDescent="0.3">
      <c r="A204" s="15">
        <v>548</v>
      </c>
      <c r="B204" s="16" t="s">
        <v>32</v>
      </c>
      <c r="C204" s="16" t="s">
        <v>3622</v>
      </c>
      <c r="D204" s="16" t="s">
        <v>3623</v>
      </c>
      <c r="E204" s="15">
        <v>13922</v>
      </c>
      <c r="F204" s="16" t="s">
        <v>42</v>
      </c>
      <c r="G204" s="16" t="s">
        <v>208</v>
      </c>
      <c r="H204" s="16" t="s">
        <v>209</v>
      </c>
      <c r="I204" s="15">
        <v>22</v>
      </c>
      <c r="J204" s="15">
        <v>2</v>
      </c>
      <c r="K204" s="16" t="s">
        <v>142</v>
      </c>
      <c r="L204" s="16">
        <v>1</v>
      </c>
      <c r="M204" s="16" t="s">
        <v>39</v>
      </c>
      <c r="N204" s="17">
        <v>7572</v>
      </c>
      <c r="O204" s="17">
        <v>3069</v>
      </c>
      <c r="P204" s="17">
        <v>0</v>
      </c>
      <c r="Q204" s="17">
        <v>0</v>
      </c>
      <c r="R204" s="17">
        <v>0</v>
      </c>
      <c r="S204" s="17">
        <v>0</v>
      </c>
      <c r="T204" s="17">
        <v>0</v>
      </c>
      <c r="U204" s="17" t="s">
        <v>40</v>
      </c>
      <c r="V204" s="17" t="s">
        <v>40</v>
      </c>
      <c r="W204" s="17" t="s">
        <v>40</v>
      </c>
      <c r="X204" s="17" t="s">
        <v>40</v>
      </c>
      <c r="Y204" s="17" t="s">
        <v>40</v>
      </c>
      <c r="Z204" s="17">
        <v>10641</v>
      </c>
      <c r="AA204" s="15">
        <v>2013</v>
      </c>
    </row>
    <row r="205" spans="1:27" ht="15" customHeight="1" x14ac:dyDescent="0.3">
      <c r="A205" s="15">
        <v>548</v>
      </c>
      <c r="B205" s="16" t="s">
        <v>32</v>
      </c>
      <c r="C205" s="16" t="s">
        <v>3622</v>
      </c>
      <c r="D205" s="16" t="s">
        <v>3623</v>
      </c>
      <c r="E205" s="15">
        <v>13922</v>
      </c>
      <c r="F205" s="16" t="s">
        <v>42</v>
      </c>
      <c r="G205" s="16" t="s">
        <v>208</v>
      </c>
      <c r="H205" s="16" t="s">
        <v>209</v>
      </c>
      <c r="I205" s="15">
        <v>22</v>
      </c>
      <c r="J205" s="15">
        <v>2</v>
      </c>
      <c r="K205" s="16" t="s">
        <v>142</v>
      </c>
      <c r="L205" s="16">
        <v>2</v>
      </c>
      <c r="M205" s="16" t="s">
        <v>39</v>
      </c>
      <c r="N205" s="17">
        <v>4897</v>
      </c>
      <c r="O205" s="17">
        <v>4300</v>
      </c>
      <c r="P205" s="17">
        <v>0</v>
      </c>
      <c r="Q205" s="17">
        <v>0</v>
      </c>
      <c r="R205" s="17">
        <v>0</v>
      </c>
      <c r="S205" s="17">
        <v>0</v>
      </c>
      <c r="T205" s="17">
        <v>0</v>
      </c>
      <c r="U205" s="17" t="s">
        <v>40</v>
      </c>
      <c r="V205" s="17" t="s">
        <v>40</v>
      </c>
      <c r="W205" s="17" t="s">
        <v>40</v>
      </c>
      <c r="X205" s="17" t="s">
        <v>40</v>
      </c>
      <c r="Y205" s="17" t="s">
        <v>40</v>
      </c>
      <c r="Z205" s="17">
        <v>9197</v>
      </c>
      <c r="AA205" s="15">
        <v>2013</v>
      </c>
    </row>
    <row r="206" spans="1:27" ht="15" customHeight="1" x14ac:dyDescent="0.3">
      <c r="A206" s="15">
        <v>550</v>
      </c>
      <c r="B206" s="16" t="s">
        <v>32</v>
      </c>
      <c r="C206" s="16" t="s">
        <v>210</v>
      </c>
      <c r="D206" s="16" t="s">
        <v>211</v>
      </c>
      <c r="E206" s="15">
        <v>20169</v>
      </c>
      <c r="F206" s="16" t="s">
        <v>212</v>
      </c>
      <c r="G206" s="16" t="s">
        <v>141</v>
      </c>
      <c r="H206" s="16" t="s">
        <v>81</v>
      </c>
      <c r="I206" s="15">
        <v>22</v>
      </c>
      <c r="J206" s="15">
        <v>1</v>
      </c>
      <c r="K206" s="16" t="s">
        <v>38</v>
      </c>
      <c r="L206" s="16">
        <v>1</v>
      </c>
      <c r="M206" s="16" t="s">
        <v>39</v>
      </c>
      <c r="N206" s="17">
        <v>26449</v>
      </c>
      <c r="O206" s="17">
        <v>24179</v>
      </c>
      <c r="P206" s="17">
        <v>29560</v>
      </c>
      <c r="Q206" s="17">
        <v>17941</v>
      </c>
      <c r="R206" s="17">
        <v>4989</v>
      </c>
      <c r="S206" s="17">
        <v>996</v>
      </c>
      <c r="T206" s="17">
        <v>25608</v>
      </c>
      <c r="U206" s="17">
        <v>33416</v>
      </c>
      <c r="V206" s="17">
        <v>32704</v>
      </c>
      <c r="W206" s="17">
        <v>30844</v>
      </c>
      <c r="X206" s="17">
        <v>33559</v>
      </c>
      <c r="Y206" s="17">
        <v>34134</v>
      </c>
      <c r="Z206" s="17">
        <v>294379</v>
      </c>
      <c r="AA206" s="15">
        <v>2013</v>
      </c>
    </row>
    <row r="207" spans="1:27" ht="15" customHeight="1" x14ac:dyDescent="0.3">
      <c r="A207" s="15">
        <v>562</v>
      </c>
      <c r="B207" s="16" t="s">
        <v>32</v>
      </c>
      <c r="C207" s="16" t="s">
        <v>213</v>
      </c>
      <c r="D207" s="16" t="s">
        <v>214</v>
      </c>
      <c r="E207" s="15">
        <v>12490</v>
      </c>
      <c r="F207" s="16" t="s">
        <v>42</v>
      </c>
      <c r="G207" s="16" t="s">
        <v>208</v>
      </c>
      <c r="H207" s="16" t="s">
        <v>209</v>
      </c>
      <c r="I207" s="15">
        <v>22</v>
      </c>
      <c r="J207" s="15">
        <v>2</v>
      </c>
      <c r="K207" s="16" t="s">
        <v>142</v>
      </c>
      <c r="L207" s="16">
        <v>2</v>
      </c>
      <c r="M207" s="16" t="s">
        <v>39</v>
      </c>
      <c r="N207" s="17">
        <v>6836</v>
      </c>
      <c r="O207" s="17">
        <v>2325</v>
      </c>
      <c r="P207" s="17">
        <v>196</v>
      </c>
      <c r="Q207" s="17">
        <v>2271</v>
      </c>
      <c r="R207" s="17">
        <v>1874</v>
      </c>
      <c r="S207" s="17">
        <v>3858</v>
      </c>
      <c r="T207" s="17">
        <v>23092</v>
      </c>
      <c r="U207" s="17">
        <v>2681</v>
      </c>
      <c r="V207" s="17">
        <v>3835</v>
      </c>
      <c r="W207" s="17">
        <v>926</v>
      </c>
      <c r="X207" s="17">
        <v>1145</v>
      </c>
      <c r="Y207" s="17">
        <v>0</v>
      </c>
      <c r="Z207" s="17">
        <v>49039</v>
      </c>
      <c r="AA207" s="15">
        <v>2013</v>
      </c>
    </row>
    <row r="208" spans="1:27" ht="15" customHeight="1" x14ac:dyDescent="0.3">
      <c r="A208" s="15">
        <v>562</v>
      </c>
      <c r="B208" s="16" t="s">
        <v>32</v>
      </c>
      <c r="C208" s="16" t="s">
        <v>213</v>
      </c>
      <c r="D208" s="16" t="s">
        <v>214</v>
      </c>
      <c r="E208" s="15">
        <v>12490</v>
      </c>
      <c r="F208" s="16" t="s">
        <v>42</v>
      </c>
      <c r="G208" s="16" t="s">
        <v>208</v>
      </c>
      <c r="H208" s="16" t="s">
        <v>209</v>
      </c>
      <c r="I208" s="15">
        <v>22</v>
      </c>
      <c r="J208" s="15">
        <v>2</v>
      </c>
      <c r="K208" s="16" t="s">
        <v>142</v>
      </c>
      <c r="L208" s="16">
        <v>3</v>
      </c>
      <c r="M208" s="16" t="s">
        <v>39</v>
      </c>
      <c r="N208" s="17">
        <v>0</v>
      </c>
      <c r="O208" s="17">
        <v>3163</v>
      </c>
      <c r="P208" s="17">
        <v>0</v>
      </c>
      <c r="Q208" s="17">
        <v>0</v>
      </c>
      <c r="R208" s="17">
        <v>0</v>
      </c>
      <c r="S208" s="17">
        <v>10538</v>
      </c>
      <c r="T208" s="17">
        <v>12266</v>
      </c>
      <c r="U208" s="17">
        <v>9</v>
      </c>
      <c r="V208" s="17">
        <v>6033</v>
      </c>
      <c r="W208" s="17">
        <v>0</v>
      </c>
      <c r="X208" s="17">
        <v>0</v>
      </c>
      <c r="Y208" s="17">
        <v>0</v>
      </c>
      <c r="Z208" s="17">
        <v>32009</v>
      </c>
      <c r="AA208" s="15">
        <v>2013</v>
      </c>
    </row>
    <row r="209" spans="1:27" ht="15" customHeight="1" x14ac:dyDescent="0.3">
      <c r="A209" s="15">
        <v>562</v>
      </c>
      <c r="B209" s="16" t="s">
        <v>32</v>
      </c>
      <c r="C209" s="16" t="s">
        <v>213</v>
      </c>
      <c r="D209" s="16" t="s">
        <v>214</v>
      </c>
      <c r="E209" s="15">
        <v>12490</v>
      </c>
      <c r="F209" s="16" t="s">
        <v>42</v>
      </c>
      <c r="G209" s="16" t="s">
        <v>208</v>
      </c>
      <c r="H209" s="16" t="s">
        <v>209</v>
      </c>
      <c r="I209" s="15">
        <v>22</v>
      </c>
      <c r="J209" s="15">
        <v>2</v>
      </c>
      <c r="K209" s="16" t="s">
        <v>142</v>
      </c>
      <c r="L209" s="16">
        <v>4</v>
      </c>
      <c r="M209" s="16" t="s">
        <v>39</v>
      </c>
      <c r="N209" s="17">
        <v>5754</v>
      </c>
      <c r="O209" s="17">
        <v>4366</v>
      </c>
      <c r="P209" s="17">
        <v>0</v>
      </c>
      <c r="Q209" s="17">
        <v>0</v>
      </c>
      <c r="R209" s="17">
        <v>0</v>
      </c>
      <c r="S209" s="17">
        <v>161</v>
      </c>
      <c r="T209" s="17">
        <v>16929</v>
      </c>
      <c r="U209" s="17">
        <v>0</v>
      </c>
      <c r="V209" s="17">
        <v>0</v>
      </c>
      <c r="W209" s="17">
        <v>0</v>
      </c>
      <c r="X209" s="17">
        <v>0</v>
      </c>
      <c r="Y209" s="17">
        <v>314</v>
      </c>
      <c r="Z209" s="17">
        <v>27524</v>
      </c>
      <c r="AA209" s="15">
        <v>2013</v>
      </c>
    </row>
    <row r="210" spans="1:27" ht="15" customHeight="1" x14ac:dyDescent="0.3">
      <c r="A210" s="15">
        <v>564</v>
      </c>
      <c r="B210" s="16" t="s">
        <v>32</v>
      </c>
      <c r="C210" s="16" t="s">
        <v>215</v>
      </c>
      <c r="D210" s="16" t="s">
        <v>216</v>
      </c>
      <c r="E210" s="15">
        <v>14610</v>
      </c>
      <c r="F210" s="16" t="s">
        <v>115</v>
      </c>
      <c r="G210" s="16" t="s">
        <v>112</v>
      </c>
      <c r="H210" s="16" t="s">
        <v>116</v>
      </c>
      <c r="I210" s="15">
        <v>22</v>
      </c>
      <c r="J210" s="15">
        <v>1</v>
      </c>
      <c r="K210" s="16" t="s">
        <v>38</v>
      </c>
      <c r="L210" s="16">
        <v>1</v>
      </c>
      <c r="M210" s="16" t="s">
        <v>39</v>
      </c>
      <c r="N210" s="17">
        <v>-6355</v>
      </c>
      <c r="O210" s="17">
        <v>-5640</v>
      </c>
      <c r="P210" s="17">
        <v>-3210</v>
      </c>
      <c r="Q210" s="17">
        <v>-305</v>
      </c>
      <c r="R210" s="17">
        <v>-4548</v>
      </c>
      <c r="S210" s="17">
        <v>214824</v>
      </c>
      <c r="T210" s="17">
        <v>236467</v>
      </c>
      <c r="U210" s="17">
        <v>234138</v>
      </c>
      <c r="V210" s="17">
        <v>215217</v>
      </c>
      <c r="W210" s="17">
        <v>247143</v>
      </c>
      <c r="X210" s="17">
        <v>235624</v>
      </c>
      <c r="Y210" s="17">
        <v>142099</v>
      </c>
      <c r="Z210" s="17">
        <v>1505454</v>
      </c>
      <c r="AA210" s="15">
        <v>2013</v>
      </c>
    </row>
    <row r="211" spans="1:27" ht="15" customHeight="1" x14ac:dyDescent="0.3">
      <c r="A211" s="15">
        <v>564</v>
      </c>
      <c r="B211" s="16" t="s">
        <v>32</v>
      </c>
      <c r="C211" s="16" t="s">
        <v>215</v>
      </c>
      <c r="D211" s="16" t="s">
        <v>216</v>
      </c>
      <c r="E211" s="15">
        <v>14610</v>
      </c>
      <c r="F211" s="16" t="s">
        <v>115</v>
      </c>
      <c r="G211" s="16" t="s">
        <v>112</v>
      </c>
      <c r="H211" s="16" t="s">
        <v>116</v>
      </c>
      <c r="I211" s="15">
        <v>22</v>
      </c>
      <c r="J211" s="15">
        <v>1</v>
      </c>
      <c r="K211" s="16" t="s">
        <v>38</v>
      </c>
      <c r="L211" s="16">
        <v>2</v>
      </c>
      <c r="M211" s="16" t="s">
        <v>39</v>
      </c>
      <c r="N211" s="17">
        <v>161361</v>
      </c>
      <c r="O211" s="17">
        <v>136837</v>
      </c>
      <c r="P211" s="17">
        <v>220480</v>
      </c>
      <c r="Q211" s="17">
        <v>236085</v>
      </c>
      <c r="R211" s="17">
        <v>236154</v>
      </c>
      <c r="S211" s="17">
        <v>209241</v>
      </c>
      <c r="T211" s="17">
        <v>214222</v>
      </c>
      <c r="U211" s="17">
        <v>227408</v>
      </c>
      <c r="V211" s="17">
        <v>46014</v>
      </c>
      <c r="W211" s="17">
        <v>-1053</v>
      </c>
      <c r="X211" s="17">
        <v>97010</v>
      </c>
      <c r="Y211" s="17">
        <v>239469</v>
      </c>
      <c r="Z211" s="17">
        <v>2023228</v>
      </c>
      <c r="AA211" s="15">
        <v>2013</v>
      </c>
    </row>
    <row r="212" spans="1:27" ht="15" customHeight="1" x14ac:dyDescent="0.3">
      <c r="A212" s="15">
        <v>564</v>
      </c>
      <c r="B212" s="16" t="s">
        <v>32</v>
      </c>
      <c r="C212" s="16" t="s">
        <v>215</v>
      </c>
      <c r="D212" s="16" t="s">
        <v>216</v>
      </c>
      <c r="E212" s="15">
        <v>14610</v>
      </c>
      <c r="F212" s="16" t="s">
        <v>115</v>
      </c>
      <c r="G212" s="16" t="s">
        <v>112</v>
      </c>
      <c r="H212" s="16" t="s">
        <v>116</v>
      </c>
      <c r="I212" s="15">
        <v>22</v>
      </c>
      <c r="J212" s="15">
        <v>1</v>
      </c>
      <c r="K212" s="16" t="s">
        <v>38</v>
      </c>
      <c r="L212" s="16" t="s">
        <v>217</v>
      </c>
      <c r="M212" s="16" t="s">
        <v>44</v>
      </c>
      <c r="N212" s="17">
        <v>66210.38</v>
      </c>
      <c r="O212" s="17">
        <v>57123.686000000002</v>
      </c>
      <c r="P212" s="17">
        <v>26789.681</v>
      </c>
      <c r="Q212" s="17">
        <v>49986.601999999999</v>
      </c>
      <c r="R212" s="17">
        <v>54097.271000000001</v>
      </c>
      <c r="S212" s="17">
        <v>50353.608999999997</v>
      </c>
      <c r="T212" s="17">
        <v>52356.315000000002</v>
      </c>
      <c r="U212" s="17">
        <v>55504.754000000001</v>
      </c>
      <c r="V212" s="17">
        <v>55933.24</v>
      </c>
      <c r="W212" s="17">
        <v>47288.072</v>
      </c>
      <c r="X212" s="17">
        <v>42262.678</v>
      </c>
      <c r="Y212" s="17">
        <v>23845.238000000001</v>
      </c>
      <c r="Z212" s="17">
        <v>581751.53</v>
      </c>
      <c r="AA212" s="15">
        <v>2013</v>
      </c>
    </row>
    <row r="213" spans="1:27" ht="15" customHeight="1" x14ac:dyDescent="0.3">
      <c r="A213" s="15">
        <v>568</v>
      </c>
      <c r="B213" s="16" t="s">
        <v>32</v>
      </c>
      <c r="C213" s="16" t="s">
        <v>219</v>
      </c>
      <c r="D213" s="16" t="s">
        <v>220</v>
      </c>
      <c r="E213" s="15">
        <v>15452</v>
      </c>
      <c r="F213" s="16" t="s">
        <v>42</v>
      </c>
      <c r="G213" s="16" t="s">
        <v>208</v>
      </c>
      <c r="H213" s="16" t="s">
        <v>209</v>
      </c>
      <c r="I213" s="15">
        <v>22</v>
      </c>
      <c r="J213" s="15">
        <v>2</v>
      </c>
      <c r="K213" s="16" t="s">
        <v>142</v>
      </c>
      <c r="L213" s="16">
        <v>2</v>
      </c>
      <c r="M213" s="16" t="s">
        <v>39</v>
      </c>
      <c r="N213" s="17">
        <v>-307</v>
      </c>
      <c r="O213" s="17">
        <v>-293</v>
      </c>
      <c r="P213" s="17">
        <v>-321</v>
      </c>
      <c r="Q213" s="17">
        <v>-293</v>
      </c>
      <c r="R213" s="17">
        <v>-294</v>
      </c>
      <c r="S213" s="17">
        <v>-298</v>
      </c>
      <c r="T213" s="17">
        <v>-313</v>
      </c>
      <c r="U213" s="17">
        <v>-307</v>
      </c>
      <c r="V213" s="17">
        <v>-289</v>
      </c>
      <c r="W213" s="17">
        <v>-300</v>
      </c>
      <c r="X213" s="17">
        <v>-249</v>
      </c>
      <c r="Y213" s="17">
        <v>-184</v>
      </c>
      <c r="Z213" s="17">
        <v>-3448</v>
      </c>
      <c r="AA213" s="15">
        <v>2013</v>
      </c>
    </row>
    <row r="214" spans="1:27" ht="15" customHeight="1" x14ac:dyDescent="0.3">
      <c r="A214" s="15">
        <v>568</v>
      </c>
      <c r="B214" s="16" t="s">
        <v>32</v>
      </c>
      <c r="C214" s="16" t="s">
        <v>219</v>
      </c>
      <c r="D214" s="16" t="s">
        <v>220</v>
      </c>
      <c r="E214" s="15">
        <v>15452</v>
      </c>
      <c r="F214" s="16" t="s">
        <v>42</v>
      </c>
      <c r="G214" s="16" t="s">
        <v>208</v>
      </c>
      <c r="H214" s="16" t="s">
        <v>209</v>
      </c>
      <c r="I214" s="15">
        <v>22</v>
      </c>
      <c r="J214" s="15">
        <v>2</v>
      </c>
      <c r="K214" s="16" t="s">
        <v>142</v>
      </c>
      <c r="L214" s="16">
        <v>3</v>
      </c>
      <c r="M214" s="16" t="s">
        <v>39</v>
      </c>
      <c r="N214" s="17">
        <v>119425</v>
      </c>
      <c r="O214" s="17">
        <v>186913</v>
      </c>
      <c r="P214" s="17">
        <v>2870</v>
      </c>
      <c r="Q214" s="17">
        <v>-1954</v>
      </c>
      <c r="R214" s="17">
        <v>-1029</v>
      </c>
      <c r="S214" s="17">
        <v>24884</v>
      </c>
      <c r="T214" s="17">
        <v>97025</v>
      </c>
      <c r="U214" s="17">
        <v>-1791</v>
      </c>
      <c r="V214" s="17">
        <v>7516</v>
      </c>
      <c r="W214" s="17">
        <v>-1099</v>
      </c>
      <c r="X214" s="17">
        <v>47459</v>
      </c>
      <c r="Y214" s="17">
        <v>210924</v>
      </c>
      <c r="Z214" s="17">
        <v>691143</v>
      </c>
      <c r="AA214" s="15">
        <v>2013</v>
      </c>
    </row>
    <row r="215" spans="1:27" ht="15" customHeight="1" x14ac:dyDescent="0.3">
      <c r="A215" s="15">
        <v>589</v>
      </c>
      <c r="B215" s="16" t="s">
        <v>32</v>
      </c>
      <c r="C215" s="16" t="s">
        <v>221</v>
      </c>
      <c r="D215" s="16" t="s">
        <v>222</v>
      </c>
      <c r="E215" s="15">
        <v>2548</v>
      </c>
      <c r="F215" s="16" t="s">
        <v>223</v>
      </c>
      <c r="G215" s="16" t="s">
        <v>208</v>
      </c>
      <c r="H215" s="16" t="s">
        <v>209</v>
      </c>
      <c r="I215" s="15">
        <v>22</v>
      </c>
      <c r="J215" s="15">
        <v>1</v>
      </c>
      <c r="K215" s="16" t="s">
        <v>38</v>
      </c>
      <c r="L215" s="16">
        <v>1</v>
      </c>
      <c r="M215" s="16" t="s">
        <v>39</v>
      </c>
      <c r="N215" s="17">
        <v>29144</v>
      </c>
      <c r="O215" s="17">
        <v>21799</v>
      </c>
      <c r="P215" s="17">
        <v>35033</v>
      </c>
      <c r="Q215" s="17">
        <v>9649</v>
      </c>
      <c r="R215" s="17">
        <v>27857</v>
      </c>
      <c r="S215" s="17">
        <v>26452</v>
      </c>
      <c r="T215" s="17">
        <v>24654</v>
      </c>
      <c r="U215" s="17">
        <v>30366</v>
      </c>
      <c r="V215" s="17">
        <v>23812</v>
      </c>
      <c r="W215" s="17">
        <v>27793</v>
      </c>
      <c r="X215" s="17">
        <v>31715</v>
      </c>
      <c r="Y215" s="17">
        <v>31726</v>
      </c>
      <c r="Z215" s="17">
        <v>320000</v>
      </c>
      <c r="AA215" s="15">
        <v>2013</v>
      </c>
    </row>
    <row r="216" spans="1:27" ht="15" customHeight="1" x14ac:dyDescent="0.3">
      <c r="A216" s="15">
        <v>593</v>
      </c>
      <c r="B216" s="16" t="s">
        <v>49</v>
      </c>
      <c r="C216" s="16" t="s">
        <v>224</v>
      </c>
      <c r="D216" s="16" t="s">
        <v>225</v>
      </c>
      <c r="E216" s="15">
        <v>56609</v>
      </c>
      <c r="F216" s="16" t="s">
        <v>226</v>
      </c>
      <c r="G216" s="16" t="s">
        <v>112</v>
      </c>
      <c r="H216" s="16" t="s">
        <v>176</v>
      </c>
      <c r="I216" s="15">
        <v>22</v>
      </c>
      <c r="J216" s="15">
        <v>3</v>
      </c>
      <c r="K216" s="16" t="s">
        <v>76</v>
      </c>
      <c r="L216" s="16">
        <v>3</v>
      </c>
      <c r="M216" s="16" t="s">
        <v>39</v>
      </c>
      <c r="N216" s="17">
        <v>-426</v>
      </c>
      <c r="O216" s="17">
        <v>0</v>
      </c>
      <c r="P216" s="17">
        <v>-331</v>
      </c>
      <c r="Q216" s="17">
        <v>709</v>
      </c>
      <c r="R216" s="17">
        <v>9204</v>
      </c>
      <c r="S216" s="17">
        <v>10128</v>
      </c>
      <c r="T216" s="17">
        <v>22009</v>
      </c>
      <c r="U216" s="17">
        <v>11538</v>
      </c>
      <c r="V216" s="17">
        <v>4745</v>
      </c>
      <c r="W216" s="17">
        <v>5605</v>
      </c>
      <c r="X216" s="17">
        <v>5798</v>
      </c>
      <c r="Y216" s="17">
        <v>-596</v>
      </c>
      <c r="Z216" s="17">
        <v>68383</v>
      </c>
      <c r="AA216" s="15">
        <v>2013</v>
      </c>
    </row>
    <row r="217" spans="1:27" ht="15" customHeight="1" x14ac:dyDescent="0.3">
      <c r="A217" s="15">
        <v>593</v>
      </c>
      <c r="B217" s="16" t="s">
        <v>49</v>
      </c>
      <c r="C217" s="16" t="s">
        <v>224</v>
      </c>
      <c r="D217" s="16" t="s">
        <v>225</v>
      </c>
      <c r="E217" s="15">
        <v>56609</v>
      </c>
      <c r="F217" s="16" t="s">
        <v>226</v>
      </c>
      <c r="G217" s="16" t="s">
        <v>112</v>
      </c>
      <c r="H217" s="16" t="s">
        <v>176</v>
      </c>
      <c r="I217" s="15">
        <v>22</v>
      </c>
      <c r="J217" s="15">
        <v>3</v>
      </c>
      <c r="K217" s="16" t="s">
        <v>76</v>
      </c>
      <c r="L217" s="16">
        <v>4</v>
      </c>
      <c r="M217" s="16" t="s">
        <v>39</v>
      </c>
      <c r="N217" s="17">
        <v>-256</v>
      </c>
      <c r="O217" s="17">
        <v>0</v>
      </c>
      <c r="P217" s="17">
        <v>13359</v>
      </c>
      <c r="Q217" s="17">
        <v>-307</v>
      </c>
      <c r="R217" s="17">
        <v>12869</v>
      </c>
      <c r="S217" s="17">
        <v>11650</v>
      </c>
      <c r="T217" s="17">
        <v>41442</v>
      </c>
      <c r="U217" s="17">
        <v>27703</v>
      </c>
      <c r="V217" s="17">
        <v>12348</v>
      </c>
      <c r="W217" s="17">
        <v>10103</v>
      </c>
      <c r="X217" s="17">
        <v>12196</v>
      </c>
      <c r="Y217" s="17">
        <v>-871</v>
      </c>
      <c r="Z217" s="17">
        <v>140236</v>
      </c>
      <c r="AA217" s="15">
        <v>2013</v>
      </c>
    </row>
    <row r="218" spans="1:27" ht="15" customHeight="1" x14ac:dyDescent="0.3">
      <c r="A218" s="15">
        <v>593</v>
      </c>
      <c r="B218" s="16" t="s">
        <v>49</v>
      </c>
      <c r="C218" s="16" t="s">
        <v>224</v>
      </c>
      <c r="D218" s="16" t="s">
        <v>225</v>
      </c>
      <c r="E218" s="15">
        <v>56609</v>
      </c>
      <c r="F218" s="16" t="s">
        <v>226</v>
      </c>
      <c r="G218" s="16" t="s">
        <v>112</v>
      </c>
      <c r="H218" s="16" t="s">
        <v>176</v>
      </c>
      <c r="I218" s="15">
        <v>22</v>
      </c>
      <c r="J218" s="15">
        <v>3</v>
      </c>
      <c r="K218" s="16" t="s">
        <v>76</v>
      </c>
      <c r="L218" s="16">
        <v>5</v>
      </c>
      <c r="M218" s="16" t="s">
        <v>39</v>
      </c>
      <c r="N218" s="17">
        <v>-1308</v>
      </c>
      <c r="O218" s="17">
        <v>0</v>
      </c>
      <c r="P218" s="17">
        <v>23704</v>
      </c>
      <c r="Q218" s="17">
        <v>2695</v>
      </c>
      <c r="R218" s="17">
        <v>19404</v>
      </c>
      <c r="S218" s="17">
        <v>13729</v>
      </c>
      <c r="T218" s="17">
        <v>50238</v>
      </c>
      <c r="U218" s="17">
        <v>30582</v>
      </c>
      <c r="V218" s="17">
        <v>19379</v>
      </c>
      <c r="W218" s="17">
        <v>21013</v>
      </c>
      <c r="X218" s="17">
        <v>8414</v>
      </c>
      <c r="Y218" s="17">
        <v>-1033</v>
      </c>
      <c r="Z218" s="17">
        <v>186817</v>
      </c>
      <c r="AA218" s="15">
        <v>2013</v>
      </c>
    </row>
    <row r="219" spans="1:27" ht="15" customHeight="1" x14ac:dyDescent="0.3">
      <c r="A219" s="15">
        <v>594</v>
      </c>
      <c r="B219" s="16" t="s">
        <v>32</v>
      </c>
      <c r="C219" s="16" t="s">
        <v>227</v>
      </c>
      <c r="D219" s="16" t="s">
        <v>228</v>
      </c>
      <c r="E219" s="15">
        <v>9332</v>
      </c>
      <c r="F219" s="16" t="s">
        <v>226</v>
      </c>
      <c r="G219" s="16" t="s">
        <v>112</v>
      </c>
      <c r="H219" s="16" t="s">
        <v>176</v>
      </c>
      <c r="I219" s="15">
        <v>22</v>
      </c>
      <c r="J219" s="15">
        <v>2</v>
      </c>
      <c r="K219" s="16" t="s">
        <v>142</v>
      </c>
      <c r="L219" s="16">
        <v>1</v>
      </c>
      <c r="M219" s="16" t="s">
        <v>39</v>
      </c>
      <c r="N219" s="17">
        <v>-237</v>
      </c>
      <c r="O219" s="17">
        <v>-219</v>
      </c>
      <c r="P219" s="17">
        <v>-283</v>
      </c>
      <c r="Q219" s="17">
        <v>-257</v>
      </c>
      <c r="R219" s="17">
        <v>-170</v>
      </c>
      <c r="S219" s="17">
        <v>-195</v>
      </c>
      <c r="T219" s="17">
        <v>-254</v>
      </c>
      <c r="U219" s="17">
        <v>-224</v>
      </c>
      <c r="V219" s="17">
        <v>-232</v>
      </c>
      <c r="W219" s="17">
        <v>-256</v>
      </c>
      <c r="X219" s="17">
        <v>-265</v>
      </c>
      <c r="Y219" s="17">
        <v>-253</v>
      </c>
      <c r="Z219" s="17">
        <v>-2845</v>
      </c>
      <c r="AA219" s="15">
        <v>2013</v>
      </c>
    </row>
    <row r="220" spans="1:27" ht="15" customHeight="1" x14ac:dyDescent="0.3">
      <c r="A220" s="15">
        <v>594</v>
      </c>
      <c r="B220" s="16" t="s">
        <v>32</v>
      </c>
      <c r="C220" s="16" t="s">
        <v>227</v>
      </c>
      <c r="D220" s="16" t="s">
        <v>228</v>
      </c>
      <c r="E220" s="15">
        <v>9332</v>
      </c>
      <c r="F220" s="16" t="s">
        <v>226</v>
      </c>
      <c r="G220" s="16" t="s">
        <v>112</v>
      </c>
      <c r="H220" s="16" t="s">
        <v>176</v>
      </c>
      <c r="I220" s="15">
        <v>22</v>
      </c>
      <c r="J220" s="15">
        <v>2</v>
      </c>
      <c r="K220" s="16" t="s">
        <v>142</v>
      </c>
      <c r="L220" s="16">
        <v>2</v>
      </c>
      <c r="M220" s="16" t="s">
        <v>39</v>
      </c>
      <c r="N220" s="17">
        <v>-396</v>
      </c>
      <c r="O220" s="17">
        <v>-378</v>
      </c>
      <c r="P220" s="17">
        <v>-296</v>
      </c>
      <c r="Q220" s="17">
        <v>-243</v>
      </c>
      <c r="R220" s="17">
        <v>-323</v>
      </c>
      <c r="S220" s="17">
        <v>-90</v>
      </c>
      <c r="T220" s="17">
        <v>-107</v>
      </c>
      <c r="U220" s="17">
        <v>-119</v>
      </c>
      <c r="V220" s="17">
        <v>-177</v>
      </c>
      <c r="W220" s="17">
        <v>-163</v>
      </c>
      <c r="X220" s="17">
        <v>-172</v>
      </c>
      <c r="Y220" s="17">
        <v>-115</v>
      </c>
      <c r="Z220" s="17">
        <v>-2579</v>
      </c>
      <c r="AA220" s="15">
        <v>2013</v>
      </c>
    </row>
    <row r="221" spans="1:27" ht="15" customHeight="1" x14ac:dyDescent="0.3">
      <c r="A221" s="15">
        <v>594</v>
      </c>
      <c r="B221" s="16" t="s">
        <v>32</v>
      </c>
      <c r="C221" s="16" t="s">
        <v>227</v>
      </c>
      <c r="D221" s="16" t="s">
        <v>228</v>
      </c>
      <c r="E221" s="15">
        <v>9332</v>
      </c>
      <c r="F221" s="16" t="s">
        <v>226</v>
      </c>
      <c r="G221" s="16" t="s">
        <v>112</v>
      </c>
      <c r="H221" s="16" t="s">
        <v>176</v>
      </c>
      <c r="I221" s="15">
        <v>22</v>
      </c>
      <c r="J221" s="15">
        <v>2</v>
      </c>
      <c r="K221" s="16" t="s">
        <v>142</v>
      </c>
      <c r="L221" s="16">
        <v>3</v>
      </c>
      <c r="M221" s="16" t="s">
        <v>39</v>
      </c>
      <c r="N221" s="17">
        <v>10093</v>
      </c>
      <c r="O221" s="17">
        <v>3348</v>
      </c>
      <c r="P221" s="17">
        <v>4716</v>
      </c>
      <c r="Q221" s="17">
        <v>17690</v>
      </c>
      <c r="R221" s="17">
        <v>23845</v>
      </c>
      <c r="S221" s="17">
        <v>5313</v>
      </c>
      <c r="T221" s="17">
        <v>37388</v>
      </c>
      <c r="U221" s="17">
        <v>2632</v>
      </c>
      <c r="V221" s="17">
        <v>22623</v>
      </c>
      <c r="W221" s="17">
        <v>-714</v>
      </c>
      <c r="X221" s="17">
        <v>-652</v>
      </c>
      <c r="Y221" s="17">
        <v>12350</v>
      </c>
      <c r="Z221" s="17">
        <v>138632</v>
      </c>
      <c r="AA221" s="15">
        <v>2013</v>
      </c>
    </row>
    <row r="222" spans="1:27" ht="15" customHeight="1" x14ac:dyDescent="0.3">
      <c r="A222" s="15">
        <v>594</v>
      </c>
      <c r="B222" s="16" t="s">
        <v>32</v>
      </c>
      <c r="C222" s="16" t="s">
        <v>227</v>
      </c>
      <c r="D222" s="16" t="s">
        <v>228</v>
      </c>
      <c r="E222" s="15">
        <v>9332</v>
      </c>
      <c r="F222" s="16" t="s">
        <v>226</v>
      </c>
      <c r="G222" s="16" t="s">
        <v>112</v>
      </c>
      <c r="H222" s="16" t="s">
        <v>176</v>
      </c>
      <c r="I222" s="15">
        <v>22</v>
      </c>
      <c r="J222" s="15">
        <v>2</v>
      </c>
      <c r="K222" s="16" t="s">
        <v>142</v>
      </c>
      <c r="L222" s="16">
        <v>4</v>
      </c>
      <c r="M222" s="16" t="s">
        <v>39</v>
      </c>
      <c r="N222" s="17">
        <v>84728</v>
      </c>
      <c r="O222" s="17">
        <v>54967</v>
      </c>
      <c r="P222" s="17">
        <v>96553</v>
      </c>
      <c r="Q222" s="17">
        <v>91057</v>
      </c>
      <c r="R222" s="17">
        <v>91226</v>
      </c>
      <c r="S222" s="17">
        <v>165604</v>
      </c>
      <c r="T222" s="17">
        <v>177046</v>
      </c>
      <c r="U222" s="17">
        <v>154985</v>
      </c>
      <c r="V222" s="17">
        <v>105105</v>
      </c>
      <c r="W222" s="17">
        <v>148542</v>
      </c>
      <c r="X222" s="17">
        <v>143032</v>
      </c>
      <c r="Y222" s="17">
        <v>108982</v>
      </c>
      <c r="Z222" s="17">
        <v>1421827</v>
      </c>
      <c r="AA222" s="15">
        <v>2013</v>
      </c>
    </row>
    <row r="223" spans="1:27" ht="15" customHeight="1" x14ac:dyDescent="0.3">
      <c r="A223" s="15">
        <v>599</v>
      </c>
      <c r="B223" s="16" t="s">
        <v>32</v>
      </c>
      <c r="C223" s="16" t="s">
        <v>229</v>
      </c>
      <c r="D223" s="16" t="s">
        <v>230</v>
      </c>
      <c r="E223" s="15">
        <v>54899</v>
      </c>
      <c r="F223" s="16" t="s">
        <v>226</v>
      </c>
      <c r="G223" s="16" t="s">
        <v>112</v>
      </c>
      <c r="H223" s="16" t="s">
        <v>176</v>
      </c>
      <c r="I223" s="15">
        <v>22</v>
      </c>
      <c r="J223" s="15">
        <v>2</v>
      </c>
      <c r="K223" s="16" t="s">
        <v>142</v>
      </c>
      <c r="L223" s="16">
        <v>1</v>
      </c>
      <c r="M223" s="16" t="s">
        <v>39</v>
      </c>
      <c r="N223" s="17">
        <v>0</v>
      </c>
      <c r="O223" s="17">
        <v>0</v>
      </c>
      <c r="P223" s="17">
        <v>0</v>
      </c>
      <c r="Q223" s="17">
        <v>0</v>
      </c>
      <c r="R223" s="17">
        <v>0</v>
      </c>
      <c r="S223" s="17">
        <v>0</v>
      </c>
      <c r="T223" s="17">
        <v>0</v>
      </c>
      <c r="U223" s="17">
        <v>335</v>
      </c>
      <c r="V223" s="17">
        <v>211</v>
      </c>
      <c r="W223" s="17">
        <v>0</v>
      </c>
      <c r="X223" s="17">
        <v>0</v>
      </c>
      <c r="Y223" s="17">
        <v>0</v>
      </c>
      <c r="Z223" s="17">
        <v>546</v>
      </c>
      <c r="AA223" s="15">
        <v>2013</v>
      </c>
    </row>
    <row r="224" spans="1:27" ht="15" customHeight="1" x14ac:dyDescent="0.3">
      <c r="A224" s="15">
        <v>599</v>
      </c>
      <c r="B224" s="16" t="s">
        <v>32</v>
      </c>
      <c r="C224" s="16" t="s">
        <v>229</v>
      </c>
      <c r="D224" s="16" t="s">
        <v>230</v>
      </c>
      <c r="E224" s="15">
        <v>54899</v>
      </c>
      <c r="F224" s="16" t="s">
        <v>226</v>
      </c>
      <c r="G224" s="16" t="s">
        <v>112</v>
      </c>
      <c r="H224" s="16" t="s">
        <v>176</v>
      </c>
      <c r="I224" s="15">
        <v>22</v>
      </c>
      <c r="J224" s="15">
        <v>2</v>
      </c>
      <c r="K224" s="16" t="s">
        <v>142</v>
      </c>
      <c r="L224" s="16">
        <v>2</v>
      </c>
      <c r="M224" s="16" t="s">
        <v>39</v>
      </c>
      <c r="N224" s="17">
        <v>0</v>
      </c>
      <c r="O224" s="17">
        <v>0</v>
      </c>
      <c r="P224" s="17">
        <v>0</v>
      </c>
      <c r="Q224" s="17">
        <v>0</v>
      </c>
      <c r="R224" s="17">
        <v>0</v>
      </c>
      <c r="S224" s="17">
        <v>0</v>
      </c>
      <c r="T224" s="17">
        <v>447</v>
      </c>
      <c r="U224" s="17">
        <v>354</v>
      </c>
      <c r="V224" s="17">
        <v>224</v>
      </c>
      <c r="W224" s="17">
        <v>0</v>
      </c>
      <c r="X224" s="17">
        <v>0</v>
      </c>
      <c r="Y224" s="17">
        <v>0</v>
      </c>
      <c r="Z224" s="17">
        <v>1025</v>
      </c>
      <c r="AA224" s="15">
        <v>2013</v>
      </c>
    </row>
    <row r="225" spans="1:27" ht="15" customHeight="1" x14ac:dyDescent="0.3">
      <c r="A225" s="15">
        <v>599</v>
      </c>
      <c r="B225" s="16" t="s">
        <v>32</v>
      </c>
      <c r="C225" s="16" t="s">
        <v>229</v>
      </c>
      <c r="D225" s="16" t="s">
        <v>230</v>
      </c>
      <c r="E225" s="15">
        <v>54899</v>
      </c>
      <c r="F225" s="16" t="s">
        <v>226</v>
      </c>
      <c r="G225" s="16" t="s">
        <v>112</v>
      </c>
      <c r="H225" s="16" t="s">
        <v>176</v>
      </c>
      <c r="I225" s="15">
        <v>22</v>
      </c>
      <c r="J225" s="15">
        <v>2</v>
      </c>
      <c r="K225" s="16" t="s">
        <v>142</v>
      </c>
      <c r="L225" s="16">
        <v>3</v>
      </c>
      <c r="M225" s="16" t="s">
        <v>39</v>
      </c>
      <c r="N225" s="17">
        <v>0</v>
      </c>
      <c r="O225" s="17">
        <v>0</v>
      </c>
      <c r="P225" s="17">
        <v>0</v>
      </c>
      <c r="Q225" s="17">
        <v>68</v>
      </c>
      <c r="R225" s="17">
        <v>343</v>
      </c>
      <c r="S225" s="17">
        <v>696</v>
      </c>
      <c r="T225" s="17">
        <v>6028</v>
      </c>
      <c r="U225" s="17">
        <v>2420</v>
      </c>
      <c r="V225" s="17">
        <v>3136</v>
      </c>
      <c r="W225" s="17">
        <v>0</v>
      </c>
      <c r="X225" s="17">
        <v>0</v>
      </c>
      <c r="Y225" s="17">
        <v>0</v>
      </c>
      <c r="Z225" s="17">
        <v>12691</v>
      </c>
      <c r="AA225" s="15">
        <v>2013</v>
      </c>
    </row>
    <row r="226" spans="1:27" ht="15" customHeight="1" x14ac:dyDescent="0.3">
      <c r="A226" s="15">
        <v>602</v>
      </c>
      <c r="B226" s="16" t="s">
        <v>32</v>
      </c>
      <c r="C226" s="16" t="s">
        <v>231</v>
      </c>
      <c r="D226" s="16" t="s">
        <v>3242</v>
      </c>
      <c r="E226" s="15">
        <v>58177</v>
      </c>
      <c r="F226" s="16" t="s">
        <v>233</v>
      </c>
      <c r="G226" s="16" t="s">
        <v>112</v>
      </c>
      <c r="H226" s="16" t="s">
        <v>176</v>
      </c>
      <c r="I226" s="15">
        <v>22</v>
      </c>
      <c r="J226" s="15">
        <v>2</v>
      </c>
      <c r="K226" s="16" t="s">
        <v>142</v>
      </c>
      <c r="L226" s="16">
        <v>1</v>
      </c>
      <c r="M226" s="16" t="s">
        <v>39</v>
      </c>
      <c r="N226" s="17">
        <v>140777</v>
      </c>
      <c r="O226" s="17">
        <v>143048</v>
      </c>
      <c r="P226" s="17">
        <v>153965</v>
      </c>
      <c r="Q226" s="17">
        <v>92603</v>
      </c>
      <c r="R226" s="17">
        <v>242858</v>
      </c>
      <c r="S226" s="17">
        <v>204196</v>
      </c>
      <c r="T226" s="17">
        <v>299090</v>
      </c>
      <c r="U226" s="17">
        <v>229164</v>
      </c>
      <c r="V226" s="17">
        <v>133981</v>
      </c>
      <c r="W226" s="17">
        <v>0</v>
      </c>
      <c r="X226" s="17">
        <v>258948</v>
      </c>
      <c r="Y226" s="17">
        <v>310076</v>
      </c>
      <c r="Z226" s="17">
        <v>2208706</v>
      </c>
      <c r="AA226" s="15">
        <v>2013</v>
      </c>
    </row>
    <row r="227" spans="1:27" ht="15" customHeight="1" x14ac:dyDescent="0.3">
      <c r="A227" s="15">
        <v>602</v>
      </c>
      <c r="B227" s="16" t="s">
        <v>32</v>
      </c>
      <c r="C227" s="16" t="s">
        <v>231</v>
      </c>
      <c r="D227" s="16" t="s">
        <v>3242</v>
      </c>
      <c r="E227" s="15">
        <v>58177</v>
      </c>
      <c r="F227" s="16" t="s">
        <v>233</v>
      </c>
      <c r="G227" s="16" t="s">
        <v>112</v>
      </c>
      <c r="H227" s="16" t="s">
        <v>176</v>
      </c>
      <c r="I227" s="15">
        <v>22</v>
      </c>
      <c r="J227" s="15">
        <v>2</v>
      </c>
      <c r="K227" s="16" t="s">
        <v>142</v>
      </c>
      <c r="L227" s="16">
        <v>2</v>
      </c>
      <c r="M227" s="16" t="s">
        <v>39</v>
      </c>
      <c r="N227" s="17">
        <v>252656</v>
      </c>
      <c r="O227" s="17">
        <v>203841</v>
      </c>
      <c r="P227" s="17">
        <v>348984</v>
      </c>
      <c r="Q227" s="17">
        <v>58013</v>
      </c>
      <c r="R227" s="17">
        <v>119331</v>
      </c>
      <c r="S227" s="17">
        <v>268455</v>
      </c>
      <c r="T227" s="17">
        <v>259282</v>
      </c>
      <c r="U227" s="17">
        <v>241870</v>
      </c>
      <c r="V227" s="17">
        <v>225630</v>
      </c>
      <c r="W227" s="17">
        <v>253063</v>
      </c>
      <c r="X227" s="17">
        <v>259643</v>
      </c>
      <c r="Y227" s="17">
        <v>220219</v>
      </c>
      <c r="Z227" s="17">
        <v>2710987</v>
      </c>
      <c r="AA227" s="15">
        <v>2013</v>
      </c>
    </row>
    <row r="228" spans="1:27" ht="15" customHeight="1" x14ac:dyDescent="0.3">
      <c r="A228" s="15">
        <v>609</v>
      </c>
      <c r="B228" s="16" t="s">
        <v>32</v>
      </c>
      <c r="C228" s="16" t="s">
        <v>234</v>
      </c>
      <c r="D228" s="16" t="s">
        <v>235</v>
      </c>
      <c r="E228" s="15">
        <v>6452</v>
      </c>
      <c r="F228" s="16" t="s">
        <v>115</v>
      </c>
      <c r="G228" s="16" t="s">
        <v>112</v>
      </c>
      <c r="H228" s="16" t="s">
        <v>116</v>
      </c>
      <c r="I228" s="15">
        <v>22</v>
      </c>
      <c r="J228" s="15">
        <v>1</v>
      </c>
      <c r="K228" s="16" t="s">
        <v>38</v>
      </c>
      <c r="L228" s="16">
        <v>1</v>
      </c>
      <c r="M228" s="16" t="s">
        <v>44</v>
      </c>
      <c r="N228" s="17" t="s">
        <v>40</v>
      </c>
      <c r="O228" s="17" t="s">
        <v>40</v>
      </c>
      <c r="P228" s="17" t="s">
        <v>40</v>
      </c>
      <c r="Q228" s="17">
        <v>41480</v>
      </c>
      <c r="R228" s="17">
        <v>210505</v>
      </c>
      <c r="S228" s="17">
        <v>195564</v>
      </c>
      <c r="T228" s="17">
        <v>218458</v>
      </c>
      <c r="U228" s="17">
        <v>194936</v>
      </c>
      <c r="V228" s="17">
        <v>245532</v>
      </c>
      <c r="W228" s="17">
        <v>222118</v>
      </c>
      <c r="X228" s="17">
        <v>122325</v>
      </c>
      <c r="Y228" s="17">
        <v>220089</v>
      </c>
      <c r="Z228" s="17">
        <v>1671007</v>
      </c>
      <c r="AA228" s="15">
        <v>2013</v>
      </c>
    </row>
    <row r="229" spans="1:27" ht="15" customHeight="1" x14ac:dyDescent="0.3">
      <c r="A229" s="15">
        <v>609</v>
      </c>
      <c r="B229" s="16" t="s">
        <v>32</v>
      </c>
      <c r="C229" s="16" t="s">
        <v>234</v>
      </c>
      <c r="D229" s="16" t="s">
        <v>235</v>
      </c>
      <c r="E229" s="15">
        <v>6452</v>
      </c>
      <c r="F229" s="16" t="s">
        <v>115</v>
      </c>
      <c r="G229" s="16" t="s">
        <v>112</v>
      </c>
      <c r="H229" s="16" t="s">
        <v>116</v>
      </c>
      <c r="I229" s="15">
        <v>22</v>
      </c>
      <c r="J229" s="15">
        <v>1</v>
      </c>
      <c r="K229" s="16" t="s">
        <v>38</v>
      </c>
      <c r="L229" s="16">
        <v>2</v>
      </c>
      <c r="M229" s="16" t="s">
        <v>44</v>
      </c>
      <c r="N229" s="17" t="s">
        <v>40</v>
      </c>
      <c r="O229" s="17" t="s">
        <v>40</v>
      </c>
      <c r="P229" s="17" t="s">
        <v>40</v>
      </c>
      <c r="Q229" s="17" t="s">
        <v>40</v>
      </c>
      <c r="R229" s="17" t="s">
        <v>40</v>
      </c>
      <c r="S229" s="17" t="s">
        <v>40</v>
      </c>
      <c r="T229" s="17" t="s">
        <v>40</v>
      </c>
      <c r="U229" s="17" t="s">
        <v>40</v>
      </c>
      <c r="V229" s="17">
        <v>0</v>
      </c>
      <c r="W229" s="17">
        <v>0</v>
      </c>
      <c r="X229" s="17">
        <v>0</v>
      </c>
      <c r="Y229" s="17">
        <v>0</v>
      </c>
      <c r="Z229" s="17">
        <v>0</v>
      </c>
      <c r="AA229" s="15">
        <v>2013</v>
      </c>
    </row>
    <row r="230" spans="1:27" ht="15" customHeight="1" x14ac:dyDescent="0.3">
      <c r="A230" s="15">
        <v>612</v>
      </c>
      <c r="B230" s="16" t="s">
        <v>32</v>
      </c>
      <c r="C230" s="16" t="s">
        <v>239</v>
      </c>
      <c r="D230" s="16" t="s">
        <v>235</v>
      </c>
      <c r="E230" s="15">
        <v>6452</v>
      </c>
      <c r="F230" s="16" t="s">
        <v>115</v>
      </c>
      <c r="G230" s="16" t="s">
        <v>112</v>
      </c>
      <c r="H230" s="16" t="s">
        <v>116</v>
      </c>
      <c r="I230" s="15">
        <v>22</v>
      </c>
      <c r="J230" s="15">
        <v>1</v>
      </c>
      <c r="K230" s="16" t="s">
        <v>38</v>
      </c>
      <c r="L230" s="16" t="s">
        <v>100</v>
      </c>
      <c r="M230" s="16" t="s">
        <v>44</v>
      </c>
      <c r="N230" s="17">
        <v>32260</v>
      </c>
      <c r="O230" s="17">
        <v>29987</v>
      </c>
      <c r="P230" s="17">
        <v>33680</v>
      </c>
      <c r="Q230" s="17">
        <v>31900</v>
      </c>
      <c r="R230" s="17">
        <v>31848</v>
      </c>
      <c r="S230" s="17">
        <v>31963</v>
      </c>
      <c r="T230" s="17">
        <v>31831</v>
      </c>
      <c r="U230" s="17">
        <v>33710</v>
      </c>
      <c r="V230" s="17">
        <v>5579</v>
      </c>
      <c r="W230" s="17">
        <v>0</v>
      </c>
      <c r="X230" s="17">
        <v>2921</v>
      </c>
      <c r="Y230" s="17">
        <v>18423</v>
      </c>
      <c r="Z230" s="17">
        <v>284102</v>
      </c>
      <c r="AA230" s="15">
        <v>2013</v>
      </c>
    </row>
    <row r="231" spans="1:27" ht="15" customHeight="1" x14ac:dyDescent="0.3">
      <c r="A231" s="15">
        <v>612</v>
      </c>
      <c r="B231" s="16" t="s">
        <v>32</v>
      </c>
      <c r="C231" s="16" t="s">
        <v>239</v>
      </c>
      <c r="D231" s="16" t="s">
        <v>235</v>
      </c>
      <c r="E231" s="15">
        <v>6452</v>
      </c>
      <c r="F231" s="16" t="s">
        <v>115</v>
      </c>
      <c r="G231" s="16" t="s">
        <v>112</v>
      </c>
      <c r="H231" s="16" t="s">
        <v>116</v>
      </c>
      <c r="I231" s="15">
        <v>22</v>
      </c>
      <c r="J231" s="15">
        <v>1</v>
      </c>
      <c r="K231" s="16" t="s">
        <v>38</v>
      </c>
      <c r="L231" s="16" t="s">
        <v>103</v>
      </c>
      <c r="M231" s="16" t="s">
        <v>44</v>
      </c>
      <c r="N231" s="17">
        <v>239671</v>
      </c>
      <c r="O231" s="17">
        <v>221528</v>
      </c>
      <c r="P231" s="17">
        <v>247428</v>
      </c>
      <c r="Q231" s="17">
        <v>243354</v>
      </c>
      <c r="R231" s="17">
        <v>248184</v>
      </c>
      <c r="S231" s="17">
        <v>245095</v>
      </c>
      <c r="T231" s="17">
        <v>245752</v>
      </c>
      <c r="U231" s="17">
        <v>260367</v>
      </c>
      <c r="V231" s="17">
        <v>43943</v>
      </c>
      <c r="W231" s="17">
        <v>0</v>
      </c>
      <c r="X231" s="17">
        <v>24186</v>
      </c>
      <c r="Y231" s="17">
        <v>147564</v>
      </c>
      <c r="Z231" s="17">
        <v>2167072</v>
      </c>
      <c r="AA231" s="15">
        <v>2013</v>
      </c>
    </row>
    <row r="232" spans="1:27" ht="15" customHeight="1" x14ac:dyDescent="0.3">
      <c r="A232" s="15">
        <v>613</v>
      </c>
      <c r="B232" s="16" t="s">
        <v>32</v>
      </c>
      <c r="C232" s="16" t="s">
        <v>244</v>
      </c>
      <c r="D232" s="16" t="s">
        <v>235</v>
      </c>
      <c r="E232" s="15">
        <v>6452</v>
      </c>
      <c r="F232" s="16" t="s">
        <v>115</v>
      </c>
      <c r="G232" s="16" t="s">
        <v>112</v>
      </c>
      <c r="H232" s="16" t="s">
        <v>116</v>
      </c>
      <c r="I232" s="15">
        <v>22</v>
      </c>
      <c r="J232" s="15">
        <v>1</v>
      </c>
      <c r="K232" s="16" t="s">
        <v>38</v>
      </c>
      <c r="L232" s="16" t="s">
        <v>54</v>
      </c>
      <c r="M232" s="16" t="s">
        <v>44</v>
      </c>
      <c r="N232" s="17">
        <v>67668</v>
      </c>
      <c r="O232" s="17">
        <v>49002</v>
      </c>
      <c r="P232" s="17">
        <v>64399</v>
      </c>
      <c r="Q232" s="17">
        <v>26557</v>
      </c>
      <c r="R232" s="17">
        <v>72732</v>
      </c>
      <c r="S232" s="17">
        <v>63778</v>
      </c>
      <c r="T232" s="17">
        <v>70704</v>
      </c>
      <c r="U232" s="17">
        <v>73809</v>
      </c>
      <c r="V232" s="17">
        <v>75790</v>
      </c>
      <c r="W232" s="17">
        <v>73926</v>
      </c>
      <c r="X232" s="17">
        <v>73236</v>
      </c>
      <c r="Y232" s="17">
        <v>69438</v>
      </c>
      <c r="Z232" s="17">
        <v>781039</v>
      </c>
      <c r="AA232" s="15">
        <v>2013</v>
      </c>
    </row>
    <row r="233" spans="1:27" ht="15" customHeight="1" x14ac:dyDescent="0.3">
      <c r="A233" s="15">
        <v>613</v>
      </c>
      <c r="B233" s="16" t="s">
        <v>32</v>
      </c>
      <c r="C233" s="16" t="s">
        <v>244</v>
      </c>
      <c r="D233" s="16" t="s">
        <v>235</v>
      </c>
      <c r="E233" s="15">
        <v>6452</v>
      </c>
      <c r="F233" s="16" t="s">
        <v>115</v>
      </c>
      <c r="G233" s="16" t="s">
        <v>112</v>
      </c>
      <c r="H233" s="16" t="s">
        <v>116</v>
      </c>
      <c r="I233" s="15">
        <v>22</v>
      </c>
      <c r="J233" s="15">
        <v>1</v>
      </c>
      <c r="K233" s="16" t="s">
        <v>38</v>
      </c>
      <c r="L233" s="16" t="s">
        <v>245</v>
      </c>
      <c r="M233" s="16" t="s">
        <v>44</v>
      </c>
      <c r="N233" s="17">
        <v>33909</v>
      </c>
      <c r="O233" s="17">
        <v>47150</v>
      </c>
      <c r="P233" s="17">
        <v>64335</v>
      </c>
      <c r="Q233" s="17">
        <v>70803</v>
      </c>
      <c r="R233" s="17">
        <v>58245</v>
      </c>
      <c r="S233" s="17">
        <v>71218</v>
      </c>
      <c r="T233" s="17">
        <v>45286</v>
      </c>
      <c r="U233" s="17">
        <v>76317</v>
      </c>
      <c r="V233" s="17">
        <v>75293</v>
      </c>
      <c r="W233" s="17">
        <v>78440</v>
      </c>
      <c r="X233" s="17">
        <v>2601</v>
      </c>
      <c r="Y233" s="17">
        <v>42373</v>
      </c>
      <c r="Z233" s="17">
        <v>665970</v>
      </c>
      <c r="AA233" s="15">
        <v>2013</v>
      </c>
    </row>
    <row r="234" spans="1:27" ht="15" customHeight="1" x14ac:dyDescent="0.3">
      <c r="A234" s="15">
        <v>617</v>
      </c>
      <c r="B234" s="16" t="s">
        <v>32</v>
      </c>
      <c r="C234" s="16" t="s">
        <v>250</v>
      </c>
      <c r="D234" s="16" t="s">
        <v>235</v>
      </c>
      <c r="E234" s="15">
        <v>6452</v>
      </c>
      <c r="F234" s="16" t="s">
        <v>115</v>
      </c>
      <c r="G234" s="16" t="s">
        <v>112</v>
      </c>
      <c r="H234" s="16" t="s">
        <v>116</v>
      </c>
      <c r="I234" s="15">
        <v>22</v>
      </c>
      <c r="J234" s="15">
        <v>1</v>
      </c>
      <c r="K234" s="16" t="s">
        <v>38</v>
      </c>
      <c r="L234" s="16" t="s">
        <v>100</v>
      </c>
      <c r="M234" s="16" t="s">
        <v>39</v>
      </c>
      <c r="N234" s="17">
        <v>0</v>
      </c>
      <c r="O234" s="17">
        <v>0</v>
      </c>
      <c r="P234" s="17">
        <v>0</v>
      </c>
      <c r="Q234" s="17">
        <v>0</v>
      </c>
      <c r="R234" s="17">
        <v>0</v>
      </c>
      <c r="S234" s="17">
        <v>0</v>
      </c>
      <c r="T234" s="17">
        <v>0</v>
      </c>
      <c r="U234" s="17">
        <v>0</v>
      </c>
      <c r="V234" s="17" t="s">
        <v>40</v>
      </c>
      <c r="W234" s="17" t="s">
        <v>40</v>
      </c>
      <c r="X234" s="17" t="s">
        <v>40</v>
      </c>
      <c r="Y234" s="17" t="s">
        <v>40</v>
      </c>
      <c r="Z234" s="17">
        <v>0</v>
      </c>
      <c r="AA234" s="15">
        <v>2013</v>
      </c>
    </row>
    <row r="235" spans="1:27" ht="15" customHeight="1" x14ac:dyDescent="0.3">
      <c r="A235" s="15">
        <v>617</v>
      </c>
      <c r="B235" s="16" t="s">
        <v>32</v>
      </c>
      <c r="C235" s="16" t="s">
        <v>250</v>
      </c>
      <c r="D235" s="16" t="s">
        <v>235</v>
      </c>
      <c r="E235" s="15">
        <v>6452</v>
      </c>
      <c r="F235" s="16" t="s">
        <v>115</v>
      </c>
      <c r="G235" s="16" t="s">
        <v>112</v>
      </c>
      <c r="H235" s="16" t="s">
        <v>116</v>
      </c>
      <c r="I235" s="15">
        <v>22</v>
      </c>
      <c r="J235" s="15">
        <v>1</v>
      </c>
      <c r="K235" s="16" t="s">
        <v>38</v>
      </c>
      <c r="L235" s="16" t="s">
        <v>103</v>
      </c>
      <c r="M235" s="16" t="s">
        <v>39</v>
      </c>
      <c r="N235" s="17">
        <v>0</v>
      </c>
      <c r="O235" s="17">
        <v>0</v>
      </c>
      <c r="P235" s="17">
        <v>0</v>
      </c>
      <c r="Q235" s="17">
        <v>0</v>
      </c>
      <c r="R235" s="17">
        <v>0</v>
      </c>
      <c r="S235" s="17">
        <v>0</v>
      </c>
      <c r="T235" s="17">
        <v>0</v>
      </c>
      <c r="U235" s="17">
        <v>0</v>
      </c>
      <c r="V235" s="17" t="s">
        <v>40</v>
      </c>
      <c r="W235" s="17" t="s">
        <v>40</v>
      </c>
      <c r="X235" s="17" t="s">
        <v>40</v>
      </c>
      <c r="Y235" s="17" t="s">
        <v>40</v>
      </c>
      <c r="Z235" s="17">
        <v>0</v>
      </c>
      <c r="AA235" s="15">
        <v>2013</v>
      </c>
    </row>
    <row r="236" spans="1:27" ht="15" customHeight="1" x14ac:dyDescent="0.3">
      <c r="A236" s="15">
        <v>617</v>
      </c>
      <c r="B236" s="16" t="s">
        <v>32</v>
      </c>
      <c r="C236" s="16" t="s">
        <v>250</v>
      </c>
      <c r="D236" s="16" t="s">
        <v>235</v>
      </c>
      <c r="E236" s="15">
        <v>6452</v>
      </c>
      <c r="F236" s="16" t="s">
        <v>115</v>
      </c>
      <c r="G236" s="16" t="s">
        <v>112</v>
      </c>
      <c r="H236" s="16" t="s">
        <v>116</v>
      </c>
      <c r="I236" s="15">
        <v>22</v>
      </c>
      <c r="J236" s="15">
        <v>1</v>
      </c>
      <c r="K236" s="16" t="s">
        <v>38</v>
      </c>
      <c r="L236" s="16" t="s">
        <v>104</v>
      </c>
      <c r="M236" s="16" t="s">
        <v>39</v>
      </c>
      <c r="N236" s="17">
        <v>9213</v>
      </c>
      <c r="O236" s="17">
        <v>0</v>
      </c>
      <c r="P236" s="17">
        <v>0</v>
      </c>
      <c r="Q236" s="17">
        <v>0</v>
      </c>
      <c r="R236" s="17">
        <v>0</v>
      </c>
      <c r="S236" s="17">
        <v>0</v>
      </c>
      <c r="T236" s="17">
        <v>0</v>
      </c>
      <c r="U236" s="17">
        <v>0</v>
      </c>
      <c r="V236" s="17" t="s">
        <v>40</v>
      </c>
      <c r="W236" s="17" t="s">
        <v>40</v>
      </c>
      <c r="X236" s="17" t="s">
        <v>40</v>
      </c>
      <c r="Y236" s="17" t="s">
        <v>40</v>
      </c>
      <c r="Z236" s="17">
        <v>9213</v>
      </c>
      <c r="AA236" s="15">
        <v>2013</v>
      </c>
    </row>
    <row r="237" spans="1:27" ht="15" customHeight="1" x14ac:dyDescent="0.3">
      <c r="A237" s="15">
        <v>617</v>
      </c>
      <c r="B237" s="16" t="s">
        <v>32</v>
      </c>
      <c r="C237" s="16" t="s">
        <v>250</v>
      </c>
      <c r="D237" s="16" t="s">
        <v>235</v>
      </c>
      <c r="E237" s="15">
        <v>6452</v>
      </c>
      <c r="F237" s="16" t="s">
        <v>115</v>
      </c>
      <c r="G237" s="16" t="s">
        <v>112</v>
      </c>
      <c r="H237" s="16" t="s">
        <v>116</v>
      </c>
      <c r="I237" s="15">
        <v>22</v>
      </c>
      <c r="J237" s="15">
        <v>1</v>
      </c>
      <c r="K237" s="16" t="s">
        <v>38</v>
      </c>
      <c r="L237" s="16" t="s">
        <v>54</v>
      </c>
      <c r="M237" s="16" t="s">
        <v>39</v>
      </c>
      <c r="N237" s="17">
        <v>-442</v>
      </c>
      <c r="O237" s="17">
        <v>0</v>
      </c>
      <c r="P237" s="17">
        <v>0</v>
      </c>
      <c r="Q237" s="17">
        <v>0</v>
      </c>
      <c r="R237" s="17">
        <v>0</v>
      </c>
      <c r="S237" s="17">
        <v>0</v>
      </c>
      <c r="T237" s="17">
        <v>0</v>
      </c>
      <c r="U237" s="17">
        <v>0</v>
      </c>
      <c r="V237" s="17" t="s">
        <v>40</v>
      </c>
      <c r="W237" s="17" t="s">
        <v>40</v>
      </c>
      <c r="X237" s="17" t="s">
        <v>40</v>
      </c>
      <c r="Y237" s="17" t="s">
        <v>40</v>
      </c>
      <c r="Z237" s="17">
        <v>-442</v>
      </c>
      <c r="AA237" s="15">
        <v>2013</v>
      </c>
    </row>
    <row r="238" spans="1:27" ht="15" customHeight="1" x14ac:dyDescent="0.3">
      <c r="A238" s="15">
        <v>620</v>
      </c>
      <c r="B238" s="16" t="s">
        <v>32</v>
      </c>
      <c r="C238" s="16" t="s">
        <v>256</v>
      </c>
      <c r="D238" s="16" t="s">
        <v>235</v>
      </c>
      <c r="E238" s="15">
        <v>6452</v>
      </c>
      <c r="F238" s="16" t="s">
        <v>115</v>
      </c>
      <c r="G238" s="16" t="s">
        <v>112</v>
      </c>
      <c r="H238" s="16" t="s">
        <v>116</v>
      </c>
      <c r="I238" s="15">
        <v>22</v>
      </c>
      <c r="J238" s="15">
        <v>1</v>
      </c>
      <c r="K238" s="16" t="s">
        <v>38</v>
      </c>
      <c r="L238" s="16">
        <v>4</v>
      </c>
      <c r="M238" s="16" t="s">
        <v>44</v>
      </c>
      <c r="N238" s="17">
        <v>121111</v>
      </c>
      <c r="O238" s="17">
        <v>150369</v>
      </c>
      <c r="P238" s="17">
        <v>5055</v>
      </c>
      <c r="Q238" s="17">
        <v>0</v>
      </c>
      <c r="R238" s="17">
        <v>44184</v>
      </c>
      <c r="S238" s="17">
        <v>162885</v>
      </c>
      <c r="T238" s="17">
        <v>162885</v>
      </c>
      <c r="U238" s="17">
        <v>184035</v>
      </c>
      <c r="V238" s="17">
        <v>141175</v>
      </c>
      <c r="W238" s="17">
        <v>182490</v>
      </c>
      <c r="X238" s="17">
        <v>130159</v>
      </c>
      <c r="Y238" s="17">
        <v>61913</v>
      </c>
      <c r="Z238" s="17">
        <v>1346261</v>
      </c>
      <c r="AA238" s="15">
        <v>2013</v>
      </c>
    </row>
    <row r="239" spans="1:27" ht="15" customHeight="1" x14ac:dyDescent="0.3">
      <c r="A239" s="15">
        <v>620</v>
      </c>
      <c r="B239" s="16" t="s">
        <v>32</v>
      </c>
      <c r="C239" s="16" t="s">
        <v>256</v>
      </c>
      <c r="D239" s="16" t="s">
        <v>235</v>
      </c>
      <c r="E239" s="15">
        <v>6452</v>
      </c>
      <c r="F239" s="16" t="s">
        <v>115</v>
      </c>
      <c r="G239" s="16" t="s">
        <v>112</v>
      </c>
      <c r="H239" s="16" t="s">
        <v>116</v>
      </c>
      <c r="I239" s="15">
        <v>22</v>
      </c>
      <c r="J239" s="15">
        <v>1</v>
      </c>
      <c r="K239" s="16" t="s">
        <v>38</v>
      </c>
      <c r="L239" s="16">
        <v>5</v>
      </c>
      <c r="M239" s="16" t="s">
        <v>44</v>
      </c>
      <c r="N239" s="17">
        <v>153711</v>
      </c>
      <c r="O239" s="17">
        <v>101162</v>
      </c>
      <c r="P239" s="17">
        <v>171925</v>
      </c>
      <c r="Q239" s="17">
        <v>171685</v>
      </c>
      <c r="R239" s="17">
        <v>155579</v>
      </c>
      <c r="S239" s="17">
        <v>112093</v>
      </c>
      <c r="T239" s="17">
        <v>155559</v>
      </c>
      <c r="U239" s="17">
        <v>161743</v>
      </c>
      <c r="V239" s="17">
        <v>180910</v>
      </c>
      <c r="W239" s="17">
        <v>182238</v>
      </c>
      <c r="X239" s="17">
        <v>182500</v>
      </c>
      <c r="Y239" s="17">
        <v>137264</v>
      </c>
      <c r="Z239" s="17">
        <v>1866369</v>
      </c>
      <c r="AA239" s="15">
        <v>2013</v>
      </c>
    </row>
    <row r="240" spans="1:27" ht="15" customHeight="1" x14ac:dyDescent="0.3">
      <c r="A240" s="15">
        <v>621</v>
      </c>
      <c r="B240" s="16" t="s">
        <v>32</v>
      </c>
      <c r="C240" s="16" t="s">
        <v>262</v>
      </c>
      <c r="D240" s="16" t="s">
        <v>235</v>
      </c>
      <c r="E240" s="15">
        <v>6452</v>
      </c>
      <c r="F240" s="16" t="s">
        <v>115</v>
      </c>
      <c r="G240" s="16" t="s">
        <v>112</v>
      </c>
      <c r="H240" s="16" t="s">
        <v>116</v>
      </c>
      <c r="I240" s="15">
        <v>22</v>
      </c>
      <c r="J240" s="15">
        <v>1</v>
      </c>
      <c r="K240" s="16" t="s">
        <v>38</v>
      </c>
      <c r="L240" s="16" t="s">
        <v>263</v>
      </c>
      <c r="M240" s="16" t="s">
        <v>44</v>
      </c>
      <c r="N240" s="17">
        <v>203836</v>
      </c>
      <c r="O240" s="17">
        <v>203339</v>
      </c>
      <c r="P240" s="17">
        <v>223939</v>
      </c>
      <c r="Q240" s="17">
        <v>224799</v>
      </c>
      <c r="R240" s="17">
        <v>226714</v>
      </c>
      <c r="S240" s="17">
        <v>198481</v>
      </c>
      <c r="T240" s="17">
        <v>206149</v>
      </c>
      <c r="U240" s="17">
        <v>189420</v>
      </c>
      <c r="V240" s="17">
        <v>214156</v>
      </c>
      <c r="W240" s="17">
        <v>241041</v>
      </c>
      <c r="X240" s="17">
        <v>208138</v>
      </c>
      <c r="Y240" s="17">
        <v>182414</v>
      </c>
      <c r="Z240" s="17">
        <v>2522426</v>
      </c>
      <c r="AA240" s="15">
        <v>2013</v>
      </c>
    </row>
    <row r="241" spans="1:27" ht="15" customHeight="1" x14ac:dyDescent="0.3">
      <c r="A241" s="15">
        <v>621</v>
      </c>
      <c r="B241" s="16" t="s">
        <v>32</v>
      </c>
      <c r="C241" s="16" t="s">
        <v>262</v>
      </c>
      <c r="D241" s="16" t="s">
        <v>235</v>
      </c>
      <c r="E241" s="15">
        <v>6452</v>
      </c>
      <c r="F241" s="16" t="s">
        <v>115</v>
      </c>
      <c r="G241" s="16" t="s">
        <v>112</v>
      </c>
      <c r="H241" s="16" t="s">
        <v>116</v>
      </c>
      <c r="I241" s="15">
        <v>22</v>
      </c>
      <c r="J241" s="15">
        <v>1</v>
      </c>
      <c r="K241" s="16" t="s">
        <v>38</v>
      </c>
      <c r="L241" s="16" t="s">
        <v>100</v>
      </c>
      <c r="M241" s="16" t="s">
        <v>39</v>
      </c>
      <c r="N241" s="17">
        <v>11002</v>
      </c>
      <c r="O241" s="17">
        <v>55378</v>
      </c>
      <c r="P241" s="17">
        <v>40144</v>
      </c>
      <c r="Q241" s="17">
        <v>73731</v>
      </c>
      <c r="R241" s="17">
        <v>50366</v>
      </c>
      <c r="S241" s="17">
        <v>23368</v>
      </c>
      <c r="T241" s="17">
        <v>83313</v>
      </c>
      <c r="U241" s="17">
        <v>107608</v>
      </c>
      <c r="V241" s="17">
        <v>68451</v>
      </c>
      <c r="W241" s="17">
        <v>-548</v>
      </c>
      <c r="X241" s="17">
        <v>0</v>
      </c>
      <c r="Y241" s="17">
        <v>19384</v>
      </c>
      <c r="Z241" s="17">
        <v>532197</v>
      </c>
      <c r="AA241" s="15">
        <v>2013</v>
      </c>
    </row>
    <row r="242" spans="1:27" ht="15" customHeight="1" x14ac:dyDescent="0.3">
      <c r="A242" s="15">
        <v>621</v>
      </c>
      <c r="B242" s="16" t="s">
        <v>32</v>
      </c>
      <c r="C242" s="16" t="s">
        <v>262</v>
      </c>
      <c r="D242" s="16" t="s">
        <v>235</v>
      </c>
      <c r="E242" s="15">
        <v>6452</v>
      </c>
      <c r="F242" s="16" t="s">
        <v>115</v>
      </c>
      <c r="G242" s="16" t="s">
        <v>112</v>
      </c>
      <c r="H242" s="16" t="s">
        <v>116</v>
      </c>
      <c r="I242" s="15">
        <v>22</v>
      </c>
      <c r="J242" s="15">
        <v>1</v>
      </c>
      <c r="K242" s="16" t="s">
        <v>38</v>
      </c>
      <c r="L242" s="16" t="s">
        <v>103</v>
      </c>
      <c r="M242" s="16" t="s">
        <v>39</v>
      </c>
      <c r="N242" s="17">
        <v>-837</v>
      </c>
      <c r="O242" s="17">
        <v>-631</v>
      </c>
      <c r="P242" s="17">
        <v>626</v>
      </c>
      <c r="Q242" s="17">
        <v>-1005</v>
      </c>
      <c r="R242" s="17">
        <v>-808</v>
      </c>
      <c r="S242" s="17">
        <v>-734</v>
      </c>
      <c r="T242" s="17">
        <v>-895</v>
      </c>
      <c r="U242" s="17">
        <v>-953</v>
      </c>
      <c r="V242" s="17">
        <v>-911</v>
      </c>
      <c r="W242" s="17">
        <v>-548</v>
      </c>
      <c r="X242" s="17">
        <v>0</v>
      </c>
      <c r="Y242" s="17">
        <v>0</v>
      </c>
      <c r="Z242" s="17">
        <v>-6696</v>
      </c>
      <c r="AA242" s="15">
        <v>2013</v>
      </c>
    </row>
    <row r="243" spans="1:27" ht="15" customHeight="1" x14ac:dyDescent="0.3">
      <c r="A243" s="15">
        <v>628</v>
      </c>
      <c r="B243" s="16" t="s">
        <v>32</v>
      </c>
      <c r="C243" s="16" t="s">
        <v>268</v>
      </c>
      <c r="D243" s="16" t="s">
        <v>3243</v>
      </c>
      <c r="E243" s="15">
        <v>6455</v>
      </c>
      <c r="F243" s="16" t="s">
        <v>115</v>
      </c>
      <c r="G243" s="16" t="s">
        <v>112</v>
      </c>
      <c r="H243" s="16" t="s">
        <v>116</v>
      </c>
      <c r="I243" s="15">
        <v>22</v>
      </c>
      <c r="J243" s="15">
        <v>1</v>
      </c>
      <c r="K243" s="16" t="s">
        <v>38</v>
      </c>
      <c r="L243" s="16">
        <v>1</v>
      </c>
      <c r="M243" s="16" t="s">
        <v>39</v>
      </c>
      <c r="N243" s="17">
        <v>0</v>
      </c>
      <c r="O243" s="17">
        <v>4425</v>
      </c>
      <c r="P243" s="17">
        <v>101709</v>
      </c>
      <c r="Q243" s="17">
        <v>47211</v>
      </c>
      <c r="R243" s="17">
        <v>143108</v>
      </c>
      <c r="S243" s="17">
        <v>151253</v>
      </c>
      <c r="T243" s="17">
        <v>110745</v>
      </c>
      <c r="U243" s="17">
        <v>124027</v>
      </c>
      <c r="V243" s="17">
        <v>154843</v>
      </c>
      <c r="W243" s="17">
        <v>147238</v>
      </c>
      <c r="X243" s="17">
        <v>27173</v>
      </c>
      <c r="Y243" s="17">
        <v>166088</v>
      </c>
      <c r="Z243" s="17">
        <v>1177820</v>
      </c>
      <c r="AA243" s="15">
        <v>2013</v>
      </c>
    </row>
    <row r="244" spans="1:27" ht="15" customHeight="1" x14ac:dyDescent="0.3">
      <c r="A244" s="15">
        <v>628</v>
      </c>
      <c r="B244" s="16" t="s">
        <v>32</v>
      </c>
      <c r="C244" s="16" t="s">
        <v>268</v>
      </c>
      <c r="D244" s="16" t="s">
        <v>3243</v>
      </c>
      <c r="E244" s="15">
        <v>6455</v>
      </c>
      <c r="F244" s="16" t="s">
        <v>115</v>
      </c>
      <c r="G244" s="16" t="s">
        <v>112</v>
      </c>
      <c r="H244" s="16" t="s">
        <v>116</v>
      </c>
      <c r="I244" s="15">
        <v>22</v>
      </c>
      <c r="J244" s="15">
        <v>1</v>
      </c>
      <c r="K244" s="16" t="s">
        <v>38</v>
      </c>
      <c r="L244" s="16">
        <v>2</v>
      </c>
      <c r="M244" s="16" t="s">
        <v>39</v>
      </c>
      <c r="N244" s="17">
        <v>122876</v>
      </c>
      <c r="O244" s="17">
        <v>96200</v>
      </c>
      <c r="P244" s="17">
        <v>142619</v>
      </c>
      <c r="Q244" s="17">
        <v>175537</v>
      </c>
      <c r="R244" s="17">
        <v>186242</v>
      </c>
      <c r="S244" s="17">
        <v>184146</v>
      </c>
      <c r="T244" s="17">
        <v>147373</v>
      </c>
      <c r="U244" s="17">
        <v>167622</v>
      </c>
      <c r="V244" s="17">
        <v>184335</v>
      </c>
      <c r="W244" s="17">
        <v>75780</v>
      </c>
      <c r="X244" s="17">
        <v>162518</v>
      </c>
      <c r="Y244" s="17">
        <v>79231</v>
      </c>
      <c r="Z244" s="17">
        <v>1724479</v>
      </c>
      <c r="AA244" s="15">
        <v>2013</v>
      </c>
    </row>
    <row r="245" spans="1:27" ht="15" customHeight="1" x14ac:dyDescent="0.3">
      <c r="A245" s="15">
        <v>628</v>
      </c>
      <c r="B245" s="16" t="s">
        <v>32</v>
      </c>
      <c r="C245" s="16" t="s">
        <v>268</v>
      </c>
      <c r="D245" s="16" t="s">
        <v>3243</v>
      </c>
      <c r="E245" s="15">
        <v>6455</v>
      </c>
      <c r="F245" s="16" t="s">
        <v>115</v>
      </c>
      <c r="G245" s="16" t="s">
        <v>112</v>
      </c>
      <c r="H245" s="16" t="s">
        <v>116</v>
      </c>
      <c r="I245" s="15">
        <v>22</v>
      </c>
      <c r="J245" s="15">
        <v>1</v>
      </c>
      <c r="K245" s="16" t="s">
        <v>38</v>
      </c>
      <c r="L245" s="16">
        <v>5</v>
      </c>
      <c r="M245" s="16" t="s">
        <v>39</v>
      </c>
      <c r="N245" s="17">
        <v>351098</v>
      </c>
      <c r="O245" s="17">
        <v>300323</v>
      </c>
      <c r="P245" s="17">
        <v>390822</v>
      </c>
      <c r="Q245" s="17">
        <v>414469</v>
      </c>
      <c r="R245" s="17">
        <v>415235</v>
      </c>
      <c r="S245" s="17">
        <v>363532</v>
      </c>
      <c r="T245" s="17">
        <v>353702</v>
      </c>
      <c r="U245" s="17">
        <v>364433</v>
      </c>
      <c r="V245" s="17">
        <v>320502</v>
      </c>
      <c r="W245" s="17">
        <v>381891</v>
      </c>
      <c r="X245" s="17">
        <v>247447</v>
      </c>
      <c r="Y245" s="17">
        <v>0</v>
      </c>
      <c r="Z245" s="17">
        <v>3903454</v>
      </c>
      <c r="AA245" s="15">
        <v>2013</v>
      </c>
    </row>
    <row r="246" spans="1:27" ht="15" customHeight="1" x14ac:dyDescent="0.3">
      <c r="A246" s="15">
        <v>628</v>
      </c>
      <c r="B246" s="16" t="s">
        <v>32</v>
      </c>
      <c r="C246" s="16" t="s">
        <v>268</v>
      </c>
      <c r="D246" s="16" t="s">
        <v>3243</v>
      </c>
      <c r="E246" s="15">
        <v>6455</v>
      </c>
      <c r="F246" s="16" t="s">
        <v>115</v>
      </c>
      <c r="G246" s="16" t="s">
        <v>112</v>
      </c>
      <c r="H246" s="16" t="s">
        <v>116</v>
      </c>
      <c r="I246" s="15">
        <v>22</v>
      </c>
      <c r="J246" s="15">
        <v>1</v>
      </c>
      <c r="K246" s="16" t="s">
        <v>38</v>
      </c>
      <c r="L246" s="16" t="s">
        <v>54</v>
      </c>
      <c r="M246" s="16" t="s">
        <v>39</v>
      </c>
      <c r="N246" s="17">
        <v>242344</v>
      </c>
      <c r="O246" s="17">
        <v>326307</v>
      </c>
      <c r="P246" s="17">
        <v>98909</v>
      </c>
      <c r="Q246" s="17">
        <v>441792</v>
      </c>
      <c r="R246" s="17">
        <v>312393</v>
      </c>
      <c r="S246" s="17">
        <v>290324</v>
      </c>
      <c r="T246" s="17">
        <v>301999</v>
      </c>
      <c r="U246" s="17">
        <v>386618</v>
      </c>
      <c r="V246" s="17">
        <v>365924</v>
      </c>
      <c r="W246" s="17">
        <v>336002</v>
      </c>
      <c r="X246" s="17">
        <v>340952</v>
      </c>
      <c r="Y246" s="17">
        <v>384476</v>
      </c>
      <c r="Z246" s="17">
        <v>3828040</v>
      </c>
      <c r="AA246" s="15">
        <v>2013</v>
      </c>
    </row>
    <row r="247" spans="1:27" ht="15" customHeight="1" x14ac:dyDescent="0.3">
      <c r="A247" s="15">
        <v>634</v>
      </c>
      <c r="B247" s="16" t="s">
        <v>32</v>
      </c>
      <c r="C247" s="16" t="s">
        <v>270</v>
      </c>
      <c r="D247" s="16" t="s">
        <v>3243</v>
      </c>
      <c r="E247" s="15">
        <v>6455</v>
      </c>
      <c r="F247" s="16" t="s">
        <v>115</v>
      </c>
      <c r="G247" s="16" t="s">
        <v>112</v>
      </c>
      <c r="H247" s="16" t="s">
        <v>116</v>
      </c>
      <c r="I247" s="15">
        <v>22</v>
      </c>
      <c r="J247" s="15">
        <v>1</v>
      </c>
      <c r="K247" s="16" t="s">
        <v>38</v>
      </c>
      <c r="L247" s="16" t="s">
        <v>271</v>
      </c>
      <c r="M247" s="16" t="s">
        <v>44</v>
      </c>
      <c r="N247" s="17">
        <v>191245</v>
      </c>
      <c r="O247" s="17">
        <v>162783</v>
      </c>
      <c r="P247" s="17">
        <v>88600</v>
      </c>
      <c r="Q247" s="17">
        <v>195453</v>
      </c>
      <c r="R247" s="17">
        <v>217670</v>
      </c>
      <c r="S247" s="17">
        <v>241060</v>
      </c>
      <c r="T247" s="17">
        <v>230021</v>
      </c>
      <c r="U247" s="17">
        <v>266571</v>
      </c>
      <c r="V247" s="17">
        <v>215250</v>
      </c>
      <c r="W247" s="17">
        <v>242119</v>
      </c>
      <c r="X247" s="17">
        <v>232815</v>
      </c>
      <c r="Y247" s="17">
        <v>251004</v>
      </c>
      <c r="Z247" s="17">
        <v>2534591</v>
      </c>
      <c r="AA247" s="15">
        <v>2013</v>
      </c>
    </row>
    <row r="248" spans="1:27" ht="15" customHeight="1" x14ac:dyDescent="0.3">
      <c r="A248" s="15">
        <v>638</v>
      </c>
      <c r="B248" s="16" t="s">
        <v>32</v>
      </c>
      <c r="C248" s="16" t="s">
        <v>276</v>
      </c>
      <c r="D248" s="16" t="s">
        <v>3243</v>
      </c>
      <c r="E248" s="15">
        <v>6455</v>
      </c>
      <c r="F248" s="16" t="s">
        <v>115</v>
      </c>
      <c r="G248" s="16" t="s">
        <v>112</v>
      </c>
      <c r="H248" s="16" t="s">
        <v>116</v>
      </c>
      <c r="I248" s="15">
        <v>22</v>
      </c>
      <c r="J248" s="15">
        <v>1</v>
      </c>
      <c r="K248" s="16" t="s">
        <v>38</v>
      </c>
      <c r="L248" s="16">
        <v>1</v>
      </c>
      <c r="M248" s="16" t="s">
        <v>39</v>
      </c>
      <c r="N248" s="17">
        <v>10367</v>
      </c>
      <c r="O248" s="17">
        <v>6076</v>
      </c>
      <c r="P248" s="17">
        <v>12580</v>
      </c>
      <c r="Q248" s="17">
        <v>7164</v>
      </c>
      <c r="R248" s="17">
        <v>11168</v>
      </c>
      <c r="S248" s="17">
        <v>12021</v>
      </c>
      <c r="T248" s="17">
        <v>12702</v>
      </c>
      <c r="U248" s="17">
        <v>12567</v>
      </c>
      <c r="V248" s="17">
        <v>12010</v>
      </c>
      <c r="W248" s="17">
        <v>10607</v>
      </c>
      <c r="X248" s="17">
        <v>7724</v>
      </c>
      <c r="Y248" s="17">
        <v>5455</v>
      </c>
      <c r="Z248" s="17">
        <v>120441</v>
      </c>
      <c r="AA248" s="15">
        <v>2013</v>
      </c>
    </row>
    <row r="249" spans="1:27" ht="15" customHeight="1" x14ac:dyDescent="0.3">
      <c r="A249" s="15">
        <v>638</v>
      </c>
      <c r="B249" s="16" t="s">
        <v>32</v>
      </c>
      <c r="C249" s="16" t="s">
        <v>276</v>
      </c>
      <c r="D249" s="16" t="s">
        <v>3243</v>
      </c>
      <c r="E249" s="15">
        <v>6455</v>
      </c>
      <c r="F249" s="16" t="s">
        <v>115</v>
      </c>
      <c r="G249" s="16" t="s">
        <v>112</v>
      </c>
      <c r="H249" s="16" t="s">
        <v>116</v>
      </c>
      <c r="I249" s="15">
        <v>22</v>
      </c>
      <c r="J249" s="15">
        <v>1</v>
      </c>
      <c r="K249" s="16" t="s">
        <v>38</v>
      </c>
      <c r="L249" s="16">
        <v>2</v>
      </c>
      <c r="M249" s="16" t="s">
        <v>39</v>
      </c>
      <c r="N249" s="17">
        <v>2376</v>
      </c>
      <c r="O249" s="17">
        <v>7278</v>
      </c>
      <c r="P249" s="17">
        <v>12635</v>
      </c>
      <c r="Q249" s="17">
        <v>10157</v>
      </c>
      <c r="R249" s="17">
        <v>7950</v>
      </c>
      <c r="S249" s="17">
        <v>12810</v>
      </c>
      <c r="T249" s="17">
        <v>12499</v>
      </c>
      <c r="U249" s="17">
        <v>13399</v>
      </c>
      <c r="V249" s="17">
        <v>11433</v>
      </c>
      <c r="W249" s="17">
        <v>12296</v>
      </c>
      <c r="X249" s="17">
        <v>3190</v>
      </c>
      <c r="Y249" s="17">
        <v>7670</v>
      </c>
      <c r="Z249" s="17">
        <v>113693</v>
      </c>
      <c r="AA249" s="15">
        <v>2013</v>
      </c>
    </row>
    <row r="250" spans="1:27" ht="15" customHeight="1" x14ac:dyDescent="0.3">
      <c r="A250" s="15">
        <v>638</v>
      </c>
      <c r="B250" s="16" t="s">
        <v>32</v>
      </c>
      <c r="C250" s="16" t="s">
        <v>276</v>
      </c>
      <c r="D250" s="16" t="s">
        <v>3243</v>
      </c>
      <c r="E250" s="15">
        <v>6455</v>
      </c>
      <c r="F250" s="16" t="s">
        <v>115</v>
      </c>
      <c r="G250" s="16" t="s">
        <v>112</v>
      </c>
      <c r="H250" s="16" t="s">
        <v>116</v>
      </c>
      <c r="I250" s="15">
        <v>22</v>
      </c>
      <c r="J250" s="15">
        <v>1</v>
      </c>
      <c r="K250" s="16" t="s">
        <v>38</v>
      </c>
      <c r="L250" s="16">
        <v>3</v>
      </c>
      <c r="M250" s="16" t="s">
        <v>39</v>
      </c>
      <c r="N250" s="17">
        <v>29557</v>
      </c>
      <c r="O250" s="17">
        <v>14935</v>
      </c>
      <c r="P250" s="17">
        <v>0</v>
      </c>
      <c r="Q250" s="17">
        <v>19177</v>
      </c>
      <c r="R250" s="17">
        <v>30042</v>
      </c>
      <c r="S250" s="17">
        <v>27493</v>
      </c>
      <c r="T250" s="17">
        <v>27706</v>
      </c>
      <c r="U250" s="17">
        <v>27500</v>
      </c>
      <c r="V250" s="17">
        <v>26765</v>
      </c>
      <c r="W250" s="17">
        <v>28585</v>
      </c>
      <c r="X250" s="17">
        <v>28800</v>
      </c>
      <c r="Y250" s="17">
        <v>28440</v>
      </c>
      <c r="Z250" s="17">
        <v>289000</v>
      </c>
      <c r="AA250" s="15">
        <v>2013</v>
      </c>
    </row>
    <row r="251" spans="1:27" ht="15" customHeight="1" x14ac:dyDescent="0.3">
      <c r="A251" s="15">
        <v>641</v>
      </c>
      <c r="B251" s="16" t="s">
        <v>32</v>
      </c>
      <c r="C251" s="16" t="s">
        <v>277</v>
      </c>
      <c r="D251" s="16" t="s">
        <v>278</v>
      </c>
      <c r="E251" s="15">
        <v>7801</v>
      </c>
      <c r="F251" s="16" t="s">
        <v>115</v>
      </c>
      <c r="G251" s="16" t="s">
        <v>112</v>
      </c>
      <c r="H251" s="16" t="s">
        <v>37</v>
      </c>
      <c r="I251" s="15">
        <v>22</v>
      </c>
      <c r="J251" s="15">
        <v>1</v>
      </c>
      <c r="K251" s="16" t="s">
        <v>38</v>
      </c>
      <c r="L251" s="16">
        <v>4</v>
      </c>
      <c r="M251" s="16" t="s">
        <v>39</v>
      </c>
      <c r="N251" s="17">
        <v>3727</v>
      </c>
      <c r="O251" s="17">
        <v>-742</v>
      </c>
      <c r="P251" s="17">
        <v>-793</v>
      </c>
      <c r="Q251" s="17">
        <v>-763</v>
      </c>
      <c r="R251" s="17">
        <v>-878</v>
      </c>
      <c r="S251" s="17">
        <v>17592</v>
      </c>
      <c r="T251" s="17">
        <v>7751</v>
      </c>
      <c r="U251" s="17">
        <v>-825</v>
      </c>
      <c r="V251" s="17">
        <v>-629</v>
      </c>
      <c r="W251" s="17">
        <v>-588</v>
      </c>
      <c r="X251" s="17">
        <v>13933</v>
      </c>
      <c r="Y251" s="17">
        <v>26034</v>
      </c>
      <c r="Z251" s="17">
        <v>63819</v>
      </c>
      <c r="AA251" s="15">
        <v>2013</v>
      </c>
    </row>
    <row r="252" spans="1:27" ht="15" customHeight="1" x14ac:dyDescent="0.3">
      <c r="A252" s="15">
        <v>641</v>
      </c>
      <c r="B252" s="16" t="s">
        <v>32</v>
      </c>
      <c r="C252" s="16" t="s">
        <v>277</v>
      </c>
      <c r="D252" s="16" t="s">
        <v>278</v>
      </c>
      <c r="E252" s="15">
        <v>7801</v>
      </c>
      <c r="F252" s="16" t="s">
        <v>115</v>
      </c>
      <c r="G252" s="16" t="s">
        <v>112</v>
      </c>
      <c r="H252" s="16" t="s">
        <v>37</v>
      </c>
      <c r="I252" s="15">
        <v>22</v>
      </c>
      <c r="J252" s="15">
        <v>1</v>
      </c>
      <c r="K252" s="16" t="s">
        <v>38</v>
      </c>
      <c r="L252" s="16">
        <v>5</v>
      </c>
      <c r="M252" s="16" t="s">
        <v>39</v>
      </c>
      <c r="N252" s="17">
        <v>34923</v>
      </c>
      <c r="O252" s="17">
        <v>37431</v>
      </c>
      <c r="P252" s="17">
        <v>36177</v>
      </c>
      <c r="Q252" s="17">
        <v>33927</v>
      </c>
      <c r="R252" s="17">
        <v>40633</v>
      </c>
      <c r="S252" s="17">
        <v>19760</v>
      </c>
      <c r="T252" s="17">
        <v>27889</v>
      </c>
      <c r="U252" s="17">
        <v>36297</v>
      </c>
      <c r="V252" s="17">
        <v>32010</v>
      </c>
      <c r="W252" s="17">
        <v>33907</v>
      </c>
      <c r="X252" s="17">
        <v>16437</v>
      </c>
      <c r="Y252" s="17">
        <v>33394</v>
      </c>
      <c r="Z252" s="17">
        <v>382785</v>
      </c>
      <c r="AA252" s="15">
        <v>2013</v>
      </c>
    </row>
    <row r="253" spans="1:27" ht="15" customHeight="1" x14ac:dyDescent="0.3">
      <c r="A253" s="15">
        <v>641</v>
      </c>
      <c r="B253" s="16" t="s">
        <v>32</v>
      </c>
      <c r="C253" s="16" t="s">
        <v>277</v>
      </c>
      <c r="D253" s="16" t="s">
        <v>278</v>
      </c>
      <c r="E253" s="15">
        <v>7801</v>
      </c>
      <c r="F253" s="16" t="s">
        <v>115</v>
      </c>
      <c r="G253" s="16" t="s">
        <v>112</v>
      </c>
      <c r="H253" s="16" t="s">
        <v>37</v>
      </c>
      <c r="I253" s="15">
        <v>22</v>
      </c>
      <c r="J253" s="15">
        <v>1</v>
      </c>
      <c r="K253" s="16" t="s">
        <v>38</v>
      </c>
      <c r="L253" s="16">
        <v>6</v>
      </c>
      <c r="M253" s="16" t="s">
        <v>39</v>
      </c>
      <c r="N253" s="17">
        <v>-1641</v>
      </c>
      <c r="O253" s="17">
        <v>-1414</v>
      </c>
      <c r="P253" s="17">
        <v>-1579</v>
      </c>
      <c r="Q253" s="17">
        <v>93309</v>
      </c>
      <c r="R253" s="17">
        <v>-2430</v>
      </c>
      <c r="S253" s="17">
        <v>53763</v>
      </c>
      <c r="T253" s="17">
        <v>141920</v>
      </c>
      <c r="U253" s="17">
        <v>12457</v>
      </c>
      <c r="V253" s="17">
        <v>116636</v>
      </c>
      <c r="W253" s="17">
        <v>13619</v>
      </c>
      <c r="X253" s="17">
        <v>-1815</v>
      </c>
      <c r="Y253" s="17">
        <v>-1714</v>
      </c>
      <c r="Z253" s="17">
        <v>421111</v>
      </c>
      <c r="AA253" s="15">
        <v>2013</v>
      </c>
    </row>
    <row r="254" spans="1:27" ht="15" customHeight="1" x14ac:dyDescent="0.3">
      <c r="A254" s="15">
        <v>641</v>
      </c>
      <c r="B254" s="16" t="s">
        <v>32</v>
      </c>
      <c r="C254" s="16" t="s">
        <v>277</v>
      </c>
      <c r="D254" s="16" t="s">
        <v>278</v>
      </c>
      <c r="E254" s="15">
        <v>7801</v>
      </c>
      <c r="F254" s="16" t="s">
        <v>115</v>
      </c>
      <c r="G254" s="16" t="s">
        <v>112</v>
      </c>
      <c r="H254" s="16" t="s">
        <v>37</v>
      </c>
      <c r="I254" s="15">
        <v>22</v>
      </c>
      <c r="J254" s="15">
        <v>1</v>
      </c>
      <c r="K254" s="16" t="s">
        <v>38</v>
      </c>
      <c r="L254" s="16">
        <v>7</v>
      </c>
      <c r="M254" s="16" t="s">
        <v>39</v>
      </c>
      <c r="N254" s="17">
        <v>199500</v>
      </c>
      <c r="O254" s="17">
        <v>168159</v>
      </c>
      <c r="P254" s="17">
        <v>184133</v>
      </c>
      <c r="Q254" s="17">
        <v>66343</v>
      </c>
      <c r="R254" s="17">
        <v>192625</v>
      </c>
      <c r="S254" s="17">
        <v>198793</v>
      </c>
      <c r="T254" s="17">
        <v>156749</v>
      </c>
      <c r="U254" s="17">
        <v>198531</v>
      </c>
      <c r="V254" s="17">
        <v>112489</v>
      </c>
      <c r="W254" s="17">
        <v>196453</v>
      </c>
      <c r="X254" s="17">
        <v>181469</v>
      </c>
      <c r="Y254" s="17">
        <v>84162</v>
      </c>
      <c r="Z254" s="17">
        <v>1939406</v>
      </c>
      <c r="AA254" s="15">
        <v>2013</v>
      </c>
    </row>
    <row r="255" spans="1:27" ht="15" customHeight="1" x14ac:dyDescent="0.3">
      <c r="A255" s="15">
        <v>642</v>
      </c>
      <c r="B255" s="16" t="s">
        <v>32</v>
      </c>
      <c r="C255" s="16" t="s">
        <v>3244</v>
      </c>
      <c r="D255" s="16" t="s">
        <v>278</v>
      </c>
      <c r="E255" s="15">
        <v>7801</v>
      </c>
      <c r="F255" s="16" t="s">
        <v>115</v>
      </c>
      <c r="G255" s="16" t="s">
        <v>112</v>
      </c>
      <c r="H255" s="16" t="s">
        <v>37</v>
      </c>
      <c r="I255" s="15">
        <v>22</v>
      </c>
      <c r="J255" s="15">
        <v>1</v>
      </c>
      <c r="K255" s="16" t="s">
        <v>38</v>
      </c>
      <c r="L255" s="16">
        <v>1</v>
      </c>
      <c r="M255" s="16" t="s">
        <v>39</v>
      </c>
      <c r="N255" s="17">
        <v>-237</v>
      </c>
      <c r="O255" s="17">
        <v>-204</v>
      </c>
      <c r="P255" s="17">
        <v>8129</v>
      </c>
      <c r="Q255" s="17">
        <v>-220</v>
      </c>
      <c r="R255" s="17">
        <v>-231</v>
      </c>
      <c r="S255" s="17">
        <v>2376</v>
      </c>
      <c r="T255" s="17">
        <v>-234</v>
      </c>
      <c r="U255" s="17">
        <v>-235</v>
      </c>
      <c r="V255" s="17">
        <v>-225</v>
      </c>
      <c r="W255" s="17">
        <v>-222</v>
      </c>
      <c r="X255" s="17">
        <v>-217</v>
      </c>
      <c r="Y255" s="17">
        <v>-213</v>
      </c>
      <c r="Z255" s="17">
        <v>8267</v>
      </c>
      <c r="AA255" s="15">
        <v>2013</v>
      </c>
    </row>
    <row r="256" spans="1:27" ht="15" customHeight="1" x14ac:dyDescent="0.3">
      <c r="A256" s="15">
        <v>642</v>
      </c>
      <c r="B256" s="16" t="s">
        <v>32</v>
      </c>
      <c r="C256" s="16" t="s">
        <v>3244</v>
      </c>
      <c r="D256" s="16" t="s">
        <v>278</v>
      </c>
      <c r="E256" s="15">
        <v>7801</v>
      </c>
      <c r="F256" s="16" t="s">
        <v>115</v>
      </c>
      <c r="G256" s="16" t="s">
        <v>112</v>
      </c>
      <c r="H256" s="16" t="s">
        <v>37</v>
      </c>
      <c r="I256" s="15">
        <v>22</v>
      </c>
      <c r="J256" s="15">
        <v>1</v>
      </c>
      <c r="K256" s="16" t="s">
        <v>38</v>
      </c>
      <c r="L256" s="16">
        <v>2</v>
      </c>
      <c r="M256" s="16" t="s">
        <v>39</v>
      </c>
      <c r="N256" s="17">
        <v>-184</v>
      </c>
      <c r="O256" s="17">
        <v>-167</v>
      </c>
      <c r="P256" s="17">
        <v>-196</v>
      </c>
      <c r="Q256" s="17">
        <v>-147</v>
      </c>
      <c r="R256" s="17">
        <v>-158</v>
      </c>
      <c r="S256" s="17">
        <v>3221</v>
      </c>
      <c r="T256" s="17">
        <v>-178</v>
      </c>
      <c r="U256" s="17">
        <v>-165</v>
      </c>
      <c r="V256" s="17">
        <v>-157</v>
      </c>
      <c r="W256" s="17">
        <v>-156</v>
      </c>
      <c r="X256" s="17">
        <v>-142</v>
      </c>
      <c r="Y256" s="17">
        <v>-150</v>
      </c>
      <c r="Z256" s="17">
        <v>1421</v>
      </c>
      <c r="AA256" s="15">
        <v>2013</v>
      </c>
    </row>
    <row r="257" spans="1:27" ht="15" customHeight="1" x14ac:dyDescent="0.3">
      <c r="A257" s="15">
        <v>643</v>
      </c>
      <c r="B257" s="16" t="s">
        <v>32</v>
      </c>
      <c r="C257" s="16" t="s">
        <v>279</v>
      </c>
      <c r="D257" s="16" t="s">
        <v>278</v>
      </c>
      <c r="E257" s="15">
        <v>7801</v>
      </c>
      <c r="F257" s="16" t="s">
        <v>115</v>
      </c>
      <c r="G257" s="16" t="s">
        <v>112</v>
      </c>
      <c r="H257" s="16" t="s">
        <v>37</v>
      </c>
      <c r="I257" s="15">
        <v>22</v>
      </c>
      <c r="J257" s="15">
        <v>1</v>
      </c>
      <c r="K257" s="16" t="s">
        <v>38</v>
      </c>
      <c r="L257" s="16">
        <v>1</v>
      </c>
      <c r="M257" s="16" t="s">
        <v>39</v>
      </c>
      <c r="N257" s="17">
        <v>54573</v>
      </c>
      <c r="O257" s="17">
        <v>49807</v>
      </c>
      <c r="P257" s="17">
        <v>59769</v>
      </c>
      <c r="Q257" s="17">
        <v>38293</v>
      </c>
      <c r="R257" s="17">
        <v>57214</v>
      </c>
      <c r="S257" s="17">
        <v>64545</v>
      </c>
      <c r="T257" s="17">
        <v>57056</v>
      </c>
      <c r="U257" s="17">
        <v>50926</v>
      </c>
      <c r="V257" s="17">
        <v>45271</v>
      </c>
      <c r="W257" s="17">
        <v>55176</v>
      </c>
      <c r="X257" s="17">
        <v>59017</v>
      </c>
      <c r="Y257" s="17">
        <v>27577</v>
      </c>
      <c r="Z257" s="17">
        <v>619224</v>
      </c>
      <c r="AA257" s="15">
        <v>2013</v>
      </c>
    </row>
    <row r="258" spans="1:27" ht="15" customHeight="1" x14ac:dyDescent="0.3">
      <c r="A258" s="15">
        <v>643</v>
      </c>
      <c r="B258" s="16" t="s">
        <v>32</v>
      </c>
      <c r="C258" s="16" t="s">
        <v>279</v>
      </c>
      <c r="D258" s="16" t="s">
        <v>278</v>
      </c>
      <c r="E258" s="15">
        <v>7801</v>
      </c>
      <c r="F258" s="16" t="s">
        <v>115</v>
      </c>
      <c r="G258" s="16" t="s">
        <v>112</v>
      </c>
      <c r="H258" s="16" t="s">
        <v>37</v>
      </c>
      <c r="I258" s="15">
        <v>22</v>
      </c>
      <c r="J258" s="15">
        <v>1</v>
      </c>
      <c r="K258" s="16" t="s">
        <v>38</v>
      </c>
      <c r="L258" s="16">
        <v>2</v>
      </c>
      <c r="M258" s="16" t="s">
        <v>39</v>
      </c>
      <c r="N258" s="17">
        <v>-378</v>
      </c>
      <c r="O258" s="17">
        <v>-226</v>
      </c>
      <c r="P258" s="17">
        <v>28459</v>
      </c>
      <c r="Q258" s="17">
        <v>40486</v>
      </c>
      <c r="R258" s="17">
        <v>-731</v>
      </c>
      <c r="S258" s="17">
        <v>41570</v>
      </c>
      <c r="T258" s="17">
        <v>52945</v>
      </c>
      <c r="U258" s="17">
        <v>41962</v>
      </c>
      <c r="V258" s="17">
        <v>29986</v>
      </c>
      <c r="W258" s="17">
        <v>25943</v>
      </c>
      <c r="X258" s="17">
        <v>16178</v>
      </c>
      <c r="Y258" s="17">
        <v>-723</v>
      </c>
      <c r="Z258" s="17">
        <v>275471</v>
      </c>
      <c r="AA258" s="15">
        <v>2013</v>
      </c>
    </row>
    <row r="259" spans="1:27" ht="15" customHeight="1" x14ac:dyDescent="0.3">
      <c r="A259" s="15">
        <v>643</v>
      </c>
      <c r="B259" s="16" t="s">
        <v>32</v>
      </c>
      <c r="C259" s="16" t="s">
        <v>279</v>
      </c>
      <c r="D259" s="16" t="s">
        <v>278</v>
      </c>
      <c r="E259" s="15">
        <v>7801</v>
      </c>
      <c r="F259" s="16" t="s">
        <v>115</v>
      </c>
      <c r="G259" s="16" t="s">
        <v>112</v>
      </c>
      <c r="H259" s="16" t="s">
        <v>37</v>
      </c>
      <c r="I259" s="15">
        <v>22</v>
      </c>
      <c r="J259" s="15">
        <v>1</v>
      </c>
      <c r="K259" s="16" t="s">
        <v>38</v>
      </c>
      <c r="L259" s="16" t="s">
        <v>280</v>
      </c>
      <c r="M259" s="16" t="s">
        <v>44</v>
      </c>
      <c r="N259" s="17">
        <v>121021</v>
      </c>
      <c r="O259" s="17">
        <v>115042</v>
      </c>
      <c r="P259" s="17">
        <v>82839</v>
      </c>
      <c r="Q259" s="17">
        <v>74015</v>
      </c>
      <c r="R259" s="17">
        <v>104953</v>
      </c>
      <c r="S259" s="17">
        <v>99324</v>
      </c>
      <c r="T259" s="17">
        <v>119132</v>
      </c>
      <c r="U259" s="17">
        <v>126235</v>
      </c>
      <c r="V259" s="17">
        <v>123063</v>
      </c>
      <c r="W259" s="17">
        <v>135422</v>
      </c>
      <c r="X259" s="17">
        <v>108774</v>
      </c>
      <c r="Y259" s="17">
        <v>83261</v>
      </c>
      <c r="Z259" s="17">
        <v>1293081</v>
      </c>
      <c r="AA259" s="15">
        <v>2013</v>
      </c>
    </row>
    <row r="260" spans="1:27" ht="15" customHeight="1" x14ac:dyDescent="0.3">
      <c r="A260" s="15">
        <v>645</v>
      </c>
      <c r="B260" s="16" t="s">
        <v>32</v>
      </c>
      <c r="C260" s="16" t="s">
        <v>281</v>
      </c>
      <c r="D260" s="16" t="s">
        <v>282</v>
      </c>
      <c r="E260" s="15">
        <v>18454</v>
      </c>
      <c r="F260" s="16" t="s">
        <v>115</v>
      </c>
      <c r="G260" s="16" t="s">
        <v>112</v>
      </c>
      <c r="H260" s="16" t="s">
        <v>116</v>
      </c>
      <c r="I260" s="15">
        <v>22</v>
      </c>
      <c r="J260" s="15">
        <v>1</v>
      </c>
      <c r="K260" s="16" t="s">
        <v>38</v>
      </c>
      <c r="L260" s="16" t="s">
        <v>100</v>
      </c>
      <c r="M260" s="16" t="s">
        <v>39</v>
      </c>
      <c r="N260" s="17">
        <v>45745</v>
      </c>
      <c r="O260" s="17">
        <v>32994</v>
      </c>
      <c r="P260" s="17">
        <v>218329</v>
      </c>
      <c r="Q260" s="17">
        <v>237862</v>
      </c>
      <c r="R260" s="17">
        <v>240612</v>
      </c>
      <c r="S260" s="17">
        <v>212558</v>
      </c>
      <c r="T260" s="17">
        <v>251543</v>
      </c>
      <c r="U260" s="17">
        <v>270885</v>
      </c>
      <c r="V260" s="17">
        <v>241178</v>
      </c>
      <c r="W260" s="17">
        <v>187132</v>
      </c>
      <c r="X260" s="17">
        <v>195527</v>
      </c>
      <c r="Y260" s="17">
        <v>163530</v>
      </c>
      <c r="Z260" s="17">
        <v>2297895</v>
      </c>
      <c r="AA260" s="15">
        <v>2013</v>
      </c>
    </row>
    <row r="261" spans="1:27" ht="15" customHeight="1" x14ac:dyDescent="0.3">
      <c r="A261" s="15">
        <v>645</v>
      </c>
      <c r="B261" s="16" t="s">
        <v>32</v>
      </c>
      <c r="C261" s="16" t="s">
        <v>281</v>
      </c>
      <c r="D261" s="16" t="s">
        <v>282</v>
      </c>
      <c r="E261" s="15">
        <v>18454</v>
      </c>
      <c r="F261" s="16" t="s">
        <v>115</v>
      </c>
      <c r="G261" s="16" t="s">
        <v>112</v>
      </c>
      <c r="H261" s="16" t="s">
        <v>116</v>
      </c>
      <c r="I261" s="15">
        <v>22</v>
      </c>
      <c r="J261" s="15">
        <v>1</v>
      </c>
      <c r="K261" s="16" t="s">
        <v>38</v>
      </c>
      <c r="L261" s="16" t="s">
        <v>103</v>
      </c>
      <c r="M261" s="16" t="s">
        <v>39</v>
      </c>
      <c r="N261" s="17">
        <v>101821</v>
      </c>
      <c r="O261" s="17">
        <v>119862</v>
      </c>
      <c r="P261" s="17">
        <v>271581</v>
      </c>
      <c r="Q261" s="17">
        <v>202976</v>
      </c>
      <c r="R261" s="17">
        <v>278394</v>
      </c>
      <c r="S261" s="17">
        <v>259235</v>
      </c>
      <c r="T261" s="17">
        <v>249537</v>
      </c>
      <c r="U261" s="17">
        <v>172064</v>
      </c>
      <c r="V261" s="17">
        <v>249411</v>
      </c>
      <c r="W261" s="17">
        <v>228133</v>
      </c>
      <c r="X261" s="17">
        <v>149104</v>
      </c>
      <c r="Y261" s="17">
        <v>148376</v>
      </c>
      <c r="Z261" s="17">
        <v>2430494</v>
      </c>
      <c r="AA261" s="15">
        <v>2013</v>
      </c>
    </row>
    <row r="262" spans="1:27" ht="15" customHeight="1" x14ac:dyDescent="0.3">
      <c r="A262" s="15">
        <v>645</v>
      </c>
      <c r="B262" s="16" t="s">
        <v>32</v>
      </c>
      <c r="C262" s="16" t="s">
        <v>281</v>
      </c>
      <c r="D262" s="16" t="s">
        <v>282</v>
      </c>
      <c r="E262" s="15">
        <v>18454</v>
      </c>
      <c r="F262" s="16" t="s">
        <v>115</v>
      </c>
      <c r="G262" s="16" t="s">
        <v>112</v>
      </c>
      <c r="H262" s="16" t="s">
        <v>116</v>
      </c>
      <c r="I262" s="15">
        <v>22</v>
      </c>
      <c r="J262" s="15">
        <v>1</v>
      </c>
      <c r="K262" s="16" t="s">
        <v>38</v>
      </c>
      <c r="L262" s="16" t="s">
        <v>104</v>
      </c>
      <c r="M262" s="16" t="s">
        <v>39</v>
      </c>
      <c r="N262" s="17">
        <v>220461</v>
      </c>
      <c r="O262" s="17">
        <v>188638</v>
      </c>
      <c r="P262" s="17">
        <v>4505</v>
      </c>
      <c r="Q262" s="17">
        <v>0</v>
      </c>
      <c r="R262" s="17">
        <v>86122</v>
      </c>
      <c r="S262" s="17">
        <v>232486</v>
      </c>
      <c r="T262" s="17">
        <v>249965</v>
      </c>
      <c r="U262" s="17">
        <v>266551</v>
      </c>
      <c r="V262" s="17">
        <v>214246</v>
      </c>
      <c r="W262" s="17">
        <v>203784</v>
      </c>
      <c r="X262" s="17">
        <v>225988</v>
      </c>
      <c r="Y262" s="17">
        <v>247829</v>
      </c>
      <c r="Z262" s="17">
        <v>2140575</v>
      </c>
      <c r="AA262" s="15">
        <v>2013</v>
      </c>
    </row>
    <row r="263" spans="1:27" ht="15" customHeight="1" x14ac:dyDescent="0.3">
      <c r="A263" s="15">
        <v>645</v>
      </c>
      <c r="B263" s="16" t="s">
        <v>32</v>
      </c>
      <c r="C263" s="16" t="s">
        <v>281</v>
      </c>
      <c r="D263" s="16" t="s">
        <v>282</v>
      </c>
      <c r="E263" s="15">
        <v>18454</v>
      </c>
      <c r="F263" s="16" t="s">
        <v>115</v>
      </c>
      <c r="G263" s="16" t="s">
        <v>112</v>
      </c>
      <c r="H263" s="16" t="s">
        <v>116</v>
      </c>
      <c r="I263" s="15">
        <v>22</v>
      </c>
      <c r="J263" s="15">
        <v>1</v>
      </c>
      <c r="K263" s="16" t="s">
        <v>38</v>
      </c>
      <c r="L263" s="16" t="s">
        <v>54</v>
      </c>
      <c r="M263" s="16" t="s">
        <v>39</v>
      </c>
      <c r="N263" s="17">
        <v>172056</v>
      </c>
      <c r="O263" s="17">
        <v>60827</v>
      </c>
      <c r="P263" s="17">
        <v>269732</v>
      </c>
      <c r="Q263" s="17">
        <v>288798</v>
      </c>
      <c r="R263" s="17">
        <v>253441</v>
      </c>
      <c r="S263" s="17">
        <v>155428</v>
      </c>
      <c r="T263" s="17">
        <v>260830</v>
      </c>
      <c r="U263" s="17">
        <v>269066</v>
      </c>
      <c r="V263" s="17">
        <v>196987</v>
      </c>
      <c r="W263" s="17">
        <v>273149</v>
      </c>
      <c r="X263" s="17">
        <v>208937</v>
      </c>
      <c r="Y263" s="17">
        <v>254826</v>
      </c>
      <c r="Z263" s="17">
        <v>2664077</v>
      </c>
      <c r="AA263" s="15">
        <v>2013</v>
      </c>
    </row>
    <row r="264" spans="1:27" ht="15" customHeight="1" x14ac:dyDescent="0.3">
      <c r="A264" s="15">
        <v>663</v>
      </c>
      <c r="B264" s="16" t="s">
        <v>32</v>
      </c>
      <c r="C264" s="16" t="s">
        <v>283</v>
      </c>
      <c r="D264" s="16" t="s">
        <v>284</v>
      </c>
      <c r="E264" s="15">
        <v>6909</v>
      </c>
      <c r="F264" s="16" t="s">
        <v>115</v>
      </c>
      <c r="G264" s="16" t="s">
        <v>112</v>
      </c>
      <c r="H264" s="16" t="s">
        <v>116</v>
      </c>
      <c r="I264" s="15">
        <v>22</v>
      </c>
      <c r="J264" s="15">
        <v>1</v>
      </c>
      <c r="K264" s="16" t="s">
        <v>38</v>
      </c>
      <c r="L264" s="16">
        <v>1</v>
      </c>
      <c r="M264" s="16" t="s">
        <v>39</v>
      </c>
      <c r="N264" s="17">
        <v>21120</v>
      </c>
      <c r="O264" s="17">
        <v>10341</v>
      </c>
      <c r="P264" s="17">
        <v>2148</v>
      </c>
      <c r="Q264" s="17">
        <v>6891</v>
      </c>
      <c r="R264" s="17">
        <v>3161</v>
      </c>
      <c r="S264" s="17">
        <v>2428</v>
      </c>
      <c r="T264" s="17">
        <v>1062</v>
      </c>
      <c r="U264" s="17">
        <v>34</v>
      </c>
      <c r="V264" s="17">
        <v>3925</v>
      </c>
      <c r="W264" s="17">
        <v>20868</v>
      </c>
      <c r="X264" s="17">
        <v>23953</v>
      </c>
      <c r="Y264" s="17">
        <v>10396</v>
      </c>
      <c r="Z264" s="17">
        <v>106327</v>
      </c>
      <c r="AA264" s="15">
        <v>2013</v>
      </c>
    </row>
    <row r="265" spans="1:27" ht="15" customHeight="1" x14ac:dyDescent="0.3">
      <c r="A265" s="15">
        <v>663</v>
      </c>
      <c r="B265" s="16" t="s">
        <v>32</v>
      </c>
      <c r="C265" s="16" t="s">
        <v>283</v>
      </c>
      <c r="D265" s="16" t="s">
        <v>284</v>
      </c>
      <c r="E265" s="15">
        <v>6909</v>
      </c>
      <c r="F265" s="16" t="s">
        <v>115</v>
      </c>
      <c r="G265" s="16" t="s">
        <v>112</v>
      </c>
      <c r="H265" s="16" t="s">
        <v>116</v>
      </c>
      <c r="I265" s="15">
        <v>22</v>
      </c>
      <c r="J265" s="15">
        <v>1</v>
      </c>
      <c r="K265" s="16" t="s">
        <v>38</v>
      </c>
      <c r="L265" s="16">
        <v>2</v>
      </c>
      <c r="M265" s="16" t="s">
        <v>39</v>
      </c>
      <c r="N265" s="17">
        <v>13626</v>
      </c>
      <c r="O265" s="17">
        <v>33289</v>
      </c>
      <c r="P265" s="17">
        <v>90350</v>
      </c>
      <c r="Q265" s="17">
        <v>96110</v>
      </c>
      <c r="R265" s="17">
        <v>98219</v>
      </c>
      <c r="S265" s="17">
        <v>98888</v>
      </c>
      <c r="T265" s="17">
        <v>87593</v>
      </c>
      <c r="U265" s="17">
        <v>90384</v>
      </c>
      <c r="V265" s="17">
        <v>87995</v>
      </c>
      <c r="W265" s="17">
        <v>8505</v>
      </c>
      <c r="X265" s="17">
        <v>0</v>
      </c>
      <c r="Y265" s="17">
        <v>17655</v>
      </c>
      <c r="Z265" s="17">
        <v>722614</v>
      </c>
      <c r="AA265" s="15">
        <v>2013</v>
      </c>
    </row>
    <row r="266" spans="1:27" ht="15" customHeight="1" x14ac:dyDescent="0.3">
      <c r="A266" s="15">
        <v>664</v>
      </c>
      <c r="B266" s="16" t="s">
        <v>32</v>
      </c>
      <c r="C266" s="16" t="s">
        <v>285</v>
      </c>
      <c r="D266" s="16" t="s">
        <v>284</v>
      </c>
      <c r="E266" s="15">
        <v>6909</v>
      </c>
      <c r="F266" s="16" t="s">
        <v>115</v>
      </c>
      <c r="G266" s="16" t="s">
        <v>112</v>
      </c>
      <c r="H266" s="16" t="s">
        <v>116</v>
      </c>
      <c r="I266" s="15">
        <v>22</v>
      </c>
      <c r="J266" s="15">
        <v>1</v>
      </c>
      <c r="K266" s="16" t="s">
        <v>38</v>
      </c>
      <c r="L266" s="16">
        <v>7</v>
      </c>
      <c r="M266" s="16" t="s">
        <v>39</v>
      </c>
      <c r="N266" s="17">
        <v>0</v>
      </c>
      <c r="O266" s="17">
        <v>0</v>
      </c>
      <c r="P266" s="17">
        <v>0</v>
      </c>
      <c r="Q266" s="17">
        <v>0</v>
      </c>
      <c r="R266" s="17">
        <v>0</v>
      </c>
      <c r="S266" s="17">
        <v>0</v>
      </c>
      <c r="T266" s="17">
        <v>0</v>
      </c>
      <c r="U266" s="17">
        <v>0</v>
      </c>
      <c r="V266" s="17">
        <v>0</v>
      </c>
      <c r="W266" s="17">
        <v>0</v>
      </c>
      <c r="X266" s="17">
        <v>0</v>
      </c>
      <c r="Y266" s="17">
        <v>0</v>
      </c>
      <c r="Z266" s="17">
        <v>0</v>
      </c>
      <c r="AA266" s="15">
        <v>2013</v>
      </c>
    </row>
    <row r="267" spans="1:27" ht="15" customHeight="1" x14ac:dyDescent="0.3">
      <c r="A267" s="15">
        <v>664</v>
      </c>
      <c r="B267" s="16" t="s">
        <v>32</v>
      </c>
      <c r="C267" s="16" t="s">
        <v>285</v>
      </c>
      <c r="D267" s="16" t="s">
        <v>284</v>
      </c>
      <c r="E267" s="15">
        <v>6909</v>
      </c>
      <c r="F267" s="16" t="s">
        <v>115</v>
      </c>
      <c r="G267" s="16" t="s">
        <v>112</v>
      </c>
      <c r="H267" s="16" t="s">
        <v>116</v>
      </c>
      <c r="I267" s="15">
        <v>22</v>
      </c>
      <c r="J267" s="15">
        <v>1</v>
      </c>
      <c r="K267" s="16" t="s">
        <v>38</v>
      </c>
      <c r="L267" s="16">
        <v>8</v>
      </c>
      <c r="M267" s="16" t="s">
        <v>44</v>
      </c>
      <c r="N267" s="17">
        <v>18351</v>
      </c>
      <c r="O267" s="17">
        <v>13826</v>
      </c>
      <c r="P267" s="17">
        <v>0</v>
      </c>
      <c r="Q267" s="17">
        <v>0</v>
      </c>
      <c r="R267" s="17">
        <v>3512</v>
      </c>
      <c r="S267" s="17">
        <v>21062</v>
      </c>
      <c r="T267" s="17">
        <v>22961</v>
      </c>
      <c r="U267" s="17">
        <v>23826</v>
      </c>
      <c r="V267" s="17">
        <v>10873</v>
      </c>
      <c r="W267" s="17">
        <v>6366</v>
      </c>
      <c r="X267" s="17">
        <v>10582</v>
      </c>
      <c r="Y267" s="17">
        <v>17980</v>
      </c>
      <c r="Z267" s="17">
        <v>149339</v>
      </c>
      <c r="AA267" s="15">
        <v>2013</v>
      </c>
    </row>
    <row r="268" spans="1:27" ht="15" customHeight="1" x14ac:dyDescent="0.3">
      <c r="A268" s="15">
        <v>667</v>
      </c>
      <c r="B268" s="16" t="s">
        <v>32</v>
      </c>
      <c r="C268" s="16" t="s">
        <v>287</v>
      </c>
      <c r="D268" s="16" t="s">
        <v>138</v>
      </c>
      <c r="E268" s="15">
        <v>9617</v>
      </c>
      <c r="F268" s="16" t="s">
        <v>115</v>
      </c>
      <c r="G268" s="16" t="s">
        <v>112</v>
      </c>
      <c r="H268" s="16" t="s">
        <v>116</v>
      </c>
      <c r="I268" s="15">
        <v>22</v>
      </c>
      <c r="J268" s="15">
        <v>1</v>
      </c>
      <c r="K268" s="16" t="s">
        <v>38</v>
      </c>
      <c r="L268" s="16">
        <v>1</v>
      </c>
      <c r="M268" s="16" t="s">
        <v>39</v>
      </c>
      <c r="N268" s="17">
        <v>-3002</v>
      </c>
      <c r="O268" s="17">
        <v>-1352</v>
      </c>
      <c r="P268" s="17">
        <v>132659</v>
      </c>
      <c r="Q268" s="17">
        <v>181591</v>
      </c>
      <c r="R268" s="17">
        <v>176682</v>
      </c>
      <c r="S268" s="17">
        <v>172170</v>
      </c>
      <c r="T268" s="17">
        <v>171407</v>
      </c>
      <c r="U268" s="17">
        <v>170160</v>
      </c>
      <c r="V268" s="17">
        <v>159128</v>
      </c>
      <c r="W268" s="17">
        <v>160393</v>
      </c>
      <c r="X268" s="17">
        <v>30848</v>
      </c>
      <c r="Y268" s="17">
        <v>-7345</v>
      </c>
      <c r="Z268" s="17">
        <v>1343339</v>
      </c>
      <c r="AA268" s="15">
        <v>2013</v>
      </c>
    </row>
    <row r="269" spans="1:27" ht="15" customHeight="1" x14ac:dyDescent="0.3">
      <c r="A269" s="15">
        <v>667</v>
      </c>
      <c r="B269" s="16" t="s">
        <v>32</v>
      </c>
      <c r="C269" s="16" t="s">
        <v>287</v>
      </c>
      <c r="D269" s="16" t="s">
        <v>138</v>
      </c>
      <c r="E269" s="15">
        <v>9617</v>
      </c>
      <c r="F269" s="16" t="s">
        <v>115</v>
      </c>
      <c r="G269" s="16" t="s">
        <v>112</v>
      </c>
      <c r="H269" s="16" t="s">
        <v>116</v>
      </c>
      <c r="I269" s="15">
        <v>22</v>
      </c>
      <c r="J269" s="15">
        <v>1</v>
      </c>
      <c r="K269" s="16" t="s">
        <v>38</v>
      </c>
      <c r="L269" s="16">
        <v>2</v>
      </c>
      <c r="M269" s="16" t="s">
        <v>39</v>
      </c>
      <c r="N269" s="17">
        <v>20556</v>
      </c>
      <c r="O269" s="17">
        <v>-1485</v>
      </c>
      <c r="P269" s="17">
        <v>-5966</v>
      </c>
      <c r="Q269" s="17">
        <v>-5520</v>
      </c>
      <c r="R269" s="17">
        <v>161626</v>
      </c>
      <c r="S269" s="17">
        <v>166367</v>
      </c>
      <c r="T269" s="17">
        <v>166616</v>
      </c>
      <c r="U269" s="17">
        <v>164476</v>
      </c>
      <c r="V269" s="17">
        <v>160799</v>
      </c>
      <c r="W269" s="17">
        <v>14479</v>
      </c>
      <c r="X269" s="17">
        <v>17270</v>
      </c>
      <c r="Y269" s="17">
        <v>182596</v>
      </c>
      <c r="Z269" s="17">
        <v>1041814</v>
      </c>
      <c r="AA269" s="15">
        <v>2013</v>
      </c>
    </row>
    <row r="270" spans="1:27" ht="15" customHeight="1" x14ac:dyDescent="0.3">
      <c r="A270" s="15">
        <v>667</v>
      </c>
      <c r="B270" s="16" t="s">
        <v>32</v>
      </c>
      <c r="C270" s="16" t="s">
        <v>287</v>
      </c>
      <c r="D270" s="16" t="s">
        <v>138</v>
      </c>
      <c r="E270" s="15">
        <v>9617</v>
      </c>
      <c r="F270" s="16" t="s">
        <v>115</v>
      </c>
      <c r="G270" s="16" t="s">
        <v>112</v>
      </c>
      <c r="H270" s="16" t="s">
        <v>116</v>
      </c>
      <c r="I270" s="15">
        <v>22</v>
      </c>
      <c r="J270" s="15">
        <v>1</v>
      </c>
      <c r="K270" s="16" t="s">
        <v>38</v>
      </c>
      <c r="L270" s="16" t="s">
        <v>104</v>
      </c>
      <c r="M270" s="16" t="s">
        <v>39</v>
      </c>
      <c r="N270" s="17">
        <v>10016</v>
      </c>
      <c r="O270" s="17">
        <v>71961</v>
      </c>
      <c r="P270" s="17">
        <v>41205</v>
      </c>
      <c r="Q270" s="17">
        <v>21537</v>
      </c>
      <c r="R270" s="17">
        <v>21215</v>
      </c>
      <c r="S270" s="17">
        <v>41128</v>
      </c>
      <c r="T270" s="17">
        <v>27101</v>
      </c>
      <c r="U270" s="17">
        <v>54178</v>
      </c>
      <c r="V270" s="17">
        <v>24206</v>
      </c>
      <c r="W270" s="17">
        <v>-1002</v>
      </c>
      <c r="X270" s="17">
        <v>11816</v>
      </c>
      <c r="Y270" s="17">
        <v>59403</v>
      </c>
      <c r="Z270" s="17">
        <v>382764</v>
      </c>
      <c r="AA270" s="15">
        <v>2013</v>
      </c>
    </row>
    <row r="271" spans="1:27" ht="15" customHeight="1" x14ac:dyDescent="0.3">
      <c r="A271" s="15">
        <v>673</v>
      </c>
      <c r="B271" s="16" t="s">
        <v>32</v>
      </c>
      <c r="C271" s="16" t="s">
        <v>288</v>
      </c>
      <c r="D271" s="16" t="s">
        <v>289</v>
      </c>
      <c r="E271" s="15">
        <v>10620</v>
      </c>
      <c r="F271" s="16" t="s">
        <v>115</v>
      </c>
      <c r="G271" s="16" t="s">
        <v>112</v>
      </c>
      <c r="H271" s="16" t="s">
        <v>116</v>
      </c>
      <c r="I271" s="15">
        <v>22</v>
      </c>
      <c r="J271" s="15">
        <v>1</v>
      </c>
      <c r="K271" s="16" t="s">
        <v>38</v>
      </c>
      <c r="L271" s="16" t="s">
        <v>292</v>
      </c>
      <c r="M271" s="16" t="s">
        <v>42</v>
      </c>
      <c r="N271" s="17">
        <v>0</v>
      </c>
      <c r="O271" s="17">
        <v>0</v>
      </c>
      <c r="P271" s="17">
        <v>0</v>
      </c>
      <c r="Q271" s="17">
        <v>0</v>
      </c>
      <c r="R271" s="17">
        <v>0</v>
      </c>
      <c r="S271" s="17">
        <v>0</v>
      </c>
      <c r="T271" s="17">
        <v>0</v>
      </c>
      <c r="U271" s="17">
        <v>0</v>
      </c>
      <c r="V271" s="17">
        <v>163</v>
      </c>
      <c r="W271" s="17">
        <v>260</v>
      </c>
      <c r="X271" s="17">
        <v>0</v>
      </c>
      <c r="Y271" s="17">
        <v>140</v>
      </c>
      <c r="Z271" s="17">
        <v>563</v>
      </c>
      <c r="AA271" s="15">
        <v>2013</v>
      </c>
    </row>
    <row r="272" spans="1:27" ht="15" customHeight="1" x14ac:dyDescent="0.3">
      <c r="A272" s="15">
        <v>673</v>
      </c>
      <c r="B272" s="16" t="s">
        <v>32</v>
      </c>
      <c r="C272" s="16" t="s">
        <v>288</v>
      </c>
      <c r="D272" s="16" t="s">
        <v>289</v>
      </c>
      <c r="E272" s="15">
        <v>10620</v>
      </c>
      <c r="F272" s="16" t="s">
        <v>115</v>
      </c>
      <c r="G272" s="16" t="s">
        <v>112</v>
      </c>
      <c r="H272" s="16" t="s">
        <v>116</v>
      </c>
      <c r="I272" s="15">
        <v>22</v>
      </c>
      <c r="J272" s="15">
        <v>1</v>
      </c>
      <c r="K272" s="16" t="s">
        <v>38</v>
      </c>
      <c r="L272" s="16" t="s">
        <v>290</v>
      </c>
      <c r="M272" s="16" t="s">
        <v>39</v>
      </c>
      <c r="N272" s="17">
        <v>0</v>
      </c>
      <c r="O272" s="17">
        <v>0</v>
      </c>
      <c r="P272" s="17">
        <v>0</v>
      </c>
      <c r="Q272" s="17">
        <v>0</v>
      </c>
      <c r="R272" s="17">
        <v>0</v>
      </c>
      <c r="S272" s="17">
        <v>0</v>
      </c>
      <c r="T272" s="17">
        <v>0</v>
      </c>
      <c r="U272" s="17">
        <v>139</v>
      </c>
      <c r="V272" s="17">
        <v>1831</v>
      </c>
      <c r="W272" s="17">
        <v>512</v>
      </c>
      <c r="X272" s="17">
        <v>0</v>
      </c>
      <c r="Y272" s="17">
        <v>0</v>
      </c>
      <c r="Z272" s="17">
        <v>2482</v>
      </c>
      <c r="AA272" s="15">
        <v>2013</v>
      </c>
    </row>
    <row r="273" spans="1:27" ht="15" customHeight="1" x14ac:dyDescent="0.3">
      <c r="A273" s="15">
        <v>673</v>
      </c>
      <c r="B273" s="16" t="s">
        <v>32</v>
      </c>
      <c r="C273" s="16" t="s">
        <v>288</v>
      </c>
      <c r="D273" s="16" t="s">
        <v>289</v>
      </c>
      <c r="E273" s="15">
        <v>10620</v>
      </c>
      <c r="F273" s="16" t="s">
        <v>115</v>
      </c>
      <c r="G273" s="16" t="s">
        <v>112</v>
      </c>
      <c r="H273" s="16" t="s">
        <v>116</v>
      </c>
      <c r="I273" s="15">
        <v>22</v>
      </c>
      <c r="J273" s="15">
        <v>1</v>
      </c>
      <c r="K273" s="16" t="s">
        <v>38</v>
      </c>
      <c r="L273" s="16" t="s">
        <v>291</v>
      </c>
      <c r="M273" s="16" t="s">
        <v>44</v>
      </c>
      <c r="N273" s="17">
        <v>0</v>
      </c>
      <c r="O273" s="17">
        <v>0</v>
      </c>
      <c r="P273" s="17">
        <v>0</v>
      </c>
      <c r="Q273" s="17">
        <v>0</v>
      </c>
      <c r="R273" s="17">
        <v>0</v>
      </c>
      <c r="S273" s="17">
        <v>0</v>
      </c>
      <c r="T273" s="17">
        <v>0</v>
      </c>
      <c r="U273" s="17">
        <v>0</v>
      </c>
      <c r="V273" s="17">
        <v>33</v>
      </c>
      <c r="W273" s="17">
        <v>70</v>
      </c>
      <c r="X273" s="17">
        <v>0</v>
      </c>
      <c r="Y273" s="17">
        <v>29</v>
      </c>
      <c r="Z273" s="17">
        <v>132</v>
      </c>
      <c r="AA273" s="15">
        <v>2013</v>
      </c>
    </row>
    <row r="274" spans="1:27" ht="15" customHeight="1" x14ac:dyDescent="0.3">
      <c r="A274" s="15">
        <v>675</v>
      </c>
      <c r="B274" s="16" t="s">
        <v>32</v>
      </c>
      <c r="C274" s="16" t="s">
        <v>293</v>
      </c>
      <c r="D274" s="16" t="s">
        <v>294</v>
      </c>
      <c r="E274" s="15">
        <v>10623</v>
      </c>
      <c r="F274" s="16" t="s">
        <v>115</v>
      </c>
      <c r="G274" s="16" t="s">
        <v>112</v>
      </c>
      <c r="H274" s="16" t="s">
        <v>116</v>
      </c>
      <c r="I274" s="15">
        <v>22</v>
      </c>
      <c r="J274" s="15">
        <v>1</v>
      </c>
      <c r="K274" s="16" t="s">
        <v>38</v>
      </c>
      <c r="L274" s="16">
        <v>5</v>
      </c>
      <c r="M274" s="16" t="s">
        <v>44</v>
      </c>
      <c r="N274" s="17">
        <v>17</v>
      </c>
      <c r="O274" s="17">
        <v>0</v>
      </c>
      <c r="P274" s="17">
        <v>0</v>
      </c>
      <c r="Q274" s="17">
        <v>0</v>
      </c>
      <c r="R274" s="17">
        <v>0</v>
      </c>
      <c r="S274" s="17">
        <v>0</v>
      </c>
      <c r="T274" s="17">
        <v>0</v>
      </c>
      <c r="U274" s="17">
        <v>0</v>
      </c>
      <c r="V274" s="17">
        <v>0</v>
      </c>
      <c r="W274" s="17">
        <v>0</v>
      </c>
      <c r="X274" s="17">
        <v>0</v>
      </c>
      <c r="Y274" s="17">
        <v>0</v>
      </c>
      <c r="Z274" s="17">
        <v>17</v>
      </c>
      <c r="AA274" s="15">
        <v>2013</v>
      </c>
    </row>
    <row r="275" spans="1:27" ht="15" customHeight="1" x14ac:dyDescent="0.3">
      <c r="A275" s="15">
        <v>675</v>
      </c>
      <c r="B275" s="16" t="s">
        <v>32</v>
      </c>
      <c r="C275" s="16" t="s">
        <v>293</v>
      </c>
      <c r="D275" s="16" t="s">
        <v>294</v>
      </c>
      <c r="E275" s="15">
        <v>10623</v>
      </c>
      <c r="F275" s="16" t="s">
        <v>115</v>
      </c>
      <c r="G275" s="16" t="s">
        <v>112</v>
      </c>
      <c r="H275" s="16" t="s">
        <v>116</v>
      </c>
      <c r="I275" s="15">
        <v>22</v>
      </c>
      <c r="J275" s="15">
        <v>1</v>
      </c>
      <c r="K275" s="16" t="s">
        <v>38</v>
      </c>
      <c r="L275" s="16">
        <v>8</v>
      </c>
      <c r="M275" s="16" t="s">
        <v>42</v>
      </c>
      <c r="N275" s="17">
        <v>823</v>
      </c>
      <c r="O275" s="17">
        <v>0</v>
      </c>
      <c r="P275" s="17">
        <v>0</v>
      </c>
      <c r="Q275" s="17">
        <v>0</v>
      </c>
      <c r="R275" s="17">
        <v>78</v>
      </c>
      <c r="S275" s="17">
        <v>0</v>
      </c>
      <c r="T275" s="17">
        <v>0</v>
      </c>
      <c r="U275" s="17">
        <v>3</v>
      </c>
      <c r="V275" s="17">
        <v>135.80000000000001</v>
      </c>
      <c r="W275" s="17">
        <v>0</v>
      </c>
      <c r="X275" s="17">
        <v>0</v>
      </c>
      <c r="Y275" s="17">
        <v>0</v>
      </c>
      <c r="Z275" s="17">
        <v>1039.8</v>
      </c>
      <c r="AA275" s="15">
        <v>2013</v>
      </c>
    </row>
    <row r="276" spans="1:27" ht="15" customHeight="1" x14ac:dyDescent="0.3">
      <c r="A276" s="15">
        <v>676</v>
      </c>
      <c r="B276" s="16" t="s">
        <v>32</v>
      </c>
      <c r="C276" s="16" t="s">
        <v>295</v>
      </c>
      <c r="D276" s="16" t="s">
        <v>294</v>
      </c>
      <c r="E276" s="15">
        <v>10623</v>
      </c>
      <c r="F276" s="16" t="s">
        <v>115</v>
      </c>
      <c r="G276" s="16" t="s">
        <v>112</v>
      </c>
      <c r="H276" s="16" t="s">
        <v>116</v>
      </c>
      <c r="I276" s="15">
        <v>22</v>
      </c>
      <c r="J276" s="15">
        <v>1</v>
      </c>
      <c r="K276" s="16" t="s">
        <v>38</v>
      </c>
      <c r="L276" s="16">
        <v>3</v>
      </c>
      <c r="M276" s="16" t="s">
        <v>39</v>
      </c>
      <c r="N276" s="17">
        <v>123619</v>
      </c>
      <c r="O276" s="17">
        <v>110518</v>
      </c>
      <c r="P276" s="17">
        <v>102433</v>
      </c>
      <c r="Q276" s="17">
        <v>127068</v>
      </c>
      <c r="R276" s="17">
        <v>13319</v>
      </c>
      <c r="S276" s="17">
        <v>108489</v>
      </c>
      <c r="T276" s="17">
        <v>123294</v>
      </c>
      <c r="U276" s="17">
        <v>110968</v>
      </c>
      <c r="V276" s="17">
        <v>81684</v>
      </c>
      <c r="W276" s="17">
        <v>115393</v>
      </c>
      <c r="X276" s="17">
        <v>130210</v>
      </c>
      <c r="Y276" s="17">
        <v>163251</v>
      </c>
      <c r="Z276" s="17">
        <v>1310246</v>
      </c>
      <c r="AA276" s="15">
        <v>2013</v>
      </c>
    </row>
    <row r="277" spans="1:27" ht="15" customHeight="1" x14ac:dyDescent="0.3">
      <c r="A277" s="15">
        <v>676</v>
      </c>
      <c r="B277" s="16" t="s">
        <v>32</v>
      </c>
      <c r="C277" s="16" t="s">
        <v>295</v>
      </c>
      <c r="D277" s="16" t="s">
        <v>294</v>
      </c>
      <c r="E277" s="15">
        <v>10623</v>
      </c>
      <c r="F277" s="16" t="s">
        <v>115</v>
      </c>
      <c r="G277" s="16" t="s">
        <v>112</v>
      </c>
      <c r="H277" s="16" t="s">
        <v>116</v>
      </c>
      <c r="I277" s="15">
        <v>22</v>
      </c>
      <c r="J277" s="15">
        <v>1</v>
      </c>
      <c r="K277" s="16" t="s">
        <v>38</v>
      </c>
      <c r="L277" s="16" t="s">
        <v>254</v>
      </c>
      <c r="M277" s="16" t="s">
        <v>44</v>
      </c>
      <c r="N277" s="17">
        <v>79074</v>
      </c>
      <c r="O277" s="17">
        <v>66627</v>
      </c>
      <c r="P277" s="17">
        <v>76526</v>
      </c>
      <c r="Q277" s="17">
        <v>56716</v>
      </c>
      <c r="R277" s="17">
        <v>70701</v>
      </c>
      <c r="S277" s="17">
        <v>57974</v>
      </c>
      <c r="T277" s="17">
        <v>63596</v>
      </c>
      <c r="U277" s="17">
        <v>70688</v>
      </c>
      <c r="V277" s="17">
        <v>71199</v>
      </c>
      <c r="W277" s="17">
        <v>74415</v>
      </c>
      <c r="X277" s="17">
        <v>36183</v>
      </c>
      <c r="Y277" s="17">
        <v>2991</v>
      </c>
      <c r="Z277" s="17">
        <v>726690</v>
      </c>
      <c r="AA277" s="15">
        <v>2013</v>
      </c>
    </row>
    <row r="278" spans="1:27" ht="15" customHeight="1" x14ac:dyDescent="0.3">
      <c r="A278" s="15">
        <v>676</v>
      </c>
      <c r="B278" s="16" t="s">
        <v>32</v>
      </c>
      <c r="C278" s="16" t="s">
        <v>295</v>
      </c>
      <c r="D278" s="16" t="s">
        <v>294</v>
      </c>
      <c r="E278" s="15">
        <v>10623</v>
      </c>
      <c r="F278" s="16" t="s">
        <v>115</v>
      </c>
      <c r="G278" s="16" t="s">
        <v>112</v>
      </c>
      <c r="H278" s="16" t="s">
        <v>116</v>
      </c>
      <c r="I278" s="15">
        <v>22</v>
      </c>
      <c r="J278" s="15">
        <v>1</v>
      </c>
      <c r="K278" s="16" t="s">
        <v>38</v>
      </c>
      <c r="L278" s="16" t="s">
        <v>100</v>
      </c>
      <c r="M278" s="16" t="s">
        <v>39</v>
      </c>
      <c r="N278" s="17">
        <v>0</v>
      </c>
      <c r="O278" s="17">
        <v>0</v>
      </c>
      <c r="P278" s="17">
        <v>0</v>
      </c>
      <c r="Q278" s="17">
        <v>0</v>
      </c>
      <c r="R278" s="17">
        <v>0</v>
      </c>
      <c r="S278" s="17">
        <v>0</v>
      </c>
      <c r="T278" s="17">
        <v>0</v>
      </c>
      <c r="U278" s="17">
        <v>0</v>
      </c>
      <c r="V278" s="17">
        <v>0</v>
      </c>
      <c r="W278" s="17">
        <v>0</v>
      </c>
      <c r="X278" s="17">
        <v>0</v>
      </c>
      <c r="Y278" s="17">
        <v>0</v>
      </c>
      <c r="Z278" s="17">
        <v>0</v>
      </c>
      <c r="AA278" s="15">
        <v>2013</v>
      </c>
    </row>
    <row r="279" spans="1:27" ht="15" customHeight="1" x14ac:dyDescent="0.3">
      <c r="A279" s="15">
        <v>676</v>
      </c>
      <c r="B279" s="16" t="s">
        <v>32</v>
      </c>
      <c r="C279" s="16" t="s">
        <v>295</v>
      </c>
      <c r="D279" s="16" t="s">
        <v>294</v>
      </c>
      <c r="E279" s="15">
        <v>10623</v>
      </c>
      <c r="F279" s="16" t="s">
        <v>115</v>
      </c>
      <c r="G279" s="16" t="s">
        <v>112</v>
      </c>
      <c r="H279" s="16" t="s">
        <v>116</v>
      </c>
      <c r="I279" s="15">
        <v>22</v>
      </c>
      <c r="J279" s="15">
        <v>1</v>
      </c>
      <c r="K279" s="16" t="s">
        <v>38</v>
      </c>
      <c r="L279" s="16" t="s">
        <v>103</v>
      </c>
      <c r="M279" s="16" t="s">
        <v>39</v>
      </c>
      <c r="N279" s="17">
        <v>0</v>
      </c>
      <c r="O279" s="17">
        <v>0</v>
      </c>
      <c r="P279" s="17">
        <v>254</v>
      </c>
      <c r="Q279" s="17">
        <v>0</v>
      </c>
      <c r="R279" s="17">
        <v>0</v>
      </c>
      <c r="S279" s="17">
        <v>593</v>
      </c>
      <c r="T279" s="17">
        <v>0</v>
      </c>
      <c r="U279" s="17">
        <v>83</v>
      </c>
      <c r="V279" s="17">
        <v>1214</v>
      </c>
      <c r="W279" s="17">
        <v>0</v>
      </c>
      <c r="X279" s="17">
        <v>535</v>
      </c>
      <c r="Y279" s="17">
        <v>0</v>
      </c>
      <c r="Z279" s="17">
        <v>2679</v>
      </c>
      <c r="AA279" s="15">
        <v>2013</v>
      </c>
    </row>
    <row r="280" spans="1:27" ht="15" customHeight="1" x14ac:dyDescent="0.3">
      <c r="A280" s="15">
        <v>688</v>
      </c>
      <c r="B280" s="16" t="s">
        <v>32</v>
      </c>
      <c r="C280" s="16" t="s">
        <v>297</v>
      </c>
      <c r="D280" s="16" t="s">
        <v>298</v>
      </c>
      <c r="E280" s="15">
        <v>18445</v>
      </c>
      <c r="F280" s="16" t="s">
        <v>115</v>
      </c>
      <c r="G280" s="16" t="s">
        <v>112</v>
      </c>
      <c r="H280" s="16" t="s">
        <v>116</v>
      </c>
      <c r="I280" s="15">
        <v>22</v>
      </c>
      <c r="J280" s="15">
        <v>1</v>
      </c>
      <c r="K280" s="16" t="s">
        <v>38</v>
      </c>
      <c r="L280" s="16">
        <v>1</v>
      </c>
      <c r="M280" s="16" t="s">
        <v>39</v>
      </c>
      <c r="N280" s="17">
        <v>-162</v>
      </c>
      <c r="O280" s="17">
        <v>4392</v>
      </c>
      <c r="P280" s="17">
        <v>21652</v>
      </c>
      <c r="Q280" s="17">
        <v>19391</v>
      </c>
      <c r="R280" s="17">
        <v>6932</v>
      </c>
      <c r="S280" s="17">
        <v>15325</v>
      </c>
      <c r="T280" s="17">
        <v>14512</v>
      </c>
      <c r="U280" s="17">
        <v>20104</v>
      </c>
      <c r="V280" s="17">
        <v>16880</v>
      </c>
      <c r="W280" s="17">
        <v>10412</v>
      </c>
      <c r="X280" s="17">
        <v>3399</v>
      </c>
      <c r="Y280" s="17">
        <v>8928</v>
      </c>
      <c r="Z280" s="17">
        <v>141765</v>
      </c>
      <c r="AA280" s="15">
        <v>2013</v>
      </c>
    </row>
    <row r="281" spans="1:27" ht="15" customHeight="1" x14ac:dyDescent="0.3">
      <c r="A281" s="15">
        <v>688</v>
      </c>
      <c r="B281" s="16" t="s">
        <v>32</v>
      </c>
      <c r="C281" s="16" t="s">
        <v>297</v>
      </c>
      <c r="D281" s="16" t="s">
        <v>298</v>
      </c>
      <c r="E281" s="15">
        <v>18445</v>
      </c>
      <c r="F281" s="16" t="s">
        <v>115</v>
      </c>
      <c r="G281" s="16" t="s">
        <v>112</v>
      </c>
      <c r="H281" s="16" t="s">
        <v>116</v>
      </c>
      <c r="I281" s="15">
        <v>22</v>
      </c>
      <c r="J281" s="15">
        <v>1</v>
      </c>
      <c r="K281" s="16" t="s">
        <v>38</v>
      </c>
      <c r="L281" s="16">
        <v>2</v>
      </c>
      <c r="M281" s="16" t="s">
        <v>44</v>
      </c>
      <c r="N281" s="17">
        <v>39925</v>
      </c>
      <c r="O281" s="17">
        <v>38162</v>
      </c>
      <c r="P281" s="17">
        <v>44973</v>
      </c>
      <c r="Q281" s="17">
        <v>37951</v>
      </c>
      <c r="R281" s="17">
        <v>30365</v>
      </c>
      <c r="S281" s="17">
        <v>43563</v>
      </c>
      <c r="T281" s="17">
        <v>42241</v>
      </c>
      <c r="U281" s="17">
        <v>44872</v>
      </c>
      <c r="V281" s="17">
        <v>45576</v>
      </c>
      <c r="W281" s="17">
        <v>41908</v>
      </c>
      <c r="X281" s="17">
        <v>39408</v>
      </c>
      <c r="Y281" s="17">
        <v>26495</v>
      </c>
      <c r="Z281" s="17">
        <v>475439</v>
      </c>
      <c r="AA281" s="15">
        <v>2013</v>
      </c>
    </row>
    <row r="282" spans="1:27" ht="15" customHeight="1" x14ac:dyDescent="0.3">
      <c r="A282" s="15">
        <v>689</v>
      </c>
      <c r="B282" s="16" t="s">
        <v>32</v>
      </c>
      <c r="C282" s="16" t="s">
        <v>300</v>
      </c>
      <c r="D282" s="16" t="s">
        <v>298</v>
      </c>
      <c r="E282" s="15">
        <v>18445</v>
      </c>
      <c r="F282" s="16" t="s">
        <v>115</v>
      </c>
      <c r="G282" s="16" t="s">
        <v>112</v>
      </c>
      <c r="H282" s="16" t="s">
        <v>116</v>
      </c>
      <c r="I282" s="15">
        <v>22</v>
      </c>
      <c r="J282" s="15">
        <v>1</v>
      </c>
      <c r="K282" s="16" t="s">
        <v>38</v>
      </c>
      <c r="L282" s="16">
        <v>7</v>
      </c>
      <c r="M282" s="16" t="s">
        <v>39</v>
      </c>
      <c r="N282" s="17">
        <v>-177</v>
      </c>
      <c r="O282" s="17">
        <v>3230</v>
      </c>
      <c r="P282" s="17">
        <v>11280</v>
      </c>
      <c r="Q282" s="17">
        <v>16530</v>
      </c>
      <c r="R282" s="17">
        <v>5236</v>
      </c>
      <c r="S282" s="17">
        <v>-161</v>
      </c>
      <c r="T282" s="17">
        <v>-193</v>
      </c>
      <c r="U282" s="17">
        <v>-188</v>
      </c>
      <c r="V282" s="17">
        <v>-147</v>
      </c>
      <c r="W282" s="17">
        <v>-131</v>
      </c>
      <c r="X282" s="17">
        <v>-148</v>
      </c>
      <c r="Y282" s="17">
        <v>-155</v>
      </c>
      <c r="Z282" s="17">
        <v>34976</v>
      </c>
      <c r="AA282" s="15">
        <v>2013</v>
      </c>
    </row>
    <row r="283" spans="1:27" ht="15" customHeight="1" x14ac:dyDescent="0.3">
      <c r="A283" s="15">
        <v>689</v>
      </c>
      <c r="B283" s="16" t="s">
        <v>32</v>
      </c>
      <c r="C283" s="16" t="s">
        <v>300</v>
      </c>
      <c r="D283" s="16" t="s">
        <v>298</v>
      </c>
      <c r="E283" s="15">
        <v>18445</v>
      </c>
      <c r="F283" s="16" t="s">
        <v>115</v>
      </c>
      <c r="G283" s="16" t="s">
        <v>112</v>
      </c>
      <c r="H283" s="16" t="s">
        <v>116</v>
      </c>
      <c r="I283" s="15">
        <v>22</v>
      </c>
      <c r="J283" s="15">
        <v>1</v>
      </c>
      <c r="K283" s="16" t="s">
        <v>38</v>
      </c>
      <c r="L283" s="16">
        <v>9</v>
      </c>
      <c r="M283" s="16" t="s">
        <v>44</v>
      </c>
      <c r="N283" s="17">
        <v>40817</v>
      </c>
      <c r="O283" s="17">
        <v>29470</v>
      </c>
      <c r="P283" s="17">
        <v>-455</v>
      </c>
      <c r="Q283" s="17">
        <v>8204</v>
      </c>
      <c r="R283" s="17">
        <v>43691</v>
      </c>
      <c r="S283" s="17">
        <v>40354</v>
      </c>
      <c r="T283" s="17">
        <v>40753</v>
      </c>
      <c r="U283" s="17">
        <v>43819</v>
      </c>
      <c r="V283" s="17">
        <v>41930</v>
      </c>
      <c r="W283" s="17">
        <v>32130</v>
      </c>
      <c r="X283" s="17">
        <v>34529</v>
      </c>
      <c r="Y283" s="17">
        <v>44405</v>
      </c>
      <c r="Z283" s="17">
        <v>399647</v>
      </c>
      <c r="AA283" s="15">
        <v>2013</v>
      </c>
    </row>
    <row r="284" spans="1:27" ht="15" customHeight="1" x14ac:dyDescent="0.3">
      <c r="A284" s="15">
        <v>693</v>
      </c>
      <c r="B284" s="16" t="s">
        <v>32</v>
      </c>
      <c r="C284" s="16" t="s">
        <v>3245</v>
      </c>
      <c r="D284" s="16" t="s">
        <v>3246</v>
      </c>
      <c r="E284" s="15">
        <v>19804</v>
      </c>
      <c r="F284" s="16" t="s">
        <v>115</v>
      </c>
      <c r="G284" s="16" t="s">
        <v>112</v>
      </c>
      <c r="H284" s="16" t="s">
        <v>116</v>
      </c>
      <c r="I284" s="15">
        <v>22</v>
      </c>
      <c r="J284" s="15">
        <v>1</v>
      </c>
      <c r="K284" s="16" t="s">
        <v>38</v>
      </c>
      <c r="L284" s="16">
        <v>1</v>
      </c>
      <c r="M284" s="16" t="s">
        <v>39</v>
      </c>
      <c r="N284" s="17">
        <v>0</v>
      </c>
      <c r="O284" s="17">
        <v>0</v>
      </c>
      <c r="P284" s="17">
        <v>0</v>
      </c>
      <c r="Q284" s="17">
        <v>0</v>
      </c>
      <c r="R284" s="17">
        <v>0</v>
      </c>
      <c r="S284" s="17">
        <v>0</v>
      </c>
      <c r="T284" s="17">
        <v>0</v>
      </c>
      <c r="U284" s="17">
        <v>0</v>
      </c>
      <c r="V284" s="17">
        <v>0</v>
      </c>
      <c r="W284" s="17">
        <v>0</v>
      </c>
      <c r="X284" s="17">
        <v>0</v>
      </c>
      <c r="Y284" s="17">
        <v>0</v>
      </c>
      <c r="Z284" s="17">
        <v>0</v>
      </c>
      <c r="AA284" s="15">
        <v>2013</v>
      </c>
    </row>
    <row r="285" spans="1:27" ht="15" customHeight="1" x14ac:dyDescent="0.3">
      <c r="A285" s="15">
        <v>693</v>
      </c>
      <c r="B285" s="16" t="s">
        <v>32</v>
      </c>
      <c r="C285" s="16" t="s">
        <v>3245</v>
      </c>
      <c r="D285" s="16" t="s">
        <v>3246</v>
      </c>
      <c r="E285" s="15">
        <v>19804</v>
      </c>
      <c r="F285" s="16" t="s">
        <v>115</v>
      </c>
      <c r="G285" s="16" t="s">
        <v>112</v>
      </c>
      <c r="H285" s="16" t="s">
        <v>116</v>
      </c>
      <c r="I285" s="15">
        <v>22</v>
      </c>
      <c r="J285" s="15">
        <v>1</v>
      </c>
      <c r="K285" s="16" t="s">
        <v>38</v>
      </c>
      <c r="L285" s="16">
        <v>2</v>
      </c>
      <c r="M285" s="16" t="s">
        <v>44</v>
      </c>
      <c r="N285" s="17">
        <v>84</v>
      </c>
      <c r="O285" s="17">
        <v>20</v>
      </c>
      <c r="P285" s="17">
        <v>72</v>
      </c>
      <c r="Q285" s="17">
        <v>95</v>
      </c>
      <c r="R285" s="17">
        <v>0</v>
      </c>
      <c r="S285" s="17">
        <v>0</v>
      </c>
      <c r="T285" s="17">
        <v>130</v>
      </c>
      <c r="U285" s="17">
        <v>102</v>
      </c>
      <c r="V285" s="17">
        <v>342</v>
      </c>
      <c r="W285" s="17">
        <v>94</v>
      </c>
      <c r="X285" s="17">
        <v>206</v>
      </c>
      <c r="Y285" s="17">
        <v>0</v>
      </c>
      <c r="Z285" s="17">
        <v>1145</v>
      </c>
      <c r="AA285" s="15">
        <v>2013</v>
      </c>
    </row>
    <row r="286" spans="1:27" ht="15" customHeight="1" x14ac:dyDescent="0.3">
      <c r="A286" s="15">
        <v>693</v>
      </c>
      <c r="B286" s="16" t="s">
        <v>32</v>
      </c>
      <c r="C286" s="16" t="s">
        <v>3245</v>
      </c>
      <c r="D286" s="16" t="s">
        <v>3246</v>
      </c>
      <c r="E286" s="15">
        <v>19804</v>
      </c>
      <c r="F286" s="16" t="s">
        <v>115</v>
      </c>
      <c r="G286" s="16" t="s">
        <v>112</v>
      </c>
      <c r="H286" s="16" t="s">
        <v>116</v>
      </c>
      <c r="I286" s="15">
        <v>22</v>
      </c>
      <c r="J286" s="15">
        <v>1</v>
      </c>
      <c r="K286" s="16" t="s">
        <v>38</v>
      </c>
      <c r="L286" s="16">
        <v>3</v>
      </c>
      <c r="M286" s="16" t="s">
        <v>39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223</v>
      </c>
      <c r="V286" s="17">
        <v>0</v>
      </c>
      <c r="W286" s="17">
        <v>0</v>
      </c>
      <c r="X286" s="17">
        <v>0</v>
      </c>
      <c r="Y286" s="17">
        <v>0</v>
      </c>
      <c r="Z286" s="17">
        <v>223</v>
      </c>
      <c r="AA286" s="15">
        <v>2013</v>
      </c>
    </row>
    <row r="287" spans="1:27" ht="15" customHeight="1" x14ac:dyDescent="0.3">
      <c r="A287" s="15">
        <v>693</v>
      </c>
      <c r="B287" s="16" t="s">
        <v>32</v>
      </c>
      <c r="C287" s="16" t="s">
        <v>3245</v>
      </c>
      <c r="D287" s="16" t="s">
        <v>3246</v>
      </c>
      <c r="E287" s="15">
        <v>19804</v>
      </c>
      <c r="F287" s="16" t="s">
        <v>115</v>
      </c>
      <c r="G287" s="16" t="s">
        <v>112</v>
      </c>
      <c r="H287" s="16" t="s">
        <v>116</v>
      </c>
      <c r="I287" s="15">
        <v>22</v>
      </c>
      <c r="J287" s="15">
        <v>1</v>
      </c>
      <c r="K287" s="16" t="s">
        <v>38</v>
      </c>
      <c r="L287" s="16">
        <v>4</v>
      </c>
      <c r="M287" s="16" t="s">
        <v>39</v>
      </c>
      <c r="N287" s="17">
        <v>0</v>
      </c>
      <c r="O287" s="17">
        <v>0</v>
      </c>
      <c r="P287" s="17">
        <v>0</v>
      </c>
      <c r="Q287" s="17">
        <v>0</v>
      </c>
      <c r="R287" s="17">
        <v>7</v>
      </c>
      <c r="S287" s="17">
        <v>0</v>
      </c>
      <c r="T287" s="17">
        <v>0</v>
      </c>
      <c r="U287" s="17">
        <v>86</v>
      </c>
      <c r="V287" s="17">
        <v>379</v>
      </c>
      <c r="W287" s="17">
        <v>0</v>
      </c>
      <c r="X287" s="17">
        <v>0</v>
      </c>
      <c r="Y287" s="17">
        <v>0</v>
      </c>
      <c r="Z287" s="17">
        <v>472</v>
      </c>
      <c r="AA287" s="15">
        <v>2013</v>
      </c>
    </row>
    <row r="288" spans="1:27" ht="15" customHeight="1" x14ac:dyDescent="0.3">
      <c r="A288" s="15">
        <v>693</v>
      </c>
      <c r="B288" s="16" t="s">
        <v>32</v>
      </c>
      <c r="C288" s="16" t="s">
        <v>3245</v>
      </c>
      <c r="D288" s="16" t="s">
        <v>3246</v>
      </c>
      <c r="E288" s="15">
        <v>19804</v>
      </c>
      <c r="F288" s="16" t="s">
        <v>115</v>
      </c>
      <c r="G288" s="16" t="s">
        <v>112</v>
      </c>
      <c r="H288" s="16" t="s">
        <v>116</v>
      </c>
      <c r="I288" s="15">
        <v>22</v>
      </c>
      <c r="J288" s="15">
        <v>1</v>
      </c>
      <c r="K288" s="16" t="s">
        <v>38</v>
      </c>
      <c r="L288" s="16">
        <v>5</v>
      </c>
      <c r="M288" s="16" t="s">
        <v>42</v>
      </c>
      <c r="N288" s="17">
        <v>306</v>
      </c>
      <c r="O288" s="17">
        <v>426</v>
      </c>
      <c r="P288" s="17">
        <v>253</v>
      </c>
      <c r="Q288" s="17">
        <v>683</v>
      </c>
      <c r="R288" s="17">
        <v>0</v>
      </c>
      <c r="S288" s="17">
        <v>157</v>
      </c>
      <c r="T288" s="17">
        <v>281</v>
      </c>
      <c r="U288" s="17">
        <v>535</v>
      </c>
      <c r="V288" s="17">
        <v>1007</v>
      </c>
      <c r="W288" s="17">
        <v>237</v>
      </c>
      <c r="X288" s="17">
        <v>507</v>
      </c>
      <c r="Y288" s="17">
        <v>0</v>
      </c>
      <c r="Z288" s="17">
        <v>4392</v>
      </c>
      <c r="AA288" s="15">
        <v>2013</v>
      </c>
    </row>
    <row r="289" spans="1:27" ht="15" customHeight="1" x14ac:dyDescent="0.3">
      <c r="A289" s="15">
        <v>703</v>
      </c>
      <c r="B289" s="16" t="s">
        <v>32</v>
      </c>
      <c r="C289" s="16" t="s">
        <v>301</v>
      </c>
      <c r="D289" s="16" t="s">
        <v>302</v>
      </c>
      <c r="E289" s="15">
        <v>7140</v>
      </c>
      <c r="F289" s="16" t="s">
        <v>303</v>
      </c>
      <c r="G289" s="16" t="s">
        <v>112</v>
      </c>
      <c r="H289" s="16" t="s">
        <v>37</v>
      </c>
      <c r="I289" s="15">
        <v>22</v>
      </c>
      <c r="J289" s="15">
        <v>1</v>
      </c>
      <c r="K289" s="16" t="s">
        <v>38</v>
      </c>
      <c r="L289" s="16">
        <v>1</v>
      </c>
      <c r="M289" s="16" t="s">
        <v>39</v>
      </c>
      <c r="N289" s="17">
        <v>420893</v>
      </c>
      <c r="O289" s="17">
        <v>331425</v>
      </c>
      <c r="P289" s="17">
        <v>284705</v>
      </c>
      <c r="Q289" s="17">
        <v>43814</v>
      </c>
      <c r="R289" s="17">
        <v>-710</v>
      </c>
      <c r="S289" s="17">
        <v>-2184</v>
      </c>
      <c r="T289" s="17">
        <v>-1208</v>
      </c>
      <c r="U289" s="17">
        <v>339419</v>
      </c>
      <c r="V289" s="17">
        <v>363846</v>
      </c>
      <c r="W289" s="17">
        <v>371116</v>
      </c>
      <c r="X289" s="17">
        <v>373382</v>
      </c>
      <c r="Y289" s="17">
        <v>368516</v>
      </c>
      <c r="Z289" s="17">
        <v>2893014</v>
      </c>
      <c r="AA289" s="15">
        <v>2013</v>
      </c>
    </row>
    <row r="290" spans="1:27" ht="15" customHeight="1" x14ac:dyDescent="0.3">
      <c r="A290" s="15">
        <v>703</v>
      </c>
      <c r="B290" s="16" t="s">
        <v>32</v>
      </c>
      <c r="C290" s="16" t="s">
        <v>301</v>
      </c>
      <c r="D290" s="16" t="s">
        <v>302</v>
      </c>
      <c r="E290" s="15">
        <v>7140</v>
      </c>
      <c r="F290" s="16" t="s">
        <v>303</v>
      </c>
      <c r="G290" s="16" t="s">
        <v>112</v>
      </c>
      <c r="H290" s="16" t="s">
        <v>37</v>
      </c>
      <c r="I290" s="15">
        <v>22</v>
      </c>
      <c r="J290" s="15">
        <v>1</v>
      </c>
      <c r="K290" s="16" t="s">
        <v>38</v>
      </c>
      <c r="L290" s="16">
        <v>2</v>
      </c>
      <c r="M290" s="16" t="s">
        <v>39</v>
      </c>
      <c r="N290" s="17">
        <v>381755</v>
      </c>
      <c r="O290" s="17">
        <v>193082</v>
      </c>
      <c r="P290" s="17">
        <v>252396</v>
      </c>
      <c r="Q290" s="17">
        <v>-581</v>
      </c>
      <c r="R290" s="17">
        <v>-222</v>
      </c>
      <c r="S290" s="17">
        <v>-243</v>
      </c>
      <c r="T290" s="17">
        <v>-315</v>
      </c>
      <c r="U290" s="17">
        <v>-410</v>
      </c>
      <c r="V290" s="17">
        <v>-1730</v>
      </c>
      <c r="W290" s="17">
        <v>-1047</v>
      </c>
      <c r="X290" s="17">
        <v>-804</v>
      </c>
      <c r="Y290" s="17">
        <v>94167</v>
      </c>
      <c r="Z290" s="17">
        <v>916048</v>
      </c>
      <c r="AA290" s="15">
        <v>2013</v>
      </c>
    </row>
    <row r="291" spans="1:27" ht="15" customHeight="1" x14ac:dyDescent="0.3">
      <c r="A291" s="15">
        <v>703</v>
      </c>
      <c r="B291" s="16" t="s">
        <v>32</v>
      </c>
      <c r="C291" s="16" t="s">
        <v>301</v>
      </c>
      <c r="D291" s="16" t="s">
        <v>302</v>
      </c>
      <c r="E291" s="15">
        <v>7140</v>
      </c>
      <c r="F291" s="16" t="s">
        <v>303</v>
      </c>
      <c r="G291" s="16" t="s">
        <v>112</v>
      </c>
      <c r="H291" s="16" t="s">
        <v>37</v>
      </c>
      <c r="I291" s="15">
        <v>22</v>
      </c>
      <c r="J291" s="15">
        <v>1</v>
      </c>
      <c r="K291" s="16" t="s">
        <v>38</v>
      </c>
      <c r="L291" s="16">
        <v>3</v>
      </c>
      <c r="M291" s="16" t="s">
        <v>39</v>
      </c>
      <c r="N291" s="17">
        <v>445522</v>
      </c>
      <c r="O291" s="17">
        <v>42947</v>
      </c>
      <c r="P291" s="17">
        <v>486443</v>
      </c>
      <c r="Q291" s="17">
        <v>58885</v>
      </c>
      <c r="R291" s="17">
        <v>450415</v>
      </c>
      <c r="S291" s="17">
        <v>500885</v>
      </c>
      <c r="T291" s="17">
        <v>507953</v>
      </c>
      <c r="U291" s="17">
        <v>506294</v>
      </c>
      <c r="V291" s="17">
        <v>437557</v>
      </c>
      <c r="W291" s="17">
        <v>518433</v>
      </c>
      <c r="X291" s="17">
        <v>433061</v>
      </c>
      <c r="Y291" s="17">
        <v>511960</v>
      </c>
      <c r="Z291" s="17">
        <v>4900355</v>
      </c>
      <c r="AA291" s="15">
        <v>2013</v>
      </c>
    </row>
    <row r="292" spans="1:27" ht="15" customHeight="1" x14ac:dyDescent="0.3">
      <c r="A292" s="15">
        <v>703</v>
      </c>
      <c r="B292" s="16" t="s">
        <v>32</v>
      </c>
      <c r="C292" s="16" t="s">
        <v>301</v>
      </c>
      <c r="D292" s="16" t="s">
        <v>302</v>
      </c>
      <c r="E292" s="15">
        <v>7140</v>
      </c>
      <c r="F292" s="16" t="s">
        <v>303</v>
      </c>
      <c r="G292" s="16" t="s">
        <v>112</v>
      </c>
      <c r="H292" s="16" t="s">
        <v>37</v>
      </c>
      <c r="I292" s="15">
        <v>22</v>
      </c>
      <c r="J292" s="15">
        <v>1</v>
      </c>
      <c r="K292" s="16" t="s">
        <v>38</v>
      </c>
      <c r="L292" s="16">
        <v>4</v>
      </c>
      <c r="M292" s="16" t="s">
        <v>39</v>
      </c>
      <c r="N292" s="17">
        <v>-3499</v>
      </c>
      <c r="O292" s="17">
        <v>-2770</v>
      </c>
      <c r="P292" s="17">
        <v>200596</v>
      </c>
      <c r="Q292" s="17">
        <v>85230</v>
      </c>
      <c r="R292" s="17">
        <v>462570</v>
      </c>
      <c r="S292" s="17">
        <v>473022</v>
      </c>
      <c r="T292" s="17">
        <v>476565</v>
      </c>
      <c r="U292" s="17">
        <v>494010</v>
      </c>
      <c r="V292" s="17">
        <v>463670</v>
      </c>
      <c r="W292" s="17">
        <v>116341</v>
      </c>
      <c r="X292" s="17">
        <v>93979</v>
      </c>
      <c r="Y292" s="17">
        <v>468043</v>
      </c>
      <c r="Z292" s="17">
        <v>3327757</v>
      </c>
      <c r="AA292" s="15">
        <v>2013</v>
      </c>
    </row>
    <row r="293" spans="1:27" ht="15" customHeight="1" x14ac:dyDescent="0.3">
      <c r="A293" s="15">
        <v>708</v>
      </c>
      <c r="B293" s="16" t="s">
        <v>32</v>
      </c>
      <c r="C293" s="16" t="s">
        <v>304</v>
      </c>
      <c r="D293" s="16" t="s">
        <v>302</v>
      </c>
      <c r="E293" s="15">
        <v>7140</v>
      </c>
      <c r="F293" s="16" t="s">
        <v>303</v>
      </c>
      <c r="G293" s="16" t="s">
        <v>112</v>
      </c>
      <c r="H293" s="16" t="s">
        <v>37</v>
      </c>
      <c r="I293" s="15">
        <v>22</v>
      </c>
      <c r="J293" s="15">
        <v>1</v>
      </c>
      <c r="K293" s="16" t="s">
        <v>38</v>
      </c>
      <c r="L293" s="16">
        <v>1</v>
      </c>
      <c r="M293" s="16" t="s">
        <v>39</v>
      </c>
      <c r="N293" s="17">
        <v>32326</v>
      </c>
      <c r="O293" s="17">
        <v>29042</v>
      </c>
      <c r="P293" s="17">
        <v>32418</v>
      </c>
      <c r="Q293" s="17">
        <v>31709</v>
      </c>
      <c r="R293" s="17">
        <v>15706</v>
      </c>
      <c r="S293" s="17">
        <v>10564</v>
      </c>
      <c r="T293" s="17">
        <v>-384</v>
      </c>
      <c r="U293" s="17">
        <v>21082</v>
      </c>
      <c r="V293" s="17">
        <v>31874</v>
      </c>
      <c r="W293" s="17">
        <v>32876</v>
      </c>
      <c r="X293" s="17">
        <v>20554</v>
      </c>
      <c r="Y293" s="17">
        <v>-277</v>
      </c>
      <c r="Z293" s="17">
        <v>257490</v>
      </c>
      <c r="AA293" s="15">
        <v>2013</v>
      </c>
    </row>
    <row r="294" spans="1:27" ht="15" customHeight="1" x14ac:dyDescent="0.3">
      <c r="A294" s="15">
        <v>708</v>
      </c>
      <c r="B294" s="16" t="s">
        <v>32</v>
      </c>
      <c r="C294" s="16" t="s">
        <v>304</v>
      </c>
      <c r="D294" s="16" t="s">
        <v>302</v>
      </c>
      <c r="E294" s="15">
        <v>7140</v>
      </c>
      <c r="F294" s="16" t="s">
        <v>303</v>
      </c>
      <c r="G294" s="16" t="s">
        <v>112</v>
      </c>
      <c r="H294" s="16" t="s">
        <v>37</v>
      </c>
      <c r="I294" s="15">
        <v>22</v>
      </c>
      <c r="J294" s="15">
        <v>1</v>
      </c>
      <c r="K294" s="16" t="s">
        <v>38</v>
      </c>
      <c r="L294" s="16">
        <v>2</v>
      </c>
      <c r="M294" s="16" t="s">
        <v>39</v>
      </c>
      <c r="N294" s="17">
        <v>-308</v>
      </c>
      <c r="O294" s="17">
        <v>16976</v>
      </c>
      <c r="P294" s="17">
        <v>33332</v>
      </c>
      <c r="Q294" s="17">
        <v>17476</v>
      </c>
      <c r="R294" s="17">
        <v>25871</v>
      </c>
      <c r="S294" s="17">
        <v>32598</v>
      </c>
      <c r="T294" s="17">
        <v>33593</v>
      </c>
      <c r="U294" s="17">
        <v>29013</v>
      </c>
      <c r="V294" s="17">
        <v>-313</v>
      </c>
      <c r="W294" s="17">
        <v>-321</v>
      </c>
      <c r="X294" s="17">
        <v>12241</v>
      </c>
      <c r="Y294" s="17">
        <v>32455</v>
      </c>
      <c r="Z294" s="17">
        <v>232613</v>
      </c>
      <c r="AA294" s="15">
        <v>2013</v>
      </c>
    </row>
    <row r="295" spans="1:27" ht="15" customHeight="1" x14ac:dyDescent="0.3">
      <c r="A295" s="15">
        <v>708</v>
      </c>
      <c r="B295" s="16" t="s">
        <v>32</v>
      </c>
      <c r="C295" s="16" t="s">
        <v>304</v>
      </c>
      <c r="D295" s="16" t="s">
        <v>302</v>
      </c>
      <c r="E295" s="15">
        <v>7140</v>
      </c>
      <c r="F295" s="16" t="s">
        <v>303</v>
      </c>
      <c r="G295" s="16" t="s">
        <v>112</v>
      </c>
      <c r="H295" s="16" t="s">
        <v>37</v>
      </c>
      <c r="I295" s="15">
        <v>22</v>
      </c>
      <c r="J295" s="15">
        <v>1</v>
      </c>
      <c r="K295" s="16" t="s">
        <v>38</v>
      </c>
      <c r="L295" s="16">
        <v>3</v>
      </c>
      <c r="M295" s="16" t="s">
        <v>39</v>
      </c>
      <c r="N295" s="17">
        <v>33327</v>
      </c>
      <c r="O295" s="17">
        <v>13226</v>
      </c>
      <c r="P295" s="17">
        <v>-218</v>
      </c>
      <c r="Q295" s="17">
        <v>16404</v>
      </c>
      <c r="R295" s="17">
        <v>27702</v>
      </c>
      <c r="S295" s="17">
        <v>33749</v>
      </c>
      <c r="T295" s="17">
        <v>33569</v>
      </c>
      <c r="U295" s="17">
        <v>15497</v>
      </c>
      <c r="V295" s="17">
        <v>32817</v>
      </c>
      <c r="W295" s="17">
        <v>35636</v>
      </c>
      <c r="X295" s="17">
        <v>33169</v>
      </c>
      <c r="Y295" s="17">
        <v>27707</v>
      </c>
      <c r="Z295" s="17">
        <v>302585</v>
      </c>
      <c r="AA295" s="15">
        <v>2013</v>
      </c>
    </row>
    <row r="296" spans="1:27" ht="15" customHeight="1" x14ac:dyDescent="0.3">
      <c r="A296" s="15">
        <v>708</v>
      </c>
      <c r="B296" s="16" t="s">
        <v>32</v>
      </c>
      <c r="C296" s="16" t="s">
        <v>304</v>
      </c>
      <c r="D296" s="16" t="s">
        <v>302</v>
      </c>
      <c r="E296" s="15">
        <v>7140</v>
      </c>
      <c r="F296" s="16" t="s">
        <v>303</v>
      </c>
      <c r="G296" s="16" t="s">
        <v>112</v>
      </c>
      <c r="H296" s="16" t="s">
        <v>37</v>
      </c>
      <c r="I296" s="15">
        <v>22</v>
      </c>
      <c r="J296" s="15">
        <v>1</v>
      </c>
      <c r="K296" s="16" t="s">
        <v>38</v>
      </c>
      <c r="L296" s="16">
        <v>4</v>
      </c>
      <c r="M296" s="16" t="s">
        <v>39</v>
      </c>
      <c r="N296" s="17">
        <v>-989</v>
      </c>
      <c r="O296" s="17">
        <v>-947</v>
      </c>
      <c r="P296" s="17">
        <v>-1115</v>
      </c>
      <c r="Q296" s="17">
        <v>-938</v>
      </c>
      <c r="R296" s="17">
        <v>-1200</v>
      </c>
      <c r="S296" s="17">
        <v>-1092</v>
      </c>
      <c r="T296" s="17">
        <v>-1108</v>
      </c>
      <c r="U296" s="17">
        <v>-1187</v>
      </c>
      <c r="V296" s="17">
        <v>-963</v>
      </c>
      <c r="W296" s="17">
        <v>-1070</v>
      </c>
      <c r="X296" s="17">
        <v>46907</v>
      </c>
      <c r="Y296" s="17">
        <v>-1049</v>
      </c>
      <c r="Z296" s="17">
        <v>35249</v>
      </c>
      <c r="AA296" s="15">
        <v>2013</v>
      </c>
    </row>
    <row r="297" spans="1:27" ht="15" customHeight="1" x14ac:dyDescent="0.3">
      <c r="A297" s="15">
        <v>709</v>
      </c>
      <c r="B297" s="16" t="s">
        <v>32</v>
      </c>
      <c r="C297" s="16" t="s">
        <v>3247</v>
      </c>
      <c r="D297" s="16" t="s">
        <v>302</v>
      </c>
      <c r="E297" s="15">
        <v>7140</v>
      </c>
      <c r="F297" s="16" t="s">
        <v>303</v>
      </c>
      <c r="G297" s="16" t="s">
        <v>112</v>
      </c>
      <c r="H297" s="16" t="s">
        <v>37</v>
      </c>
      <c r="I297" s="15">
        <v>22</v>
      </c>
      <c r="J297" s="15">
        <v>1</v>
      </c>
      <c r="K297" s="16" t="s">
        <v>38</v>
      </c>
      <c r="L297" s="16">
        <v>1</v>
      </c>
      <c r="M297" s="16" t="s">
        <v>39</v>
      </c>
      <c r="N297" s="17">
        <v>71695</v>
      </c>
      <c r="O297" s="17">
        <v>-960</v>
      </c>
      <c r="P297" s="17">
        <v>21794</v>
      </c>
      <c r="Q297" s="17">
        <v>74837</v>
      </c>
      <c r="R297" s="17">
        <v>53558</v>
      </c>
      <c r="S297" s="17">
        <v>97633</v>
      </c>
      <c r="T297" s="17">
        <v>97346</v>
      </c>
      <c r="U297" s="17">
        <v>93674</v>
      </c>
      <c r="V297" s="17">
        <v>83917</v>
      </c>
      <c r="W297" s="17">
        <v>-879</v>
      </c>
      <c r="X297" s="17">
        <v>62315</v>
      </c>
      <c r="Y297" s="17">
        <v>28560</v>
      </c>
      <c r="Z297" s="17">
        <v>683490</v>
      </c>
      <c r="AA297" s="15">
        <v>2013</v>
      </c>
    </row>
    <row r="298" spans="1:27" ht="15" customHeight="1" x14ac:dyDescent="0.3">
      <c r="A298" s="15">
        <v>709</v>
      </c>
      <c r="B298" s="16" t="s">
        <v>32</v>
      </c>
      <c r="C298" s="16" t="s">
        <v>3247</v>
      </c>
      <c r="D298" s="16" t="s">
        <v>302</v>
      </c>
      <c r="E298" s="15">
        <v>7140</v>
      </c>
      <c r="F298" s="16" t="s">
        <v>303</v>
      </c>
      <c r="G298" s="16" t="s">
        <v>112</v>
      </c>
      <c r="H298" s="16" t="s">
        <v>37</v>
      </c>
      <c r="I298" s="15">
        <v>22</v>
      </c>
      <c r="J298" s="15">
        <v>1</v>
      </c>
      <c r="K298" s="16" t="s">
        <v>38</v>
      </c>
      <c r="L298" s="16">
        <v>2</v>
      </c>
      <c r="M298" s="16" t="s">
        <v>39</v>
      </c>
      <c r="N298" s="17">
        <v>-721</v>
      </c>
      <c r="O298" s="17">
        <v>-312</v>
      </c>
      <c r="P298" s="17">
        <v>-296</v>
      </c>
      <c r="Q298" s="17">
        <v>33492</v>
      </c>
      <c r="R298" s="17">
        <v>10873</v>
      </c>
      <c r="S298" s="17">
        <v>118504</v>
      </c>
      <c r="T298" s="17">
        <v>124071</v>
      </c>
      <c r="U298" s="17">
        <v>113954</v>
      </c>
      <c r="V298" s="17">
        <v>15611</v>
      </c>
      <c r="W298" s="17">
        <v>0</v>
      </c>
      <c r="X298" s="17">
        <v>0</v>
      </c>
      <c r="Y298" s="17">
        <v>0</v>
      </c>
      <c r="Z298" s="17">
        <v>415176</v>
      </c>
      <c r="AA298" s="15">
        <v>2013</v>
      </c>
    </row>
    <row r="299" spans="1:27" ht="15" customHeight="1" x14ac:dyDescent="0.3">
      <c r="A299" s="15">
        <v>709</v>
      </c>
      <c r="B299" s="16" t="s">
        <v>32</v>
      </c>
      <c r="C299" s="16" t="s">
        <v>3247</v>
      </c>
      <c r="D299" s="16" t="s">
        <v>302</v>
      </c>
      <c r="E299" s="15">
        <v>7140</v>
      </c>
      <c r="F299" s="16" t="s">
        <v>303</v>
      </c>
      <c r="G299" s="16" t="s">
        <v>112</v>
      </c>
      <c r="H299" s="16" t="s">
        <v>37</v>
      </c>
      <c r="I299" s="15">
        <v>22</v>
      </c>
      <c r="J299" s="15">
        <v>1</v>
      </c>
      <c r="K299" s="16" t="s">
        <v>38</v>
      </c>
      <c r="L299" s="16">
        <v>3</v>
      </c>
      <c r="M299" s="16" t="s">
        <v>39</v>
      </c>
      <c r="N299" s="17">
        <v>-755</v>
      </c>
      <c r="O299" s="17">
        <v>-704</v>
      </c>
      <c r="P299" s="17">
        <v>-821</v>
      </c>
      <c r="Q299" s="17">
        <v>-1060</v>
      </c>
      <c r="R299" s="17">
        <v>4543</v>
      </c>
      <c r="S299" s="17">
        <v>194449</v>
      </c>
      <c r="T299" s="17">
        <v>133909</v>
      </c>
      <c r="U299" s="17">
        <v>41651</v>
      </c>
      <c r="V299" s="17">
        <v>-1069</v>
      </c>
      <c r="W299" s="17">
        <v>-1083</v>
      </c>
      <c r="X299" s="17">
        <v>110886</v>
      </c>
      <c r="Y299" s="17">
        <v>43134</v>
      </c>
      <c r="Z299" s="17">
        <v>523080</v>
      </c>
      <c r="AA299" s="15">
        <v>2013</v>
      </c>
    </row>
    <row r="300" spans="1:27" ht="15" customHeight="1" x14ac:dyDescent="0.3">
      <c r="A300" s="15">
        <v>709</v>
      </c>
      <c r="B300" s="16" t="s">
        <v>32</v>
      </c>
      <c r="C300" s="16" t="s">
        <v>3247</v>
      </c>
      <c r="D300" s="16" t="s">
        <v>302</v>
      </c>
      <c r="E300" s="15">
        <v>7140</v>
      </c>
      <c r="F300" s="16" t="s">
        <v>303</v>
      </c>
      <c r="G300" s="16" t="s">
        <v>112</v>
      </c>
      <c r="H300" s="16" t="s">
        <v>37</v>
      </c>
      <c r="I300" s="15">
        <v>22</v>
      </c>
      <c r="J300" s="15">
        <v>1</v>
      </c>
      <c r="K300" s="16" t="s">
        <v>38</v>
      </c>
      <c r="L300" s="16">
        <v>4</v>
      </c>
      <c r="M300" s="16" t="s">
        <v>39</v>
      </c>
      <c r="N300" s="17">
        <v>-575</v>
      </c>
      <c r="O300" s="17">
        <v>-519</v>
      </c>
      <c r="P300" s="17">
        <v>35837</v>
      </c>
      <c r="Q300" s="17">
        <v>153972</v>
      </c>
      <c r="R300" s="17">
        <v>85624</v>
      </c>
      <c r="S300" s="17">
        <v>227962</v>
      </c>
      <c r="T300" s="17">
        <v>219244</v>
      </c>
      <c r="U300" s="17">
        <v>178050</v>
      </c>
      <c r="V300" s="17">
        <v>171647</v>
      </c>
      <c r="W300" s="17">
        <v>-689</v>
      </c>
      <c r="X300" s="17">
        <v>-566</v>
      </c>
      <c r="Y300" s="17">
        <v>-646</v>
      </c>
      <c r="Z300" s="17">
        <v>1069341</v>
      </c>
      <c r="AA300" s="15">
        <v>2013</v>
      </c>
    </row>
    <row r="301" spans="1:27" ht="15" customHeight="1" x14ac:dyDescent="0.3">
      <c r="A301" s="15">
        <v>710</v>
      </c>
      <c r="B301" s="16" t="s">
        <v>32</v>
      </c>
      <c r="C301" s="16" t="s">
        <v>305</v>
      </c>
      <c r="D301" s="16" t="s">
        <v>302</v>
      </c>
      <c r="E301" s="15">
        <v>7140</v>
      </c>
      <c r="F301" s="16" t="s">
        <v>303</v>
      </c>
      <c r="G301" s="16" t="s">
        <v>112</v>
      </c>
      <c r="H301" s="16" t="s">
        <v>37</v>
      </c>
      <c r="I301" s="15">
        <v>22</v>
      </c>
      <c r="J301" s="15">
        <v>1</v>
      </c>
      <c r="K301" s="16" t="s">
        <v>38</v>
      </c>
      <c r="L301" s="16">
        <v>4</v>
      </c>
      <c r="M301" s="16" t="s">
        <v>44</v>
      </c>
      <c r="N301" s="17">
        <v>101226</v>
      </c>
      <c r="O301" s="17">
        <v>170500</v>
      </c>
      <c r="P301" s="17">
        <v>196424</v>
      </c>
      <c r="Q301" s="17">
        <v>179749</v>
      </c>
      <c r="R301" s="17">
        <v>171300</v>
      </c>
      <c r="S301" s="17">
        <v>167615</v>
      </c>
      <c r="T301" s="17">
        <v>180549</v>
      </c>
      <c r="U301" s="17">
        <v>194879</v>
      </c>
      <c r="V301" s="17">
        <v>184597</v>
      </c>
      <c r="W301" s="17">
        <v>200388</v>
      </c>
      <c r="X301" s="17">
        <v>181715</v>
      </c>
      <c r="Y301" s="17">
        <v>176697</v>
      </c>
      <c r="Z301" s="17">
        <v>2105639</v>
      </c>
      <c r="AA301" s="15">
        <v>2013</v>
      </c>
    </row>
    <row r="302" spans="1:27" ht="15" customHeight="1" x14ac:dyDescent="0.3">
      <c r="A302" s="15">
        <v>710</v>
      </c>
      <c r="B302" s="16" t="s">
        <v>32</v>
      </c>
      <c r="C302" s="16" t="s">
        <v>305</v>
      </c>
      <c r="D302" s="16" t="s">
        <v>302</v>
      </c>
      <c r="E302" s="15">
        <v>7140</v>
      </c>
      <c r="F302" s="16" t="s">
        <v>303</v>
      </c>
      <c r="G302" s="16" t="s">
        <v>112</v>
      </c>
      <c r="H302" s="16" t="s">
        <v>37</v>
      </c>
      <c r="I302" s="15">
        <v>22</v>
      </c>
      <c r="J302" s="15">
        <v>1</v>
      </c>
      <c r="K302" s="16" t="s">
        <v>38</v>
      </c>
      <c r="L302" s="16">
        <v>5</v>
      </c>
      <c r="M302" s="16" t="s">
        <v>44</v>
      </c>
      <c r="N302" s="17">
        <v>189295</v>
      </c>
      <c r="O302" s="17">
        <v>171464</v>
      </c>
      <c r="P302" s="17">
        <v>194343</v>
      </c>
      <c r="Q302" s="17">
        <v>118776</v>
      </c>
      <c r="R302" s="17">
        <v>156797</v>
      </c>
      <c r="S302" s="17">
        <v>173650</v>
      </c>
      <c r="T302" s="17">
        <v>175051</v>
      </c>
      <c r="U302" s="17">
        <v>182119</v>
      </c>
      <c r="V302" s="17">
        <v>181008</v>
      </c>
      <c r="W302" s="17">
        <v>199790</v>
      </c>
      <c r="X302" s="17">
        <v>184412</v>
      </c>
      <c r="Y302" s="17">
        <v>158853</v>
      </c>
      <c r="Z302" s="17">
        <v>2085558</v>
      </c>
      <c r="AA302" s="15">
        <v>2013</v>
      </c>
    </row>
    <row r="303" spans="1:27" ht="15" customHeight="1" x14ac:dyDescent="0.3">
      <c r="A303" s="15">
        <v>710</v>
      </c>
      <c r="B303" s="16" t="s">
        <v>32</v>
      </c>
      <c r="C303" s="16" t="s">
        <v>305</v>
      </c>
      <c r="D303" s="16" t="s">
        <v>302</v>
      </c>
      <c r="E303" s="15">
        <v>7140</v>
      </c>
      <c r="F303" s="16" t="s">
        <v>303</v>
      </c>
      <c r="G303" s="16" t="s">
        <v>112</v>
      </c>
      <c r="H303" s="16" t="s">
        <v>37</v>
      </c>
      <c r="I303" s="15">
        <v>22</v>
      </c>
      <c r="J303" s="15">
        <v>1</v>
      </c>
      <c r="K303" s="16" t="s">
        <v>38</v>
      </c>
      <c r="L303" s="16">
        <v>6</v>
      </c>
      <c r="M303" s="16" t="s">
        <v>44</v>
      </c>
      <c r="N303" s="17">
        <v>196533</v>
      </c>
      <c r="O303" s="17">
        <v>177357</v>
      </c>
      <c r="P303" s="17">
        <v>188956</v>
      </c>
      <c r="Q303" s="17">
        <v>195678</v>
      </c>
      <c r="R303" s="17">
        <v>165399</v>
      </c>
      <c r="S303" s="17">
        <v>174052</v>
      </c>
      <c r="T303" s="17">
        <v>178091</v>
      </c>
      <c r="U303" s="17">
        <v>181568</v>
      </c>
      <c r="V303" s="17">
        <v>174937</v>
      </c>
      <c r="W303" s="17">
        <v>194897</v>
      </c>
      <c r="X303" s="17">
        <v>162320</v>
      </c>
      <c r="Y303" s="17">
        <v>152896</v>
      </c>
      <c r="Z303" s="17">
        <v>2142684</v>
      </c>
      <c r="AA303" s="15">
        <v>2013</v>
      </c>
    </row>
    <row r="304" spans="1:27" ht="15" customHeight="1" x14ac:dyDescent="0.3">
      <c r="A304" s="15">
        <v>715</v>
      </c>
      <c r="B304" s="16" t="s">
        <v>32</v>
      </c>
      <c r="C304" s="16" t="s">
        <v>312</v>
      </c>
      <c r="D304" s="16" t="s">
        <v>302</v>
      </c>
      <c r="E304" s="15">
        <v>7140</v>
      </c>
      <c r="F304" s="16" t="s">
        <v>303</v>
      </c>
      <c r="G304" s="16" t="s">
        <v>112</v>
      </c>
      <c r="H304" s="16" t="s">
        <v>37</v>
      </c>
      <c r="I304" s="15">
        <v>22</v>
      </c>
      <c r="J304" s="15">
        <v>1</v>
      </c>
      <c r="K304" s="16" t="s">
        <v>38</v>
      </c>
      <c r="L304" s="16">
        <v>1</v>
      </c>
      <c r="M304" s="16" t="s">
        <v>39</v>
      </c>
      <c r="N304" s="17">
        <v>-141</v>
      </c>
      <c r="O304" s="17">
        <v>-139</v>
      </c>
      <c r="P304" s="17">
        <v>-143</v>
      </c>
      <c r="Q304" s="17">
        <v>-121</v>
      </c>
      <c r="R304" s="17">
        <v>-132</v>
      </c>
      <c r="S304" s="17">
        <v>-133</v>
      </c>
      <c r="T304" s="17">
        <v>-134</v>
      </c>
      <c r="U304" s="17">
        <v>-139</v>
      </c>
      <c r="V304" s="17">
        <v>-117</v>
      </c>
      <c r="W304" s="17">
        <v>-120</v>
      </c>
      <c r="X304" s="17">
        <v>-156</v>
      </c>
      <c r="Y304" s="17">
        <v>-187</v>
      </c>
      <c r="Z304" s="17">
        <v>-1662</v>
      </c>
      <c r="AA304" s="15">
        <v>2013</v>
      </c>
    </row>
    <row r="305" spans="1:27" ht="15" customHeight="1" x14ac:dyDescent="0.3">
      <c r="A305" s="15">
        <v>715</v>
      </c>
      <c r="B305" s="16" t="s">
        <v>32</v>
      </c>
      <c r="C305" s="16" t="s">
        <v>312</v>
      </c>
      <c r="D305" s="16" t="s">
        <v>302</v>
      </c>
      <c r="E305" s="15">
        <v>7140</v>
      </c>
      <c r="F305" s="16" t="s">
        <v>303</v>
      </c>
      <c r="G305" s="16" t="s">
        <v>112</v>
      </c>
      <c r="H305" s="16" t="s">
        <v>37</v>
      </c>
      <c r="I305" s="15">
        <v>22</v>
      </c>
      <c r="J305" s="15">
        <v>1</v>
      </c>
      <c r="K305" s="16" t="s">
        <v>38</v>
      </c>
      <c r="L305" s="16">
        <v>2</v>
      </c>
      <c r="M305" s="16" t="s">
        <v>39</v>
      </c>
      <c r="N305" s="17">
        <v>-75</v>
      </c>
      <c r="O305" s="17">
        <v>-61</v>
      </c>
      <c r="P305" s="17">
        <v>-67</v>
      </c>
      <c r="Q305" s="17">
        <v>-61</v>
      </c>
      <c r="R305" s="17">
        <v>-61</v>
      </c>
      <c r="S305" s="17">
        <v>-58</v>
      </c>
      <c r="T305" s="17">
        <v>-62</v>
      </c>
      <c r="U305" s="17">
        <v>-59</v>
      </c>
      <c r="V305" s="17">
        <v>-57</v>
      </c>
      <c r="W305" s="17">
        <v>-56</v>
      </c>
      <c r="X305" s="17">
        <v>-70</v>
      </c>
      <c r="Y305" s="17">
        <v>-72</v>
      </c>
      <c r="Z305" s="17">
        <v>-759</v>
      </c>
      <c r="AA305" s="15">
        <v>2013</v>
      </c>
    </row>
    <row r="306" spans="1:27" ht="15" customHeight="1" x14ac:dyDescent="0.3">
      <c r="A306" s="15">
        <v>727</v>
      </c>
      <c r="B306" s="16" t="s">
        <v>32</v>
      </c>
      <c r="C306" s="16" t="s">
        <v>313</v>
      </c>
      <c r="D306" s="16" t="s">
        <v>302</v>
      </c>
      <c r="E306" s="15">
        <v>7140</v>
      </c>
      <c r="F306" s="16" t="s">
        <v>303</v>
      </c>
      <c r="G306" s="16" t="s">
        <v>112</v>
      </c>
      <c r="H306" s="16" t="s">
        <v>37</v>
      </c>
      <c r="I306" s="15">
        <v>22</v>
      </c>
      <c r="J306" s="15">
        <v>1</v>
      </c>
      <c r="K306" s="16" t="s">
        <v>38</v>
      </c>
      <c r="L306" s="16">
        <v>3</v>
      </c>
      <c r="M306" s="16" t="s">
        <v>39</v>
      </c>
      <c r="N306" s="17">
        <v>-456</v>
      </c>
      <c r="O306" s="17">
        <v>-359</v>
      </c>
      <c r="P306" s="17">
        <v>-314</v>
      </c>
      <c r="Q306" s="17">
        <v>-376</v>
      </c>
      <c r="R306" s="17">
        <v>-379</v>
      </c>
      <c r="S306" s="17">
        <v>9796</v>
      </c>
      <c r="T306" s="17">
        <v>-445</v>
      </c>
      <c r="U306" s="17">
        <v>-347</v>
      </c>
      <c r="V306" s="17">
        <v>-529</v>
      </c>
      <c r="W306" s="17">
        <v>-381</v>
      </c>
      <c r="X306" s="17">
        <v>-414</v>
      </c>
      <c r="Y306" s="17">
        <v>-456</v>
      </c>
      <c r="Z306" s="17">
        <v>5340</v>
      </c>
      <c r="AA306" s="15">
        <v>2013</v>
      </c>
    </row>
    <row r="307" spans="1:27" ht="15" customHeight="1" x14ac:dyDescent="0.3">
      <c r="A307" s="15">
        <v>728</v>
      </c>
      <c r="B307" s="16" t="s">
        <v>32</v>
      </c>
      <c r="C307" s="16" t="s">
        <v>314</v>
      </c>
      <c r="D307" s="16" t="s">
        <v>302</v>
      </c>
      <c r="E307" s="15">
        <v>7140</v>
      </c>
      <c r="F307" s="16" t="s">
        <v>303</v>
      </c>
      <c r="G307" s="16" t="s">
        <v>112</v>
      </c>
      <c r="H307" s="16" t="s">
        <v>37</v>
      </c>
      <c r="I307" s="15">
        <v>22</v>
      </c>
      <c r="J307" s="15">
        <v>1</v>
      </c>
      <c r="K307" s="16" t="s">
        <v>38</v>
      </c>
      <c r="L307" s="16">
        <v>1</v>
      </c>
      <c r="M307" s="16" t="s">
        <v>39</v>
      </c>
      <c r="N307" s="17">
        <v>-334</v>
      </c>
      <c r="O307" s="17">
        <v>-301</v>
      </c>
      <c r="P307" s="17">
        <v>-300</v>
      </c>
      <c r="Q307" s="17">
        <v>-345</v>
      </c>
      <c r="R307" s="17">
        <v>-310</v>
      </c>
      <c r="S307" s="17">
        <v>3435</v>
      </c>
      <c r="T307" s="17">
        <v>-432</v>
      </c>
      <c r="U307" s="17">
        <v>-389</v>
      </c>
      <c r="V307" s="17">
        <v>-354</v>
      </c>
      <c r="W307" s="17">
        <v>-402</v>
      </c>
      <c r="X307" s="17">
        <v>-343</v>
      </c>
      <c r="Y307" s="17">
        <v>-385</v>
      </c>
      <c r="Z307" s="17">
        <v>-460</v>
      </c>
      <c r="AA307" s="15">
        <v>2013</v>
      </c>
    </row>
    <row r="308" spans="1:27" ht="15" customHeight="1" x14ac:dyDescent="0.3">
      <c r="A308" s="15">
        <v>728</v>
      </c>
      <c r="B308" s="16" t="s">
        <v>32</v>
      </c>
      <c r="C308" s="16" t="s">
        <v>314</v>
      </c>
      <c r="D308" s="16" t="s">
        <v>302</v>
      </c>
      <c r="E308" s="15">
        <v>7140</v>
      </c>
      <c r="F308" s="16" t="s">
        <v>303</v>
      </c>
      <c r="G308" s="16" t="s">
        <v>112</v>
      </c>
      <c r="H308" s="16" t="s">
        <v>37</v>
      </c>
      <c r="I308" s="15">
        <v>22</v>
      </c>
      <c r="J308" s="15">
        <v>1</v>
      </c>
      <c r="K308" s="16" t="s">
        <v>38</v>
      </c>
      <c r="L308" s="16">
        <v>2</v>
      </c>
      <c r="M308" s="16" t="s">
        <v>39</v>
      </c>
      <c r="N308" s="17">
        <v>-442</v>
      </c>
      <c r="O308" s="17">
        <v>-386</v>
      </c>
      <c r="P308" s="17">
        <v>-418</v>
      </c>
      <c r="Q308" s="17">
        <v>-355</v>
      </c>
      <c r="R308" s="17">
        <v>-460</v>
      </c>
      <c r="S308" s="17">
        <v>5373</v>
      </c>
      <c r="T308" s="17">
        <v>-457</v>
      </c>
      <c r="U308" s="17">
        <v>15321</v>
      </c>
      <c r="V308" s="17">
        <v>40797</v>
      </c>
      <c r="W308" s="17">
        <v>30855</v>
      </c>
      <c r="X308" s="17">
        <v>29512</v>
      </c>
      <c r="Y308" s="17">
        <v>23906</v>
      </c>
      <c r="Z308" s="17">
        <v>143246</v>
      </c>
      <c r="AA308" s="15">
        <v>2013</v>
      </c>
    </row>
    <row r="309" spans="1:27" ht="15" customHeight="1" x14ac:dyDescent="0.3">
      <c r="A309" s="15">
        <v>728</v>
      </c>
      <c r="B309" s="16" t="s">
        <v>32</v>
      </c>
      <c r="C309" s="16" t="s">
        <v>314</v>
      </c>
      <c r="D309" s="16" t="s">
        <v>302</v>
      </c>
      <c r="E309" s="15">
        <v>7140</v>
      </c>
      <c r="F309" s="16" t="s">
        <v>303</v>
      </c>
      <c r="G309" s="16" t="s">
        <v>112</v>
      </c>
      <c r="H309" s="16" t="s">
        <v>37</v>
      </c>
      <c r="I309" s="15">
        <v>22</v>
      </c>
      <c r="J309" s="15">
        <v>1</v>
      </c>
      <c r="K309" s="16" t="s">
        <v>38</v>
      </c>
      <c r="L309" s="16">
        <v>3</v>
      </c>
      <c r="M309" s="16" t="s">
        <v>39</v>
      </c>
      <c r="N309" s="17">
        <v>37264</v>
      </c>
      <c r="O309" s="17">
        <v>32533</v>
      </c>
      <c r="P309" s="17">
        <v>36561</v>
      </c>
      <c r="Q309" s="17">
        <v>35178</v>
      </c>
      <c r="R309" s="17">
        <v>36109</v>
      </c>
      <c r="S309" s="17">
        <v>29862</v>
      </c>
      <c r="T309" s="17">
        <v>31484</v>
      </c>
      <c r="U309" s="17">
        <v>33851</v>
      </c>
      <c r="V309" s="17">
        <v>-423</v>
      </c>
      <c r="W309" s="17">
        <v>-370</v>
      </c>
      <c r="X309" s="17">
        <v>-307</v>
      </c>
      <c r="Y309" s="17">
        <v>-277</v>
      </c>
      <c r="Z309" s="17">
        <v>271465</v>
      </c>
      <c r="AA309" s="15">
        <v>2013</v>
      </c>
    </row>
    <row r="310" spans="1:27" ht="15" customHeight="1" x14ac:dyDescent="0.3">
      <c r="A310" s="15">
        <v>728</v>
      </c>
      <c r="B310" s="16" t="s">
        <v>32</v>
      </c>
      <c r="C310" s="16" t="s">
        <v>314</v>
      </c>
      <c r="D310" s="16" t="s">
        <v>302</v>
      </c>
      <c r="E310" s="15">
        <v>7140</v>
      </c>
      <c r="F310" s="16" t="s">
        <v>303</v>
      </c>
      <c r="G310" s="16" t="s">
        <v>112</v>
      </c>
      <c r="H310" s="16" t="s">
        <v>37</v>
      </c>
      <c r="I310" s="15">
        <v>22</v>
      </c>
      <c r="J310" s="15">
        <v>1</v>
      </c>
      <c r="K310" s="16" t="s">
        <v>38</v>
      </c>
      <c r="L310" s="16">
        <v>4</v>
      </c>
      <c r="M310" s="16" t="s">
        <v>39</v>
      </c>
      <c r="N310" s="17">
        <v>-320</v>
      </c>
      <c r="O310" s="17">
        <v>-276</v>
      </c>
      <c r="P310" s="17">
        <v>-313</v>
      </c>
      <c r="Q310" s="17">
        <v>-277</v>
      </c>
      <c r="R310" s="17">
        <v>-303</v>
      </c>
      <c r="S310" s="17">
        <v>-241</v>
      </c>
      <c r="T310" s="17">
        <v>-305</v>
      </c>
      <c r="U310" s="17">
        <v>-410</v>
      </c>
      <c r="V310" s="17">
        <v>-409</v>
      </c>
      <c r="W310" s="17">
        <v>-187</v>
      </c>
      <c r="X310" s="17">
        <v>-218</v>
      </c>
      <c r="Y310" s="17">
        <v>-197</v>
      </c>
      <c r="Z310" s="17">
        <v>-3456</v>
      </c>
      <c r="AA310" s="15">
        <v>2013</v>
      </c>
    </row>
    <row r="311" spans="1:27" ht="15" customHeight="1" x14ac:dyDescent="0.3">
      <c r="A311" s="15">
        <v>728</v>
      </c>
      <c r="B311" s="16" t="s">
        <v>32</v>
      </c>
      <c r="C311" s="16" t="s">
        <v>314</v>
      </c>
      <c r="D311" s="16" t="s">
        <v>302</v>
      </c>
      <c r="E311" s="15">
        <v>7140</v>
      </c>
      <c r="F311" s="16" t="s">
        <v>303</v>
      </c>
      <c r="G311" s="16" t="s">
        <v>112</v>
      </c>
      <c r="H311" s="16" t="s">
        <v>37</v>
      </c>
      <c r="I311" s="15">
        <v>22</v>
      </c>
      <c r="J311" s="15">
        <v>1</v>
      </c>
      <c r="K311" s="16" t="s">
        <v>38</v>
      </c>
      <c r="L311" s="16">
        <v>5</v>
      </c>
      <c r="M311" s="16" t="s">
        <v>39</v>
      </c>
      <c r="N311" s="17">
        <v>-234</v>
      </c>
      <c r="O311" s="17">
        <v>-217</v>
      </c>
      <c r="P311" s="17">
        <v>-232</v>
      </c>
      <c r="Q311" s="17">
        <v>-177</v>
      </c>
      <c r="R311" s="17">
        <v>-183</v>
      </c>
      <c r="S311" s="17">
        <v>-326</v>
      </c>
      <c r="T311" s="17">
        <v>-112</v>
      </c>
      <c r="U311" s="17">
        <v>-114</v>
      </c>
      <c r="V311" s="17">
        <v>-143</v>
      </c>
      <c r="W311" s="17">
        <v>-225</v>
      </c>
      <c r="X311" s="17">
        <v>-207</v>
      </c>
      <c r="Y311" s="17">
        <v>-290</v>
      </c>
      <c r="Z311" s="17">
        <v>-2460</v>
      </c>
      <c r="AA311" s="15">
        <v>2013</v>
      </c>
    </row>
    <row r="312" spans="1:27" ht="15" customHeight="1" x14ac:dyDescent="0.3">
      <c r="A312" s="15">
        <v>728</v>
      </c>
      <c r="B312" s="16" t="s">
        <v>32</v>
      </c>
      <c r="C312" s="16" t="s">
        <v>314</v>
      </c>
      <c r="D312" s="16" t="s">
        <v>302</v>
      </c>
      <c r="E312" s="15">
        <v>7140</v>
      </c>
      <c r="F312" s="16" t="s">
        <v>303</v>
      </c>
      <c r="G312" s="16" t="s">
        <v>112</v>
      </c>
      <c r="H312" s="16" t="s">
        <v>37</v>
      </c>
      <c r="I312" s="15">
        <v>22</v>
      </c>
      <c r="J312" s="15">
        <v>1</v>
      </c>
      <c r="K312" s="16" t="s">
        <v>38</v>
      </c>
      <c r="L312" s="16">
        <v>6</v>
      </c>
      <c r="M312" s="16" t="s">
        <v>39</v>
      </c>
      <c r="N312" s="17">
        <v>138936</v>
      </c>
      <c r="O312" s="17">
        <v>126865</v>
      </c>
      <c r="P312" s="17">
        <v>14877</v>
      </c>
      <c r="Q312" s="17">
        <v>-1075</v>
      </c>
      <c r="R312" s="17">
        <v>-1055</v>
      </c>
      <c r="S312" s="17">
        <v>89401</v>
      </c>
      <c r="T312" s="17">
        <v>68841</v>
      </c>
      <c r="U312" s="17">
        <v>194014</v>
      </c>
      <c r="V312" s="17">
        <v>168680</v>
      </c>
      <c r="W312" s="17">
        <v>5567</v>
      </c>
      <c r="X312" s="17">
        <v>21810</v>
      </c>
      <c r="Y312" s="17">
        <v>-1052</v>
      </c>
      <c r="Z312" s="17">
        <v>825809</v>
      </c>
      <c r="AA312" s="15">
        <v>2013</v>
      </c>
    </row>
    <row r="313" spans="1:27" ht="15" customHeight="1" x14ac:dyDescent="0.3">
      <c r="A313" s="15">
        <v>728</v>
      </c>
      <c r="B313" s="16" t="s">
        <v>32</v>
      </c>
      <c r="C313" s="16" t="s">
        <v>314</v>
      </c>
      <c r="D313" s="16" t="s">
        <v>302</v>
      </c>
      <c r="E313" s="15">
        <v>7140</v>
      </c>
      <c r="F313" s="16" t="s">
        <v>303</v>
      </c>
      <c r="G313" s="16" t="s">
        <v>112</v>
      </c>
      <c r="H313" s="16" t="s">
        <v>37</v>
      </c>
      <c r="I313" s="15">
        <v>22</v>
      </c>
      <c r="J313" s="15">
        <v>1</v>
      </c>
      <c r="K313" s="16" t="s">
        <v>38</v>
      </c>
      <c r="L313" s="16">
        <v>7</v>
      </c>
      <c r="M313" s="16" t="s">
        <v>39</v>
      </c>
      <c r="N313" s="17">
        <v>-1825</v>
      </c>
      <c r="O313" s="17">
        <v>-1500</v>
      </c>
      <c r="P313" s="17">
        <v>-1527</v>
      </c>
      <c r="Q313" s="17">
        <v>-1273</v>
      </c>
      <c r="R313" s="17">
        <v>-1213</v>
      </c>
      <c r="S313" s="17">
        <v>47623</v>
      </c>
      <c r="T313" s="17">
        <v>35680</v>
      </c>
      <c r="U313" s="17">
        <v>185050</v>
      </c>
      <c r="V313" s="17">
        <v>170366</v>
      </c>
      <c r="W313" s="17">
        <v>-1418</v>
      </c>
      <c r="X313" s="17">
        <v>-1408</v>
      </c>
      <c r="Y313" s="17">
        <v>-1282</v>
      </c>
      <c r="Z313" s="17">
        <v>427273</v>
      </c>
      <c r="AA313" s="15">
        <v>2013</v>
      </c>
    </row>
    <row r="314" spans="1:27" ht="15" customHeight="1" x14ac:dyDescent="0.3">
      <c r="A314" s="15">
        <v>733</v>
      </c>
      <c r="B314" s="16" t="s">
        <v>32</v>
      </c>
      <c r="C314" s="16" t="s">
        <v>3248</v>
      </c>
      <c r="D314" s="16" t="s">
        <v>302</v>
      </c>
      <c r="E314" s="15">
        <v>7140</v>
      </c>
      <c r="F314" s="16" t="s">
        <v>303</v>
      </c>
      <c r="G314" s="16" t="s">
        <v>112</v>
      </c>
      <c r="H314" s="16" t="s">
        <v>37</v>
      </c>
      <c r="I314" s="15">
        <v>22</v>
      </c>
      <c r="J314" s="15">
        <v>1</v>
      </c>
      <c r="K314" s="16" t="s">
        <v>38</v>
      </c>
      <c r="L314" s="16">
        <v>2</v>
      </c>
      <c r="M314" s="16" t="s">
        <v>39</v>
      </c>
      <c r="N314" s="17">
        <v>20138</v>
      </c>
      <c r="O314" s="17">
        <v>15244</v>
      </c>
      <c r="P314" s="17">
        <v>18302</v>
      </c>
      <c r="Q314" s="17">
        <v>21755</v>
      </c>
      <c r="R314" s="17">
        <v>22589</v>
      </c>
      <c r="S314" s="17">
        <v>17512</v>
      </c>
      <c r="T314" s="17">
        <v>16153</v>
      </c>
      <c r="U314" s="17">
        <v>15635</v>
      </c>
      <c r="V314" s="17">
        <v>15541</v>
      </c>
      <c r="W314" s="17">
        <v>17432</v>
      </c>
      <c r="X314" s="17">
        <v>22171</v>
      </c>
      <c r="Y314" s="17">
        <v>21656</v>
      </c>
      <c r="Z314" s="17">
        <v>224128</v>
      </c>
      <c r="AA314" s="15">
        <v>2013</v>
      </c>
    </row>
    <row r="315" spans="1:27" ht="15" customHeight="1" x14ac:dyDescent="0.3">
      <c r="A315" s="15">
        <v>733</v>
      </c>
      <c r="B315" s="16" t="s">
        <v>32</v>
      </c>
      <c r="C315" s="16" t="s">
        <v>3248</v>
      </c>
      <c r="D315" s="16" t="s">
        <v>302</v>
      </c>
      <c r="E315" s="15">
        <v>7140</v>
      </c>
      <c r="F315" s="16" t="s">
        <v>303</v>
      </c>
      <c r="G315" s="16" t="s">
        <v>112</v>
      </c>
      <c r="H315" s="16" t="s">
        <v>37</v>
      </c>
      <c r="I315" s="15">
        <v>22</v>
      </c>
      <c r="J315" s="15">
        <v>1</v>
      </c>
      <c r="K315" s="16" t="s">
        <v>38</v>
      </c>
      <c r="L315" s="16">
        <v>3</v>
      </c>
      <c r="M315" s="16" t="s">
        <v>39</v>
      </c>
      <c r="N315" s="17">
        <v>33405</v>
      </c>
      <c r="O315" s="17">
        <v>21066</v>
      </c>
      <c r="P315" s="17">
        <v>27276</v>
      </c>
      <c r="Q315" s="17">
        <v>28149</v>
      </c>
      <c r="R315" s="17">
        <v>7021</v>
      </c>
      <c r="S315" s="17">
        <v>24934</v>
      </c>
      <c r="T315" s="17">
        <v>21785</v>
      </c>
      <c r="U315" s="17">
        <v>21743</v>
      </c>
      <c r="V315" s="17">
        <v>22286</v>
      </c>
      <c r="W315" s="17">
        <v>26180</v>
      </c>
      <c r="X315" s="17">
        <v>22147</v>
      </c>
      <c r="Y315" s="17">
        <v>16817</v>
      </c>
      <c r="Z315" s="17">
        <v>272809</v>
      </c>
      <c r="AA315" s="15">
        <v>2013</v>
      </c>
    </row>
    <row r="316" spans="1:27" ht="15" customHeight="1" x14ac:dyDescent="0.3">
      <c r="A316" s="15">
        <v>733</v>
      </c>
      <c r="B316" s="16" t="s">
        <v>32</v>
      </c>
      <c r="C316" s="16" t="s">
        <v>3248</v>
      </c>
      <c r="D316" s="16" t="s">
        <v>302</v>
      </c>
      <c r="E316" s="15">
        <v>7140</v>
      </c>
      <c r="F316" s="16" t="s">
        <v>303</v>
      </c>
      <c r="G316" s="16" t="s">
        <v>112</v>
      </c>
      <c r="H316" s="16" t="s">
        <v>37</v>
      </c>
      <c r="I316" s="15">
        <v>22</v>
      </c>
      <c r="J316" s="15">
        <v>1</v>
      </c>
      <c r="K316" s="16" t="s">
        <v>38</v>
      </c>
      <c r="L316" s="16">
        <v>4</v>
      </c>
      <c r="M316" s="16" t="s">
        <v>39</v>
      </c>
      <c r="N316" s="17">
        <v>-195</v>
      </c>
      <c r="O316" s="17">
        <v>-126</v>
      </c>
      <c r="P316" s="17">
        <v>-193</v>
      </c>
      <c r="Q316" s="17">
        <v>-198</v>
      </c>
      <c r="R316" s="17">
        <v>-194</v>
      </c>
      <c r="S316" s="17">
        <v>312</v>
      </c>
      <c r="T316" s="17">
        <v>-204</v>
      </c>
      <c r="U316" s="17">
        <v>-186</v>
      </c>
      <c r="V316" s="17">
        <v>-197</v>
      </c>
      <c r="W316" s="17">
        <v>-196</v>
      </c>
      <c r="X316" s="17">
        <v>16892</v>
      </c>
      <c r="Y316" s="17">
        <v>33158</v>
      </c>
      <c r="Z316" s="17">
        <v>48673</v>
      </c>
      <c r="AA316" s="15">
        <v>2013</v>
      </c>
    </row>
    <row r="317" spans="1:27" ht="15" customHeight="1" x14ac:dyDescent="0.3">
      <c r="A317" s="15">
        <v>733</v>
      </c>
      <c r="B317" s="16" t="s">
        <v>32</v>
      </c>
      <c r="C317" s="16" t="s">
        <v>3248</v>
      </c>
      <c r="D317" s="16" t="s">
        <v>302</v>
      </c>
      <c r="E317" s="15">
        <v>7140</v>
      </c>
      <c r="F317" s="16" t="s">
        <v>303</v>
      </c>
      <c r="G317" s="16" t="s">
        <v>112</v>
      </c>
      <c r="H317" s="16" t="s">
        <v>37</v>
      </c>
      <c r="I317" s="15">
        <v>22</v>
      </c>
      <c r="J317" s="15">
        <v>1</v>
      </c>
      <c r="K317" s="16" t="s">
        <v>38</v>
      </c>
      <c r="L317" s="16" t="s">
        <v>100</v>
      </c>
      <c r="M317" s="16" t="s">
        <v>39</v>
      </c>
      <c r="N317" s="17">
        <v>20167</v>
      </c>
      <c r="O317" s="17">
        <v>14868</v>
      </c>
      <c r="P317" s="17">
        <v>18311</v>
      </c>
      <c r="Q317" s="17">
        <v>20674</v>
      </c>
      <c r="R317" s="17">
        <v>18613</v>
      </c>
      <c r="S317" s="17">
        <v>16172</v>
      </c>
      <c r="T317" s="17">
        <v>15568</v>
      </c>
      <c r="U317" s="17">
        <v>15947</v>
      </c>
      <c r="V317" s="17">
        <v>15473</v>
      </c>
      <c r="W317" s="17">
        <v>17488</v>
      </c>
      <c r="X317" s="17">
        <v>-148</v>
      </c>
      <c r="Y317" s="17">
        <v>-225</v>
      </c>
      <c r="Z317" s="17">
        <v>172908</v>
      </c>
      <c r="AA317" s="15">
        <v>2013</v>
      </c>
    </row>
    <row r="318" spans="1:27" ht="15" customHeight="1" x14ac:dyDescent="0.3">
      <c r="A318" s="15">
        <v>753</v>
      </c>
      <c r="B318" s="16" t="s">
        <v>32</v>
      </c>
      <c r="C318" s="16" t="s">
        <v>315</v>
      </c>
      <c r="D318" s="16" t="s">
        <v>316</v>
      </c>
      <c r="E318" s="15">
        <v>4538</v>
      </c>
      <c r="F318" s="16" t="s">
        <v>303</v>
      </c>
      <c r="G318" s="16" t="s">
        <v>112</v>
      </c>
      <c r="H318" s="16" t="s">
        <v>37</v>
      </c>
      <c r="I318" s="15">
        <v>22</v>
      </c>
      <c r="J318" s="15">
        <v>1</v>
      </c>
      <c r="K318" s="16" t="s">
        <v>38</v>
      </c>
      <c r="L318" s="16">
        <v>1</v>
      </c>
      <c r="M318" s="16" t="s">
        <v>39</v>
      </c>
      <c r="N318" s="17">
        <v>0</v>
      </c>
      <c r="O318" s="17">
        <v>0</v>
      </c>
      <c r="P318" s="17">
        <v>0</v>
      </c>
      <c r="Q318" s="17">
        <v>0</v>
      </c>
      <c r="R318" s="17">
        <v>9</v>
      </c>
      <c r="S318" s="17">
        <v>17</v>
      </c>
      <c r="T318" s="17">
        <v>123</v>
      </c>
      <c r="U318" s="17">
        <v>0</v>
      </c>
      <c r="V318" s="17">
        <v>0</v>
      </c>
      <c r="W318" s="17">
        <v>0</v>
      </c>
      <c r="X318" s="17">
        <v>0</v>
      </c>
      <c r="Y318" s="17">
        <v>0</v>
      </c>
      <c r="Z318" s="17">
        <v>149</v>
      </c>
      <c r="AA318" s="15">
        <v>2013</v>
      </c>
    </row>
    <row r="319" spans="1:27" ht="15" customHeight="1" x14ac:dyDescent="0.3">
      <c r="A319" s="15">
        <v>762</v>
      </c>
      <c r="B319" s="16" t="s">
        <v>32</v>
      </c>
      <c r="C319" s="16" t="s">
        <v>317</v>
      </c>
      <c r="D319" s="16" t="s">
        <v>318</v>
      </c>
      <c r="E319" s="15">
        <v>14077</v>
      </c>
      <c r="F319" s="16" t="s">
        <v>129</v>
      </c>
      <c r="G319" s="16" t="s">
        <v>60</v>
      </c>
      <c r="H319" s="16" t="s">
        <v>61</v>
      </c>
      <c r="I319" s="15">
        <v>22</v>
      </c>
      <c r="J319" s="15">
        <v>1</v>
      </c>
      <c r="K319" s="16" t="s">
        <v>38</v>
      </c>
      <c r="L319" s="16">
        <v>2</v>
      </c>
      <c r="M319" s="16" t="s">
        <v>39</v>
      </c>
      <c r="N319" s="17">
        <v>0</v>
      </c>
      <c r="O319" s="17">
        <v>0</v>
      </c>
      <c r="P319" s="17">
        <v>0</v>
      </c>
      <c r="Q319" s="17">
        <v>0</v>
      </c>
      <c r="R319" s="17">
        <v>0</v>
      </c>
      <c r="S319" s="17">
        <v>0</v>
      </c>
      <c r="T319" s="17">
        <v>0</v>
      </c>
      <c r="U319" s="17">
        <v>0</v>
      </c>
      <c r="V319" s="17">
        <v>0</v>
      </c>
      <c r="W319" s="17">
        <v>153</v>
      </c>
      <c r="X319" s="17">
        <v>0</v>
      </c>
      <c r="Y319" s="17">
        <v>0</v>
      </c>
      <c r="Z319" s="17">
        <v>153</v>
      </c>
      <c r="AA319" s="15">
        <v>2013</v>
      </c>
    </row>
    <row r="320" spans="1:27" ht="15" customHeight="1" x14ac:dyDescent="0.3">
      <c r="A320" s="15">
        <v>764</v>
      </c>
      <c r="B320" s="16" t="s">
        <v>32</v>
      </c>
      <c r="C320" s="16" t="s">
        <v>3434</v>
      </c>
      <c r="D320" s="16" t="s">
        <v>320</v>
      </c>
      <c r="E320" s="15">
        <v>19547</v>
      </c>
      <c r="F320" s="16" t="s">
        <v>321</v>
      </c>
      <c r="G320" s="16" t="s">
        <v>74</v>
      </c>
      <c r="H320" s="16" t="s">
        <v>322</v>
      </c>
      <c r="I320" s="15">
        <v>22</v>
      </c>
      <c r="J320" s="15">
        <v>1</v>
      </c>
      <c r="K320" s="16" t="s">
        <v>38</v>
      </c>
      <c r="L320" s="16" t="s">
        <v>3435</v>
      </c>
      <c r="M320" s="16" t="s">
        <v>39</v>
      </c>
      <c r="N320" s="17">
        <v>2105</v>
      </c>
      <c r="O320" s="17">
        <v>3095</v>
      </c>
      <c r="P320" s="17">
        <v>2593</v>
      </c>
      <c r="Q320" s="17">
        <v>1262</v>
      </c>
      <c r="R320" s="17">
        <v>2909</v>
      </c>
      <c r="S320" s="17">
        <v>901</v>
      </c>
      <c r="T320" s="17">
        <v>1423</v>
      </c>
      <c r="U320" s="17">
        <v>153</v>
      </c>
      <c r="V320" s="17">
        <v>6857</v>
      </c>
      <c r="W320" s="17">
        <v>1550</v>
      </c>
      <c r="X320" s="17">
        <v>4086</v>
      </c>
      <c r="Y320" s="17">
        <v>4352</v>
      </c>
      <c r="Z320" s="17">
        <v>31286</v>
      </c>
      <c r="AA320" s="15">
        <v>2013</v>
      </c>
    </row>
    <row r="321" spans="1:27" ht="15" customHeight="1" x14ac:dyDescent="0.3">
      <c r="A321" s="15">
        <v>764</v>
      </c>
      <c r="B321" s="16" t="s">
        <v>32</v>
      </c>
      <c r="C321" s="16" t="s">
        <v>3434</v>
      </c>
      <c r="D321" s="16" t="s">
        <v>320</v>
      </c>
      <c r="E321" s="15">
        <v>19547</v>
      </c>
      <c r="F321" s="16" t="s">
        <v>321</v>
      </c>
      <c r="G321" s="16" t="s">
        <v>74</v>
      </c>
      <c r="H321" s="16" t="s">
        <v>322</v>
      </c>
      <c r="I321" s="15">
        <v>22</v>
      </c>
      <c r="J321" s="15">
        <v>1</v>
      </c>
      <c r="K321" s="16" t="s">
        <v>38</v>
      </c>
      <c r="L321" s="16" t="s">
        <v>3436</v>
      </c>
      <c r="M321" s="16" t="s">
        <v>39</v>
      </c>
      <c r="N321" s="17">
        <v>6787</v>
      </c>
      <c r="O321" s="17">
        <v>2462</v>
      </c>
      <c r="P321" s="17">
        <v>1703</v>
      </c>
      <c r="Q321" s="17">
        <v>150</v>
      </c>
      <c r="R321" s="17">
        <v>524</v>
      </c>
      <c r="S321" s="17">
        <v>1048</v>
      </c>
      <c r="T321" s="17">
        <v>1262</v>
      </c>
      <c r="U321" s="17">
        <v>3619</v>
      </c>
      <c r="V321" s="17">
        <v>2603</v>
      </c>
      <c r="W321" s="17">
        <v>1</v>
      </c>
      <c r="X321" s="17">
        <v>263</v>
      </c>
      <c r="Y321" s="17">
        <v>309</v>
      </c>
      <c r="Z321" s="17">
        <v>20731</v>
      </c>
      <c r="AA321" s="15">
        <v>2013</v>
      </c>
    </row>
    <row r="322" spans="1:27" ht="15" customHeight="1" x14ac:dyDescent="0.3">
      <c r="A322" s="15">
        <v>765</v>
      </c>
      <c r="B322" s="16" t="s">
        <v>32</v>
      </c>
      <c r="C322" s="16" t="s">
        <v>319</v>
      </c>
      <c r="D322" s="16" t="s">
        <v>320</v>
      </c>
      <c r="E322" s="15">
        <v>19547</v>
      </c>
      <c r="F322" s="16" t="s">
        <v>321</v>
      </c>
      <c r="G322" s="16" t="s">
        <v>74</v>
      </c>
      <c r="H322" s="16" t="s">
        <v>322</v>
      </c>
      <c r="I322" s="15">
        <v>22</v>
      </c>
      <c r="J322" s="15">
        <v>1</v>
      </c>
      <c r="K322" s="16" t="s">
        <v>38</v>
      </c>
      <c r="L322" s="16" t="s">
        <v>323</v>
      </c>
      <c r="M322" s="16" t="s">
        <v>39</v>
      </c>
      <c r="N322" s="17">
        <v>39194</v>
      </c>
      <c r="O322" s="17">
        <v>30442</v>
      </c>
      <c r="P322" s="17">
        <v>37452</v>
      </c>
      <c r="Q322" s="17">
        <v>31058</v>
      </c>
      <c r="R322" s="17">
        <v>34434</v>
      </c>
      <c r="S322" s="17">
        <v>32893</v>
      </c>
      <c r="T322" s="17">
        <v>31539</v>
      </c>
      <c r="U322" s="17">
        <v>34978</v>
      </c>
      <c r="V322" s="17">
        <v>39337</v>
      </c>
      <c r="W322" s="17">
        <v>37417</v>
      </c>
      <c r="X322" s="17">
        <v>32451</v>
      </c>
      <c r="Y322" s="17">
        <v>35514</v>
      </c>
      <c r="Z322" s="17">
        <v>416709</v>
      </c>
      <c r="AA322" s="15">
        <v>2013</v>
      </c>
    </row>
    <row r="323" spans="1:27" ht="15" customHeight="1" x14ac:dyDescent="0.3">
      <c r="A323" s="15">
        <v>765</v>
      </c>
      <c r="B323" s="16" t="s">
        <v>32</v>
      </c>
      <c r="C323" s="16" t="s">
        <v>319</v>
      </c>
      <c r="D323" s="16" t="s">
        <v>320</v>
      </c>
      <c r="E323" s="15">
        <v>19547</v>
      </c>
      <c r="F323" s="16" t="s">
        <v>321</v>
      </c>
      <c r="G323" s="16" t="s">
        <v>74</v>
      </c>
      <c r="H323" s="16" t="s">
        <v>322</v>
      </c>
      <c r="I323" s="15">
        <v>22</v>
      </c>
      <c r="J323" s="15">
        <v>1</v>
      </c>
      <c r="K323" s="16" t="s">
        <v>38</v>
      </c>
      <c r="L323" s="16" t="s">
        <v>324</v>
      </c>
      <c r="M323" s="16" t="s">
        <v>39</v>
      </c>
      <c r="N323" s="17">
        <v>37665</v>
      </c>
      <c r="O323" s="17">
        <v>30992</v>
      </c>
      <c r="P323" s="17">
        <v>34585</v>
      </c>
      <c r="Q323" s="17">
        <v>33677</v>
      </c>
      <c r="R323" s="17">
        <v>35276</v>
      </c>
      <c r="S323" s="17">
        <v>16355</v>
      </c>
      <c r="T323" s="17">
        <v>32446</v>
      </c>
      <c r="U323" s="17">
        <v>36143</v>
      </c>
      <c r="V323" s="17">
        <v>37224</v>
      </c>
      <c r="W323" s="17">
        <v>34723</v>
      </c>
      <c r="X323" s="17">
        <v>32657</v>
      </c>
      <c r="Y323" s="17">
        <v>34778</v>
      </c>
      <c r="Z323" s="17">
        <v>396521</v>
      </c>
      <c r="AA323" s="15">
        <v>2013</v>
      </c>
    </row>
    <row r="324" spans="1:27" ht="15" customHeight="1" x14ac:dyDescent="0.3">
      <c r="A324" s="15">
        <v>765</v>
      </c>
      <c r="B324" s="16" t="s">
        <v>32</v>
      </c>
      <c r="C324" s="16" t="s">
        <v>319</v>
      </c>
      <c r="D324" s="16" t="s">
        <v>320</v>
      </c>
      <c r="E324" s="15">
        <v>19547</v>
      </c>
      <c r="F324" s="16" t="s">
        <v>321</v>
      </c>
      <c r="G324" s="16" t="s">
        <v>74</v>
      </c>
      <c r="H324" s="16" t="s">
        <v>322</v>
      </c>
      <c r="I324" s="15">
        <v>22</v>
      </c>
      <c r="J324" s="15">
        <v>1</v>
      </c>
      <c r="K324" s="16" t="s">
        <v>38</v>
      </c>
      <c r="L324" s="16" t="s">
        <v>325</v>
      </c>
      <c r="M324" s="16" t="s">
        <v>39</v>
      </c>
      <c r="N324" s="17">
        <v>39922</v>
      </c>
      <c r="O324" s="17">
        <v>32980</v>
      </c>
      <c r="P324" s="17">
        <v>35354</v>
      </c>
      <c r="Q324" s="17">
        <v>18442</v>
      </c>
      <c r="R324" s="17">
        <v>34146</v>
      </c>
      <c r="S324" s="17">
        <v>31631</v>
      </c>
      <c r="T324" s="17">
        <v>41586</v>
      </c>
      <c r="U324" s="17">
        <v>35985</v>
      </c>
      <c r="V324" s="17">
        <v>38575</v>
      </c>
      <c r="W324" s="17">
        <v>36877</v>
      </c>
      <c r="X324" s="17">
        <v>12615</v>
      </c>
      <c r="Y324" s="17">
        <v>35064</v>
      </c>
      <c r="Z324" s="17">
        <v>393177</v>
      </c>
      <c r="AA324" s="15">
        <v>2013</v>
      </c>
    </row>
    <row r="325" spans="1:27" ht="15" customHeight="1" x14ac:dyDescent="0.3">
      <c r="A325" s="15">
        <v>765</v>
      </c>
      <c r="B325" s="16" t="s">
        <v>32</v>
      </c>
      <c r="C325" s="16" t="s">
        <v>319</v>
      </c>
      <c r="D325" s="16" t="s">
        <v>320</v>
      </c>
      <c r="E325" s="15">
        <v>19547</v>
      </c>
      <c r="F325" s="16" t="s">
        <v>321</v>
      </c>
      <c r="G325" s="16" t="s">
        <v>74</v>
      </c>
      <c r="H325" s="16" t="s">
        <v>322</v>
      </c>
      <c r="I325" s="15">
        <v>22</v>
      </c>
      <c r="J325" s="15">
        <v>1</v>
      </c>
      <c r="K325" s="16" t="s">
        <v>38</v>
      </c>
      <c r="L325" s="16" t="s">
        <v>326</v>
      </c>
      <c r="M325" s="16" t="s">
        <v>39</v>
      </c>
      <c r="N325" s="17">
        <v>50977</v>
      </c>
      <c r="O325" s="17">
        <v>28845</v>
      </c>
      <c r="P325" s="17">
        <v>30233</v>
      </c>
      <c r="Q325" s="17">
        <v>41397</v>
      </c>
      <c r="R325" s="17">
        <v>42964</v>
      </c>
      <c r="S325" s="17">
        <v>33273</v>
      </c>
      <c r="T325" s="17">
        <v>24188</v>
      </c>
      <c r="U325" s="17">
        <v>47788</v>
      </c>
      <c r="V325" s="17">
        <v>49955</v>
      </c>
      <c r="W325" s="17">
        <v>15741</v>
      </c>
      <c r="X325" s="17">
        <v>40467</v>
      </c>
      <c r="Y325" s="17">
        <v>36845</v>
      </c>
      <c r="Z325" s="17">
        <v>442673</v>
      </c>
      <c r="AA325" s="15">
        <v>2013</v>
      </c>
    </row>
    <row r="326" spans="1:27" ht="15" customHeight="1" x14ac:dyDescent="0.3">
      <c r="A326" s="15">
        <v>765</v>
      </c>
      <c r="B326" s="16" t="s">
        <v>32</v>
      </c>
      <c r="C326" s="16" t="s">
        <v>319</v>
      </c>
      <c r="D326" s="16" t="s">
        <v>320</v>
      </c>
      <c r="E326" s="15">
        <v>19547</v>
      </c>
      <c r="F326" s="16" t="s">
        <v>321</v>
      </c>
      <c r="G326" s="16" t="s">
        <v>74</v>
      </c>
      <c r="H326" s="16" t="s">
        <v>322</v>
      </c>
      <c r="I326" s="15">
        <v>22</v>
      </c>
      <c r="J326" s="15">
        <v>1</v>
      </c>
      <c r="K326" s="16" t="s">
        <v>38</v>
      </c>
      <c r="L326" s="16" t="s">
        <v>327</v>
      </c>
      <c r="M326" s="16" t="s">
        <v>39</v>
      </c>
      <c r="N326" s="17">
        <v>34165</v>
      </c>
      <c r="O326" s="17">
        <v>36805</v>
      </c>
      <c r="P326" s="17">
        <v>59144</v>
      </c>
      <c r="Q326" s="17">
        <v>53688</v>
      </c>
      <c r="R326" s="17">
        <v>57100</v>
      </c>
      <c r="S326" s="17">
        <v>55029</v>
      </c>
      <c r="T326" s="17">
        <v>57093</v>
      </c>
      <c r="U326" s="17">
        <v>1</v>
      </c>
      <c r="V326" s="17">
        <v>1</v>
      </c>
      <c r="W326" s="17">
        <v>43749</v>
      </c>
      <c r="X326" s="17">
        <v>62004</v>
      </c>
      <c r="Y326" s="17">
        <v>55383</v>
      </c>
      <c r="Z326" s="17">
        <v>514162</v>
      </c>
      <c r="AA326" s="15">
        <v>2013</v>
      </c>
    </row>
    <row r="327" spans="1:27" ht="15" customHeight="1" x14ac:dyDescent="0.3">
      <c r="A327" s="15">
        <v>765</v>
      </c>
      <c r="B327" s="16" t="s">
        <v>32</v>
      </c>
      <c r="C327" s="16" t="s">
        <v>319</v>
      </c>
      <c r="D327" s="16" t="s">
        <v>320</v>
      </c>
      <c r="E327" s="15">
        <v>19547</v>
      </c>
      <c r="F327" s="16" t="s">
        <v>321</v>
      </c>
      <c r="G327" s="16" t="s">
        <v>74</v>
      </c>
      <c r="H327" s="16" t="s">
        <v>322</v>
      </c>
      <c r="I327" s="15">
        <v>22</v>
      </c>
      <c r="J327" s="15">
        <v>1</v>
      </c>
      <c r="K327" s="16" t="s">
        <v>38</v>
      </c>
      <c r="L327" s="16" t="s">
        <v>328</v>
      </c>
      <c r="M327" s="16" t="s">
        <v>39</v>
      </c>
      <c r="N327" s="17">
        <v>69063</v>
      </c>
      <c r="O327" s="17">
        <v>63236</v>
      </c>
      <c r="P327" s="17">
        <v>62194</v>
      </c>
      <c r="Q327" s="17">
        <v>53653</v>
      </c>
      <c r="R327" s="17">
        <v>20894</v>
      </c>
      <c r="S327" s="17">
        <v>60772</v>
      </c>
      <c r="T327" s="17">
        <v>52759</v>
      </c>
      <c r="U327" s="17">
        <v>66418</v>
      </c>
      <c r="V327" s="17">
        <v>9670</v>
      </c>
      <c r="W327" s="17">
        <v>66291</v>
      </c>
      <c r="X327" s="17">
        <v>54818</v>
      </c>
      <c r="Y327" s="17">
        <v>50146</v>
      </c>
      <c r="Z327" s="17">
        <v>629914</v>
      </c>
      <c r="AA327" s="15">
        <v>2013</v>
      </c>
    </row>
    <row r="328" spans="1:27" ht="15" customHeight="1" x14ac:dyDescent="0.3">
      <c r="A328" s="15">
        <v>766</v>
      </c>
      <c r="B328" s="16" t="s">
        <v>32</v>
      </c>
      <c r="C328" s="16" t="s">
        <v>329</v>
      </c>
      <c r="D328" s="16" t="s">
        <v>320</v>
      </c>
      <c r="E328" s="15">
        <v>19547</v>
      </c>
      <c r="F328" s="16" t="s">
        <v>321</v>
      </c>
      <c r="G328" s="16" t="s">
        <v>74</v>
      </c>
      <c r="H328" s="16" t="s">
        <v>322</v>
      </c>
      <c r="I328" s="15">
        <v>22</v>
      </c>
      <c r="J328" s="15">
        <v>1</v>
      </c>
      <c r="K328" s="16" t="s">
        <v>38</v>
      </c>
      <c r="L328" s="16" t="s">
        <v>330</v>
      </c>
      <c r="M328" s="16" t="s">
        <v>39</v>
      </c>
      <c r="N328" s="17">
        <v>5711</v>
      </c>
      <c r="O328" s="17">
        <v>-30</v>
      </c>
      <c r="P328" s="17">
        <v>0</v>
      </c>
      <c r="Q328" s="17">
        <v>0</v>
      </c>
      <c r="R328" s="17">
        <v>77</v>
      </c>
      <c r="S328" s="17">
        <v>54</v>
      </c>
      <c r="T328" s="17">
        <v>2190</v>
      </c>
      <c r="U328" s="17">
        <v>2890</v>
      </c>
      <c r="V328" s="17">
        <v>4511</v>
      </c>
      <c r="W328" s="17">
        <v>1472</v>
      </c>
      <c r="X328" s="17">
        <v>1</v>
      </c>
      <c r="Y328" s="17">
        <v>2268</v>
      </c>
      <c r="Z328" s="17">
        <v>19144</v>
      </c>
      <c r="AA328" s="15">
        <v>2013</v>
      </c>
    </row>
    <row r="329" spans="1:27" ht="15" customHeight="1" x14ac:dyDescent="0.3">
      <c r="A329" s="15">
        <v>766</v>
      </c>
      <c r="B329" s="16" t="s">
        <v>32</v>
      </c>
      <c r="C329" s="16" t="s">
        <v>329</v>
      </c>
      <c r="D329" s="16" t="s">
        <v>320</v>
      </c>
      <c r="E329" s="15">
        <v>19547</v>
      </c>
      <c r="F329" s="16" t="s">
        <v>321</v>
      </c>
      <c r="G329" s="16" t="s">
        <v>74</v>
      </c>
      <c r="H329" s="16" t="s">
        <v>322</v>
      </c>
      <c r="I329" s="15">
        <v>22</v>
      </c>
      <c r="J329" s="15">
        <v>1</v>
      </c>
      <c r="K329" s="16" t="s">
        <v>38</v>
      </c>
      <c r="L329" s="16" t="s">
        <v>331</v>
      </c>
      <c r="M329" s="16" t="s">
        <v>39</v>
      </c>
      <c r="N329" s="17">
        <v>7878</v>
      </c>
      <c r="O329" s="17">
        <v>2008</v>
      </c>
      <c r="P329" s="17">
        <v>637</v>
      </c>
      <c r="Q329" s="17">
        <v>155</v>
      </c>
      <c r="R329" s="17">
        <v>1519</v>
      </c>
      <c r="S329" s="17">
        <v>361</v>
      </c>
      <c r="T329" s="17">
        <v>2157</v>
      </c>
      <c r="U329" s="17">
        <v>45</v>
      </c>
      <c r="V329" s="17">
        <v>9373</v>
      </c>
      <c r="W329" s="17">
        <v>4976</v>
      </c>
      <c r="X329" s="17">
        <v>3053</v>
      </c>
      <c r="Y329" s="17">
        <v>1</v>
      </c>
      <c r="Z329" s="17">
        <v>32163</v>
      </c>
      <c r="AA329" s="15">
        <v>2013</v>
      </c>
    </row>
    <row r="330" spans="1:27" ht="15" customHeight="1" x14ac:dyDescent="0.3">
      <c r="A330" s="15">
        <v>766</v>
      </c>
      <c r="B330" s="16" t="s">
        <v>32</v>
      </c>
      <c r="C330" s="16" t="s">
        <v>329</v>
      </c>
      <c r="D330" s="16" t="s">
        <v>320</v>
      </c>
      <c r="E330" s="15">
        <v>19547</v>
      </c>
      <c r="F330" s="16" t="s">
        <v>321</v>
      </c>
      <c r="G330" s="16" t="s">
        <v>74</v>
      </c>
      <c r="H330" s="16" t="s">
        <v>322</v>
      </c>
      <c r="I330" s="15">
        <v>22</v>
      </c>
      <c r="J330" s="15">
        <v>1</v>
      </c>
      <c r="K330" s="16" t="s">
        <v>38</v>
      </c>
      <c r="L330" s="16" t="s">
        <v>332</v>
      </c>
      <c r="M330" s="16" t="s">
        <v>39</v>
      </c>
      <c r="N330" s="17">
        <v>0</v>
      </c>
      <c r="O330" s="17">
        <v>0</v>
      </c>
      <c r="P330" s="17">
        <v>92</v>
      </c>
      <c r="Q330" s="17">
        <v>2219</v>
      </c>
      <c r="R330" s="17">
        <v>6575</v>
      </c>
      <c r="S330" s="17">
        <v>6682</v>
      </c>
      <c r="T330" s="17">
        <v>10150</v>
      </c>
      <c r="U330" s="17">
        <v>7885</v>
      </c>
      <c r="V330" s="17">
        <v>13062</v>
      </c>
      <c r="W330" s="17">
        <v>9628</v>
      </c>
      <c r="X330" s="17">
        <v>7116</v>
      </c>
      <c r="Y330" s="17">
        <v>8501</v>
      </c>
      <c r="Z330" s="17">
        <v>71910</v>
      </c>
      <c r="AA330" s="15">
        <v>2013</v>
      </c>
    </row>
    <row r="331" spans="1:27" ht="15" customHeight="1" x14ac:dyDescent="0.3">
      <c r="A331" s="15">
        <v>766</v>
      </c>
      <c r="B331" s="16" t="s">
        <v>32</v>
      </c>
      <c r="C331" s="16" t="s">
        <v>329</v>
      </c>
      <c r="D331" s="16" t="s">
        <v>320</v>
      </c>
      <c r="E331" s="15">
        <v>19547</v>
      </c>
      <c r="F331" s="16" t="s">
        <v>321</v>
      </c>
      <c r="G331" s="16" t="s">
        <v>74</v>
      </c>
      <c r="H331" s="16" t="s">
        <v>322</v>
      </c>
      <c r="I331" s="15">
        <v>22</v>
      </c>
      <c r="J331" s="15">
        <v>1</v>
      </c>
      <c r="K331" s="16" t="s">
        <v>38</v>
      </c>
      <c r="L331" s="16" t="s">
        <v>333</v>
      </c>
      <c r="M331" s="16" t="s">
        <v>39</v>
      </c>
      <c r="N331" s="17">
        <v>12699</v>
      </c>
      <c r="O331" s="17">
        <v>8343</v>
      </c>
      <c r="P331" s="17">
        <v>6495</v>
      </c>
      <c r="Q331" s="17">
        <v>6256</v>
      </c>
      <c r="R331" s="17">
        <v>0</v>
      </c>
      <c r="S331" s="17">
        <v>0</v>
      </c>
      <c r="T331" s="17">
        <v>7425</v>
      </c>
      <c r="U331" s="17">
        <v>12745</v>
      </c>
      <c r="V331" s="17">
        <v>17177</v>
      </c>
      <c r="W331" s="17">
        <v>12414</v>
      </c>
      <c r="X331" s="17">
        <v>14805</v>
      </c>
      <c r="Y331" s="17">
        <v>17927</v>
      </c>
      <c r="Z331" s="17">
        <v>116286</v>
      </c>
      <c r="AA331" s="15">
        <v>2013</v>
      </c>
    </row>
    <row r="332" spans="1:27" ht="15" customHeight="1" x14ac:dyDescent="0.3">
      <c r="A332" s="15">
        <v>766</v>
      </c>
      <c r="B332" s="16" t="s">
        <v>32</v>
      </c>
      <c r="C332" s="16" t="s">
        <v>329</v>
      </c>
      <c r="D332" s="16" t="s">
        <v>320</v>
      </c>
      <c r="E332" s="15">
        <v>19547</v>
      </c>
      <c r="F332" s="16" t="s">
        <v>321</v>
      </c>
      <c r="G332" s="16" t="s">
        <v>74</v>
      </c>
      <c r="H332" s="16" t="s">
        <v>322</v>
      </c>
      <c r="I332" s="15">
        <v>22</v>
      </c>
      <c r="J332" s="15">
        <v>1</v>
      </c>
      <c r="K332" s="16" t="s">
        <v>38</v>
      </c>
      <c r="L332" s="16" t="s">
        <v>334</v>
      </c>
      <c r="M332" s="16" t="s">
        <v>39</v>
      </c>
      <c r="N332" s="17">
        <v>39221</v>
      </c>
      <c r="O332" s="17">
        <v>28172</v>
      </c>
      <c r="P332" s="17">
        <v>34401</v>
      </c>
      <c r="Q332" s="17">
        <v>34488</v>
      </c>
      <c r="R332" s="17">
        <v>34919</v>
      </c>
      <c r="S332" s="17">
        <v>32579</v>
      </c>
      <c r="T332" s="17">
        <v>23458</v>
      </c>
      <c r="U332" s="17">
        <v>37908</v>
      </c>
      <c r="V332" s="17">
        <v>38533</v>
      </c>
      <c r="W332" s="17">
        <v>36294</v>
      </c>
      <c r="X332" s="17">
        <v>30604</v>
      </c>
      <c r="Y332" s="17">
        <v>32378</v>
      </c>
      <c r="Z332" s="17">
        <v>402955</v>
      </c>
      <c r="AA332" s="15">
        <v>2013</v>
      </c>
    </row>
    <row r="333" spans="1:27" ht="15" customHeight="1" x14ac:dyDescent="0.3">
      <c r="A333" s="15">
        <v>766</v>
      </c>
      <c r="B333" s="16" t="s">
        <v>32</v>
      </c>
      <c r="C333" s="16" t="s">
        <v>329</v>
      </c>
      <c r="D333" s="16" t="s">
        <v>320</v>
      </c>
      <c r="E333" s="15">
        <v>19547</v>
      </c>
      <c r="F333" s="16" t="s">
        <v>321</v>
      </c>
      <c r="G333" s="16" t="s">
        <v>74</v>
      </c>
      <c r="H333" s="16" t="s">
        <v>322</v>
      </c>
      <c r="I333" s="15">
        <v>22</v>
      </c>
      <c r="J333" s="15">
        <v>1</v>
      </c>
      <c r="K333" s="16" t="s">
        <v>38</v>
      </c>
      <c r="L333" s="16" t="s">
        <v>335</v>
      </c>
      <c r="M333" s="16" t="s">
        <v>39</v>
      </c>
      <c r="N333" s="17">
        <v>42652</v>
      </c>
      <c r="O333" s="17">
        <v>34846</v>
      </c>
      <c r="P333" s="17">
        <v>32099</v>
      </c>
      <c r="Q333" s="17">
        <v>30744</v>
      </c>
      <c r="R333" s="17">
        <v>38823</v>
      </c>
      <c r="S333" s="17">
        <v>38237</v>
      </c>
      <c r="T333" s="17">
        <v>38304</v>
      </c>
      <c r="U333" s="17">
        <v>41139</v>
      </c>
      <c r="V333" s="17">
        <v>42647</v>
      </c>
      <c r="W333" s="17">
        <v>37601</v>
      </c>
      <c r="X333" s="17">
        <v>13139</v>
      </c>
      <c r="Y333" s="17">
        <v>0</v>
      </c>
      <c r="Z333" s="17">
        <v>390231</v>
      </c>
      <c r="AA333" s="15">
        <v>2013</v>
      </c>
    </row>
    <row r="334" spans="1:27" ht="15" customHeight="1" x14ac:dyDescent="0.3">
      <c r="A334" s="15">
        <v>772</v>
      </c>
      <c r="B334" s="16" t="s">
        <v>32</v>
      </c>
      <c r="C334" s="16" t="s">
        <v>336</v>
      </c>
      <c r="D334" s="16" t="s">
        <v>337</v>
      </c>
      <c r="E334" s="15">
        <v>8287</v>
      </c>
      <c r="F334" s="16" t="s">
        <v>321</v>
      </c>
      <c r="G334" s="16" t="s">
        <v>74</v>
      </c>
      <c r="H334" s="16" t="s">
        <v>322</v>
      </c>
      <c r="I334" s="15">
        <v>22</v>
      </c>
      <c r="J334" s="15">
        <v>1</v>
      </c>
      <c r="K334" s="16" t="s">
        <v>38</v>
      </c>
      <c r="L334" s="16">
        <v>5</v>
      </c>
      <c r="M334" s="16" t="s">
        <v>39</v>
      </c>
      <c r="N334" s="17">
        <v>5459</v>
      </c>
      <c r="O334" s="17">
        <v>4714</v>
      </c>
      <c r="P334" s="17">
        <v>5976</v>
      </c>
      <c r="Q334" s="17">
        <v>5628</v>
      </c>
      <c r="R334" s="17">
        <v>6220</v>
      </c>
      <c r="S334" s="17">
        <v>6220</v>
      </c>
      <c r="T334" s="17">
        <v>5789</v>
      </c>
      <c r="U334" s="17">
        <v>1271</v>
      </c>
      <c r="V334" s="17">
        <v>5869</v>
      </c>
      <c r="W334" s="17">
        <v>6911</v>
      </c>
      <c r="X334" s="17">
        <v>5669</v>
      </c>
      <c r="Y334" s="17">
        <v>6111</v>
      </c>
      <c r="Z334" s="17">
        <v>65837</v>
      </c>
      <c r="AA334" s="15">
        <v>2013</v>
      </c>
    </row>
    <row r="335" spans="1:27" ht="15" customHeight="1" x14ac:dyDescent="0.3">
      <c r="A335" s="15">
        <v>772</v>
      </c>
      <c r="B335" s="16" t="s">
        <v>32</v>
      </c>
      <c r="C335" s="16" t="s">
        <v>336</v>
      </c>
      <c r="D335" s="16" t="s">
        <v>337</v>
      </c>
      <c r="E335" s="15">
        <v>8287</v>
      </c>
      <c r="F335" s="16" t="s">
        <v>321</v>
      </c>
      <c r="G335" s="16" t="s">
        <v>74</v>
      </c>
      <c r="H335" s="16" t="s">
        <v>322</v>
      </c>
      <c r="I335" s="15">
        <v>22</v>
      </c>
      <c r="J335" s="15">
        <v>1</v>
      </c>
      <c r="K335" s="16" t="s">
        <v>38</v>
      </c>
      <c r="L335" s="16">
        <v>6</v>
      </c>
      <c r="M335" s="16" t="s">
        <v>39</v>
      </c>
      <c r="N335" s="17">
        <v>10667</v>
      </c>
      <c r="O335" s="17">
        <v>8947</v>
      </c>
      <c r="P335" s="17">
        <v>12046</v>
      </c>
      <c r="Q335" s="17">
        <v>10347</v>
      </c>
      <c r="R335" s="17">
        <v>11985</v>
      </c>
      <c r="S335" s="17">
        <v>10042</v>
      </c>
      <c r="T335" s="17">
        <v>1561</v>
      </c>
      <c r="U335" s="17">
        <v>9992</v>
      </c>
      <c r="V335" s="17">
        <v>9732</v>
      </c>
      <c r="W335" s="17">
        <v>11508</v>
      </c>
      <c r="X335" s="17">
        <v>8832</v>
      </c>
      <c r="Y335" s="17">
        <v>0</v>
      </c>
      <c r="Z335" s="17">
        <v>105659</v>
      </c>
      <c r="AA335" s="15">
        <v>2013</v>
      </c>
    </row>
    <row r="336" spans="1:27" ht="15" customHeight="1" x14ac:dyDescent="0.3">
      <c r="A336" s="15">
        <v>856</v>
      </c>
      <c r="B336" s="16" t="s">
        <v>32</v>
      </c>
      <c r="C336" s="16" t="s">
        <v>338</v>
      </c>
      <c r="D336" s="16" t="s">
        <v>339</v>
      </c>
      <c r="E336" s="15">
        <v>49756</v>
      </c>
      <c r="F336" s="16" t="s">
        <v>174</v>
      </c>
      <c r="G336" s="16" t="s">
        <v>175</v>
      </c>
      <c r="H336" s="16" t="s">
        <v>37</v>
      </c>
      <c r="I336" s="15">
        <v>22</v>
      </c>
      <c r="J336" s="15">
        <v>1</v>
      </c>
      <c r="K336" s="16" t="s">
        <v>38</v>
      </c>
      <c r="L336" s="16">
        <v>1</v>
      </c>
      <c r="M336" s="16" t="s">
        <v>39</v>
      </c>
      <c r="N336" s="17">
        <v>67783</v>
      </c>
      <c r="O336" s="17">
        <v>63143</v>
      </c>
      <c r="P336" s="17">
        <v>66806</v>
      </c>
      <c r="Q336" s="17">
        <v>60237</v>
      </c>
      <c r="R336" s="17">
        <v>37544</v>
      </c>
      <c r="S336" s="17">
        <v>19240</v>
      </c>
      <c r="T336" s="17">
        <v>16764</v>
      </c>
      <c r="U336" s="17">
        <v>20140</v>
      </c>
      <c r="V336" s="17">
        <v>-620</v>
      </c>
      <c r="W336" s="17">
        <v>-2712</v>
      </c>
      <c r="X336" s="17">
        <v>-1560</v>
      </c>
      <c r="Y336" s="17">
        <v>0</v>
      </c>
      <c r="Z336" s="17">
        <v>346765</v>
      </c>
      <c r="AA336" s="15">
        <v>2013</v>
      </c>
    </row>
    <row r="337" spans="1:27" ht="15" customHeight="1" x14ac:dyDescent="0.3">
      <c r="A337" s="15">
        <v>856</v>
      </c>
      <c r="B337" s="16" t="s">
        <v>32</v>
      </c>
      <c r="C337" s="16" t="s">
        <v>338</v>
      </c>
      <c r="D337" s="16" t="s">
        <v>339</v>
      </c>
      <c r="E337" s="15">
        <v>49756</v>
      </c>
      <c r="F337" s="16" t="s">
        <v>174</v>
      </c>
      <c r="G337" s="16" t="s">
        <v>175</v>
      </c>
      <c r="H337" s="16" t="s">
        <v>37</v>
      </c>
      <c r="I337" s="15">
        <v>22</v>
      </c>
      <c r="J337" s="15">
        <v>1</v>
      </c>
      <c r="K337" s="16" t="s">
        <v>38</v>
      </c>
      <c r="L337" s="16">
        <v>2</v>
      </c>
      <c r="M337" s="16" t="s">
        <v>39</v>
      </c>
      <c r="N337" s="17">
        <v>154871</v>
      </c>
      <c r="O337" s="17">
        <v>157097</v>
      </c>
      <c r="P337" s="17">
        <v>172721</v>
      </c>
      <c r="Q337" s="17">
        <v>48425</v>
      </c>
      <c r="R337" s="17">
        <v>130406</v>
      </c>
      <c r="S337" s="17">
        <v>133187</v>
      </c>
      <c r="T337" s="17">
        <v>165237</v>
      </c>
      <c r="U337" s="17">
        <v>165827</v>
      </c>
      <c r="V337" s="17">
        <v>158454</v>
      </c>
      <c r="W337" s="17">
        <v>132646</v>
      </c>
      <c r="X337" s="17">
        <v>159751</v>
      </c>
      <c r="Y337" s="17">
        <v>170798</v>
      </c>
      <c r="Z337" s="17">
        <v>1749420</v>
      </c>
      <c r="AA337" s="15">
        <v>2013</v>
      </c>
    </row>
    <row r="338" spans="1:27" ht="15" customHeight="1" x14ac:dyDescent="0.3">
      <c r="A338" s="15">
        <v>856</v>
      </c>
      <c r="B338" s="16" t="s">
        <v>32</v>
      </c>
      <c r="C338" s="16" t="s">
        <v>338</v>
      </c>
      <c r="D338" s="16" t="s">
        <v>339</v>
      </c>
      <c r="E338" s="15">
        <v>49756</v>
      </c>
      <c r="F338" s="16" t="s">
        <v>174</v>
      </c>
      <c r="G338" s="16" t="s">
        <v>175</v>
      </c>
      <c r="H338" s="16" t="s">
        <v>37</v>
      </c>
      <c r="I338" s="15">
        <v>22</v>
      </c>
      <c r="J338" s="15">
        <v>1</v>
      </c>
      <c r="K338" s="16" t="s">
        <v>38</v>
      </c>
      <c r="L338" s="16">
        <v>3</v>
      </c>
      <c r="M338" s="16" t="s">
        <v>39</v>
      </c>
      <c r="N338" s="17">
        <v>202880</v>
      </c>
      <c r="O338" s="17">
        <v>200478</v>
      </c>
      <c r="P338" s="17">
        <v>224250</v>
      </c>
      <c r="Q338" s="17">
        <v>198448</v>
      </c>
      <c r="R338" s="17">
        <v>154124</v>
      </c>
      <c r="S338" s="17">
        <v>195405</v>
      </c>
      <c r="T338" s="17">
        <v>199855</v>
      </c>
      <c r="U338" s="17">
        <v>163061</v>
      </c>
      <c r="V338" s="17">
        <v>160203</v>
      </c>
      <c r="W338" s="17">
        <v>131069</v>
      </c>
      <c r="X338" s="17">
        <v>197685</v>
      </c>
      <c r="Y338" s="17">
        <v>199173</v>
      </c>
      <c r="Z338" s="17">
        <v>2226631</v>
      </c>
      <c r="AA338" s="15">
        <v>2013</v>
      </c>
    </row>
    <row r="339" spans="1:27" ht="15" customHeight="1" x14ac:dyDescent="0.3">
      <c r="A339" s="15">
        <v>861</v>
      </c>
      <c r="B339" s="16" t="s">
        <v>32</v>
      </c>
      <c r="C339" s="16" t="s">
        <v>340</v>
      </c>
      <c r="D339" s="16" t="s">
        <v>341</v>
      </c>
      <c r="E339" s="15">
        <v>520</v>
      </c>
      <c r="F339" s="16" t="s">
        <v>174</v>
      </c>
      <c r="G339" s="16" t="s">
        <v>175</v>
      </c>
      <c r="H339" s="16" t="s">
        <v>37</v>
      </c>
      <c r="I339" s="15">
        <v>22</v>
      </c>
      <c r="J339" s="15">
        <v>2</v>
      </c>
      <c r="K339" s="16" t="s">
        <v>142</v>
      </c>
      <c r="L339" s="16">
        <v>1</v>
      </c>
      <c r="M339" s="16" t="s">
        <v>39</v>
      </c>
      <c r="N339" s="17">
        <v>169142</v>
      </c>
      <c r="O339" s="17">
        <v>145595</v>
      </c>
      <c r="P339" s="17">
        <v>141283</v>
      </c>
      <c r="Q339" s="17">
        <v>97890</v>
      </c>
      <c r="R339" s="17">
        <v>-4767</v>
      </c>
      <c r="S339" s="17">
        <v>91648</v>
      </c>
      <c r="T339" s="17">
        <v>175713</v>
      </c>
      <c r="U339" s="17">
        <v>187848</v>
      </c>
      <c r="V339" s="17">
        <v>170817</v>
      </c>
      <c r="W339" s="17">
        <v>131875</v>
      </c>
      <c r="X339" s="17">
        <v>125815</v>
      </c>
      <c r="Y339" s="17">
        <v>149572</v>
      </c>
      <c r="Z339" s="17">
        <v>1582431</v>
      </c>
      <c r="AA339" s="15">
        <v>2013</v>
      </c>
    </row>
    <row r="340" spans="1:27" ht="15" customHeight="1" x14ac:dyDescent="0.3">
      <c r="A340" s="15">
        <v>861</v>
      </c>
      <c r="B340" s="16" t="s">
        <v>32</v>
      </c>
      <c r="C340" s="16" t="s">
        <v>340</v>
      </c>
      <c r="D340" s="16" t="s">
        <v>341</v>
      </c>
      <c r="E340" s="15">
        <v>520</v>
      </c>
      <c r="F340" s="16" t="s">
        <v>174</v>
      </c>
      <c r="G340" s="16" t="s">
        <v>175</v>
      </c>
      <c r="H340" s="16" t="s">
        <v>37</v>
      </c>
      <c r="I340" s="15">
        <v>22</v>
      </c>
      <c r="J340" s="15">
        <v>2</v>
      </c>
      <c r="K340" s="16" t="s">
        <v>142</v>
      </c>
      <c r="L340" s="16">
        <v>2</v>
      </c>
      <c r="M340" s="16" t="s">
        <v>39</v>
      </c>
      <c r="N340" s="17">
        <v>275419</v>
      </c>
      <c r="O340" s="17">
        <v>245696</v>
      </c>
      <c r="P340" s="17">
        <v>195225</v>
      </c>
      <c r="Q340" s="17">
        <v>56203</v>
      </c>
      <c r="R340" s="17">
        <v>209715</v>
      </c>
      <c r="S340" s="17">
        <v>323708</v>
      </c>
      <c r="T340" s="17">
        <v>220917</v>
      </c>
      <c r="U340" s="17">
        <v>351407</v>
      </c>
      <c r="V340" s="17">
        <v>316401</v>
      </c>
      <c r="W340" s="17">
        <v>171872</v>
      </c>
      <c r="X340" s="17">
        <v>335267</v>
      </c>
      <c r="Y340" s="17">
        <v>379473</v>
      </c>
      <c r="Z340" s="17">
        <v>3081303</v>
      </c>
      <c r="AA340" s="15">
        <v>2013</v>
      </c>
    </row>
    <row r="341" spans="1:27" ht="15" customHeight="1" x14ac:dyDescent="0.3">
      <c r="A341" s="15">
        <v>862</v>
      </c>
      <c r="B341" s="16" t="s">
        <v>32</v>
      </c>
      <c r="C341" s="16" t="s">
        <v>342</v>
      </c>
      <c r="D341" s="16" t="s">
        <v>343</v>
      </c>
      <c r="E341" s="15">
        <v>59371</v>
      </c>
      <c r="F341" s="16" t="s">
        <v>174</v>
      </c>
      <c r="G341" s="16" t="s">
        <v>175</v>
      </c>
      <c r="H341" s="16" t="s">
        <v>37</v>
      </c>
      <c r="I341" s="15">
        <v>22</v>
      </c>
      <c r="J341" s="15">
        <v>2</v>
      </c>
      <c r="K341" s="16" t="s">
        <v>142</v>
      </c>
      <c r="L341" s="16">
        <v>3</v>
      </c>
      <c r="M341" s="16" t="s">
        <v>44</v>
      </c>
      <c r="N341" s="17">
        <v>0</v>
      </c>
      <c r="O341" s="17">
        <v>0</v>
      </c>
      <c r="P341" s="17">
        <v>0</v>
      </c>
      <c r="Q341" s="17">
        <v>0</v>
      </c>
      <c r="R341" s="17">
        <v>0</v>
      </c>
      <c r="S341" s="17">
        <v>0</v>
      </c>
      <c r="T341" s="17">
        <v>0</v>
      </c>
      <c r="U341" s="17">
        <v>0</v>
      </c>
      <c r="V341" s="17">
        <v>0</v>
      </c>
      <c r="W341" s="17">
        <v>0</v>
      </c>
      <c r="X341" s="17">
        <v>0</v>
      </c>
      <c r="Y341" s="17">
        <v>0</v>
      </c>
      <c r="Z341" s="17">
        <v>0</v>
      </c>
      <c r="AA341" s="15">
        <v>2013</v>
      </c>
    </row>
    <row r="342" spans="1:27" ht="15" customHeight="1" x14ac:dyDescent="0.3">
      <c r="A342" s="15">
        <v>862</v>
      </c>
      <c r="B342" s="16" t="s">
        <v>32</v>
      </c>
      <c r="C342" s="16" t="s">
        <v>342</v>
      </c>
      <c r="D342" s="16" t="s">
        <v>343</v>
      </c>
      <c r="E342" s="15">
        <v>59371</v>
      </c>
      <c r="F342" s="16" t="s">
        <v>174</v>
      </c>
      <c r="G342" s="16" t="s">
        <v>175</v>
      </c>
      <c r="H342" s="16" t="s">
        <v>37</v>
      </c>
      <c r="I342" s="15">
        <v>22</v>
      </c>
      <c r="J342" s="15">
        <v>2</v>
      </c>
      <c r="K342" s="16" t="s">
        <v>142</v>
      </c>
      <c r="L342" s="16">
        <v>4</v>
      </c>
      <c r="M342" s="16" t="s">
        <v>44</v>
      </c>
      <c r="N342" s="17">
        <v>0</v>
      </c>
      <c r="O342" s="17">
        <v>0</v>
      </c>
      <c r="P342" s="17">
        <v>0</v>
      </c>
      <c r="Q342" s="17">
        <v>0</v>
      </c>
      <c r="R342" s="17">
        <v>0</v>
      </c>
      <c r="S342" s="17">
        <v>0</v>
      </c>
      <c r="T342" s="17">
        <v>0</v>
      </c>
      <c r="U342" s="17">
        <v>0</v>
      </c>
      <c r="V342" s="17">
        <v>0</v>
      </c>
      <c r="W342" s="17">
        <v>0</v>
      </c>
      <c r="X342" s="17">
        <v>0</v>
      </c>
      <c r="Y342" s="17">
        <v>0</v>
      </c>
      <c r="Z342" s="17">
        <v>0</v>
      </c>
      <c r="AA342" s="15">
        <v>2013</v>
      </c>
    </row>
    <row r="343" spans="1:27" ht="15" customHeight="1" x14ac:dyDescent="0.3">
      <c r="A343" s="15">
        <v>874</v>
      </c>
      <c r="B343" s="16" t="s">
        <v>32</v>
      </c>
      <c r="C343" s="16" t="s">
        <v>344</v>
      </c>
      <c r="D343" s="16" t="s">
        <v>173</v>
      </c>
      <c r="E343" s="15">
        <v>12384</v>
      </c>
      <c r="F343" s="16" t="s">
        <v>174</v>
      </c>
      <c r="G343" s="16" t="s">
        <v>175</v>
      </c>
      <c r="H343" s="16" t="s">
        <v>176</v>
      </c>
      <c r="I343" s="15">
        <v>22</v>
      </c>
      <c r="J343" s="15">
        <v>2</v>
      </c>
      <c r="K343" s="16" t="s">
        <v>142</v>
      </c>
      <c r="L343" s="16">
        <v>6</v>
      </c>
      <c r="M343" s="16" t="s">
        <v>39</v>
      </c>
      <c r="N343" s="17">
        <v>104915</v>
      </c>
      <c r="O343" s="17">
        <v>92991</v>
      </c>
      <c r="P343" s="17">
        <v>103937</v>
      </c>
      <c r="Q343" s="17">
        <v>128072</v>
      </c>
      <c r="R343" s="17">
        <v>71643</v>
      </c>
      <c r="S343" s="17">
        <v>123653</v>
      </c>
      <c r="T343" s="17">
        <v>90289</v>
      </c>
      <c r="U343" s="17">
        <v>102261</v>
      </c>
      <c r="V343" s="17">
        <v>127137</v>
      </c>
      <c r="W343" s="17">
        <v>111815</v>
      </c>
      <c r="X343" s="17">
        <v>103193</v>
      </c>
      <c r="Y343" s="17">
        <v>142680</v>
      </c>
      <c r="Z343" s="17">
        <v>1302586</v>
      </c>
      <c r="AA343" s="15">
        <v>2013</v>
      </c>
    </row>
    <row r="344" spans="1:27" ht="15" customHeight="1" x14ac:dyDescent="0.3">
      <c r="A344" s="15">
        <v>876</v>
      </c>
      <c r="B344" s="16" t="s">
        <v>32</v>
      </c>
      <c r="C344" s="16" t="s">
        <v>345</v>
      </c>
      <c r="D344" s="16" t="s">
        <v>3624</v>
      </c>
      <c r="E344" s="15">
        <v>5269</v>
      </c>
      <c r="F344" s="16" t="s">
        <v>174</v>
      </c>
      <c r="G344" s="16" t="s">
        <v>175</v>
      </c>
      <c r="H344" s="16" t="s">
        <v>176</v>
      </c>
      <c r="I344" s="15">
        <v>22</v>
      </c>
      <c r="J344" s="15">
        <v>2</v>
      </c>
      <c r="K344" s="16" t="s">
        <v>142</v>
      </c>
      <c r="L344" s="16">
        <v>1</v>
      </c>
      <c r="M344" s="16" t="s">
        <v>39</v>
      </c>
      <c r="N344" s="17">
        <v>190272</v>
      </c>
      <c r="O344" s="17">
        <v>313418</v>
      </c>
      <c r="P344" s="17">
        <v>158737</v>
      </c>
      <c r="Q344" s="17">
        <v>0</v>
      </c>
      <c r="R344" s="17">
        <v>-3287</v>
      </c>
      <c r="S344" s="17">
        <v>29718</v>
      </c>
      <c r="T344" s="17">
        <v>286585</v>
      </c>
      <c r="U344" s="17">
        <v>257614</v>
      </c>
      <c r="V344" s="17">
        <v>293112</v>
      </c>
      <c r="W344" s="17">
        <v>318779</v>
      </c>
      <c r="X344" s="17">
        <v>267705</v>
      </c>
      <c r="Y344" s="17">
        <v>254717</v>
      </c>
      <c r="Z344" s="17">
        <v>2367370</v>
      </c>
      <c r="AA344" s="15">
        <v>2013</v>
      </c>
    </row>
    <row r="345" spans="1:27" ht="15" customHeight="1" x14ac:dyDescent="0.3">
      <c r="A345" s="15">
        <v>876</v>
      </c>
      <c r="B345" s="16" t="s">
        <v>32</v>
      </c>
      <c r="C345" s="16" t="s">
        <v>345</v>
      </c>
      <c r="D345" s="16" t="s">
        <v>3624</v>
      </c>
      <c r="E345" s="15">
        <v>5269</v>
      </c>
      <c r="F345" s="16" t="s">
        <v>174</v>
      </c>
      <c r="G345" s="16" t="s">
        <v>175</v>
      </c>
      <c r="H345" s="16" t="s">
        <v>176</v>
      </c>
      <c r="I345" s="15">
        <v>22</v>
      </c>
      <c r="J345" s="15">
        <v>2</v>
      </c>
      <c r="K345" s="16" t="s">
        <v>142</v>
      </c>
      <c r="L345" s="16">
        <v>2</v>
      </c>
      <c r="M345" s="16" t="s">
        <v>39</v>
      </c>
      <c r="N345" s="17">
        <v>314284</v>
      </c>
      <c r="O345" s="17">
        <v>313487</v>
      </c>
      <c r="P345" s="17">
        <v>63420</v>
      </c>
      <c r="Q345" s="17">
        <v>275293</v>
      </c>
      <c r="R345" s="17">
        <v>327075</v>
      </c>
      <c r="S345" s="17">
        <v>162249</v>
      </c>
      <c r="T345" s="17">
        <v>264126</v>
      </c>
      <c r="U345" s="17">
        <v>267601</v>
      </c>
      <c r="V345" s="17">
        <v>298115</v>
      </c>
      <c r="W345" s="17">
        <v>222906</v>
      </c>
      <c r="X345" s="17">
        <v>256125</v>
      </c>
      <c r="Y345" s="17">
        <v>294957</v>
      </c>
      <c r="Z345" s="17">
        <v>3059638</v>
      </c>
      <c r="AA345" s="15">
        <v>2013</v>
      </c>
    </row>
    <row r="346" spans="1:27" ht="15" customHeight="1" x14ac:dyDescent="0.3">
      <c r="A346" s="15">
        <v>879</v>
      </c>
      <c r="B346" s="16" t="s">
        <v>32</v>
      </c>
      <c r="C346" s="16" t="s">
        <v>347</v>
      </c>
      <c r="D346" s="16" t="s">
        <v>173</v>
      </c>
      <c r="E346" s="15">
        <v>12384</v>
      </c>
      <c r="F346" s="16" t="s">
        <v>174</v>
      </c>
      <c r="G346" s="16" t="s">
        <v>175</v>
      </c>
      <c r="H346" s="16" t="s">
        <v>176</v>
      </c>
      <c r="I346" s="15">
        <v>22</v>
      </c>
      <c r="J346" s="15">
        <v>2</v>
      </c>
      <c r="K346" s="16" t="s">
        <v>142</v>
      </c>
      <c r="L346" s="16">
        <v>5</v>
      </c>
      <c r="M346" s="16" t="s">
        <v>39</v>
      </c>
      <c r="N346" s="17">
        <v>317345</v>
      </c>
      <c r="O346" s="17">
        <v>327359</v>
      </c>
      <c r="P346" s="17">
        <v>320900</v>
      </c>
      <c r="Q346" s="17">
        <v>389020</v>
      </c>
      <c r="R346" s="17">
        <v>77534</v>
      </c>
      <c r="S346" s="17">
        <v>403581</v>
      </c>
      <c r="T346" s="17">
        <v>419375</v>
      </c>
      <c r="U346" s="17">
        <v>385481</v>
      </c>
      <c r="V346" s="17">
        <v>341466</v>
      </c>
      <c r="W346" s="17">
        <v>419153</v>
      </c>
      <c r="X346" s="17">
        <v>268936</v>
      </c>
      <c r="Y346" s="17">
        <v>398472</v>
      </c>
      <c r="Z346" s="17">
        <v>4068622</v>
      </c>
      <c r="AA346" s="15">
        <v>2013</v>
      </c>
    </row>
    <row r="347" spans="1:27" ht="15" customHeight="1" x14ac:dyDescent="0.3">
      <c r="A347" s="15">
        <v>879</v>
      </c>
      <c r="B347" s="16" t="s">
        <v>32</v>
      </c>
      <c r="C347" s="16" t="s">
        <v>347</v>
      </c>
      <c r="D347" s="16" t="s">
        <v>173</v>
      </c>
      <c r="E347" s="15">
        <v>12384</v>
      </c>
      <c r="F347" s="16" t="s">
        <v>174</v>
      </c>
      <c r="G347" s="16" t="s">
        <v>175</v>
      </c>
      <c r="H347" s="16" t="s">
        <v>176</v>
      </c>
      <c r="I347" s="15">
        <v>22</v>
      </c>
      <c r="J347" s="15">
        <v>2</v>
      </c>
      <c r="K347" s="16" t="s">
        <v>142</v>
      </c>
      <c r="L347" s="16">
        <v>6</v>
      </c>
      <c r="M347" s="16" t="s">
        <v>39</v>
      </c>
      <c r="N347" s="17">
        <v>339907</v>
      </c>
      <c r="O347" s="17">
        <v>321575</v>
      </c>
      <c r="P347" s="17">
        <v>178214</v>
      </c>
      <c r="Q347" s="17">
        <v>454883</v>
      </c>
      <c r="R347" s="17">
        <v>376814</v>
      </c>
      <c r="S347" s="17">
        <v>374664</v>
      </c>
      <c r="T347" s="17">
        <v>421272</v>
      </c>
      <c r="U347" s="17">
        <v>348163</v>
      </c>
      <c r="V347" s="17">
        <v>333871</v>
      </c>
      <c r="W347" s="17">
        <v>411751</v>
      </c>
      <c r="X347" s="17">
        <v>344301</v>
      </c>
      <c r="Y347" s="17">
        <v>385061</v>
      </c>
      <c r="Z347" s="17">
        <v>4290476</v>
      </c>
      <c r="AA347" s="15">
        <v>2013</v>
      </c>
    </row>
    <row r="348" spans="1:27" ht="15" customHeight="1" x14ac:dyDescent="0.3">
      <c r="A348" s="15">
        <v>883</v>
      </c>
      <c r="B348" s="16" t="s">
        <v>32</v>
      </c>
      <c r="C348" s="16" t="s">
        <v>348</v>
      </c>
      <c r="D348" s="16" t="s">
        <v>173</v>
      </c>
      <c r="E348" s="15">
        <v>12384</v>
      </c>
      <c r="F348" s="16" t="s">
        <v>174</v>
      </c>
      <c r="G348" s="16" t="s">
        <v>175</v>
      </c>
      <c r="H348" s="16" t="s">
        <v>176</v>
      </c>
      <c r="I348" s="15">
        <v>22</v>
      </c>
      <c r="J348" s="15">
        <v>2</v>
      </c>
      <c r="K348" s="16" t="s">
        <v>142</v>
      </c>
      <c r="L348" s="16">
        <v>6</v>
      </c>
      <c r="M348" s="16" t="s">
        <v>39</v>
      </c>
      <c r="N348" s="17">
        <v>0</v>
      </c>
      <c r="O348" s="17">
        <v>0</v>
      </c>
      <c r="P348" s="17">
        <v>0</v>
      </c>
      <c r="Q348" s="17">
        <v>0</v>
      </c>
      <c r="R348" s="17">
        <v>0</v>
      </c>
      <c r="S348" s="17">
        <v>0</v>
      </c>
      <c r="T348" s="17">
        <v>0</v>
      </c>
      <c r="U348" s="17">
        <v>0</v>
      </c>
      <c r="V348" s="17">
        <v>0</v>
      </c>
      <c r="W348" s="17">
        <v>0</v>
      </c>
      <c r="X348" s="17">
        <v>0</v>
      </c>
      <c r="Y348" s="17">
        <v>0</v>
      </c>
      <c r="Z348" s="17">
        <v>0</v>
      </c>
      <c r="AA348" s="15">
        <v>2013</v>
      </c>
    </row>
    <row r="349" spans="1:27" ht="15" customHeight="1" x14ac:dyDescent="0.3">
      <c r="A349" s="15">
        <v>883</v>
      </c>
      <c r="B349" s="16" t="s">
        <v>32</v>
      </c>
      <c r="C349" s="16" t="s">
        <v>348</v>
      </c>
      <c r="D349" s="16" t="s">
        <v>173</v>
      </c>
      <c r="E349" s="15">
        <v>12384</v>
      </c>
      <c r="F349" s="16" t="s">
        <v>174</v>
      </c>
      <c r="G349" s="16" t="s">
        <v>175</v>
      </c>
      <c r="H349" s="16" t="s">
        <v>176</v>
      </c>
      <c r="I349" s="15">
        <v>22</v>
      </c>
      <c r="J349" s="15">
        <v>2</v>
      </c>
      <c r="K349" s="16" t="s">
        <v>142</v>
      </c>
      <c r="L349" s="16">
        <v>7</v>
      </c>
      <c r="M349" s="16" t="s">
        <v>39</v>
      </c>
      <c r="N349" s="17">
        <v>123930</v>
      </c>
      <c r="O349" s="17">
        <v>113881</v>
      </c>
      <c r="P349" s="17">
        <v>160596</v>
      </c>
      <c r="Q349" s="17">
        <v>64313</v>
      </c>
      <c r="R349" s="17">
        <v>139249</v>
      </c>
      <c r="S349" s="17">
        <v>131669</v>
      </c>
      <c r="T349" s="17">
        <v>166223</v>
      </c>
      <c r="U349" s="17">
        <v>128861</v>
      </c>
      <c r="V349" s="17">
        <v>150999</v>
      </c>
      <c r="W349" s="17">
        <v>159043</v>
      </c>
      <c r="X349" s="17">
        <v>136945</v>
      </c>
      <c r="Y349" s="17">
        <v>158387</v>
      </c>
      <c r="Z349" s="17">
        <v>1634096</v>
      </c>
      <c r="AA349" s="15">
        <v>2013</v>
      </c>
    </row>
    <row r="350" spans="1:27" ht="15" customHeight="1" x14ac:dyDescent="0.3">
      <c r="A350" s="15">
        <v>883</v>
      </c>
      <c r="B350" s="16" t="s">
        <v>32</v>
      </c>
      <c r="C350" s="16" t="s">
        <v>348</v>
      </c>
      <c r="D350" s="16" t="s">
        <v>173</v>
      </c>
      <c r="E350" s="15">
        <v>12384</v>
      </c>
      <c r="F350" s="16" t="s">
        <v>174</v>
      </c>
      <c r="G350" s="16" t="s">
        <v>175</v>
      </c>
      <c r="H350" s="16" t="s">
        <v>176</v>
      </c>
      <c r="I350" s="15">
        <v>22</v>
      </c>
      <c r="J350" s="15">
        <v>2</v>
      </c>
      <c r="K350" s="16" t="s">
        <v>142</v>
      </c>
      <c r="L350" s="16">
        <v>8</v>
      </c>
      <c r="M350" s="16" t="s">
        <v>39</v>
      </c>
      <c r="N350" s="17">
        <v>152682</v>
      </c>
      <c r="O350" s="17">
        <v>143015</v>
      </c>
      <c r="P350" s="17">
        <v>171649</v>
      </c>
      <c r="Q350" s="17">
        <v>158684</v>
      </c>
      <c r="R350" s="17">
        <v>149840</v>
      </c>
      <c r="S350" s="17">
        <v>150121</v>
      </c>
      <c r="T350" s="17">
        <v>183655</v>
      </c>
      <c r="U350" s="17">
        <v>169629</v>
      </c>
      <c r="V350" s="17">
        <v>171667</v>
      </c>
      <c r="W350" s="17">
        <v>165682</v>
      </c>
      <c r="X350" s="17">
        <v>123536</v>
      </c>
      <c r="Y350" s="17">
        <v>134615</v>
      </c>
      <c r="Z350" s="17">
        <v>1874775</v>
      </c>
      <c r="AA350" s="15">
        <v>2013</v>
      </c>
    </row>
    <row r="351" spans="1:27" ht="15" customHeight="1" x14ac:dyDescent="0.3">
      <c r="A351" s="15">
        <v>884</v>
      </c>
      <c r="B351" s="16" t="s">
        <v>32</v>
      </c>
      <c r="C351" s="16" t="s">
        <v>349</v>
      </c>
      <c r="D351" s="16" t="s">
        <v>173</v>
      </c>
      <c r="E351" s="15">
        <v>12384</v>
      </c>
      <c r="F351" s="16" t="s">
        <v>174</v>
      </c>
      <c r="G351" s="16" t="s">
        <v>175</v>
      </c>
      <c r="H351" s="16" t="s">
        <v>176</v>
      </c>
      <c r="I351" s="15">
        <v>22</v>
      </c>
      <c r="J351" s="15">
        <v>2</v>
      </c>
      <c r="K351" s="16" t="s">
        <v>142</v>
      </c>
      <c r="L351" s="16">
        <v>3</v>
      </c>
      <c r="M351" s="16" t="s">
        <v>39</v>
      </c>
      <c r="N351" s="17">
        <v>123930</v>
      </c>
      <c r="O351" s="17">
        <v>88981</v>
      </c>
      <c r="P351" s="17">
        <v>99180</v>
      </c>
      <c r="Q351" s="17">
        <v>83054</v>
      </c>
      <c r="R351" s="17">
        <v>109227</v>
      </c>
      <c r="S351" s="17">
        <v>109056</v>
      </c>
      <c r="T351" s="17">
        <v>122976</v>
      </c>
      <c r="U351" s="17">
        <v>84055</v>
      </c>
      <c r="V351" s="17">
        <v>117780</v>
      </c>
      <c r="W351" s="17">
        <v>117687</v>
      </c>
      <c r="X351" s="17">
        <v>86829</v>
      </c>
      <c r="Y351" s="17">
        <v>121808</v>
      </c>
      <c r="Z351" s="17">
        <v>1264563</v>
      </c>
      <c r="AA351" s="15">
        <v>2013</v>
      </c>
    </row>
    <row r="352" spans="1:27" ht="15" customHeight="1" x14ac:dyDescent="0.3">
      <c r="A352" s="15">
        <v>884</v>
      </c>
      <c r="B352" s="16" t="s">
        <v>32</v>
      </c>
      <c r="C352" s="16" t="s">
        <v>349</v>
      </c>
      <c r="D352" s="16" t="s">
        <v>173</v>
      </c>
      <c r="E352" s="15">
        <v>12384</v>
      </c>
      <c r="F352" s="16" t="s">
        <v>174</v>
      </c>
      <c r="G352" s="16" t="s">
        <v>175</v>
      </c>
      <c r="H352" s="16" t="s">
        <v>176</v>
      </c>
      <c r="I352" s="15">
        <v>22</v>
      </c>
      <c r="J352" s="15">
        <v>2</v>
      </c>
      <c r="K352" s="16" t="s">
        <v>142</v>
      </c>
      <c r="L352" s="16">
        <v>4</v>
      </c>
      <c r="M352" s="16" t="s">
        <v>39</v>
      </c>
      <c r="N352" s="17">
        <v>152682</v>
      </c>
      <c r="O352" s="17">
        <v>191948</v>
      </c>
      <c r="P352" s="17">
        <v>260695</v>
      </c>
      <c r="Q352" s="17">
        <v>272212</v>
      </c>
      <c r="R352" s="17">
        <v>190854</v>
      </c>
      <c r="S352" s="17">
        <v>237165</v>
      </c>
      <c r="T352" s="17">
        <v>208546</v>
      </c>
      <c r="U352" s="17">
        <v>215450</v>
      </c>
      <c r="V352" s="17">
        <v>243211</v>
      </c>
      <c r="W352" s="17">
        <v>158395</v>
      </c>
      <c r="X352" s="17">
        <v>228328</v>
      </c>
      <c r="Y352" s="17">
        <v>245662</v>
      </c>
      <c r="Z352" s="17">
        <v>2605148</v>
      </c>
      <c r="AA352" s="15">
        <v>2013</v>
      </c>
    </row>
    <row r="353" spans="1:27" ht="15" customHeight="1" x14ac:dyDescent="0.3">
      <c r="A353" s="15">
        <v>887</v>
      </c>
      <c r="B353" s="16" t="s">
        <v>32</v>
      </c>
      <c r="C353" s="16" t="s">
        <v>350</v>
      </c>
      <c r="D353" s="16" t="s">
        <v>351</v>
      </c>
      <c r="E353" s="15">
        <v>5748</v>
      </c>
      <c r="F353" s="16" t="s">
        <v>174</v>
      </c>
      <c r="G353" s="16" t="s">
        <v>175</v>
      </c>
      <c r="H353" s="16" t="s">
        <v>37</v>
      </c>
      <c r="I353" s="15">
        <v>22</v>
      </c>
      <c r="J353" s="15">
        <v>2</v>
      </c>
      <c r="K353" s="16" t="s">
        <v>142</v>
      </c>
      <c r="L353" s="16">
        <v>1</v>
      </c>
      <c r="M353" s="16" t="s">
        <v>39</v>
      </c>
      <c r="N353" s="17">
        <v>118384</v>
      </c>
      <c r="O353" s="17">
        <v>109122</v>
      </c>
      <c r="P353" s="17">
        <v>121140</v>
      </c>
      <c r="Q353" s="17">
        <v>119714</v>
      </c>
      <c r="R353" s="17">
        <v>101072</v>
      </c>
      <c r="S353" s="17">
        <v>84502</v>
      </c>
      <c r="T353" s="17">
        <v>100238</v>
      </c>
      <c r="U353" s="17">
        <v>83537</v>
      </c>
      <c r="V353" s="17">
        <v>74295</v>
      </c>
      <c r="W353" s="17">
        <v>99918</v>
      </c>
      <c r="X353" s="17">
        <v>88627</v>
      </c>
      <c r="Y353" s="17">
        <v>106227</v>
      </c>
      <c r="Z353" s="17">
        <v>1206776</v>
      </c>
      <c r="AA353" s="15">
        <v>2013</v>
      </c>
    </row>
    <row r="354" spans="1:27" ht="15" customHeight="1" x14ac:dyDescent="0.3">
      <c r="A354" s="15">
        <v>887</v>
      </c>
      <c r="B354" s="16" t="s">
        <v>32</v>
      </c>
      <c r="C354" s="16" t="s">
        <v>350</v>
      </c>
      <c r="D354" s="16" t="s">
        <v>351</v>
      </c>
      <c r="E354" s="15">
        <v>5748</v>
      </c>
      <c r="F354" s="16" t="s">
        <v>174</v>
      </c>
      <c r="G354" s="16" t="s">
        <v>175</v>
      </c>
      <c r="H354" s="16" t="s">
        <v>37</v>
      </c>
      <c r="I354" s="15">
        <v>22</v>
      </c>
      <c r="J354" s="15">
        <v>2</v>
      </c>
      <c r="K354" s="16" t="s">
        <v>142</v>
      </c>
      <c r="L354" s="16">
        <v>2</v>
      </c>
      <c r="M354" s="16" t="s">
        <v>39</v>
      </c>
      <c r="N354" s="17">
        <v>116260</v>
      </c>
      <c r="O354" s="17">
        <v>111027</v>
      </c>
      <c r="P354" s="17">
        <v>121039</v>
      </c>
      <c r="Q354" s="17">
        <v>117324</v>
      </c>
      <c r="R354" s="17">
        <v>96623</v>
      </c>
      <c r="S354" s="17">
        <v>78164</v>
      </c>
      <c r="T354" s="17">
        <v>88885</v>
      </c>
      <c r="U354" s="17">
        <v>95035</v>
      </c>
      <c r="V354" s="17">
        <v>76505</v>
      </c>
      <c r="W354" s="17">
        <v>96203</v>
      </c>
      <c r="X354" s="17">
        <v>73483</v>
      </c>
      <c r="Y354" s="17">
        <v>99742</v>
      </c>
      <c r="Z354" s="17">
        <v>1170290</v>
      </c>
      <c r="AA354" s="15">
        <v>2013</v>
      </c>
    </row>
    <row r="355" spans="1:27" ht="15" customHeight="1" x14ac:dyDescent="0.3">
      <c r="A355" s="15">
        <v>887</v>
      </c>
      <c r="B355" s="16" t="s">
        <v>32</v>
      </c>
      <c r="C355" s="16" t="s">
        <v>350</v>
      </c>
      <c r="D355" s="16" t="s">
        <v>351</v>
      </c>
      <c r="E355" s="15">
        <v>5748</v>
      </c>
      <c r="F355" s="16" t="s">
        <v>174</v>
      </c>
      <c r="G355" s="16" t="s">
        <v>175</v>
      </c>
      <c r="H355" s="16" t="s">
        <v>37</v>
      </c>
      <c r="I355" s="15">
        <v>22</v>
      </c>
      <c r="J355" s="15">
        <v>2</v>
      </c>
      <c r="K355" s="16" t="s">
        <v>142</v>
      </c>
      <c r="L355" s="16">
        <v>3</v>
      </c>
      <c r="M355" s="16" t="s">
        <v>39</v>
      </c>
      <c r="N355" s="17">
        <v>115356</v>
      </c>
      <c r="O355" s="17">
        <v>102152</v>
      </c>
      <c r="P355" s="17">
        <v>117985</v>
      </c>
      <c r="Q355" s="17">
        <v>112861</v>
      </c>
      <c r="R355" s="17">
        <v>91530</v>
      </c>
      <c r="S355" s="17">
        <v>46769</v>
      </c>
      <c r="T355" s="17">
        <v>83941</v>
      </c>
      <c r="U355" s="17">
        <v>89068</v>
      </c>
      <c r="V355" s="17">
        <v>62928</v>
      </c>
      <c r="W355" s="17">
        <v>97012</v>
      </c>
      <c r="X355" s="17">
        <v>76400</v>
      </c>
      <c r="Y355" s="17">
        <v>105617</v>
      </c>
      <c r="Z355" s="17">
        <v>1101619</v>
      </c>
      <c r="AA355" s="15">
        <v>2013</v>
      </c>
    </row>
    <row r="356" spans="1:27" ht="15" customHeight="1" x14ac:dyDescent="0.3">
      <c r="A356" s="15">
        <v>887</v>
      </c>
      <c r="B356" s="16" t="s">
        <v>32</v>
      </c>
      <c r="C356" s="16" t="s">
        <v>350</v>
      </c>
      <c r="D356" s="16" t="s">
        <v>351</v>
      </c>
      <c r="E356" s="15">
        <v>5748</v>
      </c>
      <c r="F356" s="16" t="s">
        <v>174</v>
      </c>
      <c r="G356" s="16" t="s">
        <v>175</v>
      </c>
      <c r="H356" s="16" t="s">
        <v>37</v>
      </c>
      <c r="I356" s="15">
        <v>22</v>
      </c>
      <c r="J356" s="15">
        <v>2</v>
      </c>
      <c r="K356" s="16" t="s">
        <v>142</v>
      </c>
      <c r="L356" s="16">
        <v>4</v>
      </c>
      <c r="M356" s="16" t="s">
        <v>39</v>
      </c>
      <c r="N356" s="17">
        <v>120127</v>
      </c>
      <c r="O356" s="17">
        <v>110190</v>
      </c>
      <c r="P356" s="17">
        <v>122048</v>
      </c>
      <c r="Q356" s="17">
        <v>78072</v>
      </c>
      <c r="R356" s="17">
        <v>117967</v>
      </c>
      <c r="S356" s="17">
        <v>70935</v>
      </c>
      <c r="T356" s="17">
        <v>99295</v>
      </c>
      <c r="U356" s="17">
        <v>94586</v>
      </c>
      <c r="V356" s="17">
        <v>75953</v>
      </c>
      <c r="W356" s="17">
        <v>102009</v>
      </c>
      <c r="X356" s="17">
        <v>89689</v>
      </c>
      <c r="Y356" s="17">
        <v>102340</v>
      </c>
      <c r="Z356" s="17">
        <v>1183211</v>
      </c>
      <c r="AA356" s="15">
        <v>2013</v>
      </c>
    </row>
    <row r="357" spans="1:27" ht="15" customHeight="1" x14ac:dyDescent="0.3">
      <c r="A357" s="15">
        <v>887</v>
      </c>
      <c r="B357" s="16" t="s">
        <v>32</v>
      </c>
      <c r="C357" s="16" t="s">
        <v>350</v>
      </c>
      <c r="D357" s="16" t="s">
        <v>351</v>
      </c>
      <c r="E357" s="15">
        <v>5748</v>
      </c>
      <c r="F357" s="16" t="s">
        <v>174</v>
      </c>
      <c r="G357" s="16" t="s">
        <v>175</v>
      </c>
      <c r="H357" s="16" t="s">
        <v>37</v>
      </c>
      <c r="I357" s="15">
        <v>22</v>
      </c>
      <c r="J357" s="15">
        <v>2</v>
      </c>
      <c r="K357" s="16" t="s">
        <v>142</v>
      </c>
      <c r="L357" s="16">
        <v>5</v>
      </c>
      <c r="M357" s="16" t="s">
        <v>39</v>
      </c>
      <c r="N357" s="17">
        <v>115789</v>
      </c>
      <c r="O357" s="17">
        <v>109713</v>
      </c>
      <c r="P357" s="17">
        <v>115017</v>
      </c>
      <c r="Q357" s="17">
        <v>97711</v>
      </c>
      <c r="R357" s="17">
        <v>113400</v>
      </c>
      <c r="S357" s="17">
        <v>72858</v>
      </c>
      <c r="T357" s="17">
        <v>71640</v>
      </c>
      <c r="U357" s="17">
        <v>80591</v>
      </c>
      <c r="V357" s="17">
        <v>87409</v>
      </c>
      <c r="W357" s="17">
        <v>88973</v>
      </c>
      <c r="X357" s="17">
        <v>80108</v>
      </c>
      <c r="Y357" s="17">
        <v>100733</v>
      </c>
      <c r="Z357" s="17">
        <v>1133942</v>
      </c>
      <c r="AA357" s="15">
        <v>2013</v>
      </c>
    </row>
    <row r="358" spans="1:27" ht="15" customHeight="1" x14ac:dyDescent="0.3">
      <c r="A358" s="15">
        <v>887</v>
      </c>
      <c r="B358" s="16" t="s">
        <v>32</v>
      </c>
      <c r="C358" s="16" t="s">
        <v>350</v>
      </c>
      <c r="D358" s="16" t="s">
        <v>351</v>
      </c>
      <c r="E358" s="15">
        <v>5748</v>
      </c>
      <c r="F358" s="16" t="s">
        <v>174</v>
      </c>
      <c r="G358" s="16" t="s">
        <v>175</v>
      </c>
      <c r="H358" s="16" t="s">
        <v>37</v>
      </c>
      <c r="I358" s="15">
        <v>22</v>
      </c>
      <c r="J358" s="15">
        <v>2</v>
      </c>
      <c r="K358" s="16" t="s">
        <v>142</v>
      </c>
      <c r="L358" s="16">
        <v>6</v>
      </c>
      <c r="M358" s="16" t="s">
        <v>39</v>
      </c>
      <c r="N358" s="17">
        <v>120983</v>
      </c>
      <c r="O358" s="17">
        <v>110495</v>
      </c>
      <c r="P358" s="17">
        <v>89105</v>
      </c>
      <c r="Q358" s="17">
        <v>89950</v>
      </c>
      <c r="R358" s="17">
        <v>114717</v>
      </c>
      <c r="S358" s="17">
        <v>70257</v>
      </c>
      <c r="T358" s="17">
        <v>97554</v>
      </c>
      <c r="U358" s="17">
        <v>85514</v>
      </c>
      <c r="V358" s="17">
        <v>88030</v>
      </c>
      <c r="W358" s="17">
        <v>96295</v>
      </c>
      <c r="X358" s="17">
        <v>82095</v>
      </c>
      <c r="Y358" s="17">
        <v>77125</v>
      </c>
      <c r="Z358" s="17">
        <v>1122120</v>
      </c>
      <c r="AA358" s="15">
        <v>2013</v>
      </c>
    </row>
    <row r="359" spans="1:27" ht="15" customHeight="1" x14ac:dyDescent="0.3">
      <c r="A359" s="15">
        <v>889</v>
      </c>
      <c r="B359" s="16" t="s">
        <v>32</v>
      </c>
      <c r="C359" s="16" t="s">
        <v>352</v>
      </c>
      <c r="D359" s="16" t="s">
        <v>353</v>
      </c>
      <c r="E359" s="15">
        <v>5517</v>
      </c>
      <c r="F359" s="16" t="s">
        <v>174</v>
      </c>
      <c r="G359" s="16" t="s">
        <v>175</v>
      </c>
      <c r="H359" s="16" t="s">
        <v>37</v>
      </c>
      <c r="I359" s="15">
        <v>22</v>
      </c>
      <c r="J359" s="15">
        <v>2</v>
      </c>
      <c r="K359" s="16" t="s">
        <v>142</v>
      </c>
      <c r="L359" s="16">
        <v>1</v>
      </c>
      <c r="M359" s="16" t="s">
        <v>39</v>
      </c>
      <c r="N359" s="17">
        <v>357442</v>
      </c>
      <c r="O359" s="17">
        <v>345902</v>
      </c>
      <c r="P359" s="17">
        <v>238250</v>
      </c>
      <c r="Q359" s="17">
        <v>376429</v>
      </c>
      <c r="R359" s="17">
        <v>208327</v>
      </c>
      <c r="S359" s="17">
        <v>273267</v>
      </c>
      <c r="T359" s="17">
        <v>330474</v>
      </c>
      <c r="U359" s="17">
        <v>389580</v>
      </c>
      <c r="V359" s="17">
        <v>382134</v>
      </c>
      <c r="W359" s="17">
        <v>339898</v>
      </c>
      <c r="X359" s="17">
        <v>344375</v>
      </c>
      <c r="Y359" s="17">
        <v>390260</v>
      </c>
      <c r="Z359" s="17">
        <v>3976338</v>
      </c>
      <c r="AA359" s="15">
        <v>2013</v>
      </c>
    </row>
    <row r="360" spans="1:27" ht="15" customHeight="1" x14ac:dyDescent="0.3">
      <c r="A360" s="15">
        <v>889</v>
      </c>
      <c r="B360" s="16" t="s">
        <v>32</v>
      </c>
      <c r="C360" s="16" t="s">
        <v>352</v>
      </c>
      <c r="D360" s="16" t="s">
        <v>353</v>
      </c>
      <c r="E360" s="15">
        <v>5517</v>
      </c>
      <c r="F360" s="16" t="s">
        <v>174</v>
      </c>
      <c r="G360" s="16" t="s">
        <v>175</v>
      </c>
      <c r="H360" s="16" t="s">
        <v>37</v>
      </c>
      <c r="I360" s="15">
        <v>22</v>
      </c>
      <c r="J360" s="15">
        <v>2</v>
      </c>
      <c r="K360" s="16" t="s">
        <v>142</v>
      </c>
      <c r="L360" s="16">
        <v>2</v>
      </c>
      <c r="M360" s="16" t="s">
        <v>39</v>
      </c>
      <c r="N360" s="17">
        <v>417340</v>
      </c>
      <c r="O360" s="17">
        <v>388511</v>
      </c>
      <c r="P360" s="17">
        <v>310878</v>
      </c>
      <c r="Q360" s="17">
        <v>410577</v>
      </c>
      <c r="R360" s="17">
        <v>377328</v>
      </c>
      <c r="S360" s="17">
        <v>390868</v>
      </c>
      <c r="T360" s="17">
        <v>381894</v>
      </c>
      <c r="U360" s="17">
        <v>415875</v>
      </c>
      <c r="V360" s="17">
        <v>403963</v>
      </c>
      <c r="W360" s="17">
        <v>415071</v>
      </c>
      <c r="X360" s="17">
        <v>313426</v>
      </c>
      <c r="Y360" s="17">
        <v>383342</v>
      </c>
      <c r="Z360" s="17">
        <v>4609073</v>
      </c>
      <c r="AA360" s="15">
        <v>2013</v>
      </c>
    </row>
    <row r="361" spans="1:27" ht="15" customHeight="1" x14ac:dyDescent="0.3">
      <c r="A361" s="15">
        <v>889</v>
      </c>
      <c r="B361" s="16" t="s">
        <v>32</v>
      </c>
      <c r="C361" s="16" t="s">
        <v>352</v>
      </c>
      <c r="D361" s="16" t="s">
        <v>353</v>
      </c>
      <c r="E361" s="15">
        <v>5517</v>
      </c>
      <c r="F361" s="16" t="s">
        <v>174</v>
      </c>
      <c r="G361" s="16" t="s">
        <v>175</v>
      </c>
      <c r="H361" s="16" t="s">
        <v>37</v>
      </c>
      <c r="I361" s="15">
        <v>22</v>
      </c>
      <c r="J361" s="15">
        <v>2</v>
      </c>
      <c r="K361" s="16" t="s">
        <v>142</v>
      </c>
      <c r="L361" s="16">
        <v>3</v>
      </c>
      <c r="M361" s="16" t="s">
        <v>39</v>
      </c>
      <c r="N361" s="17">
        <v>371924</v>
      </c>
      <c r="O361" s="17">
        <v>362404</v>
      </c>
      <c r="P361" s="17">
        <v>173082</v>
      </c>
      <c r="Q361" s="17">
        <v>0</v>
      </c>
      <c r="R361" s="17">
        <v>299779</v>
      </c>
      <c r="S361" s="17">
        <v>398331</v>
      </c>
      <c r="T361" s="17">
        <v>346929</v>
      </c>
      <c r="U361" s="17">
        <v>368915</v>
      </c>
      <c r="V361" s="17">
        <v>347133</v>
      </c>
      <c r="W361" s="17">
        <v>440567</v>
      </c>
      <c r="X361" s="17">
        <v>375273</v>
      </c>
      <c r="Y361" s="17">
        <v>459531</v>
      </c>
      <c r="Z361" s="17">
        <v>3943868</v>
      </c>
      <c r="AA361" s="15">
        <v>2013</v>
      </c>
    </row>
    <row r="362" spans="1:27" ht="15" customHeight="1" x14ac:dyDescent="0.3">
      <c r="A362" s="15">
        <v>891</v>
      </c>
      <c r="B362" s="16" t="s">
        <v>32</v>
      </c>
      <c r="C362" s="16" t="s">
        <v>354</v>
      </c>
      <c r="D362" s="16" t="s">
        <v>353</v>
      </c>
      <c r="E362" s="15">
        <v>5517</v>
      </c>
      <c r="F362" s="16" t="s">
        <v>174</v>
      </c>
      <c r="G362" s="16" t="s">
        <v>175</v>
      </c>
      <c r="H362" s="16" t="s">
        <v>37</v>
      </c>
      <c r="I362" s="15">
        <v>22</v>
      </c>
      <c r="J362" s="15">
        <v>2</v>
      </c>
      <c r="K362" s="16" t="s">
        <v>142</v>
      </c>
      <c r="L362" s="16">
        <v>6</v>
      </c>
      <c r="M362" s="16" t="s">
        <v>39</v>
      </c>
      <c r="N362" s="17">
        <v>252236</v>
      </c>
      <c r="O362" s="17">
        <v>245974</v>
      </c>
      <c r="P362" s="17">
        <v>259695</v>
      </c>
      <c r="Q362" s="17">
        <v>262298</v>
      </c>
      <c r="R362" s="17">
        <v>169898</v>
      </c>
      <c r="S362" s="17">
        <v>239749</v>
      </c>
      <c r="T362" s="17">
        <v>248361</v>
      </c>
      <c r="U362" s="17">
        <v>280094</v>
      </c>
      <c r="V362" s="17">
        <v>239813</v>
      </c>
      <c r="W362" s="17">
        <v>228657</v>
      </c>
      <c r="X362" s="17">
        <v>150677</v>
      </c>
      <c r="Y362" s="17">
        <v>280328</v>
      </c>
      <c r="Z362" s="17">
        <v>2857780</v>
      </c>
      <c r="AA362" s="15">
        <v>2013</v>
      </c>
    </row>
    <row r="363" spans="1:27" ht="15" customHeight="1" x14ac:dyDescent="0.3">
      <c r="A363" s="15">
        <v>892</v>
      </c>
      <c r="B363" s="16" t="s">
        <v>32</v>
      </c>
      <c r="C363" s="16" t="s">
        <v>355</v>
      </c>
      <c r="D363" s="16" t="s">
        <v>353</v>
      </c>
      <c r="E363" s="15">
        <v>5517</v>
      </c>
      <c r="F363" s="16" t="s">
        <v>174</v>
      </c>
      <c r="G363" s="16" t="s">
        <v>175</v>
      </c>
      <c r="H363" s="16" t="s">
        <v>37</v>
      </c>
      <c r="I363" s="15">
        <v>22</v>
      </c>
      <c r="J363" s="15">
        <v>2</v>
      </c>
      <c r="K363" s="16" t="s">
        <v>142</v>
      </c>
      <c r="L363" s="16">
        <v>1</v>
      </c>
      <c r="M363" s="16" t="s">
        <v>39</v>
      </c>
      <c r="N363" s="17">
        <v>44518</v>
      </c>
      <c r="O363" s="17">
        <v>2912</v>
      </c>
      <c r="P363" s="17">
        <v>-968</v>
      </c>
      <c r="Q363" s="17">
        <v>0</v>
      </c>
      <c r="R363" s="17">
        <v>-617</v>
      </c>
      <c r="S363" s="17">
        <v>16920</v>
      </c>
      <c r="T363" s="17">
        <v>45074</v>
      </c>
      <c r="U363" s="17">
        <v>46039</v>
      </c>
      <c r="V363" s="17">
        <v>41383</v>
      </c>
      <c r="W363" s="17">
        <v>47921</v>
      </c>
      <c r="X363" s="17">
        <v>43776</v>
      </c>
      <c r="Y363" s="17">
        <v>41221</v>
      </c>
      <c r="Z363" s="17">
        <v>328179</v>
      </c>
      <c r="AA363" s="15">
        <v>2013</v>
      </c>
    </row>
    <row r="364" spans="1:27" ht="15" customHeight="1" x14ac:dyDescent="0.3">
      <c r="A364" s="15">
        <v>892</v>
      </c>
      <c r="B364" s="16" t="s">
        <v>32</v>
      </c>
      <c r="C364" s="16" t="s">
        <v>355</v>
      </c>
      <c r="D364" s="16" t="s">
        <v>353</v>
      </c>
      <c r="E364" s="15">
        <v>5517</v>
      </c>
      <c r="F364" s="16" t="s">
        <v>174</v>
      </c>
      <c r="G364" s="16" t="s">
        <v>175</v>
      </c>
      <c r="H364" s="16" t="s">
        <v>37</v>
      </c>
      <c r="I364" s="15">
        <v>22</v>
      </c>
      <c r="J364" s="15">
        <v>2</v>
      </c>
      <c r="K364" s="16" t="s">
        <v>142</v>
      </c>
      <c r="L364" s="16">
        <v>2</v>
      </c>
      <c r="M364" s="16" t="s">
        <v>39</v>
      </c>
      <c r="N364" s="17">
        <v>160391</v>
      </c>
      <c r="O364" s="17">
        <v>98009</v>
      </c>
      <c r="P364" s="17">
        <v>149903</v>
      </c>
      <c r="Q364" s="17">
        <v>17478</v>
      </c>
      <c r="R364" s="17">
        <v>-316</v>
      </c>
      <c r="S364" s="17">
        <v>83079</v>
      </c>
      <c r="T364" s="17">
        <v>149602</v>
      </c>
      <c r="U364" s="17">
        <v>115370</v>
      </c>
      <c r="V364" s="17">
        <v>137251</v>
      </c>
      <c r="W364" s="17">
        <v>123088</v>
      </c>
      <c r="X364" s="17">
        <v>123460</v>
      </c>
      <c r="Y364" s="17">
        <v>145770</v>
      </c>
      <c r="Z364" s="17">
        <v>1303085</v>
      </c>
      <c r="AA364" s="15">
        <v>2013</v>
      </c>
    </row>
    <row r="365" spans="1:27" ht="15" customHeight="1" x14ac:dyDescent="0.3">
      <c r="A365" s="15">
        <v>898</v>
      </c>
      <c r="B365" s="16" t="s">
        <v>32</v>
      </c>
      <c r="C365" s="16" t="s">
        <v>356</v>
      </c>
      <c r="D365" s="16" t="s">
        <v>353</v>
      </c>
      <c r="E365" s="15">
        <v>5517</v>
      </c>
      <c r="F365" s="16" t="s">
        <v>174</v>
      </c>
      <c r="G365" s="16" t="s">
        <v>175</v>
      </c>
      <c r="H365" s="16" t="s">
        <v>37</v>
      </c>
      <c r="I365" s="15">
        <v>22</v>
      </c>
      <c r="J365" s="15">
        <v>2</v>
      </c>
      <c r="K365" s="16" t="s">
        <v>142</v>
      </c>
      <c r="L365" s="16">
        <v>1</v>
      </c>
      <c r="M365" s="16" t="s">
        <v>39</v>
      </c>
      <c r="N365" s="17">
        <v>0</v>
      </c>
      <c r="O365" s="17">
        <v>0</v>
      </c>
      <c r="P365" s="17">
        <v>0</v>
      </c>
      <c r="Q365" s="17">
        <v>0</v>
      </c>
      <c r="R365" s="17">
        <v>0</v>
      </c>
      <c r="S365" s="17">
        <v>0</v>
      </c>
      <c r="T365" s="17">
        <v>0</v>
      </c>
      <c r="U365" s="17">
        <v>0</v>
      </c>
      <c r="V365" s="17">
        <v>0</v>
      </c>
      <c r="W365" s="17">
        <v>0</v>
      </c>
      <c r="X365" s="17">
        <v>0</v>
      </c>
      <c r="Y365" s="17">
        <v>0</v>
      </c>
      <c r="Z365" s="17">
        <v>0</v>
      </c>
      <c r="AA365" s="15">
        <v>2013</v>
      </c>
    </row>
    <row r="366" spans="1:27" ht="15" customHeight="1" x14ac:dyDescent="0.3">
      <c r="A366" s="15">
        <v>898</v>
      </c>
      <c r="B366" s="16" t="s">
        <v>32</v>
      </c>
      <c r="C366" s="16" t="s">
        <v>356</v>
      </c>
      <c r="D366" s="16" t="s">
        <v>353</v>
      </c>
      <c r="E366" s="15">
        <v>5517</v>
      </c>
      <c r="F366" s="16" t="s">
        <v>174</v>
      </c>
      <c r="G366" s="16" t="s">
        <v>175</v>
      </c>
      <c r="H366" s="16" t="s">
        <v>37</v>
      </c>
      <c r="I366" s="15">
        <v>22</v>
      </c>
      <c r="J366" s="15">
        <v>2</v>
      </c>
      <c r="K366" s="16" t="s">
        <v>142</v>
      </c>
      <c r="L366" s="16">
        <v>2</v>
      </c>
      <c r="M366" s="16" t="s">
        <v>39</v>
      </c>
      <c r="N366" s="17">
        <v>0</v>
      </c>
      <c r="O366" s="17">
        <v>0</v>
      </c>
      <c r="P366" s="17">
        <v>0</v>
      </c>
      <c r="Q366" s="17">
        <v>0</v>
      </c>
      <c r="R366" s="17">
        <v>0</v>
      </c>
      <c r="S366" s="17">
        <v>0</v>
      </c>
      <c r="T366" s="17">
        <v>0</v>
      </c>
      <c r="U366" s="17">
        <v>0</v>
      </c>
      <c r="V366" s="17">
        <v>0</v>
      </c>
      <c r="W366" s="17">
        <v>0</v>
      </c>
      <c r="X366" s="17">
        <v>0</v>
      </c>
      <c r="Y366" s="17">
        <v>0</v>
      </c>
      <c r="Z366" s="17">
        <v>0</v>
      </c>
      <c r="AA366" s="15">
        <v>2013</v>
      </c>
    </row>
    <row r="367" spans="1:27" ht="15" customHeight="1" x14ac:dyDescent="0.3">
      <c r="A367" s="15">
        <v>898</v>
      </c>
      <c r="B367" s="16" t="s">
        <v>32</v>
      </c>
      <c r="C367" s="16" t="s">
        <v>356</v>
      </c>
      <c r="D367" s="16" t="s">
        <v>353</v>
      </c>
      <c r="E367" s="15">
        <v>5517</v>
      </c>
      <c r="F367" s="16" t="s">
        <v>174</v>
      </c>
      <c r="G367" s="16" t="s">
        <v>175</v>
      </c>
      <c r="H367" s="16" t="s">
        <v>37</v>
      </c>
      <c r="I367" s="15">
        <v>22</v>
      </c>
      <c r="J367" s="15">
        <v>2</v>
      </c>
      <c r="K367" s="16" t="s">
        <v>142</v>
      </c>
      <c r="L367" s="16">
        <v>3</v>
      </c>
      <c r="M367" s="16" t="s">
        <v>39</v>
      </c>
      <c r="N367" s="17">
        <v>0</v>
      </c>
      <c r="O367" s="17">
        <v>0</v>
      </c>
      <c r="P367" s="17">
        <v>0</v>
      </c>
      <c r="Q367" s="17">
        <v>0</v>
      </c>
      <c r="R367" s="17">
        <v>0</v>
      </c>
      <c r="S367" s="17">
        <v>0</v>
      </c>
      <c r="T367" s="17">
        <v>0</v>
      </c>
      <c r="U367" s="17">
        <v>0</v>
      </c>
      <c r="V367" s="17">
        <v>0</v>
      </c>
      <c r="W367" s="17">
        <v>0</v>
      </c>
      <c r="X367" s="17">
        <v>0</v>
      </c>
      <c r="Y367" s="17">
        <v>0</v>
      </c>
      <c r="Z367" s="17">
        <v>0</v>
      </c>
      <c r="AA367" s="15">
        <v>2013</v>
      </c>
    </row>
    <row r="368" spans="1:27" ht="15" customHeight="1" x14ac:dyDescent="0.3">
      <c r="A368" s="15">
        <v>898</v>
      </c>
      <c r="B368" s="16" t="s">
        <v>32</v>
      </c>
      <c r="C368" s="16" t="s">
        <v>356</v>
      </c>
      <c r="D368" s="16" t="s">
        <v>353</v>
      </c>
      <c r="E368" s="15">
        <v>5517</v>
      </c>
      <c r="F368" s="16" t="s">
        <v>174</v>
      </c>
      <c r="G368" s="16" t="s">
        <v>175</v>
      </c>
      <c r="H368" s="16" t="s">
        <v>37</v>
      </c>
      <c r="I368" s="15">
        <v>22</v>
      </c>
      <c r="J368" s="15">
        <v>2</v>
      </c>
      <c r="K368" s="16" t="s">
        <v>142</v>
      </c>
      <c r="L368" s="16">
        <v>4</v>
      </c>
      <c r="M368" s="16" t="s">
        <v>39</v>
      </c>
      <c r="N368" s="17">
        <v>47183</v>
      </c>
      <c r="O368" s="17">
        <v>55638</v>
      </c>
      <c r="P368" s="17">
        <v>56142</v>
      </c>
      <c r="Q368" s="17">
        <v>56855</v>
      </c>
      <c r="R368" s="17">
        <v>62830</v>
      </c>
      <c r="S368" s="17">
        <v>49094</v>
      </c>
      <c r="T368" s="17">
        <v>58915</v>
      </c>
      <c r="U368" s="17">
        <v>54525</v>
      </c>
      <c r="V368" s="17">
        <v>48332</v>
      </c>
      <c r="W368" s="17">
        <v>52477</v>
      </c>
      <c r="X368" s="17">
        <v>50073</v>
      </c>
      <c r="Y368" s="17">
        <v>63110</v>
      </c>
      <c r="Z368" s="17">
        <v>655174</v>
      </c>
      <c r="AA368" s="15">
        <v>2013</v>
      </c>
    </row>
    <row r="369" spans="1:27" ht="15" customHeight="1" x14ac:dyDescent="0.3">
      <c r="A369" s="15">
        <v>898</v>
      </c>
      <c r="B369" s="16" t="s">
        <v>32</v>
      </c>
      <c r="C369" s="16" t="s">
        <v>356</v>
      </c>
      <c r="D369" s="16" t="s">
        <v>353</v>
      </c>
      <c r="E369" s="15">
        <v>5517</v>
      </c>
      <c r="F369" s="16" t="s">
        <v>174</v>
      </c>
      <c r="G369" s="16" t="s">
        <v>175</v>
      </c>
      <c r="H369" s="16" t="s">
        <v>37</v>
      </c>
      <c r="I369" s="15">
        <v>22</v>
      </c>
      <c r="J369" s="15">
        <v>2</v>
      </c>
      <c r="K369" s="16" t="s">
        <v>142</v>
      </c>
      <c r="L369" s="16">
        <v>5</v>
      </c>
      <c r="M369" s="16" t="s">
        <v>39</v>
      </c>
      <c r="N369" s="17">
        <v>244197</v>
      </c>
      <c r="O369" s="17">
        <v>214125</v>
      </c>
      <c r="P369" s="17">
        <v>232889</v>
      </c>
      <c r="Q369" s="17">
        <v>222225</v>
      </c>
      <c r="R369" s="17">
        <v>224046</v>
      </c>
      <c r="S369" s="17">
        <v>233054</v>
      </c>
      <c r="T369" s="17">
        <v>255923</v>
      </c>
      <c r="U369" s="17">
        <v>238042</v>
      </c>
      <c r="V369" s="17">
        <v>177082</v>
      </c>
      <c r="W369" s="17">
        <v>219543</v>
      </c>
      <c r="X369" s="17">
        <v>214809</v>
      </c>
      <c r="Y369" s="17">
        <v>270704</v>
      </c>
      <c r="Z369" s="17">
        <v>2746639</v>
      </c>
      <c r="AA369" s="15">
        <v>2013</v>
      </c>
    </row>
    <row r="370" spans="1:27" ht="15" customHeight="1" x14ac:dyDescent="0.3">
      <c r="A370" s="15">
        <v>963</v>
      </c>
      <c r="B370" s="16" t="s">
        <v>32</v>
      </c>
      <c r="C370" s="16" t="s">
        <v>357</v>
      </c>
      <c r="D370" s="16" t="s">
        <v>358</v>
      </c>
      <c r="E370" s="15">
        <v>17828</v>
      </c>
      <c r="F370" s="16" t="s">
        <v>174</v>
      </c>
      <c r="G370" s="16" t="s">
        <v>175</v>
      </c>
      <c r="H370" s="16" t="s">
        <v>37</v>
      </c>
      <c r="I370" s="15">
        <v>22</v>
      </c>
      <c r="J370" s="15">
        <v>1</v>
      </c>
      <c r="K370" s="16" t="s">
        <v>38</v>
      </c>
      <c r="L370" s="16">
        <v>1</v>
      </c>
      <c r="M370" s="16" t="s">
        <v>39</v>
      </c>
      <c r="N370" s="17">
        <v>26771</v>
      </c>
      <c r="O370" s="17">
        <v>24318</v>
      </c>
      <c r="P370" s="17">
        <v>14183</v>
      </c>
      <c r="Q370" s="17">
        <v>33111</v>
      </c>
      <c r="R370" s="17">
        <v>23938</v>
      </c>
      <c r="S370" s="17">
        <v>30781</v>
      </c>
      <c r="T370" s="17">
        <v>15701</v>
      </c>
      <c r="U370" s="17">
        <v>14182</v>
      </c>
      <c r="V370" s="17">
        <v>7784</v>
      </c>
      <c r="W370" s="17">
        <v>12563</v>
      </c>
      <c r="X370" s="17">
        <v>12041</v>
      </c>
      <c r="Y370" s="17">
        <v>26468</v>
      </c>
      <c r="Z370" s="17">
        <v>241841</v>
      </c>
      <c r="AA370" s="15">
        <v>2013</v>
      </c>
    </row>
    <row r="371" spans="1:27" ht="15" customHeight="1" x14ac:dyDescent="0.3">
      <c r="A371" s="15">
        <v>963</v>
      </c>
      <c r="B371" s="16" t="s">
        <v>32</v>
      </c>
      <c r="C371" s="16" t="s">
        <v>357</v>
      </c>
      <c r="D371" s="16" t="s">
        <v>358</v>
      </c>
      <c r="E371" s="15">
        <v>17828</v>
      </c>
      <c r="F371" s="16" t="s">
        <v>174</v>
      </c>
      <c r="G371" s="16" t="s">
        <v>175</v>
      </c>
      <c r="H371" s="16" t="s">
        <v>37</v>
      </c>
      <c r="I371" s="15">
        <v>22</v>
      </c>
      <c r="J371" s="15">
        <v>1</v>
      </c>
      <c r="K371" s="16" t="s">
        <v>38</v>
      </c>
      <c r="L371" s="16">
        <v>2</v>
      </c>
      <c r="M371" s="16" t="s">
        <v>39</v>
      </c>
      <c r="N371" s="17">
        <v>19413</v>
      </c>
      <c r="O371" s="17">
        <v>16026</v>
      </c>
      <c r="P371" s="17">
        <v>1648</v>
      </c>
      <c r="Q371" s="17">
        <v>28820</v>
      </c>
      <c r="R371" s="17">
        <v>15344</v>
      </c>
      <c r="S371" s="17">
        <v>26322</v>
      </c>
      <c r="T371" s="17">
        <v>20453</v>
      </c>
      <c r="U371" s="17">
        <v>12459</v>
      </c>
      <c r="V371" s="17">
        <v>19909</v>
      </c>
      <c r="W371" s="17">
        <v>28540</v>
      </c>
      <c r="X371" s="17">
        <v>8560</v>
      </c>
      <c r="Y371" s="17">
        <v>36011</v>
      </c>
      <c r="Z371" s="17">
        <v>233505</v>
      </c>
      <c r="AA371" s="15">
        <v>2013</v>
      </c>
    </row>
    <row r="372" spans="1:27" ht="15" customHeight="1" x14ac:dyDescent="0.3">
      <c r="A372" s="15">
        <v>963</v>
      </c>
      <c r="B372" s="16" t="s">
        <v>32</v>
      </c>
      <c r="C372" s="16" t="s">
        <v>357</v>
      </c>
      <c r="D372" s="16" t="s">
        <v>358</v>
      </c>
      <c r="E372" s="15">
        <v>17828</v>
      </c>
      <c r="F372" s="16" t="s">
        <v>174</v>
      </c>
      <c r="G372" s="16" t="s">
        <v>175</v>
      </c>
      <c r="H372" s="16" t="s">
        <v>37</v>
      </c>
      <c r="I372" s="15">
        <v>22</v>
      </c>
      <c r="J372" s="15">
        <v>1</v>
      </c>
      <c r="K372" s="16" t="s">
        <v>38</v>
      </c>
      <c r="L372" s="16">
        <v>3</v>
      </c>
      <c r="M372" s="16" t="s">
        <v>39</v>
      </c>
      <c r="N372" s="17">
        <v>35228</v>
      </c>
      <c r="O372" s="17">
        <v>43732</v>
      </c>
      <c r="P372" s="17">
        <v>88438</v>
      </c>
      <c r="Q372" s="17">
        <v>12980</v>
      </c>
      <c r="R372" s="17">
        <v>91874</v>
      </c>
      <c r="S372" s="17">
        <v>83942</v>
      </c>
      <c r="T372" s="17">
        <v>81147</v>
      </c>
      <c r="U372" s="17">
        <v>91745</v>
      </c>
      <c r="V372" s="17">
        <v>52168</v>
      </c>
      <c r="W372" s="17">
        <v>99432</v>
      </c>
      <c r="X372" s="17">
        <v>62617</v>
      </c>
      <c r="Y372" s="17">
        <v>61935</v>
      </c>
      <c r="Z372" s="17">
        <v>805238</v>
      </c>
      <c r="AA372" s="15">
        <v>2013</v>
      </c>
    </row>
    <row r="373" spans="1:27" ht="15" customHeight="1" x14ac:dyDescent="0.3">
      <c r="A373" s="15">
        <v>963</v>
      </c>
      <c r="B373" s="16" t="s">
        <v>32</v>
      </c>
      <c r="C373" s="16" t="s">
        <v>357</v>
      </c>
      <c r="D373" s="16" t="s">
        <v>358</v>
      </c>
      <c r="E373" s="15">
        <v>17828</v>
      </c>
      <c r="F373" s="16" t="s">
        <v>174</v>
      </c>
      <c r="G373" s="16" t="s">
        <v>175</v>
      </c>
      <c r="H373" s="16" t="s">
        <v>37</v>
      </c>
      <c r="I373" s="15">
        <v>22</v>
      </c>
      <c r="J373" s="15">
        <v>1</v>
      </c>
      <c r="K373" s="16" t="s">
        <v>38</v>
      </c>
      <c r="L373" s="16">
        <v>4</v>
      </c>
      <c r="M373" s="16" t="s">
        <v>39</v>
      </c>
      <c r="N373" s="17">
        <v>105046</v>
      </c>
      <c r="O373" s="17">
        <v>88682</v>
      </c>
      <c r="P373" s="17">
        <v>103828</v>
      </c>
      <c r="Q373" s="17">
        <v>103888</v>
      </c>
      <c r="R373" s="17">
        <v>104069</v>
      </c>
      <c r="S373" s="17">
        <v>98283</v>
      </c>
      <c r="T373" s="17">
        <v>110795</v>
      </c>
      <c r="U373" s="17">
        <v>111218</v>
      </c>
      <c r="V373" s="17">
        <v>84851</v>
      </c>
      <c r="W373" s="17">
        <v>526.29200000000003</v>
      </c>
      <c r="X373" s="17">
        <v>71725</v>
      </c>
      <c r="Y373" s="17">
        <v>114809</v>
      </c>
      <c r="Z373" s="17">
        <v>1097720.3</v>
      </c>
      <c r="AA373" s="15">
        <v>2013</v>
      </c>
    </row>
    <row r="374" spans="1:27" ht="15" customHeight="1" x14ac:dyDescent="0.3">
      <c r="A374" s="15">
        <v>972</v>
      </c>
      <c r="B374" s="16" t="s">
        <v>32</v>
      </c>
      <c r="C374" s="16" t="s">
        <v>359</v>
      </c>
      <c r="D374" s="16" t="s">
        <v>360</v>
      </c>
      <c r="E374" s="15">
        <v>20824</v>
      </c>
      <c r="F374" s="16" t="s">
        <v>174</v>
      </c>
      <c r="G374" s="16" t="s">
        <v>175</v>
      </c>
      <c r="H374" s="16" t="s">
        <v>176</v>
      </c>
      <c r="I374" s="15">
        <v>22</v>
      </c>
      <c r="J374" s="15">
        <v>1</v>
      </c>
      <c r="K374" s="16" t="s">
        <v>38</v>
      </c>
      <c r="L374" s="16">
        <v>4</v>
      </c>
      <c r="M374" s="16" t="s">
        <v>39</v>
      </c>
      <c r="N374" s="17">
        <v>0</v>
      </c>
      <c r="O374" s="17">
        <v>133</v>
      </c>
      <c r="P374" s="17">
        <v>0</v>
      </c>
      <c r="Q374" s="17">
        <v>133</v>
      </c>
      <c r="R374" s="17">
        <v>0</v>
      </c>
      <c r="S374" s="17">
        <v>0</v>
      </c>
      <c r="T374" s="17">
        <v>141</v>
      </c>
      <c r="U374" s="17">
        <v>121</v>
      </c>
      <c r="V374" s="17">
        <v>0</v>
      </c>
      <c r="W374" s="17">
        <v>136</v>
      </c>
      <c r="X374" s="17">
        <v>0</v>
      </c>
      <c r="Y374" s="17">
        <v>0</v>
      </c>
      <c r="Z374" s="17">
        <v>664</v>
      </c>
      <c r="AA374" s="15">
        <v>2013</v>
      </c>
    </row>
    <row r="375" spans="1:27" ht="15" customHeight="1" x14ac:dyDescent="0.3">
      <c r="A375" s="15">
        <v>972</v>
      </c>
      <c r="B375" s="16" t="s">
        <v>32</v>
      </c>
      <c r="C375" s="16" t="s">
        <v>359</v>
      </c>
      <c r="D375" s="16" t="s">
        <v>360</v>
      </c>
      <c r="E375" s="15">
        <v>20824</v>
      </c>
      <c r="F375" s="16" t="s">
        <v>174</v>
      </c>
      <c r="G375" s="16" t="s">
        <v>175</v>
      </c>
      <c r="H375" s="16" t="s">
        <v>176</v>
      </c>
      <c r="I375" s="15">
        <v>22</v>
      </c>
      <c r="J375" s="15">
        <v>1</v>
      </c>
      <c r="K375" s="16" t="s">
        <v>38</v>
      </c>
      <c r="L375" s="16">
        <v>6</v>
      </c>
      <c r="M375" s="16" t="s">
        <v>39</v>
      </c>
      <c r="N375" s="17">
        <v>119</v>
      </c>
      <c r="O375" s="17">
        <v>0</v>
      </c>
      <c r="P375" s="17">
        <v>118</v>
      </c>
      <c r="Q375" s="17">
        <v>0</v>
      </c>
      <c r="R375" s="17">
        <v>0</v>
      </c>
      <c r="S375" s="17">
        <v>97</v>
      </c>
      <c r="T375" s="17">
        <v>0</v>
      </c>
      <c r="U375" s="17">
        <v>89</v>
      </c>
      <c r="V375" s="17">
        <v>103</v>
      </c>
      <c r="W375" s="17">
        <v>0</v>
      </c>
      <c r="X375" s="17">
        <v>0</v>
      </c>
      <c r="Y375" s="17">
        <v>0</v>
      </c>
      <c r="Z375" s="17">
        <v>526</v>
      </c>
      <c r="AA375" s="15">
        <v>2013</v>
      </c>
    </row>
    <row r="376" spans="1:27" ht="15" customHeight="1" x14ac:dyDescent="0.3">
      <c r="A376" s="15">
        <v>972</v>
      </c>
      <c r="B376" s="16" t="s">
        <v>32</v>
      </c>
      <c r="C376" s="16" t="s">
        <v>359</v>
      </c>
      <c r="D376" s="16" t="s">
        <v>360</v>
      </c>
      <c r="E376" s="15">
        <v>20824</v>
      </c>
      <c r="F376" s="16" t="s">
        <v>174</v>
      </c>
      <c r="G376" s="16" t="s">
        <v>175</v>
      </c>
      <c r="H376" s="16" t="s">
        <v>176</v>
      </c>
      <c r="I376" s="15">
        <v>22</v>
      </c>
      <c r="J376" s="15">
        <v>1</v>
      </c>
      <c r="K376" s="16" t="s">
        <v>38</v>
      </c>
      <c r="L376" s="16">
        <v>7</v>
      </c>
      <c r="M376" s="16" t="s">
        <v>39</v>
      </c>
      <c r="N376" s="17">
        <v>0</v>
      </c>
      <c r="O376" s="17">
        <v>231</v>
      </c>
      <c r="P376" s="17">
        <v>0</v>
      </c>
      <c r="Q376" s="17">
        <v>0</v>
      </c>
      <c r="R376" s="17">
        <v>139</v>
      </c>
      <c r="S376" s="17">
        <v>102</v>
      </c>
      <c r="T376" s="17">
        <v>0</v>
      </c>
      <c r="U376" s="17">
        <v>138</v>
      </c>
      <c r="V376" s="17">
        <v>0</v>
      </c>
      <c r="W376" s="17">
        <v>153</v>
      </c>
      <c r="X376" s="17">
        <v>116</v>
      </c>
      <c r="Y376" s="17">
        <v>0</v>
      </c>
      <c r="Z376" s="17">
        <v>879</v>
      </c>
      <c r="AA376" s="15">
        <v>2013</v>
      </c>
    </row>
    <row r="377" spans="1:27" ht="15" customHeight="1" x14ac:dyDescent="0.3">
      <c r="A377" s="15">
        <v>976</v>
      </c>
      <c r="B377" s="16" t="s">
        <v>32</v>
      </c>
      <c r="C377" s="16" t="s">
        <v>361</v>
      </c>
      <c r="D377" s="16" t="s">
        <v>362</v>
      </c>
      <c r="E377" s="15">
        <v>17632</v>
      </c>
      <c r="F377" s="16" t="s">
        <v>174</v>
      </c>
      <c r="G377" s="16" t="s">
        <v>175</v>
      </c>
      <c r="H377" s="16" t="s">
        <v>37</v>
      </c>
      <c r="I377" s="15">
        <v>22</v>
      </c>
      <c r="J377" s="15">
        <v>1</v>
      </c>
      <c r="K377" s="16" t="s">
        <v>38</v>
      </c>
      <c r="L377" s="16">
        <v>1</v>
      </c>
      <c r="M377" s="16" t="s">
        <v>39</v>
      </c>
      <c r="N377" s="17">
        <v>21683</v>
      </c>
      <c r="O377" s="17">
        <v>21518</v>
      </c>
      <c r="P377" s="17">
        <v>19936</v>
      </c>
      <c r="Q377" s="17">
        <v>0</v>
      </c>
      <c r="R377" s="17">
        <v>0</v>
      </c>
      <c r="S377" s="17">
        <v>1541</v>
      </c>
      <c r="T377" s="17">
        <v>22026</v>
      </c>
      <c r="U377" s="17">
        <v>23603</v>
      </c>
      <c r="V377" s="17">
        <v>22821</v>
      </c>
      <c r="W377" s="17">
        <v>6528</v>
      </c>
      <c r="X377" s="17">
        <v>21406</v>
      </c>
      <c r="Y377" s="17">
        <v>24538</v>
      </c>
      <c r="Z377" s="17">
        <v>185600</v>
      </c>
      <c r="AA377" s="15">
        <v>2013</v>
      </c>
    </row>
    <row r="378" spans="1:27" ht="15" customHeight="1" x14ac:dyDescent="0.3">
      <c r="A378" s="15">
        <v>976</v>
      </c>
      <c r="B378" s="16" t="s">
        <v>32</v>
      </c>
      <c r="C378" s="16" t="s">
        <v>361</v>
      </c>
      <c r="D378" s="16" t="s">
        <v>362</v>
      </c>
      <c r="E378" s="15">
        <v>17632</v>
      </c>
      <c r="F378" s="16" t="s">
        <v>174</v>
      </c>
      <c r="G378" s="16" t="s">
        <v>175</v>
      </c>
      <c r="H378" s="16" t="s">
        <v>37</v>
      </c>
      <c r="I378" s="15">
        <v>22</v>
      </c>
      <c r="J378" s="15">
        <v>1</v>
      </c>
      <c r="K378" s="16" t="s">
        <v>38</v>
      </c>
      <c r="L378" s="16">
        <v>2</v>
      </c>
      <c r="M378" s="16" t="s">
        <v>39</v>
      </c>
      <c r="N378" s="17">
        <v>22799</v>
      </c>
      <c r="O378" s="17">
        <v>22348</v>
      </c>
      <c r="P378" s="17">
        <v>21339</v>
      </c>
      <c r="Q378" s="17">
        <v>15366</v>
      </c>
      <c r="R378" s="17">
        <v>22587</v>
      </c>
      <c r="S378" s="17">
        <v>15378</v>
      </c>
      <c r="T378" s="17">
        <v>22203</v>
      </c>
      <c r="U378" s="17">
        <v>24461</v>
      </c>
      <c r="V378" s="17">
        <v>23385</v>
      </c>
      <c r="W378" s="17">
        <v>6761</v>
      </c>
      <c r="X378" s="17">
        <v>21887</v>
      </c>
      <c r="Y378" s="17">
        <v>25175</v>
      </c>
      <c r="Z378" s="17">
        <v>243689</v>
      </c>
      <c r="AA378" s="15">
        <v>2013</v>
      </c>
    </row>
    <row r="379" spans="1:27" ht="15" customHeight="1" x14ac:dyDescent="0.3">
      <c r="A379" s="15">
        <v>976</v>
      </c>
      <c r="B379" s="16" t="s">
        <v>32</v>
      </c>
      <c r="C379" s="16" t="s">
        <v>361</v>
      </c>
      <c r="D379" s="16" t="s">
        <v>362</v>
      </c>
      <c r="E379" s="15">
        <v>17632</v>
      </c>
      <c r="F379" s="16" t="s">
        <v>174</v>
      </c>
      <c r="G379" s="16" t="s">
        <v>175</v>
      </c>
      <c r="H379" s="16" t="s">
        <v>37</v>
      </c>
      <c r="I379" s="15">
        <v>22</v>
      </c>
      <c r="J379" s="15">
        <v>1</v>
      </c>
      <c r="K379" s="16" t="s">
        <v>38</v>
      </c>
      <c r="L379" s="16">
        <v>3</v>
      </c>
      <c r="M379" s="16" t="s">
        <v>39</v>
      </c>
      <c r="N379" s="17">
        <v>24130</v>
      </c>
      <c r="O379" s="17">
        <v>22514</v>
      </c>
      <c r="P379" s="17">
        <v>21463</v>
      </c>
      <c r="Q379" s="17">
        <v>15849</v>
      </c>
      <c r="R379" s="17">
        <v>22515</v>
      </c>
      <c r="S379" s="17">
        <v>15455</v>
      </c>
      <c r="T379" s="17">
        <v>28393</v>
      </c>
      <c r="U379" s="17">
        <v>24424</v>
      </c>
      <c r="V379" s="17">
        <v>23662</v>
      </c>
      <c r="W379" s="17">
        <v>6649</v>
      </c>
      <c r="X379" s="17">
        <v>21943</v>
      </c>
      <c r="Y379" s="17">
        <v>25433</v>
      </c>
      <c r="Z379" s="17">
        <v>252430</v>
      </c>
      <c r="AA379" s="15">
        <v>2013</v>
      </c>
    </row>
    <row r="380" spans="1:27" ht="15" customHeight="1" x14ac:dyDescent="0.3">
      <c r="A380" s="15">
        <v>976</v>
      </c>
      <c r="B380" s="16" t="s">
        <v>32</v>
      </c>
      <c r="C380" s="16" t="s">
        <v>361</v>
      </c>
      <c r="D380" s="16" t="s">
        <v>362</v>
      </c>
      <c r="E380" s="15">
        <v>17632</v>
      </c>
      <c r="F380" s="16" t="s">
        <v>174</v>
      </c>
      <c r="G380" s="16" t="s">
        <v>175</v>
      </c>
      <c r="H380" s="16" t="s">
        <v>37</v>
      </c>
      <c r="I380" s="15">
        <v>22</v>
      </c>
      <c r="J380" s="15">
        <v>1</v>
      </c>
      <c r="K380" s="16" t="s">
        <v>38</v>
      </c>
      <c r="L380" s="16">
        <v>4</v>
      </c>
      <c r="M380" s="16" t="s">
        <v>39</v>
      </c>
      <c r="N380" s="17">
        <v>96048</v>
      </c>
      <c r="O380" s="17">
        <v>85071</v>
      </c>
      <c r="P380" s="17">
        <v>100785</v>
      </c>
      <c r="Q380" s="17">
        <v>36240</v>
      </c>
      <c r="R380" s="17">
        <v>89918</v>
      </c>
      <c r="S380" s="17">
        <v>94708</v>
      </c>
      <c r="T380" s="17">
        <v>102037</v>
      </c>
      <c r="U380" s="17">
        <v>95280</v>
      </c>
      <c r="V380" s="17">
        <v>76346</v>
      </c>
      <c r="W380" s="17">
        <v>68767</v>
      </c>
      <c r="X380" s="17">
        <v>88835</v>
      </c>
      <c r="Y380" s="17">
        <v>99441</v>
      </c>
      <c r="Z380" s="17">
        <v>1033476</v>
      </c>
      <c r="AA380" s="15">
        <v>2013</v>
      </c>
    </row>
    <row r="381" spans="1:27" ht="15" customHeight="1" x14ac:dyDescent="0.3">
      <c r="A381" s="15">
        <v>983</v>
      </c>
      <c r="B381" s="16" t="s">
        <v>32</v>
      </c>
      <c r="C381" s="16" t="s">
        <v>363</v>
      </c>
      <c r="D381" s="16" t="s">
        <v>364</v>
      </c>
      <c r="E381" s="15">
        <v>9269</v>
      </c>
      <c r="F381" s="16" t="s">
        <v>365</v>
      </c>
      <c r="G381" s="16" t="s">
        <v>175</v>
      </c>
      <c r="H381" s="16" t="s">
        <v>176</v>
      </c>
      <c r="I381" s="15">
        <v>22</v>
      </c>
      <c r="J381" s="15">
        <v>1</v>
      </c>
      <c r="K381" s="16" t="s">
        <v>38</v>
      </c>
      <c r="L381" s="16">
        <v>1</v>
      </c>
      <c r="M381" s="16" t="s">
        <v>39</v>
      </c>
      <c r="N381" s="17">
        <v>98937</v>
      </c>
      <c r="O381" s="17">
        <v>45654</v>
      </c>
      <c r="P381" s="17">
        <v>-1581</v>
      </c>
      <c r="Q381" s="17">
        <v>99852</v>
      </c>
      <c r="R381" s="17">
        <v>88756</v>
      </c>
      <c r="S381" s="17">
        <v>79244</v>
      </c>
      <c r="T381" s="17">
        <v>105762</v>
      </c>
      <c r="U381" s="17">
        <v>84132</v>
      </c>
      <c r="V381" s="17">
        <v>83581</v>
      </c>
      <c r="W381" s="17">
        <v>99967</v>
      </c>
      <c r="X381" s="17">
        <v>82463</v>
      </c>
      <c r="Y381" s="17">
        <v>116422</v>
      </c>
      <c r="Z381" s="17">
        <v>983189</v>
      </c>
      <c r="AA381" s="15">
        <v>2013</v>
      </c>
    </row>
    <row r="382" spans="1:27" ht="15" customHeight="1" x14ac:dyDescent="0.3">
      <c r="A382" s="15">
        <v>983</v>
      </c>
      <c r="B382" s="16" t="s">
        <v>32</v>
      </c>
      <c r="C382" s="16" t="s">
        <v>363</v>
      </c>
      <c r="D382" s="16" t="s">
        <v>364</v>
      </c>
      <c r="E382" s="15">
        <v>9269</v>
      </c>
      <c r="F382" s="16" t="s">
        <v>365</v>
      </c>
      <c r="G382" s="16" t="s">
        <v>175</v>
      </c>
      <c r="H382" s="16" t="s">
        <v>176</v>
      </c>
      <c r="I382" s="15">
        <v>22</v>
      </c>
      <c r="J382" s="15">
        <v>1</v>
      </c>
      <c r="K382" s="16" t="s">
        <v>38</v>
      </c>
      <c r="L382" s="16">
        <v>2</v>
      </c>
      <c r="M382" s="16" t="s">
        <v>39</v>
      </c>
      <c r="N382" s="17">
        <v>70265</v>
      </c>
      <c r="O382" s="17">
        <v>82718</v>
      </c>
      <c r="P382" s="17">
        <v>73487</v>
      </c>
      <c r="Q382" s="17">
        <v>106918</v>
      </c>
      <c r="R382" s="17">
        <v>106519</v>
      </c>
      <c r="S382" s="17">
        <v>100109</v>
      </c>
      <c r="T382" s="17">
        <v>101838</v>
      </c>
      <c r="U382" s="17">
        <v>93850</v>
      </c>
      <c r="V382" s="17">
        <v>83336</v>
      </c>
      <c r="W382" s="17">
        <v>82319</v>
      </c>
      <c r="X382" s="17">
        <v>87282</v>
      </c>
      <c r="Y382" s="17">
        <v>114159</v>
      </c>
      <c r="Z382" s="17">
        <v>1102800</v>
      </c>
      <c r="AA382" s="15">
        <v>2013</v>
      </c>
    </row>
    <row r="383" spans="1:27" ht="15" customHeight="1" x14ac:dyDescent="0.3">
      <c r="A383" s="15">
        <v>983</v>
      </c>
      <c r="B383" s="16" t="s">
        <v>32</v>
      </c>
      <c r="C383" s="16" t="s">
        <v>363</v>
      </c>
      <c r="D383" s="16" t="s">
        <v>364</v>
      </c>
      <c r="E383" s="15">
        <v>9269</v>
      </c>
      <c r="F383" s="16" t="s">
        <v>365</v>
      </c>
      <c r="G383" s="16" t="s">
        <v>175</v>
      </c>
      <c r="H383" s="16" t="s">
        <v>176</v>
      </c>
      <c r="I383" s="15">
        <v>22</v>
      </c>
      <c r="J383" s="15">
        <v>1</v>
      </c>
      <c r="K383" s="16" t="s">
        <v>38</v>
      </c>
      <c r="L383" s="16">
        <v>3</v>
      </c>
      <c r="M383" s="16" t="s">
        <v>39</v>
      </c>
      <c r="N383" s="17">
        <v>75576</v>
      </c>
      <c r="O383" s="17">
        <v>45987</v>
      </c>
      <c r="P383" s="17">
        <v>13012</v>
      </c>
      <c r="Q383" s="17">
        <v>67038</v>
      </c>
      <c r="R383" s="17">
        <v>98359</v>
      </c>
      <c r="S383" s="17">
        <v>99972</v>
      </c>
      <c r="T383" s="17">
        <v>85079</v>
      </c>
      <c r="U383" s="17">
        <v>92330</v>
      </c>
      <c r="V383" s="17">
        <v>83401</v>
      </c>
      <c r="W383" s="17">
        <v>101954</v>
      </c>
      <c r="X383" s="17">
        <v>61719</v>
      </c>
      <c r="Y383" s="17">
        <v>59064</v>
      </c>
      <c r="Z383" s="17">
        <v>883491</v>
      </c>
      <c r="AA383" s="15">
        <v>2013</v>
      </c>
    </row>
    <row r="384" spans="1:27" ht="15" customHeight="1" x14ac:dyDescent="0.3">
      <c r="A384" s="15">
        <v>983</v>
      </c>
      <c r="B384" s="16" t="s">
        <v>32</v>
      </c>
      <c r="C384" s="16" t="s">
        <v>363</v>
      </c>
      <c r="D384" s="16" t="s">
        <v>364</v>
      </c>
      <c r="E384" s="15">
        <v>9269</v>
      </c>
      <c r="F384" s="16" t="s">
        <v>365</v>
      </c>
      <c r="G384" s="16" t="s">
        <v>175</v>
      </c>
      <c r="H384" s="16" t="s">
        <v>176</v>
      </c>
      <c r="I384" s="15">
        <v>22</v>
      </c>
      <c r="J384" s="15">
        <v>1</v>
      </c>
      <c r="K384" s="16" t="s">
        <v>38</v>
      </c>
      <c r="L384" s="16">
        <v>4</v>
      </c>
      <c r="M384" s="16" t="s">
        <v>39</v>
      </c>
      <c r="N384" s="17">
        <v>64344</v>
      </c>
      <c r="O384" s="17">
        <v>82672</v>
      </c>
      <c r="P384" s="17">
        <v>34059</v>
      </c>
      <c r="Q384" s="17">
        <v>-585</v>
      </c>
      <c r="R384" s="17">
        <v>-442</v>
      </c>
      <c r="S384" s="17">
        <v>49446</v>
      </c>
      <c r="T384" s="17">
        <v>96170</v>
      </c>
      <c r="U384" s="17">
        <v>45813</v>
      </c>
      <c r="V384" s="17">
        <v>39906</v>
      </c>
      <c r="W384" s="17">
        <v>110936</v>
      </c>
      <c r="X384" s="17">
        <v>89786</v>
      </c>
      <c r="Y384" s="17">
        <v>74672</v>
      </c>
      <c r="Z384" s="17">
        <v>686777</v>
      </c>
      <c r="AA384" s="15">
        <v>2013</v>
      </c>
    </row>
    <row r="385" spans="1:27" ht="15" customHeight="1" x14ac:dyDescent="0.3">
      <c r="A385" s="15">
        <v>983</v>
      </c>
      <c r="B385" s="16" t="s">
        <v>32</v>
      </c>
      <c r="C385" s="16" t="s">
        <v>363</v>
      </c>
      <c r="D385" s="16" t="s">
        <v>364</v>
      </c>
      <c r="E385" s="15">
        <v>9269</v>
      </c>
      <c r="F385" s="16" t="s">
        <v>365</v>
      </c>
      <c r="G385" s="16" t="s">
        <v>175</v>
      </c>
      <c r="H385" s="16" t="s">
        <v>176</v>
      </c>
      <c r="I385" s="15">
        <v>22</v>
      </c>
      <c r="J385" s="15">
        <v>1</v>
      </c>
      <c r="K385" s="16" t="s">
        <v>38</v>
      </c>
      <c r="L385" s="16">
        <v>5</v>
      </c>
      <c r="M385" s="16" t="s">
        <v>39</v>
      </c>
      <c r="N385" s="17">
        <v>97195</v>
      </c>
      <c r="O385" s="17">
        <v>88868</v>
      </c>
      <c r="P385" s="17">
        <v>83570</v>
      </c>
      <c r="Q385" s="17">
        <v>114950</v>
      </c>
      <c r="R385" s="17">
        <v>45093</v>
      </c>
      <c r="S385" s="17">
        <v>89971</v>
      </c>
      <c r="T385" s="17">
        <v>107383</v>
      </c>
      <c r="U385" s="17">
        <v>95130</v>
      </c>
      <c r="V385" s="17">
        <v>85392</v>
      </c>
      <c r="W385" s="17">
        <v>108683</v>
      </c>
      <c r="X385" s="17">
        <v>75630</v>
      </c>
      <c r="Y385" s="17">
        <v>99403</v>
      </c>
      <c r="Z385" s="17">
        <v>1091268</v>
      </c>
      <c r="AA385" s="15">
        <v>2013</v>
      </c>
    </row>
    <row r="386" spans="1:27" ht="15" customHeight="1" x14ac:dyDescent="0.3">
      <c r="A386" s="15">
        <v>983</v>
      </c>
      <c r="B386" s="16" t="s">
        <v>32</v>
      </c>
      <c r="C386" s="16" t="s">
        <v>363</v>
      </c>
      <c r="D386" s="16" t="s">
        <v>364</v>
      </c>
      <c r="E386" s="15">
        <v>9269</v>
      </c>
      <c r="F386" s="16" t="s">
        <v>365</v>
      </c>
      <c r="G386" s="16" t="s">
        <v>175</v>
      </c>
      <c r="H386" s="16" t="s">
        <v>176</v>
      </c>
      <c r="I386" s="15">
        <v>22</v>
      </c>
      <c r="J386" s="15">
        <v>1</v>
      </c>
      <c r="K386" s="16" t="s">
        <v>38</v>
      </c>
      <c r="L386" s="16">
        <v>6</v>
      </c>
      <c r="M386" s="16" t="s">
        <v>39</v>
      </c>
      <c r="N386" s="17">
        <v>91271</v>
      </c>
      <c r="O386" s="17">
        <v>80784</v>
      </c>
      <c r="P386" s="17">
        <v>47538</v>
      </c>
      <c r="Q386" s="17">
        <v>107814</v>
      </c>
      <c r="R386" s="17">
        <v>49230</v>
      </c>
      <c r="S386" s="17">
        <v>81493</v>
      </c>
      <c r="T386" s="17">
        <v>84831</v>
      </c>
      <c r="U386" s="17">
        <v>53178</v>
      </c>
      <c r="V386" s="17">
        <v>81860</v>
      </c>
      <c r="W386" s="17">
        <v>42382</v>
      </c>
      <c r="X386" s="17">
        <v>70747</v>
      </c>
      <c r="Y386" s="17">
        <v>71714</v>
      </c>
      <c r="Z386" s="17">
        <v>862842</v>
      </c>
      <c r="AA386" s="15">
        <v>2013</v>
      </c>
    </row>
    <row r="387" spans="1:27" ht="15" customHeight="1" x14ac:dyDescent="0.3">
      <c r="A387" s="15">
        <v>988</v>
      </c>
      <c r="B387" s="16" t="s">
        <v>32</v>
      </c>
      <c r="C387" s="16" t="s">
        <v>3249</v>
      </c>
      <c r="D387" s="16" t="s">
        <v>1016</v>
      </c>
      <c r="E387" s="15">
        <v>9324</v>
      </c>
      <c r="F387" s="16" t="s">
        <v>365</v>
      </c>
      <c r="G387" s="16" t="s">
        <v>175</v>
      </c>
      <c r="H387" s="16" t="s">
        <v>176</v>
      </c>
      <c r="I387" s="15">
        <v>22</v>
      </c>
      <c r="J387" s="15">
        <v>1</v>
      </c>
      <c r="K387" s="16" t="s">
        <v>38</v>
      </c>
      <c r="L387" s="16">
        <v>1</v>
      </c>
      <c r="M387" s="16" t="s">
        <v>39</v>
      </c>
      <c r="N387" s="17">
        <v>0</v>
      </c>
      <c r="O387" s="17">
        <v>0</v>
      </c>
      <c r="P387" s="17">
        <v>0</v>
      </c>
      <c r="Q387" s="17">
        <v>0</v>
      </c>
      <c r="R387" s="17">
        <v>9362</v>
      </c>
      <c r="S387" s="17">
        <v>8827</v>
      </c>
      <c r="T387" s="17">
        <v>25380</v>
      </c>
      <c r="U387" s="17">
        <v>0</v>
      </c>
      <c r="V387" s="17">
        <v>0</v>
      </c>
      <c r="W387" s="17">
        <v>0</v>
      </c>
      <c r="X387" s="17">
        <v>0</v>
      </c>
      <c r="Y387" s="17">
        <v>12242</v>
      </c>
      <c r="Z387" s="17">
        <v>55811</v>
      </c>
      <c r="AA387" s="15">
        <v>2013</v>
      </c>
    </row>
    <row r="388" spans="1:27" ht="15" customHeight="1" x14ac:dyDescent="0.3">
      <c r="A388" s="15">
        <v>988</v>
      </c>
      <c r="B388" s="16" t="s">
        <v>32</v>
      </c>
      <c r="C388" s="16" t="s">
        <v>3249</v>
      </c>
      <c r="D388" s="16" t="s">
        <v>1016</v>
      </c>
      <c r="E388" s="15">
        <v>9324</v>
      </c>
      <c r="F388" s="16" t="s">
        <v>365</v>
      </c>
      <c r="G388" s="16" t="s">
        <v>175</v>
      </c>
      <c r="H388" s="16" t="s">
        <v>176</v>
      </c>
      <c r="I388" s="15">
        <v>22</v>
      </c>
      <c r="J388" s="15">
        <v>1</v>
      </c>
      <c r="K388" s="16" t="s">
        <v>38</v>
      </c>
      <c r="L388" s="16">
        <v>2</v>
      </c>
      <c r="M388" s="16" t="s">
        <v>39</v>
      </c>
      <c r="N388" s="17">
        <v>6848</v>
      </c>
      <c r="O388" s="17">
        <v>3958</v>
      </c>
      <c r="P388" s="17">
        <v>23184</v>
      </c>
      <c r="Q388" s="17">
        <v>0</v>
      </c>
      <c r="R388" s="17">
        <v>0</v>
      </c>
      <c r="S388" s="17">
        <v>17038</v>
      </c>
      <c r="T388" s="17">
        <v>15515</v>
      </c>
      <c r="U388" s="17">
        <v>7170</v>
      </c>
      <c r="V388" s="17">
        <v>7714</v>
      </c>
      <c r="W388" s="17">
        <v>3505</v>
      </c>
      <c r="X388" s="17">
        <v>34601</v>
      </c>
      <c r="Y388" s="17">
        <v>32394</v>
      </c>
      <c r="Z388" s="17">
        <v>151927</v>
      </c>
      <c r="AA388" s="15">
        <v>2013</v>
      </c>
    </row>
    <row r="389" spans="1:27" ht="15" customHeight="1" x14ac:dyDescent="0.3">
      <c r="A389" s="15">
        <v>988</v>
      </c>
      <c r="B389" s="16" t="s">
        <v>32</v>
      </c>
      <c r="C389" s="16" t="s">
        <v>3249</v>
      </c>
      <c r="D389" s="16" t="s">
        <v>1016</v>
      </c>
      <c r="E389" s="15">
        <v>9324</v>
      </c>
      <c r="F389" s="16" t="s">
        <v>365</v>
      </c>
      <c r="G389" s="16" t="s">
        <v>175</v>
      </c>
      <c r="H389" s="16" t="s">
        <v>176</v>
      </c>
      <c r="I389" s="15">
        <v>22</v>
      </c>
      <c r="J389" s="15">
        <v>1</v>
      </c>
      <c r="K389" s="16" t="s">
        <v>38</v>
      </c>
      <c r="L389" s="16">
        <v>3</v>
      </c>
      <c r="M389" s="16" t="s">
        <v>39</v>
      </c>
      <c r="N389" s="17">
        <v>55178</v>
      </c>
      <c r="O389" s="17">
        <v>54389</v>
      </c>
      <c r="P389" s="17">
        <v>54739</v>
      </c>
      <c r="Q389" s="17">
        <v>29422</v>
      </c>
      <c r="R389" s="17">
        <v>51299</v>
      </c>
      <c r="S389" s="17">
        <v>51967</v>
      </c>
      <c r="T389" s="17">
        <v>77746</v>
      </c>
      <c r="U389" s="17">
        <v>49949</v>
      </c>
      <c r="V389" s="17">
        <v>30642</v>
      </c>
      <c r="W389" s="17">
        <v>15315</v>
      </c>
      <c r="X389" s="17">
        <v>0</v>
      </c>
      <c r="Y389" s="17">
        <v>21900</v>
      </c>
      <c r="Z389" s="17">
        <v>492546</v>
      </c>
      <c r="AA389" s="15">
        <v>2013</v>
      </c>
    </row>
    <row r="390" spans="1:27" ht="15" customHeight="1" x14ac:dyDescent="0.3">
      <c r="A390" s="15">
        <v>988</v>
      </c>
      <c r="B390" s="16" t="s">
        <v>32</v>
      </c>
      <c r="C390" s="16" t="s">
        <v>3249</v>
      </c>
      <c r="D390" s="16" t="s">
        <v>1016</v>
      </c>
      <c r="E390" s="15">
        <v>9324</v>
      </c>
      <c r="F390" s="16" t="s">
        <v>365</v>
      </c>
      <c r="G390" s="16" t="s">
        <v>175</v>
      </c>
      <c r="H390" s="16" t="s">
        <v>176</v>
      </c>
      <c r="I390" s="15">
        <v>22</v>
      </c>
      <c r="J390" s="15">
        <v>1</v>
      </c>
      <c r="K390" s="16" t="s">
        <v>38</v>
      </c>
      <c r="L390" s="16">
        <v>4</v>
      </c>
      <c r="M390" s="16" t="s">
        <v>39</v>
      </c>
      <c r="N390" s="17">
        <v>181191</v>
      </c>
      <c r="O390" s="17">
        <v>221855</v>
      </c>
      <c r="P390" s="17">
        <v>164003</v>
      </c>
      <c r="Q390" s="17">
        <v>0</v>
      </c>
      <c r="R390" s="17">
        <v>35120</v>
      </c>
      <c r="S390" s="17">
        <v>186965</v>
      </c>
      <c r="T390" s="17">
        <v>325831</v>
      </c>
      <c r="U390" s="17">
        <v>237808</v>
      </c>
      <c r="V390" s="17">
        <v>34432</v>
      </c>
      <c r="W390" s="17">
        <v>0</v>
      </c>
      <c r="X390" s="17">
        <v>0</v>
      </c>
      <c r="Y390" s="17">
        <v>47958</v>
      </c>
      <c r="Z390" s="17">
        <v>1435163</v>
      </c>
      <c r="AA390" s="15">
        <v>2013</v>
      </c>
    </row>
    <row r="391" spans="1:27" ht="15" customHeight="1" x14ac:dyDescent="0.3">
      <c r="A391" s="15">
        <v>990</v>
      </c>
      <c r="B391" s="16" t="s">
        <v>32</v>
      </c>
      <c r="C391" s="16" t="s">
        <v>366</v>
      </c>
      <c r="D391" s="16" t="s">
        <v>367</v>
      </c>
      <c r="E391" s="15">
        <v>9273</v>
      </c>
      <c r="F391" s="16" t="s">
        <v>365</v>
      </c>
      <c r="G391" s="16" t="s">
        <v>175</v>
      </c>
      <c r="H391" s="16" t="s">
        <v>176</v>
      </c>
      <c r="I391" s="15">
        <v>22</v>
      </c>
      <c r="J391" s="15">
        <v>1</v>
      </c>
      <c r="K391" s="16" t="s">
        <v>38</v>
      </c>
      <c r="L391" s="16">
        <v>3</v>
      </c>
      <c r="M391" s="16" t="s">
        <v>39</v>
      </c>
      <c r="N391" s="17">
        <v>-6</v>
      </c>
      <c r="O391" s="17">
        <v>-6</v>
      </c>
      <c r="P391" s="17">
        <v>-5</v>
      </c>
      <c r="Q391" s="17">
        <v>-4</v>
      </c>
      <c r="R391" s="17">
        <v>-4</v>
      </c>
      <c r="S391" s="17">
        <v>-6</v>
      </c>
      <c r="T391" s="17">
        <v>0</v>
      </c>
      <c r="U391" s="17">
        <v>0</v>
      </c>
      <c r="V391" s="17">
        <v>0</v>
      </c>
      <c r="W391" s="17">
        <v>0</v>
      </c>
      <c r="X391" s="17">
        <v>0</v>
      </c>
      <c r="Y391" s="17">
        <v>0</v>
      </c>
      <c r="Z391" s="17">
        <v>-31</v>
      </c>
      <c r="AA391" s="15">
        <v>2013</v>
      </c>
    </row>
    <row r="392" spans="1:27" ht="15" customHeight="1" x14ac:dyDescent="0.3">
      <c r="A392" s="15">
        <v>990</v>
      </c>
      <c r="B392" s="16" t="s">
        <v>32</v>
      </c>
      <c r="C392" s="16" t="s">
        <v>366</v>
      </c>
      <c r="D392" s="16" t="s">
        <v>367</v>
      </c>
      <c r="E392" s="15">
        <v>9273</v>
      </c>
      <c r="F392" s="16" t="s">
        <v>365</v>
      </c>
      <c r="G392" s="16" t="s">
        <v>175</v>
      </c>
      <c r="H392" s="16" t="s">
        <v>176</v>
      </c>
      <c r="I392" s="15">
        <v>22</v>
      </c>
      <c r="J392" s="15">
        <v>1</v>
      </c>
      <c r="K392" s="16" t="s">
        <v>38</v>
      </c>
      <c r="L392" s="16">
        <v>4</v>
      </c>
      <c r="M392" s="16" t="s">
        <v>39</v>
      </c>
      <c r="N392" s="17">
        <v>-6</v>
      </c>
      <c r="O392" s="17">
        <v>-4</v>
      </c>
      <c r="P392" s="17">
        <v>-5</v>
      </c>
      <c r="Q392" s="17">
        <v>-4</v>
      </c>
      <c r="R392" s="17">
        <v>-4</v>
      </c>
      <c r="S392" s="17">
        <v>-6</v>
      </c>
      <c r="T392" s="17">
        <v>0</v>
      </c>
      <c r="U392" s="17">
        <v>0</v>
      </c>
      <c r="V392" s="17">
        <v>0</v>
      </c>
      <c r="W392" s="17">
        <v>0</v>
      </c>
      <c r="X392" s="17">
        <v>0</v>
      </c>
      <c r="Y392" s="17">
        <v>0</v>
      </c>
      <c r="Z392" s="17">
        <v>-29</v>
      </c>
      <c r="AA392" s="15">
        <v>2013</v>
      </c>
    </row>
    <row r="393" spans="1:27" ht="15" customHeight="1" x14ac:dyDescent="0.3">
      <c r="A393" s="15">
        <v>990</v>
      </c>
      <c r="B393" s="16" t="s">
        <v>32</v>
      </c>
      <c r="C393" s="16" t="s">
        <v>366</v>
      </c>
      <c r="D393" s="16" t="s">
        <v>367</v>
      </c>
      <c r="E393" s="15">
        <v>9273</v>
      </c>
      <c r="F393" s="16" t="s">
        <v>365</v>
      </c>
      <c r="G393" s="16" t="s">
        <v>175</v>
      </c>
      <c r="H393" s="16" t="s">
        <v>176</v>
      </c>
      <c r="I393" s="15">
        <v>22</v>
      </c>
      <c r="J393" s="15">
        <v>1</v>
      </c>
      <c r="K393" s="16" t="s">
        <v>38</v>
      </c>
      <c r="L393" s="16">
        <v>5</v>
      </c>
      <c r="M393" s="16" t="s">
        <v>39</v>
      </c>
      <c r="N393" s="17">
        <v>60065</v>
      </c>
      <c r="O393" s="17">
        <v>51247</v>
      </c>
      <c r="P393" s="17">
        <v>71669</v>
      </c>
      <c r="Q393" s="17">
        <v>59707</v>
      </c>
      <c r="R393" s="17">
        <v>58036</v>
      </c>
      <c r="S393" s="17">
        <v>51562</v>
      </c>
      <c r="T393" s="17">
        <v>37593</v>
      </c>
      <c r="U393" s="17">
        <v>39552</v>
      </c>
      <c r="V393" s="17">
        <v>43175</v>
      </c>
      <c r="W393" s="17">
        <v>63727</v>
      </c>
      <c r="X393" s="17">
        <v>47488</v>
      </c>
      <c r="Y393" s="17">
        <v>50164</v>
      </c>
      <c r="Z393" s="17">
        <v>633985</v>
      </c>
      <c r="AA393" s="15">
        <v>2013</v>
      </c>
    </row>
    <row r="394" spans="1:27" ht="15" customHeight="1" x14ac:dyDescent="0.3">
      <c r="A394" s="15">
        <v>990</v>
      </c>
      <c r="B394" s="16" t="s">
        <v>32</v>
      </c>
      <c r="C394" s="16" t="s">
        <v>366</v>
      </c>
      <c r="D394" s="16" t="s">
        <v>367</v>
      </c>
      <c r="E394" s="15">
        <v>9273</v>
      </c>
      <c r="F394" s="16" t="s">
        <v>365</v>
      </c>
      <c r="G394" s="16" t="s">
        <v>175</v>
      </c>
      <c r="H394" s="16" t="s">
        <v>176</v>
      </c>
      <c r="I394" s="15">
        <v>22</v>
      </c>
      <c r="J394" s="15">
        <v>1</v>
      </c>
      <c r="K394" s="16" t="s">
        <v>38</v>
      </c>
      <c r="L394" s="16">
        <v>6</v>
      </c>
      <c r="M394" s="16" t="s">
        <v>39</v>
      </c>
      <c r="N394" s="17">
        <v>62643</v>
      </c>
      <c r="O394" s="17">
        <v>52250</v>
      </c>
      <c r="P394" s="17">
        <v>54156</v>
      </c>
      <c r="Q394" s="17">
        <v>66161</v>
      </c>
      <c r="R394" s="17">
        <v>63073</v>
      </c>
      <c r="S394" s="17">
        <v>57503</v>
      </c>
      <c r="T394" s="17">
        <v>42533</v>
      </c>
      <c r="U394" s="17">
        <v>34628</v>
      </c>
      <c r="V394" s="17">
        <v>46212</v>
      </c>
      <c r="W394" s="17">
        <v>62650</v>
      </c>
      <c r="X394" s="17">
        <v>53764</v>
      </c>
      <c r="Y394" s="17">
        <v>24112</v>
      </c>
      <c r="Z394" s="17">
        <v>619685</v>
      </c>
      <c r="AA394" s="15">
        <v>2013</v>
      </c>
    </row>
    <row r="395" spans="1:27" ht="15" customHeight="1" x14ac:dyDescent="0.3">
      <c r="A395" s="15">
        <v>990</v>
      </c>
      <c r="B395" s="16" t="s">
        <v>32</v>
      </c>
      <c r="C395" s="16" t="s">
        <v>366</v>
      </c>
      <c r="D395" s="16" t="s">
        <v>367</v>
      </c>
      <c r="E395" s="15">
        <v>9273</v>
      </c>
      <c r="F395" s="16" t="s">
        <v>365</v>
      </c>
      <c r="G395" s="16" t="s">
        <v>175</v>
      </c>
      <c r="H395" s="16" t="s">
        <v>176</v>
      </c>
      <c r="I395" s="15">
        <v>22</v>
      </c>
      <c r="J395" s="15">
        <v>1</v>
      </c>
      <c r="K395" s="16" t="s">
        <v>38</v>
      </c>
      <c r="L395" s="16">
        <v>7</v>
      </c>
      <c r="M395" s="16" t="s">
        <v>39</v>
      </c>
      <c r="N395" s="17">
        <v>262563</v>
      </c>
      <c r="O395" s="17">
        <v>197961</v>
      </c>
      <c r="P395" s="17">
        <v>261830</v>
      </c>
      <c r="Q395" s="17">
        <v>243424</v>
      </c>
      <c r="R395" s="17">
        <v>199756</v>
      </c>
      <c r="S395" s="17">
        <v>273462</v>
      </c>
      <c r="T395" s="17">
        <v>234999</v>
      </c>
      <c r="U395" s="17">
        <v>245519</v>
      </c>
      <c r="V395" s="17">
        <v>256011</v>
      </c>
      <c r="W395" s="17">
        <v>200121</v>
      </c>
      <c r="X395" s="17">
        <v>226695</v>
      </c>
      <c r="Y395" s="17">
        <v>219354</v>
      </c>
      <c r="Z395" s="17">
        <v>2821695</v>
      </c>
      <c r="AA395" s="15">
        <v>2013</v>
      </c>
    </row>
    <row r="396" spans="1:27" ht="15" customHeight="1" x14ac:dyDescent="0.3">
      <c r="A396" s="15">
        <v>991</v>
      </c>
      <c r="B396" s="16" t="s">
        <v>32</v>
      </c>
      <c r="C396" s="16" t="s">
        <v>368</v>
      </c>
      <c r="D396" s="16" t="s">
        <v>367</v>
      </c>
      <c r="E396" s="15">
        <v>9273</v>
      </c>
      <c r="F396" s="16" t="s">
        <v>365</v>
      </c>
      <c r="G396" s="16" t="s">
        <v>175</v>
      </c>
      <c r="H396" s="16" t="s">
        <v>176</v>
      </c>
      <c r="I396" s="15">
        <v>22</v>
      </c>
      <c r="J396" s="15">
        <v>1</v>
      </c>
      <c r="K396" s="16" t="s">
        <v>38</v>
      </c>
      <c r="L396" s="16">
        <v>2</v>
      </c>
      <c r="M396" s="16" t="s">
        <v>39</v>
      </c>
      <c r="N396" s="17">
        <v>-155</v>
      </c>
      <c r="O396" s="17">
        <v>-140</v>
      </c>
      <c r="P396" s="17">
        <v>-155</v>
      </c>
      <c r="Q396" s="17">
        <v>-150</v>
      </c>
      <c r="R396" s="17">
        <v>-155</v>
      </c>
      <c r="S396" s="17">
        <v>-150</v>
      </c>
      <c r="T396" s="17">
        <v>0</v>
      </c>
      <c r="U396" s="17">
        <v>0</v>
      </c>
      <c r="V396" s="17">
        <v>0</v>
      </c>
      <c r="W396" s="17">
        <v>0</v>
      </c>
      <c r="X396" s="17">
        <v>0</v>
      </c>
      <c r="Y396" s="17">
        <v>0</v>
      </c>
      <c r="Z396" s="17">
        <v>-905</v>
      </c>
      <c r="AA396" s="15">
        <v>2013</v>
      </c>
    </row>
    <row r="397" spans="1:27" ht="15" customHeight="1" x14ac:dyDescent="0.3">
      <c r="A397" s="15">
        <v>991</v>
      </c>
      <c r="B397" s="16" t="s">
        <v>32</v>
      </c>
      <c r="C397" s="16" t="s">
        <v>368</v>
      </c>
      <c r="D397" s="16" t="s">
        <v>367</v>
      </c>
      <c r="E397" s="15">
        <v>9273</v>
      </c>
      <c r="F397" s="16" t="s">
        <v>365</v>
      </c>
      <c r="G397" s="16" t="s">
        <v>175</v>
      </c>
      <c r="H397" s="16" t="s">
        <v>176</v>
      </c>
      <c r="I397" s="15">
        <v>22</v>
      </c>
      <c r="J397" s="15">
        <v>1</v>
      </c>
      <c r="K397" s="16" t="s">
        <v>38</v>
      </c>
      <c r="L397" s="16">
        <v>3</v>
      </c>
      <c r="M397" s="16" t="s">
        <v>39</v>
      </c>
      <c r="N397" s="17">
        <v>-155</v>
      </c>
      <c r="O397" s="17">
        <v>-140</v>
      </c>
      <c r="P397" s="17">
        <v>-155</v>
      </c>
      <c r="Q397" s="17">
        <v>-150</v>
      </c>
      <c r="R397" s="17">
        <v>4252</v>
      </c>
      <c r="S397" s="17">
        <v>-150</v>
      </c>
      <c r="T397" s="17">
        <v>2128</v>
      </c>
      <c r="U397" s="17">
        <v>-155</v>
      </c>
      <c r="V397" s="17">
        <v>-150</v>
      </c>
      <c r="W397" s="17">
        <v>571</v>
      </c>
      <c r="X397" s="17">
        <v>988</v>
      </c>
      <c r="Y397" s="17">
        <v>2089</v>
      </c>
      <c r="Z397" s="17">
        <v>8973</v>
      </c>
      <c r="AA397" s="15">
        <v>2013</v>
      </c>
    </row>
    <row r="398" spans="1:27" ht="15" customHeight="1" x14ac:dyDescent="0.3">
      <c r="A398" s="15">
        <v>991</v>
      </c>
      <c r="B398" s="16" t="s">
        <v>32</v>
      </c>
      <c r="C398" s="16" t="s">
        <v>368</v>
      </c>
      <c r="D398" s="16" t="s">
        <v>367</v>
      </c>
      <c r="E398" s="15">
        <v>9273</v>
      </c>
      <c r="F398" s="16" t="s">
        <v>365</v>
      </c>
      <c r="G398" s="16" t="s">
        <v>175</v>
      </c>
      <c r="H398" s="16" t="s">
        <v>176</v>
      </c>
      <c r="I398" s="15">
        <v>22</v>
      </c>
      <c r="J398" s="15">
        <v>1</v>
      </c>
      <c r="K398" s="16" t="s">
        <v>38</v>
      </c>
      <c r="L398" s="16">
        <v>4</v>
      </c>
      <c r="M398" s="16" t="s">
        <v>39</v>
      </c>
      <c r="N398" s="17">
        <v>-150</v>
      </c>
      <c r="O398" s="17">
        <v>-140</v>
      </c>
      <c r="P398" s="17">
        <v>663</v>
      </c>
      <c r="Q398" s="17">
        <v>-150</v>
      </c>
      <c r="R398" s="17">
        <v>-151</v>
      </c>
      <c r="S398" s="17">
        <v>2665</v>
      </c>
      <c r="T398" s="17">
        <v>4858</v>
      </c>
      <c r="U398" s="17">
        <v>5808</v>
      </c>
      <c r="V398" s="17">
        <v>3734</v>
      </c>
      <c r="W398" s="17">
        <v>-155</v>
      </c>
      <c r="X398" s="17">
        <v>6926</v>
      </c>
      <c r="Y398" s="17">
        <v>9272</v>
      </c>
      <c r="Z398" s="17">
        <v>33180</v>
      </c>
      <c r="AA398" s="15">
        <v>2013</v>
      </c>
    </row>
    <row r="399" spans="1:27" ht="15" customHeight="1" x14ac:dyDescent="0.3">
      <c r="A399" s="15">
        <v>991</v>
      </c>
      <c r="B399" s="16" t="s">
        <v>32</v>
      </c>
      <c r="C399" s="16" t="s">
        <v>368</v>
      </c>
      <c r="D399" s="16" t="s">
        <v>367</v>
      </c>
      <c r="E399" s="15">
        <v>9273</v>
      </c>
      <c r="F399" s="16" t="s">
        <v>365</v>
      </c>
      <c r="G399" s="16" t="s">
        <v>175</v>
      </c>
      <c r="H399" s="16" t="s">
        <v>176</v>
      </c>
      <c r="I399" s="15">
        <v>22</v>
      </c>
      <c r="J399" s="15">
        <v>1</v>
      </c>
      <c r="K399" s="16" t="s">
        <v>38</v>
      </c>
      <c r="L399" s="16">
        <v>5</v>
      </c>
      <c r="M399" s="16" t="s">
        <v>39</v>
      </c>
      <c r="N399" s="17">
        <v>15133</v>
      </c>
      <c r="O399" s="17">
        <v>-125</v>
      </c>
      <c r="P399" s="17">
        <v>-140</v>
      </c>
      <c r="Q399" s="17">
        <v>-150</v>
      </c>
      <c r="R399" s="17">
        <v>24068</v>
      </c>
      <c r="S399" s="17">
        <v>4682</v>
      </c>
      <c r="T399" s="17">
        <v>6692</v>
      </c>
      <c r="U399" s="17">
        <v>8861</v>
      </c>
      <c r="V399" s="17">
        <v>2890</v>
      </c>
      <c r="W399" s="17">
        <v>10759</v>
      </c>
      <c r="X399" s="17">
        <v>10237</v>
      </c>
      <c r="Y399" s="17">
        <v>15798</v>
      </c>
      <c r="Z399" s="17">
        <v>98705</v>
      </c>
      <c r="AA399" s="15">
        <v>2013</v>
      </c>
    </row>
    <row r="400" spans="1:27" ht="15" customHeight="1" x14ac:dyDescent="0.3">
      <c r="A400" s="15">
        <v>991</v>
      </c>
      <c r="B400" s="16" t="s">
        <v>32</v>
      </c>
      <c r="C400" s="16" t="s">
        <v>368</v>
      </c>
      <c r="D400" s="16" t="s">
        <v>367</v>
      </c>
      <c r="E400" s="15">
        <v>9273</v>
      </c>
      <c r="F400" s="16" t="s">
        <v>365</v>
      </c>
      <c r="G400" s="16" t="s">
        <v>175</v>
      </c>
      <c r="H400" s="16" t="s">
        <v>176</v>
      </c>
      <c r="I400" s="15">
        <v>22</v>
      </c>
      <c r="J400" s="15">
        <v>1</v>
      </c>
      <c r="K400" s="16" t="s">
        <v>38</v>
      </c>
      <c r="L400" s="16">
        <v>6</v>
      </c>
      <c r="M400" s="16" t="s">
        <v>39</v>
      </c>
      <c r="N400" s="17">
        <v>19681</v>
      </c>
      <c r="O400" s="17">
        <v>15243</v>
      </c>
      <c r="P400" s="17">
        <v>18774</v>
      </c>
      <c r="Q400" s="17">
        <v>18955</v>
      </c>
      <c r="R400" s="17">
        <v>34926</v>
      </c>
      <c r="S400" s="17">
        <v>13592</v>
      </c>
      <c r="T400" s="17">
        <v>25407</v>
      </c>
      <c r="U400" s="17">
        <v>26755</v>
      </c>
      <c r="V400" s="17">
        <v>8259</v>
      </c>
      <c r="W400" s="17">
        <v>26511</v>
      </c>
      <c r="X400" s="17">
        <v>19983</v>
      </c>
      <c r="Y400" s="17">
        <v>28205</v>
      </c>
      <c r="Z400" s="17">
        <v>256291</v>
      </c>
      <c r="AA400" s="15">
        <v>2013</v>
      </c>
    </row>
    <row r="401" spans="1:27" ht="15" customHeight="1" x14ac:dyDescent="0.3">
      <c r="A401" s="15">
        <v>991</v>
      </c>
      <c r="B401" s="16" t="s">
        <v>32</v>
      </c>
      <c r="C401" s="16" t="s">
        <v>368</v>
      </c>
      <c r="D401" s="16" t="s">
        <v>367</v>
      </c>
      <c r="E401" s="15">
        <v>9273</v>
      </c>
      <c r="F401" s="16" t="s">
        <v>365</v>
      </c>
      <c r="G401" s="16" t="s">
        <v>175</v>
      </c>
      <c r="H401" s="16" t="s">
        <v>176</v>
      </c>
      <c r="I401" s="15">
        <v>22</v>
      </c>
      <c r="J401" s="15">
        <v>1</v>
      </c>
      <c r="K401" s="16" t="s">
        <v>38</v>
      </c>
      <c r="L401" s="16" t="s">
        <v>100</v>
      </c>
      <c r="M401" s="16" t="s">
        <v>39</v>
      </c>
      <c r="N401" s="17">
        <v>-155</v>
      </c>
      <c r="O401" s="17">
        <v>16334</v>
      </c>
      <c r="P401" s="17">
        <v>28517</v>
      </c>
      <c r="Q401" s="17">
        <v>38441</v>
      </c>
      <c r="R401" s="17">
        <v>-155</v>
      </c>
      <c r="S401" s="17">
        <v>-150</v>
      </c>
      <c r="T401" s="17">
        <v>0</v>
      </c>
      <c r="U401" s="17">
        <v>0</v>
      </c>
      <c r="V401" s="17">
        <v>0</v>
      </c>
      <c r="W401" s="17">
        <v>0</v>
      </c>
      <c r="X401" s="17">
        <v>0</v>
      </c>
      <c r="Y401" s="17">
        <v>0</v>
      </c>
      <c r="Z401" s="17">
        <v>82832</v>
      </c>
      <c r="AA401" s="15">
        <v>2013</v>
      </c>
    </row>
    <row r="402" spans="1:27" ht="15" customHeight="1" x14ac:dyDescent="0.3">
      <c r="A402" s="15">
        <v>992</v>
      </c>
      <c r="B402" s="16" t="s">
        <v>49</v>
      </c>
      <c r="C402" s="16" t="s">
        <v>369</v>
      </c>
      <c r="D402" s="16" t="s">
        <v>370</v>
      </c>
      <c r="E402" s="15">
        <v>3599</v>
      </c>
      <c r="F402" s="16" t="s">
        <v>365</v>
      </c>
      <c r="G402" s="16" t="s">
        <v>175</v>
      </c>
      <c r="H402" s="16" t="s">
        <v>176</v>
      </c>
      <c r="I402" s="15">
        <v>22</v>
      </c>
      <c r="J402" s="15">
        <v>3</v>
      </c>
      <c r="K402" s="16" t="s">
        <v>76</v>
      </c>
      <c r="L402" s="16">
        <v>4</v>
      </c>
      <c r="M402" s="16" t="s">
        <v>39</v>
      </c>
      <c r="N402" s="17">
        <v>0</v>
      </c>
      <c r="O402" s="17">
        <v>0</v>
      </c>
      <c r="P402" s="17">
        <v>0</v>
      </c>
      <c r="Q402" s="17">
        <v>0</v>
      </c>
      <c r="R402" s="17">
        <v>0</v>
      </c>
      <c r="S402" s="17">
        <v>0</v>
      </c>
      <c r="T402" s="17">
        <v>0</v>
      </c>
      <c r="U402" s="17">
        <v>0</v>
      </c>
      <c r="V402" s="17">
        <v>0</v>
      </c>
      <c r="W402" s="17">
        <v>0</v>
      </c>
      <c r="X402" s="17">
        <v>0</v>
      </c>
      <c r="Y402" s="17">
        <v>0</v>
      </c>
      <c r="Z402" s="17">
        <v>0</v>
      </c>
      <c r="AA402" s="15">
        <v>2013</v>
      </c>
    </row>
    <row r="403" spans="1:27" ht="15" customHeight="1" x14ac:dyDescent="0.3">
      <c r="A403" s="15">
        <v>992</v>
      </c>
      <c r="B403" s="16" t="s">
        <v>49</v>
      </c>
      <c r="C403" s="16" t="s">
        <v>369</v>
      </c>
      <c r="D403" s="16" t="s">
        <v>370</v>
      </c>
      <c r="E403" s="15">
        <v>3599</v>
      </c>
      <c r="F403" s="16" t="s">
        <v>365</v>
      </c>
      <c r="G403" s="16" t="s">
        <v>175</v>
      </c>
      <c r="H403" s="16" t="s">
        <v>176</v>
      </c>
      <c r="I403" s="15">
        <v>22</v>
      </c>
      <c r="J403" s="15">
        <v>3</v>
      </c>
      <c r="K403" s="16" t="s">
        <v>76</v>
      </c>
      <c r="L403" s="16">
        <v>6</v>
      </c>
      <c r="M403" s="16" t="s">
        <v>39</v>
      </c>
      <c r="N403" s="17">
        <v>684.69399999999996</v>
      </c>
      <c r="O403" s="17">
        <v>467.666</v>
      </c>
      <c r="P403" s="17">
        <v>408.12799999999999</v>
      </c>
      <c r="Q403" s="17">
        <v>393.72300000000001</v>
      </c>
      <c r="R403" s="17">
        <v>477.26900000000001</v>
      </c>
      <c r="S403" s="17">
        <v>426.37299999999999</v>
      </c>
      <c r="T403" s="17">
        <v>483.99099999999999</v>
      </c>
      <c r="U403" s="17">
        <v>505.11799999999999</v>
      </c>
      <c r="V403" s="17">
        <v>472.46800000000002</v>
      </c>
      <c r="W403" s="17">
        <v>624.19500000000005</v>
      </c>
      <c r="X403" s="17">
        <v>462.86500000000001</v>
      </c>
      <c r="Y403" s="17">
        <v>340.90699999999998</v>
      </c>
      <c r="Z403" s="17">
        <v>5747.3969999999999</v>
      </c>
      <c r="AA403" s="15">
        <v>2013</v>
      </c>
    </row>
    <row r="404" spans="1:27" ht="15" customHeight="1" x14ac:dyDescent="0.3">
      <c r="A404" s="15">
        <v>992</v>
      </c>
      <c r="B404" s="16" t="s">
        <v>49</v>
      </c>
      <c r="C404" s="16" t="s">
        <v>369</v>
      </c>
      <c r="D404" s="16" t="s">
        <v>370</v>
      </c>
      <c r="E404" s="15">
        <v>3599</v>
      </c>
      <c r="F404" s="16" t="s">
        <v>365</v>
      </c>
      <c r="G404" s="16" t="s">
        <v>175</v>
      </c>
      <c r="H404" s="16" t="s">
        <v>176</v>
      </c>
      <c r="I404" s="15">
        <v>22</v>
      </c>
      <c r="J404" s="15">
        <v>3</v>
      </c>
      <c r="K404" s="16" t="s">
        <v>76</v>
      </c>
      <c r="L404" s="16">
        <v>7</v>
      </c>
      <c r="M404" s="16" t="s">
        <v>39</v>
      </c>
      <c r="N404" s="17">
        <v>798.00900000000001</v>
      </c>
      <c r="O404" s="17">
        <v>143.08500000000001</v>
      </c>
      <c r="P404" s="17">
        <v>241.035</v>
      </c>
      <c r="Q404" s="17">
        <v>25.928000000000001</v>
      </c>
      <c r="R404" s="17">
        <v>15.365</v>
      </c>
      <c r="S404" s="17">
        <v>0</v>
      </c>
      <c r="T404" s="17">
        <v>0</v>
      </c>
      <c r="U404" s="17">
        <v>0</v>
      </c>
      <c r="V404" s="17">
        <v>0</v>
      </c>
      <c r="W404" s="17">
        <v>0</v>
      </c>
      <c r="X404" s="17">
        <v>399.48500000000001</v>
      </c>
      <c r="Y404" s="17">
        <v>245.83699999999999</v>
      </c>
      <c r="Z404" s="17">
        <v>1868.7439999999999</v>
      </c>
      <c r="AA404" s="15">
        <v>2013</v>
      </c>
    </row>
    <row r="405" spans="1:27" ht="15" customHeight="1" x14ac:dyDescent="0.3">
      <c r="A405" s="15">
        <v>992</v>
      </c>
      <c r="B405" s="16" t="s">
        <v>49</v>
      </c>
      <c r="C405" s="16" t="s">
        <v>369</v>
      </c>
      <c r="D405" s="16" t="s">
        <v>370</v>
      </c>
      <c r="E405" s="15">
        <v>3599</v>
      </c>
      <c r="F405" s="16" t="s">
        <v>365</v>
      </c>
      <c r="G405" s="16" t="s">
        <v>175</v>
      </c>
      <c r="H405" s="16" t="s">
        <v>176</v>
      </c>
      <c r="I405" s="15">
        <v>22</v>
      </c>
      <c r="J405" s="15">
        <v>3</v>
      </c>
      <c r="K405" s="16" t="s">
        <v>76</v>
      </c>
      <c r="L405" s="16">
        <v>8</v>
      </c>
      <c r="M405" s="16" t="s">
        <v>39</v>
      </c>
      <c r="N405" s="17">
        <v>0</v>
      </c>
      <c r="O405" s="17">
        <v>0</v>
      </c>
      <c r="P405" s="17">
        <v>0</v>
      </c>
      <c r="Q405" s="17">
        <v>0</v>
      </c>
      <c r="R405" s="17">
        <v>0</v>
      </c>
      <c r="S405" s="17">
        <v>0</v>
      </c>
      <c r="T405" s="17">
        <v>0</v>
      </c>
      <c r="U405" s="17">
        <v>0</v>
      </c>
      <c r="V405" s="17">
        <v>0</v>
      </c>
      <c r="W405" s="17">
        <v>0</v>
      </c>
      <c r="X405" s="17">
        <v>0</v>
      </c>
      <c r="Y405" s="17">
        <v>0</v>
      </c>
      <c r="Z405" s="17">
        <v>0</v>
      </c>
      <c r="AA405" s="15">
        <v>2013</v>
      </c>
    </row>
    <row r="406" spans="1:27" ht="15" customHeight="1" x14ac:dyDescent="0.3">
      <c r="A406" s="15">
        <v>994</v>
      </c>
      <c r="B406" s="16" t="s">
        <v>32</v>
      </c>
      <c r="C406" s="16" t="s">
        <v>371</v>
      </c>
      <c r="D406" s="16" t="s">
        <v>367</v>
      </c>
      <c r="E406" s="15">
        <v>9273</v>
      </c>
      <c r="F406" s="16" t="s">
        <v>365</v>
      </c>
      <c r="G406" s="16" t="s">
        <v>175</v>
      </c>
      <c r="H406" s="16" t="s">
        <v>176</v>
      </c>
      <c r="I406" s="15">
        <v>22</v>
      </c>
      <c r="J406" s="15">
        <v>1</v>
      </c>
      <c r="K406" s="16" t="s">
        <v>38</v>
      </c>
      <c r="L406" s="16">
        <v>4</v>
      </c>
      <c r="M406" s="16" t="s">
        <v>39</v>
      </c>
      <c r="N406" s="17">
        <v>236651</v>
      </c>
      <c r="O406" s="17">
        <v>311065</v>
      </c>
      <c r="P406" s="17">
        <v>363656</v>
      </c>
      <c r="Q406" s="17">
        <v>74892</v>
      </c>
      <c r="R406" s="17">
        <v>272286</v>
      </c>
      <c r="S406" s="17">
        <v>141432</v>
      </c>
      <c r="T406" s="17">
        <v>255670</v>
      </c>
      <c r="U406" s="17">
        <v>275087</v>
      </c>
      <c r="V406" s="17">
        <v>243592</v>
      </c>
      <c r="W406" s="17">
        <v>332606</v>
      </c>
      <c r="X406" s="17">
        <v>323430</v>
      </c>
      <c r="Y406" s="17">
        <v>290278</v>
      </c>
      <c r="Z406" s="17">
        <v>3120645</v>
      </c>
      <c r="AA406" s="15">
        <v>2013</v>
      </c>
    </row>
    <row r="407" spans="1:27" ht="15" customHeight="1" x14ac:dyDescent="0.3">
      <c r="A407" s="15">
        <v>994</v>
      </c>
      <c r="B407" s="16" t="s">
        <v>32</v>
      </c>
      <c r="C407" s="16" t="s">
        <v>371</v>
      </c>
      <c r="D407" s="16" t="s">
        <v>367</v>
      </c>
      <c r="E407" s="15">
        <v>9273</v>
      </c>
      <c r="F407" s="16" t="s">
        <v>365</v>
      </c>
      <c r="G407" s="16" t="s">
        <v>175</v>
      </c>
      <c r="H407" s="16" t="s">
        <v>176</v>
      </c>
      <c r="I407" s="15">
        <v>22</v>
      </c>
      <c r="J407" s="15">
        <v>1</v>
      </c>
      <c r="K407" s="16" t="s">
        <v>38</v>
      </c>
      <c r="L407" s="16" t="s">
        <v>100</v>
      </c>
      <c r="M407" s="16" t="s">
        <v>39</v>
      </c>
      <c r="N407" s="17">
        <v>143192</v>
      </c>
      <c r="O407" s="17">
        <v>131011</v>
      </c>
      <c r="P407" s="17">
        <v>30388</v>
      </c>
      <c r="Q407" s="17">
        <v>150647</v>
      </c>
      <c r="R407" s="17">
        <v>156154</v>
      </c>
      <c r="S407" s="17">
        <v>140574</v>
      </c>
      <c r="T407" s="17">
        <v>135974</v>
      </c>
      <c r="U407" s="17">
        <v>125890</v>
      </c>
      <c r="V407" s="17">
        <v>148871</v>
      </c>
      <c r="W407" s="17">
        <v>160279</v>
      </c>
      <c r="X407" s="17">
        <v>141002</v>
      </c>
      <c r="Y407" s="17">
        <v>150309</v>
      </c>
      <c r="Z407" s="17">
        <v>1614291</v>
      </c>
      <c r="AA407" s="15">
        <v>2013</v>
      </c>
    </row>
    <row r="408" spans="1:27" ht="15" customHeight="1" x14ac:dyDescent="0.3">
      <c r="A408" s="15">
        <v>994</v>
      </c>
      <c r="B408" s="16" t="s">
        <v>32</v>
      </c>
      <c r="C408" s="16" t="s">
        <v>371</v>
      </c>
      <c r="D408" s="16" t="s">
        <v>367</v>
      </c>
      <c r="E408" s="15">
        <v>9273</v>
      </c>
      <c r="F408" s="16" t="s">
        <v>365</v>
      </c>
      <c r="G408" s="16" t="s">
        <v>175</v>
      </c>
      <c r="H408" s="16" t="s">
        <v>176</v>
      </c>
      <c r="I408" s="15">
        <v>22</v>
      </c>
      <c r="J408" s="15">
        <v>1</v>
      </c>
      <c r="K408" s="16" t="s">
        <v>38</v>
      </c>
      <c r="L408" s="16" t="s">
        <v>103</v>
      </c>
      <c r="M408" s="16" t="s">
        <v>39</v>
      </c>
      <c r="N408" s="17">
        <v>172446</v>
      </c>
      <c r="O408" s="17">
        <v>207376</v>
      </c>
      <c r="P408" s="17">
        <v>264932</v>
      </c>
      <c r="Q408" s="17">
        <v>233067</v>
      </c>
      <c r="R408" s="17">
        <v>242854</v>
      </c>
      <c r="S408" s="17">
        <v>208787</v>
      </c>
      <c r="T408" s="17">
        <v>216525</v>
      </c>
      <c r="U408" s="17">
        <v>172567</v>
      </c>
      <c r="V408" s="17">
        <v>238938</v>
      </c>
      <c r="W408" s="17">
        <v>82455</v>
      </c>
      <c r="X408" s="17">
        <v>-563</v>
      </c>
      <c r="Y408" s="17">
        <v>-481</v>
      </c>
      <c r="Z408" s="17">
        <v>2038903</v>
      </c>
      <c r="AA408" s="15">
        <v>2013</v>
      </c>
    </row>
    <row r="409" spans="1:27" ht="15" customHeight="1" x14ac:dyDescent="0.3">
      <c r="A409" s="15">
        <v>994</v>
      </c>
      <c r="B409" s="16" t="s">
        <v>32</v>
      </c>
      <c r="C409" s="16" t="s">
        <v>371</v>
      </c>
      <c r="D409" s="16" t="s">
        <v>367</v>
      </c>
      <c r="E409" s="15">
        <v>9273</v>
      </c>
      <c r="F409" s="16" t="s">
        <v>365</v>
      </c>
      <c r="G409" s="16" t="s">
        <v>175</v>
      </c>
      <c r="H409" s="16" t="s">
        <v>176</v>
      </c>
      <c r="I409" s="15">
        <v>22</v>
      </c>
      <c r="J409" s="15">
        <v>1</v>
      </c>
      <c r="K409" s="16" t="s">
        <v>38</v>
      </c>
      <c r="L409" s="16" t="s">
        <v>104</v>
      </c>
      <c r="M409" s="16" t="s">
        <v>39</v>
      </c>
      <c r="N409" s="17">
        <v>334012</v>
      </c>
      <c r="O409" s="17">
        <v>303911</v>
      </c>
      <c r="P409" s="17">
        <v>365486</v>
      </c>
      <c r="Q409" s="17">
        <v>282952</v>
      </c>
      <c r="R409" s="17">
        <v>331209</v>
      </c>
      <c r="S409" s="17">
        <v>295278</v>
      </c>
      <c r="T409" s="17">
        <v>334432</v>
      </c>
      <c r="U409" s="17">
        <v>238962</v>
      </c>
      <c r="V409" s="17">
        <v>334003</v>
      </c>
      <c r="W409" s="17">
        <v>333125</v>
      </c>
      <c r="X409" s="17">
        <v>304053</v>
      </c>
      <c r="Y409" s="17">
        <v>273910</v>
      </c>
      <c r="Z409" s="17">
        <v>3731333</v>
      </c>
      <c r="AA409" s="15">
        <v>2013</v>
      </c>
    </row>
    <row r="410" spans="1:27" ht="15" customHeight="1" x14ac:dyDescent="0.3">
      <c r="A410" s="15">
        <v>995</v>
      </c>
      <c r="B410" s="16" t="s">
        <v>32</v>
      </c>
      <c r="C410" s="16" t="s">
        <v>372</v>
      </c>
      <c r="D410" s="16" t="s">
        <v>373</v>
      </c>
      <c r="E410" s="15">
        <v>13756</v>
      </c>
      <c r="F410" s="16" t="s">
        <v>365</v>
      </c>
      <c r="G410" s="16" t="s">
        <v>175</v>
      </c>
      <c r="H410" s="16" t="s">
        <v>176</v>
      </c>
      <c r="I410" s="15">
        <v>22</v>
      </c>
      <c r="J410" s="15">
        <v>1</v>
      </c>
      <c r="K410" s="16" t="s">
        <v>38</v>
      </c>
      <c r="L410" s="16">
        <v>7</v>
      </c>
      <c r="M410" s="16" t="s">
        <v>39</v>
      </c>
      <c r="N410" s="17">
        <v>87492</v>
      </c>
      <c r="O410" s="17">
        <v>-2714</v>
      </c>
      <c r="P410" s="17">
        <v>13231</v>
      </c>
      <c r="Q410" s="17">
        <v>80744</v>
      </c>
      <c r="R410" s="17">
        <v>57445</v>
      </c>
      <c r="S410" s="17">
        <v>77593</v>
      </c>
      <c r="T410" s="17">
        <v>56265</v>
      </c>
      <c r="U410" s="17">
        <v>93142</v>
      </c>
      <c r="V410" s="17">
        <v>53758</v>
      </c>
      <c r="W410" s="17">
        <v>88146</v>
      </c>
      <c r="X410" s="17">
        <v>35193</v>
      </c>
      <c r="Y410" s="17">
        <v>97081</v>
      </c>
      <c r="Z410" s="17">
        <v>737376</v>
      </c>
      <c r="AA410" s="15">
        <v>2013</v>
      </c>
    </row>
    <row r="411" spans="1:27" ht="15" customHeight="1" x14ac:dyDescent="0.3">
      <c r="A411" s="15">
        <v>995</v>
      </c>
      <c r="B411" s="16" t="s">
        <v>32</v>
      </c>
      <c r="C411" s="16" t="s">
        <v>372</v>
      </c>
      <c r="D411" s="16" t="s">
        <v>373</v>
      </c>
      <c r="E411" s="15">
        <v>13756</v>
      </c>
      <c r="F411" s="16" t="s">
        <v>365</v>
      </c>
      <c r="G411" s="16" t="s">
        <v>175</v>
      </c>
      <c r="H411" s="16" t="s">
        <v>176</v>
      </c>
      <c r="I411" s="15">
        <v>22</v>
      </c>
      <c r="J411" s="15">
        <v>1</v>
      </c>
      <c r="K411" s="16" t="s">
        <v>38</v>
      </c>
      <c r="L411" s="16">
        <v>8</v>
      </c>
      <c r="M411" s="16" t="s">
        <v>39</v>
      </c>
      <c r="N411" s="17">
        <v>78041</v>
      </c>
      <c r="O411" s="17">
        <v>172602</v>
      </c>
      <c r="P411" s="17">
        <v>123364</v>
      </c>
      <c r="Q411" s="17">
        <v>159131</v>
      </c>
      <c r="R411" s="17">
        <v>90702</v>
      </c>
      <c r="S411" s="17">
        <v>159528</v>
      </c>
      <c r="T411" s="17">
        <v>163719</v>
      </c>
      <c r="U411" s="17">
        <v>157096</v>
      </c>
      <c r="V411" s="17">
        <v>168586</v>
      </c>
      <c r="W411" s="17">
        <v>142033</v>
      </c>
      <c r="X411" s="17">
        <v>11010</v>
      </c>
      <c r="Y411" s="17">
        <v>106955</v>
      </c>
      <c r="Z411" s="17">
        <v>1532767</v>
      </c>
      <c r="AA411" s="15">
        <v>2013</v>
      </c>
    </row>
    <row r="412" spans="1:27" ht="15" customHeight="1" x14ac:dyDescent="0.3">
      <c r="A412" s="15">
        <v>997</v>
      </c>
      <c r="B412" s="16" t="s">
        <v>32</v>
      </c>
      <c r="C412" s="16" t="s">
        <v>374</v>
      </c>
      <c r="D412" s="16" t="s">
        <v>373</v>
      </c>
      <c r="E412" s="15">
        <v>13756</v>
      </c>
      <c r="F412" s="16" t="s">
        <v>365</v>
      </c>
      <c r="G412" s="16" t="s">
        <v>175</v>
      </c>
      <c r="H412" s="16" t="s">
        <v>176</v>
      </c>
      <c r="I412" s="15">
        <v>22</v>
      </c>
      <c r="J412" s="15">
        <v>1</v>
      </c>
      <c r="K412" s="16" t="s">
        <v>38</v>
      </c>
      <c r="L412" s="16">
        <v>12</v>
      </c>
      <c r="M412" s="16" t="s">
        <v>39</v>
      </c>
      <c r="N412" s="17">
        <v>164198</v>
      </c>
      <c r="O412" s="17">
        <v>161960</v>
      </c>
      <c r="P412" s="17">
        <v>298898</v>
      </c>
      <c r="Q412" s="17">
        <v>160935</v>
      </c>
      <c r="R412" s="17">
        <v>196489</v>
      </c>
      <c r="S412" s="17">
        <v>160501</v>
      </c>
      <c r="T412" s="17">
        <v>286302</v>
      </c>
      <c r="U412" s="17">
        <v>253201</v>
      </c>
      <c r="V412" s="17">
        <v>130597</v>
      </c>
      <c r="W412" s="17">
        <v>-2648</v>
      </c>
      <c r="X412" s="17">
        <v>38959</v>
      </c>
      <c r="Y412" s="17">
        <v>173842</v>
      </c>
      <c r="Z412" s="17">
        <v>2023234</v>
      </c>
      <c r="AA412" s="15">
        <v>2013</v>
      </c>
    </row>
    <row r="413" spans="1:27" ht="15" customHeight="1" x14ac:dyDescent="0.3">
      <c r="A413" s="15">
        <v>997</v>
      </c>
      <c r="B413" s="16" t="s">
        <v>32</v>
      </c>
      <c r="C413" s="16" t="s">
        <v>374</v>
      </c>
      <c r="D413" s="16" t="s">
        <v>373</v>
      </c>
      <c r="E413" s="15">
        <v>13756</v>
      </c>
      <c r="F413" s="16" t="s">
        <v>365</v>
      </c>
      <c r="G413" s="16" t="s">
        <v>175</v>
      </c>
      <c r="H413" s="16" t="s">
        <v>176</v>
      </c>
      <c r="I413" s="15">
        <v>22</v>
      </c>
      <c r="J413" s="15">
        <v>1</v>
      </c>
      <c r="K413" s="16" t="s">
        <v>38</v>
      </c>
      <c r="L413" s="16">
        <v>2</v>
      </c>
      <c r="M413" s="16" t="s">
        <v>39</v>
      </c>
      <c r="N413" s="17">
        <v>0</v>
      </c>
      <c r="O413" s="17">
        <v>0</v>
      </c>
      <c r="P413" s="17">
        <v>0</v>
      </c>
      <c r="Q413" s="17">
        <v>0</v>
      </c>
      <c r="R413" s="17">
        <v>0</v>
      </c>
      <c r="S413" s="17">
        <v>0</v>
      </c>
      <c r="T413" s="17">
        <v>0</v>
      </c>
      <c r="U413" s="17">
        <v>0</v>
      </c>
      <c r="V413" s="17">
        <v>0</v>
      </c>
      <c r="W413" s="17">
        <v>0</v>
      </c>
      <c r="X413" s="17">
        <v>0</v>
      </c>
      <c r="Y413" s="17">
        <v>0</v>
      </c>
      <c r="Z413" s="17">
        <v>0</v>
      </c>
      <c r="AA413" s="15">
        <v>2013</v>
      </c>
    </row>
    <row r="414" spans="1:27" ht="15" customHeight="1" x14ac:dyDescent="0.3">
      <c r="A414" s="15">
        <v>997</v>
      </c>
      <c r="B414" s="16" t="s">
        <v>32</v>
      </c>
      <c r="C414" s="16" t="s">
        <v>374</v>
      </c>
      <c r="D414" s="16" t="s">
        <v>373</v>
      </c>
      <c r="E414" s="15">
        <v>13756</v>
      </c>
      <c r="F414" s="16" t="s">
        <v>365</v>
      </c>
      <c r="G414" s="16" t="s">
        <v>175</v>
      </c>
      <c r="H414" s="16" t="s">
        <v>176</v>
      </c>
      <c r="I414" s="15">
        <v>22</v>
      </c>
      <c r="J414" s="15">
        <v>1</v>
      </c>
      <c r="K414" s="16" t="s">
        <v>38</v>
      </c>
      <c r="L414" s="16">
        <v>3</v>
      </c>
      <c r="M414" s="16" t="s">
        <v>39</v>
      </c>
      <c r="N414" s="17">
        <v>0</v>
      </c>
      <c r="O414" s="17">
        <v>0</v>
      </c>
      <c r="P414" s="17">
        <v>0</v>
      </c>
      <c r="Q414" s="17">
        <v>0</v>
      </c>
      <c r="R414" s="17">
        <v>0</v>
      </c>
      <c r="S414" s="17">
        <v>0</v>
      </c>
      <c r="T414" s="17">
        <v>0</v>
      </c>
      <c r="U414" s="17">
        <v>0</v>
      </c>
      <c r="V414" s="17">
        <v>0</v>
      </c>
      <c r="W414" s="17">
        <v>0</v>
      </c>
      <c r="X414" s="17">
        <v>0</v>
      </c>
      <c r="Y414" s="17">
        <v>0</v>
      </c>
      <c r="Z414" s="17">
        <v>0</v>
      </c>
      <c r="AA414" s="15">
        <v>2013</v>
      </c>
    </row>
    <row r="415" spans="1:27" ht="15" customHeight="1" x14ac:dyDescent="0.3">
      <c r="A415" s="15">
        <v>1001</v>
      </c>
      <c r="B415" s="16" t="s">
        <v>32</v>
      </c>
      <c r="C415" s="16" t="s">
        <v>375</v>
      </c>
      <c r="D415" s="16" t="s">
        <v>3438</v>
      </c>
      <c r="E415" s="15">
        <v>15470</v>
      </c>
      <c r="F415" s="16" t="s">
        <v>365</v>
      </c>
      <c r="G415" s="16" t="s">
        <v>175</v>
      </c>
      <c r="H415" s="16" t="s">
        <v>176</v>
      </c>
      <c r="I415" s="15">
        <v>22</v>
      </c>
      <c r="J415" s="15">
        <v>1</v>
      </c>
      <c r="K415" s="16" t="s">
        <v>38</v>
      </c>
      <c r="L415" s="16">
        <v>1</v>
      </c>
      <c r="M415" s="16" t="s">
        <v>39</v>
      </c>
      <c r="N415" s="17">
        <v>249864</v>
      </c>
      <c r="O415" s="17">
        <v>187969</v>
      </c>
      <c r="P415" s="17">
        <v>261661</v>
      </c>
      <c r="Q415" s="17">
        <v>82068</v>
      </c>
      <c r="R415" s="17">
        <v>217354</v>
      </c>
      <c r="S415" s="17">
        <v>190062</v>
      </c>
      <c r="T415" s="17">
        <v>282744</v>
      </c>
      <c r="U415" s="17">
        <v>249430</v>
      </c>
      <c r="V415" s="17">
        <v>226639</v>
      </c>
      <c r="W415" s="17">
        <v>252875</v>
      </c>
      <c r="X415" s="17">
        <v>221456</v>
      </c>
      <c r="Y415" s="17">
        <v>257630</v>
      </c>
      <c r="Z415" s="17">
        <v>2679752</v>
      </c>
      <c r="AA415" s="15">
        <v>2013</v>
      </c>
    </row>
    <row r="416" spans="1:27" ht="15" customHeight="1" x14ac:dyDescent="0.3">
      <c r="A416" s="15">
        <v>1001</v>
      </c>
      <c r="B416" s="16" t="s">
        <v>32</v>
      </c>
      <c r="C416" s="16" t="s">
        <v>375</v>
      </c>
      <c r="D416" s="16" t="s">
        <v>3438</v>
      </c>
      <c r="E416" s="15">
        <v>15470</v>
      </c>
      <c r="F416" s="16" t="s">
        <v>365</v>
      </c>
      <c r="G416" s="16" t="s">
        <v>175</v>
      </c>
      <c r="H416" s="16" t="s">
        <v>176</v>
      </c>
      <c r="I416" s="15">
        <v>22</v>
      </c>
      <c r="J416" s="15">
        <v>1</v>
      </c>
      <c r="K416" s="16" t="s">
        <v>38</v>
      </c>
      <c r="L416" s="16">
        <v>2</v>
      </c>
      <c r="M416" s="16" t="s">
        <v>39</v>
      </c>
      <c r="N416" s="17">
        <v>254963</v>
      </c>
      <c r="O416" s="17">
        <v>131619</v>
      </c>
      <c r="P416" s="17">
        <v>163297</v>
      </c>
      <c r="Q416" s="17">
        <v>287567</v>
      </c>
      <c r="R416" s="17">
        <v>282049</v>
      </c>
      <c r="S416" s="17">
        <v>243763</v>
      </c>
      <c r="T416" s="17">
        <v>212577</v>
      </c>
      <c r="U416" s="17">
        <v>273677</v>
      </c>
      <c r="V416" s="17">
        <v>250337</v>
      </c>
      <c r="W416" s="17">
        <v>237898</v>
      </c>
      <c r="X416" s="17">
        <v>213264</v>
      </c>
      <c r="Y416" s="17">
        <v>277784</v>
      </c>
      <c r="Z416" s="17">
        <v>2828795</v>
      </c>
      <c r="AA416" s="15">
        <v>2013</v>
      </c>
    </row>
    <row r="417" spans="1:27" ht="15" customHeight="1" x14ac:dyDescent="0.3">
      <c r="A417" s="15">
        <v>1004</v>
      </c>
      <c r="B417" s="16" t="s">
        <v>32</v>
      </c>
      <c r="C417" s="16" t="s">
        <v>377</v>
      </c>
      <c r="D417" s="16" t="s">
        <v>3438</v>
      </c>
      <c r="E417" s="15">
        <v>15470</v>
      </c>
      <c r="F417" s="16" t="s">
        <v>365</v>
      </c>
      <c r="G417" s="16" t="s">
        <v>175</v>
      </c>
      <c r="H417" s="16" t="s">
        <v>176</v>
      </c>
      <c r="I417" s="15">
        <v>22</v>
      </c>
      <c r="J417" s="15">
        <v>1</v>
      </c>
      <c r="K417" s="16" t="s">
        <v>38</v>
      </c>
      <c r="L417" s="16">
        <v>6</v>
      </c>
      <c r="M417" s="16" t="s">
        <v>44</v>
      </c>
      <c r="N417" s="17" t="s">
        <v>40</v>
      </c>
      <c r="O417" s="17" t="s">
        <v>40</v>
      </c>
      <c r="P417" s="17" t="s">
        <v>40</v>
      </c>
      <c r="Q417" s="17" t="s">
        <v>40</v>
      </c>
      <c r="R417" s="17" t="s">
        <v>40</v>
      </c>
      <c r="S417" s="17">
        <v>34631</v>
      </c>
      <c r="T417" s="17">
        <v>58516</v>
      </c>
      <c r="U417" s="17">
        <v>155464</v>
      </c>
      <c r="V417" s="17">
        <v>74875</v>
      </c>
      <c r="W417" s="17">
        <v>114221</v>
      </c>
      <c r="X417" s="17">
        <v>71423</v>
      </c>
      <c r="Y417" s="17">
        <v>81608</v>
      </c>
      <c r="Z417" s="17">
        <v>590738</v>
      </c>
      <c r="AA417" s="15">
        <v>2013</v>
      </c>
    </row>
    <row r="418" spans="1:27" ht="15" customHeight="1" x14ac:dyDescent="0.3">
      <c r="A418" s="15">
        <v>1004</v>
      </c>
      <c r="B418" s="16" t="s">
        <v>32</v>
      </c>
      <c r="C418" s="16" t="s">
        <v>377</v>
      </c>
      <c r="D418" s="16" t="s">
        <v>3438</v>
      </c>
      <c r="E418" s="15">
        <v>15470</v>
      </c>
      <c r="F418" s="16" t="s">
        <v>365</v>
      </c>
      <c r="G418" s="16" t="s">
        <v>175</v>
      </c>
      <c r="H418" s="16" t="s">
        <v>176</v>
      </c>
      <c r="I418" s="15">
        <v>22</v>
      </c>
      <c r="J418" s="15">
        <v>1</v>
      </c>
      <c r="K418" s="16" t="s">
        <v>38</v>
      </c>
      <c r="L418" s="16">
        <v>7</v>
      </c>
      <c r="M418" s="16" t="s">
        <v>44</v>
      </c>
      <c r="N418" s="17" t="s">
        <v>40</v>
      </c>
      <c r="O418" s="17" t="s">
        <v>40</v>
      </c>
      <c r="P418" s="17" t="s">
        <v>40</v>
      </c>
      <c r="Q418" s="17" t="s">
        <v>40</v>
      </c>
      <c r="R418" s="17" t="s">
        <v>40</v>
      </c>
      <c r="S418" s="17">
        <v>0</v>
      </c>
      <c r="T418" s="17">
        <v>0</v>
      </c>
      <c r="U418" s="17">
        <v>0</v>
      </c>
      <c r="V418" s="17">
        <v>0</v>
      </c>
      <c r="W418" s="17">
        <v>0</v>
      </c>
      <c r="X418" s="17">
        <v>0</v>
      </c>
      <c r="Y418" s="17">
        <v>0</v>
      </c>
      <c r="Z418" s="17">
        <v>0</v>
      </c>
      <c r="AA418" s="15">
        <v>2013</v>
      </c>
    </row>
    <row r="419" spans="1:27" ht="15" customHeight="1" x14ac:dyDescent="0.3">
      <c r="A419" s="15">
        <v>1004</v>
      </c>
      <c r="B419" s="16" t="s">
        <v>32</v>
      </c>
      <c r="C419" s="16" t="s">
        <v>377</v>
      </c>
      <c r="D419" s="16" t="s">
        <v>3438</v>
      </c>
      <c r="E419" s="15">
        <v>15470</v>
      </c>
      <c r="F419" s="16" t="s">
        <v>365</v>
      </c>
      <c r="G419" s="16" t="s">
        <v>175</v>
      </c>
      <c r="H419" s="16" t="s">
        <v>176</v>
      </c>
      <c r="I419" s="15">
        <v>22</v>
      </c>
      <c r="J419" s="15">
        <v>1</v>
      </c>
      <c r="K419" s="16" t="s">
        <v>38</v>
      </c>
      <c r="L419" s="16">
        <v>8</v>
      </c>
      <c r="M419" s="16" t="s">
        <v>44</v>
      </c>
      <c r="N419" s="17" t="s">
        <v>40</v>
      </c>
      <c r="O419" s="17" t="s">
        <v>40</v>
      </c>
      <c r="P419" s="17" t="s">
        <v>40</v>
      </c>
      <c r="Q419" s="17" t="s">
        <v>40</v>
      </c>
      <c r="R419" s="17" t="s">
        <v>40</v>
      </c>
      <c r="S419" s="17">
        <v>0</v>
      </c>
      <c r="T419" s="17">
        <v>0</v>
      </c>
      <c r="U419" s="17">
        <v>0</v>
      </c>
      <c r="V419" s="17">
        <v>0</v>
      </c>
      <c r="W419" s="17">
        <v>0</v>
      </c>
      <c r="X419" s="17">
        <v>0</v>
      </c>
      <c r="Y419" s="17">
        <v>0</v>
      </c>
      <c r="Z419" s="17">
        <v>0</v>
      </c>
      <c r="AA419" s="15">
        <v>2013</v>
      </c>
    </row>
    <row r="420" spans="1:27" ht="15" customHeight="1" x14ac:dyDescent="0.3">
      <c r="A420" s="15">
        <v>1007</v>
      </c>
      <c r="B420" s="16" t="s">
        <v>32</v>
      </c>
      <c r="C420" s="16" t="s">
        <v>380</v>
      </c>
      <c r="D420" s="16" t="s">
        <v>3438</v>
      </c>
      <c r="E420" s="15">
        <v>15470</v>
      </c>
      <c r="F420" s="16" t="s">
        <v>365</v>
      </c>
      <c r="G420" s="16" t="s">
        <v>175</v>
      </c>
      <c r="H420" s="16" t="s">
        <v>176</v>
      </c>
      <c r="I420" s="15">
        <v>22</v>
      </c>
      <c r="J420" s="15">
        <v>1</v>
      </c>
      <c r="K420" s="16" t="s">
        <v>38</v>
      </c>
      <c r="L420" s="16">
        <v>1</v>
      </c>
      <c r="M420" s="16" t="s">
        <v>44</v>
      </c>
      <c r="N420" s="17">
        <v>0</v>
      </c>
      <c r="O420" s="17">
        <v>0</v>
      </c>
      <c r="P420" s="17">
        <v>0</v>
      </c>
      <c r="Q420" s="17">
        <v>0</v>
      </c>
      <c r="R420" s="17">
        <v>0</v>
      </c>
      <c r="S420" s="17">
        <v>0</v>
      </c>
      <c r="T420" s="17">
        <v>0</v>
      </c>
      <c r="U420" s="17">
        <v>0</v>
      </c>
      <c r="V420" s="17">
        <v>0</v>
      </c>
      <c r="W420" s="17">
        <v>0</v>
      </c>
      <c r="X420" s="17">
        <v>0</v>
      </c>
      <c r="Y420" s="17">
        <v>0</v>
      </c>
      <c r="Z420" s="17">
        <v>0</v>
      </c>
      <c r="AA420" s="15">
        <v>2013</v>
      </c>
    </row>
    <row r="421" spans="1:27" ht="15" customHeight="1" x14ac:dyDescent="0.3">
      <c r="A421" s="15">
        <v>1007</v>
      </c>
      <c r="B421" s="16" t="s">
        <v>32</v>
      </c>
      <c r="C421" s="16" t="s">
        <v>380</v>
      </c>
      <c r="D421" s="16" t="s">
        <v>3438</v>
      </c>
      <c r="E421" s="15">
        <v>15470</v>
      </c>
      <c r="F421" s="16" t="s">
        <v>365</v>
      </c>
      <c r="G421" s="16" t="s">
        <v>175</v>
      </c>
      <c r="H421" s="16" t="s">
        <v>176</v>
      </c>
      <c r="I421" s="15">
        <v>22</v>
      </c>
      <c r="J421" s="15">
        <v>1</v>
      </c>
      <c r="K421" s="16" t="s">
        <v>38</v>
      </c>
      <c r="L421" s="16">
        <v>2</v>
      </c>
      <c r="M421" s="16" t="s">
        <v>44</v>
      </c>
      <c r="N421" s="17">
        <v>0</v>
      </c>
      <c r="O421" s="17">
        <v>0</v>
      </c>
      <c r="P421" s="17">
        <v>0</v>
      </c>
      <c r="Q421" s="17">
        <v>0</v>
      </c>
      <c r="R421" s="17">
        <v>0</v>
      </c>
      <c r="S421" s="17">
        <v>0</v>
      </c>
      <c r="T421" s="17">
        <v>0</v>
      </c>
      <c r="U421" s="17">
        <v>0</v>
      </c>
      <c r="V421" s="17">
        <v>0</v>
      </c>
      <c r="W421" s="17">
        <v>0</v>
      </c>
      <c r="X421" s="17">
        <v>0</v>
      </c>
      <c r="Y421" s="17">
        <v>0</v>
      </c>
      <c r="Z421" s="17">
        <v>0</v>
      </c>
      <c r="AA421" s="15">
        <v>2013</v>
      </c>
    </row>
    <row r="422" spans="1:27" ht="15" customHeight="1" x14ac:dyDescent="0.3">
      <c r="A422" s="15">
        <v>1008</v>
      </c>
      <c r="B422" s="16" t="s">
        <v>32</v>
      </c>
      <c r="C422" s="16" t="s">
        <v>381</v>
      </c>
      <c r="D422" s="16" t="s">
        <v>3438</v>
      </c>
      <c r="E422" s="15">
        <v>15470</v>
      </c>
      <c r="F422" s="16" t="s">
        <v>365</v>
      </c>
      <c r="G422" s="16" t="s">
        <v>175</v>
      </c>
      <c r="H422" s="16" t="s">
        <v>176</v>
      </c>
      <c r="I422" s="15">
        <v>22</v>
      </c>
      <c r="J422" s="15">
        <v>1</v>
      </c>
      <c r="K422" s="16" t="s">
        <v>38</v>
      </c>
      <c r="L422" s="16">
        <v>1</v>
      </c>
      <c r="M422" s="16" t="s">
        <v>39</v>
      </c>
      <c r="N422" s="17">
        <v>0</v>
      </c>
      <c r="O422" s="17">
        <v>0</v>
      </c>
      <c r="P422" s="17">
        <v>0</v>
      </c>
      <c r="Q422" s="17">
        <v>0</v>
      </c>
      <c r="R422" s="17">
        <v>0</v>
      </c>
      <c r="S422" s="17">
        <v>0</v>
      </c>
      <c r="T422" s="17">
        <v>0</v>
      </c>
      <c r="U422" s="17">
        <v>0</v>
      </c>
      <c r="V422" s="17">
        <v>0</v>
      </c>
      <c r="W422" s="17">
        <v>0</v>
      </c>
      <c r="X422" s="17">
        <v>0</v>
      </c>
      <c r="Y422" s="17">
        <v>0</v>
      </c>
      <c r="Z422" s="17">
        <v>0</v>
      </c>
      <c r="AA422" s="15">
        <v>2013</v>
      </c>
    </row>
    <row r="423" spans="1:27" ht="15" customHeight="1" x14ac:dyDescent="0.3">
      <c r="A423" s="15">
        <v>1008</v>
      </c>
      <c r="B423" s="16" t="s">
        <v>32</v>
      </c>
      <c r="C423" s="16" t="s">
        <v>381</v>
      </c>
      <c r="D423" s="16" t="s">
        <v>3438</v>
      </c>
      <c r="E423" s="15">
        <v>15470</v>
      </c>
      <c r="F423" s="16" t="s">
        <v>365</v>
      </c>
      <c r="G423" s="16" t="s">
        <v>175</v>
      </c>
      <c r="H423" s="16" t="s">
        <v>176</v>
      </c>
      <c r="I423" s="15">
        <v>22</v>
      </c>
      <c r="J423" s="15">
        <v>1</v>
      </c>
      <c r="K423" s="16" t="s">
        <v>38</v>
      </c>
      <c r="L423" s="16">
        <v>2</v>
      </c>
      <c r="M423" s="16" t="s">
        <v>39</v>
      </c>
      <c r="N423" s="17">
        <v>49579</v>
      </c>
      <c r="O423" s="17">
        <v>9942</v>
      </c>
      <c r="P423" s="17">
        <v>24513</v>
      </c>
      <c r="Q423" s="17">
        <v>71023</v>
      </c>
      <c r="R423" s="17">
        <v>6084</v>
      </c>
      <c r="S423" s="17">
        <v>7103</v>
      </c>
      <c r="T423" s="17">
        <v>27122</v>
      </c>
      <c r="U423" s="17">
        <v>27289</v>
      </c>
      <c r="V423" s="17">
        <v>27119</v>
      </c>
      <c r="W423" s="17">
        <v>50419</v>
      </c>
      <c r="X423" s="17">
        <v>50585</v>
      </c>
      <c r="Y423" s="17">
        <v>33877</v>
      </c>
      <c r="Z423" s="17">
        <v>384655</v>
      </c>
      <c r="AA423" s="15">
        <v>2013</v>
      </c>
    </row>
    <row r="424" spans="1:27" ht="15" customHeight="1" x14ac:dyDescent="0.3">
      <c r="A424" s="15">
        <v>1008</v>
      </c>
      <c r="B424" s="16" t="s">
        <v>32</v>
      </c>
      <c r="C424" s="16" t="s">
        <v>381</v>
      </c>
      <c r="D424" s="16" t="s">
        <v>3438</v>
      </c>
      <c r="E424" s="15">
        <v>15470</v>
      </c>
      <c r="F424" s="16" t="s">
        <v>365</v>
      </c>
      <c r="G424" s="16" t="s">
        <v>175</v>
      </c>
      <c r="H424" s="16" t="s">
        <v>176</v>
      </c>
      <c r="I424" s="15">
        <v>22</v>
      </c>
      <c r="J424" s="15">
        <v>1</v>
      </c>
      <c r="K424" s="16" t="s">
        <v>38</v>
      </c>
      <c r="L424" s="16">
        <v>3</v>
      </c>
      <c r="M424" s="16" t="s">
        <v>39</v>
      </c>
      <c r="N424" s="17">
        <v>0</v>
      </c>
      <c r="O424" s="17">
        <v>0</v>
      </c>
      <c r="P424" s="17">
        <v>0</v>
      </c>
      <c r="Q424" s="17">
        <v>0</v>
      </c>
      <c r="R424" s="17">
        <v>0</v>
      </c>
      <c r="S424" s="17">
        <v>0</v>
      </c>
      <c r="T424" s="17">
        <v>0</v>
      </c>
      <c r="U424" s="17">
        <v>0</v>
      </c>
      <c r="V424" s="17">
        <v>0</v>
      </c>
      <c r="W424" s="17">
        <v>0</v>
      </c>
      <c r="X424" s="17">
        <v>0</v>
      </c>
      <c r="Y424" s="17">
        <v>0</v>
      </c>
      <c r="Z424" s="17">
        <v>0</v>
      </c>
      <c r="AA424" s="15">
        <v>2013</v>
      </c>
    </row>
    <row r="425" spans="1:27" ht="15" customHeight="1" x14ac:dyDescent="0.3">
      <c r="A425" s="15">
        <v>1008</v>
      </c>
      <c r="B425" s="16" t="s">
        <v>32</v>
      </c>
      <c r="C425" s="16" t="s">
        <v>381</v>
      </c>
      <c r="D425" s="16" t="s">
        <v>3438</v>
      </c>
      <c r="E425" s="15">
        <v>15470</v>
      </c>
      <c r="F425" s="16" t="s">
        <v>365</v>
      </c>
      <c r="G425" s="16" t="s">
        <v>175</v>
      </c>
      <c r="H425" s="16" t="s">
        <v>176</v>
      </c>
      <c r="I425" s="15">
        <v>22</v>
      </c>
      <c r="J425" s="15">
        <v>1</v>
      </c>
      <c r="K425" s="16" t="s">
        <v>38</v>
      </c>
      <c r="L425" s="16">
        <v>4</v>
      </c>
      <c r="M425" s="16" t="s">
        <v>39</v>
      </c>
      <c r="N425" s="17">
        <v>-1489</v>
      </c>
      <c r="O425" s="17">
        <v>1332</v>
      </c>
      <c r="P425" s="17">
        <v>13206</v>
      </c>
      <c r="Q425" s="17">
        <v>61979</v>
      </c>
      <c r="R425" s="17">
        <v>16454</v>
      </c>
      <c r="S425" s="17">
        <v>7191</v>
      </c>
      <c r="T425" s="17">
        <v>31222</v>
      </c>
      <c r="U425" s="17">
        <v>12614</v>
      </c>
      <c r="V425" s="17">
        <v>4083</v>
      </c>
      <c r="W425" s="17">
        <v>19890</v>
      </c>
      <c r="X425" s="17">
        <v>50652</v>
      </c>
      <c r="Y425" s="17">
        <v>35054</v>
      </c>
      <c r="Z425" s="17">
        <v>252188</v>
      </c>
      <c r="AA425" s="15">
        <v>2013</v>
      </c>
    </row>
    <row r="426" spans="1:27" ht="15" customHeight="1" x14ac:dyDescent="0.3">
      <c r="A426" s="15">
        <v>1010</v>
      </c>
      <c r="B426" s="16" t="s">
        <v>32</v>
      </c>
      <c r="C426" s="16" t="s">
        <v>382</v>
      </c>
      <c r="D426" s="16" t="s">
        <v>3438</v>
      </c>
      <c r="E426" s="15">
        <v>15470</v>
      </c>
      <c r="F426" s="16" t="s">
        <v>365</v>
      </c>
      <c r="G426" s="16" t="s">
        <v>175</v>
      </c>
      <c r="H426" s="16" t="s">
        <v>176</v>
      </c>
      <c r="I426" s="15">
        <v>22</v>
      </c>
      <c r="J426" s="15">
        <v>1</v>
      </c>
      <c r="K426" s="16" t="s">
        <v>38</v>
      </c>
      <c r="L426" s="16">
        <v>2</v>
      </c>
      <c r="M426" s="16" t="s">
        <v>39</v>
      </c>
      <c r="N426" s="17">
        <v>11836</v>
      </c>
      <c r="O426" s="17">
        <v>13903</v>
      </c>
      <c r="P426" s="17">
        <v>20703</v>
      </c>
      <c r="Q426" s="17">
        <v>49996</v>
      </c>
      <c r="R426" s="17">
        <v>25471</v>
      </c>
      <c r="S426" s="17">
        <v>18573</v>
      </c>
      <c r="T426" s="17">
        <v>31081</v>
      </c>
      <c r="U426" s="17">
        <v>13136</v>
      </c>
      <c r="V426" s="17">
        <v>1327</v>
      </c>
      <c r="W426" s="17">
        <v>-736</v>
      </c>
      <c r="X426" s="17">
        <v>1690</v>
      </c>
      <c r="Y426" s="17">
        <v>19325</v>
      </c>
      <c r="Z426" s="17">
        <v>206305</v>
      </c>
      <c r="AA426" s="15">
        <v>2013</v>
      </c>
    </row>
    <row r="427" spans="1:27" ht="15" customHeight="1" x14ac:dyDescent="0.3">
      <c r="A427" s="15">
        <v>1010</v>
      </c>
      <c r="B427" s="16" t="s">
        <v>32</v>
      </c>
      <c r="C427" s="16" t="s">
        <v>382</v>
      </c>
      <c r="D427" s="16" t="s">
        <v>3438</v>
      </c>
      <c r="E427" s="15">
        <v>15470</v>
      </c>
      <c r="F427" s="16" t="s">
        <v>365</v>
      </c>
      <c r="G427" s="16" t="s">
        <v>175</v>
      </c>
      <c r="H427" s="16" t="s">
        <v>176</v>
      </c>
      <c r="I427" s="15">
        <v>22</v>
      </c>
      <c r="J427" s="15">
        <v>1</v>
      </c>
      <c r="K427" s="16" t="s">
        <v>38</v>
      </c>
      <c r="L427" s="16">
        <v>3</v>
      </c>
      <c r="M427" s="16" t="s">
        <v>39</v>
      </c>
      <c r="N427" s="17">
        <v>11583</v>
      </c>
      <c r="O427" s="17">
        <v>38707</v>
      </c>
      <c r="P427" s="17">
        <v>26847</v>
      </c>
      <c r="Q427" s="17">
        <v>32327</v>
      </c>
      <c r="R427" s="17">
        <v>29526</v>
      </c>
      <c r="S427" s="17">
        <v>17533</v>
      </c>
      <c r="T427" s="17">
        <v>30442</v>
      </c>
      <c r="U427" s="17">
        <v>14760</v>
      </c>
      <c r="V427" s="17">
        <v>3485</v>
      </c>
      <c r="W427" s="17">
        <v>-729</v>
      </c>
      <c r="X427" s="17">
        <v>1108</v>
      </c>
      <c r="Y427" s="17">
        <v>35490</v>
      </c>
      <c r="Z427" s="17">
        <v>241079</v>
      </c>
      <c r="AA427" s="15">
        <v>2013</v>
      </c>
    </row>
    <row r="428" spans="1:27" ht="15" customHeight="1" x14ac:dyDescent="0.3">
      <c r="A428" s="15">
        <v>1010</v>
      </c>
      <c r="B428" s="16" t="s">
        <v>32</v>
      </c>
      <c r="C428" s="16" t="s">
        <v>382</v>
      </c>
      <c r="D428" s="16" t="s">
        <v>3438</v>
      </c>
      <c r="E428" s="15">
        <v>15470</v>
      </c>
      <c r="F428" s="16" t="s">
        <v>365</v>
      </c>
      <c r="G428" s="16" t="s">
        <v>175</v>
      </c>
      <c r="H428" s="16" t="s">
        <v>176</v>
      </c>
      <c r="I428" s="15">
        <v>22</v>
      </c>
      <c r="J428" s="15">
        <v>1</v>
      </c>
      <c r="K428" s="16" t="s">
        <v>38</v>
      </c>
      <c r="L428" s="16">
        <v>4</v>
      </c>
      <c r="M428" s="16" t="s">
        <v>39</v>
      </c>
      <c r="N428" s="17">
        <v>14545</v>
      </c>
      <c r="O428" s="17">
        <v>11581</v>
      </c>
      <c r="P428" s="17">
        <v>24324</v>
      </c>
      <c r="Q428" s="17">
        <v>32748</v>
      </c>
      <c r="R428" s="17">
        <v>29586</v>
      </c>
      <c r="S428" s="17">
        <v>37046</v>
      </c>
      <c r="T428" s="17">
        <v>28982</v>
      </c>
      <c r="U428" s="17">
        <v>12236</v>
      </c>
      <c r="V428" s="17">
        <v>2722</v>
      </c>
      <c r="W428" s="17">
        <v>-728</v>
      </c>
      <c r="X428" s="17">
        <v>1741</v>
      </c>
      <c r="Y428" s="17">
        <v>21215</v>
      </c>
      <c r="Z428" s="17">
        <v>215998</v>
      </c>
      <c r="AA428" s="15">
        <v>2013</v>
      </c>
    </row>
    <row r="429" spans="1:27" ht="15" customHeight="1" x14ac:dyDescent="0.3">
      <c r="A429" s="15">
        <v>1010</v>
      </c>
      <c r="B429" s="16" t="s">
        <v>32</v>
      </c>
      <c r="C429" s="16" t="s">
        <v>382</v>
      </c>
      <c r="D429" s="16" t="s">
        <v>3438</v>
      </c>
      <c r="E429" s="15">
        <v>15470</v>
      </c>
      <c r="F429" s="16" t="s">
        <v>365</v>
      </c>
      <c r="G429" s="16" t="s">
        <v>175</v>
      </c>
      <c r="H429" s="16" t="s">
        <v>176</v>
      </c>
      <c r="I429" s="15">
        <v>22</v>
      </c>
      <c r="J429" s="15">
        <v>1</v>
      </c>
      <c r="K429" s="16" t="s">
        <v>38</v>
      </c>
      <c r="L429" s="16">
        <v>5</v>
      </c>
      <c r="M429" s="16" t="s">
        <v>39</v>
      </c>
      <c r="N429" s="17">
        <v>4412</v>
      </c>
      <c r="O429" s="17">
        <v>-770</v>
      </c>
      <c r="P429" s="17">
        <v>7801</v>
      </c>
      <c r="Q429" s="17">
        <v>6277</v>
      </c>
      <c r="R429" s="17">
        <v>33489</v>
      </c>
      <c r="S429" s="17">
        <v>20920</v>
      </c>
      <c r="T429" s="17">
        <v>10032</v>
      </c>
      <c r="U429" s="17">
        <v>13726</v>
      </c>
      <c r="V429" s="17">
        <v>514</v>
      </c>
      <c r="W429" s="17">
        <v>4191</v>
      </c>
      <c r="X429" s="17">
        <v>16261</v>
      </c>
      <c r="Y429" s="17">
        <v>-1312</v>
      </c>
      <c r="Z429" s="17">
        <v>115541</v>
      </c>
      <c r="AA429" s="15">
        <v>2013</v>
      </c>
    </row>
    <row r="430" spans="1:27" ht="15" customHeight="1" x14ac:dyDescent="0.3">
      <c r="A430" s="15">
        <v>1010</v>
      </c>
      <c r="B430" s="16" t="s">
        <v>32</v>
      </c>
      <c r="C430" s="16" t="s">
        <v>382</v>
      </c>
      <c r="D430" s="16" t="s">
        <v>3438</v>
      </c>
      <c r="E430" s="15">
        <v>15470</v>
      </c>
      <c r="F430" s="16" t="s">
        <v>365</v>
      </c>
      <c r="G430" s="16" t="s">
        <v>175</v>
      </c>
      <c r="H430" s="16" t="s">
        <v>176</v>
      </c>
      <c r="I430" s="15">
        <v>22</v>
      </c>
      <c r="J430" s="15">
        <v>1</v>
      </c>
      <c r="K430" s="16" t="s">
        <v>38</v>
      </c>
      <c r="L430" s="16">
        <v>6</v>
      </c>
      <c r="M430" s="16" t="s">
        <v>39</v>
      </c>
      <c r="N430" s="17">
        <v>134282</v>
      </c>
      <c r="O430" s="17">
        <v>153837</v>
      </c>
      <c r="P430" s="17">
        <v>148243</v>
      </c>
      <c r="Q430" s="17">
        <v>24524</v>
      </c>
      <c r="R430" s="17">
        <v>152524</v>
      </c>
      <c r="S430" s="17">
        <v>81426</v>
      </c>
      <c r="T430" s="17">
        <v>110605</v>
      </c>
      <c r="U430" s="17">
        <v>27681</v>
      </c>
      <c r="V430" s="17">
        <v>115837</v>
      </c>
      <c r="W430" s="17">
        <v>105634</v>
      </c>
      <c r="X430" s="17">
        <v>91713</v>
      </c>
      <c r="Y430" s="17">
        <v>90259</v>
      </c>
      <c r="Z430" s="17">
        <v>1236565</v>
      </c>
      <c r="AA430" s="15">
        <v>2013</v>
      </c>
    </row>
    <row r="431" spans="1:27" ht="15" customHeight="1" x14ac:dyDescent="0.3">
      <c r="A431" s="15">
        <v>1012</v>
      </c>
      <c r="B431" s="16" t="s">
        <v>32</v>
      </c>
      <c r="C431" s="16" t="s">
        <v>383</v>
      </c>
      <c r="D431" s="16" t="s">
        <v>384</v>
      </c>
      <c r="E431" s="15">
        <v>17633</v>
      </c>
      <c r="F431" s="16" t="s">
        <v>365</v>
      </c>
      <c r="G431" s="16" t="s">
        <v>175</v>
      </c>
      <c r="H431" s="16" t="s">
        <v>176</v>
      </c>
      <c r="I431" s="15">
        <v>22</v>
      </c>
      <c r="J431" s="15">
        <v>1</v>
      </c>
      <c r="K431" s="16" t="s">
        <v>38</v>
      </c>
      <c r="L431" s="16">
        <v>2</v>
      </c>
      <c r="M431" s="16" t="s">
        <v>39</v>
      </c>
      <c r="N431" s="17">
        <v>29718</v>
      </c>
      <c r="O431" s="17">
        <v>7958</v>
      </c>
      <c r="P431" s="17">
        <v>23492</v>
      </c>
      <c r="Q431" s="17">
        <v>38711</v>
      </c>
      <c r="R431" s="17">
        <v>26615</v>
      </c>
      <c r="S431" s="17">
        <v>20081</v>
      </c>
      <c r="T431" s="17">
        <v>22654</v>
      </c>
      <c r="U431" s="17">
        <v>34610</v>
      </c>
      <c r="V431" s="17">
        <v>9463</v>
      </c>
      <c r="W431" s="17">
        <v>14040</v>
      </c>
      <c r="X431" s="17">
        <v>1008</v>
      </c>
      <c r="Y431" s="17">
        <v>32538</v>
      </c>
      <c r="Z431" s="17">
        <v>260888</v>
      </c>
      <c r="AA431" s="15">
        <v>2013</v>
      </c>
    </row>
    <row r="432" spans="1:27" ht="15" customHeight="1" x14ac:dyDescent="0.3">
      <c r="A432" s="15">
        <v>1012</v>
      </c>
      <c r="B432" s="16" t="s">
        <v>32</v>
      </c>
      <c r="C432" s="16" t="s">
        <v>383</v>
      </c>
      <c r="D432" s="16" t="s">
        <v>384</v>
      </c>
      <c r="E432" s="15">
        <v>17633</v>
      </c>
      <c r="F432" s="16" t="s">
        <v>365</v>
      </c>
      <c r="G432" s="16" t="s">
        <v>175</v>
      </c>
      <c r="H432" s="16" t="s">
        <v>176</v>
      </c>
      <c r="I432" s="15">
        <v>22</v>
      </c>
      <c r="J432" s="15">
        <v>1</v>
      </c>
      <c r="K432" s="16" t="s">
        <v>38</v>
      </c>
      <c r="L432" s="16">
        <v>3</v>
      </c>
      <c r="M432" s="16" t="s">
        <v>39</v>
      </c>
      <c r="N432" s="17">
        <v>142255</v>
      </c>
      <c r="O432" s="17">
        <v>100720</v>
      </c>
      <c r="P432" s="17">
        <v>163487</v>
      </c>
      <c r="Q432" s="17">
        <v>153821</v>
      </c>
      <c r="R432" s="17">
        <v>125324</v>
      </c>
      <c r="S432" s="17">
        <v>120102</v>
      </c>
      <c r="T432" s="17">
        <v>121795</v>
      </c>
      <c r="U432" s="17">
        <v>133066</v>
      </c>
      <c r="V432" s="17">
        <v>114948</v>
      </c>
      <c r="W432" s="17">
        <v>137507</v>
      </c>
      <c r="X432" s="17">
        <v>116398</v>
      </c>
      <c r="Y432" s="17">
        <v>147297</v>
      </c>
      <c r="Z432" s="17">
        <v>1576720</v>
      </c>
      <c r="AA432" s="15">
        <v>2013</v>
      </c>
    </row>
    <row r="433" spans="1:27" ht="15" customHeight="1" x14ac:dyDescent="0.3">
      <c r="A433" s="15">
        <v>1016</v>
      </c>
      <c r="B433" s="16" t="s">
        <v>32</v>
      </c>
      <c r="C433" s="16" t="s">
        <v>385</v>
      </c>
      <c r="D433" s="16" t="s">
        <v>3250</v>
      </c>
      <c r="E433" s="15">
        <v>6235</v>
      </c>
      <c r="F433" s="16" t="s">
        <v>387</v>
      </c>
      <c r="G433" s="16" t="s">
        <v>112</v>
      </c>
      <c r="H433" s="16" t="s">
        <v>37</v>
      </c>
      <c r="I433" s="15">
        <v>22</v>
      </c>
      <c r="J433" s="15">
        <v>1</v>
      </c>
      <c r="K433" s="16" t="s">
        <v>38</v>
      </c>
      <c r="L433" s="16">
        <v>9</v>
      </c>
      <c r="M433" s="16" t="s">
        <v>44</v>
      </c>
      <c r="N433" s="17">
        <v>-442</v>
      </c>
      <c r="O433" s="17">
        <v>-412</v>
      </c>
      <c r="P433" s="17">
        <v>-16</v>
      </c>
      <c r="Q433" s="17">
        <v>-443</v>
      </c>
      <c r="R433" s="17">
        <v>-379</v>
      </c>
      <c r="S433" s="17">
        <v>-354</v>
      </c>
      <c r="T433" s="17">
        <v>-358</v>
      </c>
      <c r="U433" s="17">
        <v>-288</v>
      </c>
      <c r="V433" s="17">
        <v>-364</v>
      </c>
      <c r="W433" s="17">
        <v>-392</v>
      </c>
      <c r="X433" s="17">
        <v>-357</v>
      </c>
      <c r="Y433" s="17">
        <v>-453</v>
      </c>
      <c r="Z433" s="17">
        <v>-4258</v>
      </c>
      <c r="AA433" s="15">
        <v>2013</v>
      </c>
    </row>
    <row r="434" spans="1:27" ht="15" customHeight="1" x14ac:dyDescent="0.3">
      <c r="A434" s="15">
        <v>1024</v>
      </c>
      <c r="B434" s="16" t="s">
        <v>32</v>
      </c>
      <c r="C434" s="16" t="s">
        <v>3625</v>
      </c>
      <c r="D434" s="16" t="s">
        <v>3626</v>
      </c>
      <c r="E434" s="15">
        <v>4508</v>
      </c>
      <c r="F434" s="16" t="s">
        <v>365</v>
      </c>
      <c r="G434" s="16" t="s">
        <v>175</v>
      </c>
      <c r="H434" s="16" t="s">
        <v>176</v>
      </c>
      <c r="I434" s="15">
        <v>22</v>
      </c>
      <c r="J434" s="15">
        <v>1</v>
      </c>
      <c r="K434" s="16" t="s">
        <v>38</v>
      </c>
      <c r="L434" s="16">
        <v>4</v>
      </c>
      <c r="M434" s="16" t="s">
        <v>39</v>
      </c>
      <c r="N434" s="17">
        <v>0</v>
      </c>
      <c r="O434" s="17">
        <v>0</v>
      </c>
      <c r="P434" s="17">
        <v>0</v>
      </c>
      <c r="Q434" s="17">
        <v>0</v>
      </c>
      <c r="R434" s="17">
        <v>0</v>
      </c>
      <c r="S434" s="17">
        <v>0</v>
      </c>
      <c r="T434" s="17">
        <v>0</v>
      </c>
      <c r="U434" s="17">
        <v>0</v>
      </c>
      <c r="V434" s="17">
        <v>0</v>
      </c>
      <c r="W434" s="17">
        <v>0</v>
      </c>
      <c r="X434" s="17">
        <v>0</v>
      </c>
      <c r="Y434" s="17">
        <v>0</v>
      </c>
      <c r="Z434" s="17">
        <v>0</v>
      </c>
      <c r="AA434" s="15">
        <v>2013</v>
      </c>
    </row>
    <row r="435" spans="1:27" ht="15" customHeight="1" x14ac:dyDescent="0.3">
      <c r="A435" s="15">
        <v>1024</v>
      </c>
      <c r="B435" s="16" t="s">
        <v>32</v>
      </c>
      <c r="C435" s="16" t="s">
        <v>3625</v>
      </c>
      <c r="D435" s="16" t="s">
        <v>3626</v>
      </c>
      <c r="E435" s="15">
        <v>4508</v>
      </c>
      <c r="F435" s="16" t="s">
        <v>365</v>
      </c>
      <c r="G435" s="16" t="s">
        <v>175</v>
      </c>
      <c r="H435" s="16" t="s">
        <v>176</v>
      </c>
      <c r="I435" s="15">
        <v>22</v>
      </c>
      <c r="J435" s="15">
        <v>1</v>
      </c>
      <c r="K435" s="16" t="s">
        <v>38</v>
      </c>
      <c r="L435" s="16">
        <v>5</v>
      </c>
      <c r="M435" s="16" t="s">
        <v>39</v>
      </c>
      <c r="N435" s="17">
        <v>0</v>
      </c>
      <c r="O435" s="17">
        <v>0</v>
      </c>
      <c r="P435" s="17">
        <v>0</v>
      </c>
      <c r="Q435" s="17">
        <v>0</v>
      </c>
      <c r="R435" s="17">
        <v>0</v>
      </c>
      <c r="S435" s="17">
        <v>0</v>
      </c>
      <c r="T435" s="17">
        <v>0</v>
      </c>
      <c r="U435" s="17">
        <v>0</v>
      </c>
      <c r="V435" s="17">
        <v>0</v>
      </c>
      <c r="W435" s="17">
        <v>0</v>
      </c>
      <c r="X435" s="17">
        <v>0</v>
      </c>
      <c r="Y435" s="17">
        <v>0</v>
      </c>
      <c r="Z435" s="17">
        <v>0</v>
      </c>
      <c r="AA435" s="15">
        <v>2013</v>
      </c>
    </row>
    <row r="436" spans="1:27" ht="15" customHeight="1" x14ac:dyDescent="0.3">
      <c r="A436" s="15">
        <v>1032</v>
      </c>
      <c r="B436" s="16" t="s">
        <v>32</v>
      </c>
      <c r="C436" s="16" t="s">
        <v>390</v>
      </c>
      <c r="D436" s="16" t="s">
        <v>391</v>
      </c>
      <c r="E436" s="15">
        <v>11142</v>
      </c>
      <c r="F436" s="16" t="s">
        <v>365</v>
      </c>
      <c r="G436" s="16" t="s">
        <v>175</v>
      </c>
      <c r="H436" s="16" t="s">
        <v>176</v>
      </c>
      <c r="I436" s="15">
        <v>22</v>
      </c>
      <c r="J436" s="15">
        <v>1</v>
      </c>
      <c r="K436" s="16" t="s">
        <v>38</v>
      </c>
      <c r="L436" s="16">
        <v>4</v>
      </c>
      <c r="M436" s="16" t="s">
        <v>39</v>
      </c>
      <c r="N436" s="17">
        <v>7992</v>
      </c>
      <c r="O436" s="17">
        <v>7563</v>
      </c>
      <c r="P436" s="17">
        <v>7871</v>
      </c>
      <c r="Q436" s="17">
        <v>0</v>
      </c>
      <c r="R436" s="17">
        <v>1269</v>
      </c>
      <c r="S436" s="17">
        <v>5211</v>
      </c>
      <c r="T436" s="17">
        <v>5745</v>
      </c>
      <c r="U436" s="17">
        <v>6806</v>
      </c>
      <c r="V436" s="17">
        <v>6495</v>
      </c>
      <c r="W436" s="17">
        <v>0</v>
      </c>
      <c r="X436" s="17">
        <v>0</v>
      </c>
      <c r="Y436" s="17">
        <v>0</v>
      </c>
      <c r="Z436" s="17">
        <v>48952</v>
      </c>
      <c r="AA436" s="15">
        <v>2013</v>
      </c>
    </row>
    <row r="437" spans="1:27" ht="15" customHeight="1" x14ac:dyDescent="0.3">
      <c r="A437" s="15">
        <v>1032</v>
      </c>
      <c r="B437" s="16" t="s">
        <v>32</v>
      </c>
      <c r="C437" s="16" t="s">
        <v>390</v>
      </c>
      <c r="D437" s="16" t="s">
        <v>391</v>
      </c>
      <c r="E437" s="15">
        <v>11142</v>
      </c>
      <c r="F437" s="16" t="s">
        <v>365</v>
      </c>
      <c r="G437" s="16" t="s">
        <v>175</v>
      </c>
      <c r="H437" s="16" t="s">
        <v>176</v>
      </c>
      <c r="I437" s="15">
        <v>22</v>
      </c>
      <c r="J437" s="15">
        <v>1</v>
      </c>
      <c r="K437" s="16" t="s">
        <v>38</v>
      </c>
      <c r="L437" s="16">
        <v>5</v>
      </c>
      <c r="M437" s="16" t="s">
        <v>39</v>
      </c>
      <c r="N437" s="17">
        <v>9117</v>
      </c>
      <c r="O437" s="17">
        <v>5575</v>
      </c>
      <c r="P437" s="17">
        <v>0</v>
      </c>
      <c r="Q437" s="17">
        <v>1173</v>
      </c>
      <c r="R437" s="17">
        <v>6550</v>
      </c>
      <c r="S437" s="17">
        <v>8693</v>
      </c>
      <c r="T437" s="17">
        <v>9170</v>
      </c>
      <c r="U437" s="17">
        <v>8990</v>
      </c>
      <c r="V437" s="17">
        <v>7405</v>
      </c>
      <c r="W437" s="17">
        <v>0</v>
      </c>
      <c r="X437" s="17">
        <v>2006</v>
      </c>
      <c r="Y437" s="17">
        <v>9363</v>
      </c>
      <c r="Z437" s="17">
        <v>68042</v>
      </c>
      <c r="AA437" s="15">
        <v>2013</v>
      </c>
    </row>
    <row r="438" spans="1:27" ht="15" customHeight="1" x14ac:dyDescent="0.3">
      <c r="A438" s="15">
        <v>1037</v>
      </c>
      <c r="B438" s="16" t="s">
        <v>32</v>
      </c>
      <c r="C438" s="16" t="s">
        <v>3251</v>
      </c>
      <c r="D438" s="16" t="s">
        <v>3252</v>
      </c>
      <c r="E438" s="15">
        <v>14839</v>
      </c>
      <c r="F438" s="16" t="s">
        <v>365</v>
      </c>
      <c r="G438" s="16" t="s">
        <v>175</v>
      </c>
      <c r="H438" s="16" t="s">
        <v>176</v>
      </c>
      <c r="I438" s="15">
        <v>22</v>
      </c>
      <c r="J438" s="15">
        <v>1</v>
      </c>
      <c r="K438" s="16" t="s">
        <v>38</v>
      </c>
      <c r="L438" s="16">
        <v>2</v>
      </c>
      <c r="M438" s="16" t="s">
        <v>39</v>
      </c>
      <c r="N438" s="17">
        <v>0</v>
      </c>
      <c r="O438" s="17">
        <v>0</v>
      </c>
      <c r="P438" s="17">
        <v>0</v>
      </c>
      <c r="Q438" s="17">
        <v>0</v>
      </c>
      <c r="R438" s="17">
        <v>0</v>
      </c>
      <c r="S438" s="17">
        <v>0</v>
      </c>
      <c r="T438" s="17">
        <v>0</v>
      </c>
      <c r="U438" s="17">
        <v>0</v>
      </c>
      <c r="V438" s="17">
        <v>0</v>
      </c>
      <c r="W438" s="17">
        <v>0</v>
      </c>
      <c r="X438" s="17">
        <v>0</v>
      </c>
      <c r="Y438" s="17">
        <v>0</v>
      </c>
      <c r="Z438" s="17">
        <v>0</v>
      </c>
      <c r="AA438" s="15">
        <v>2013</v>
      </c>
    </row>
    <row r="439" spans="1:27" ht="15" customHeight="1" x14ac:dyDescent="0.3">
      <c r="A439" s="15">
        <v>1037</v>
      </c>
      <c r="B439" s="16" t="s">
        <v>32</v>
      </c>
      <c r="C439" s="16" t="s">
        <v>3251</v>
      </c>
      <c r="D439" s="16" t="s">
        <v>3252</v>
      </c>
      <c r="E439" s="15">
        <v>14839</v>
      </c>
      <c r="F439" s="16" t="s">
        <v>365</v>
      </c>
      <c r="G439" s="16" t="s">
        <v>175</v>
      </c>
      <c r="H439" s="16" t="s">
        <v>176</v>
      </c>
      <c r="I439" s="15">
        <v>22</v>
      </c>
      <c r="J439" s="15">
        <v>1</v>
      </c>
      <c r="K439" s="16" t="s">
        <v>38</v>
      </c>
      <c r="L439" s="16">
        <v>3</v>
      </c>
      <c r="M439" s="16" t="s">
        <v>39</v>
      </c>
      <c r="N439" s="17">
        <v>0</v>
      </c>
      <c r="O439" s="17">
        <v>0</v>
      </c>
      <c r="P439" s="17">
        <v>0</v>
      </c>
      <c r="Q439" s="17">
        <v>0</v>
      </c>
      <c r="R439" s="17">
        <v>0</v>
      </c>
      <c r="S439" s="17">
        <v>0</v>
      </c>
      <c r="T439" s="17">
        <v>0</v>
      </c>
      <c r="U439" s="17">
        <v>0</v>
      </c>
      <c r="V439" s="17">
        <v>0</v>
      </c>
      <c r="W439" s="17">
        <v>0</v>
      </c>
      <c r="X439" s="17">
        <v>0</v>
      </c>
      <c r="Y439" s="17">
        <v>0</v>
      </c>
      <c r="Z439" s="17">
        <v>0</v>
      </c>
      <c r="AA439" s="15">
        <v>2013</v>
      </c>
    </row>
    <row r="440" spans="1:27" ht="15" customHeight="1" x14ac:dyDescent="0.3">
      <c r="A440" s="15">
        <v>1040</v>
      </c>
      <c r="B440" s="16" t="s">
        <v>32</v>
      </c>
      <c r="C440" s="16" t="s">
        <v>392</v>
      </c>
      <c r="D440" s="16" t="s">
        <v>393</v>
      </c>
      <c r="E440" s="15">
        <v>15989</v>
      </c>
      <c r="F440" s="16" t="s">
        <v>365</v>
      </c>
      <c r="G440" s="16" t="s">
        <v>175</v>
      </c>
      <c r="H440" s="16" t="s">
        <v>176</v>
      </c>
      <c r="I440" s="15">
        <v>22</v>
      </c>
      <c r="J440" s="15">
        <v>1</v>
      </c>
      <c r="K440" s="16" t="s">
        <v>38</v>
      </c>
      <c r="L440" s="16">
        <v>1</v>
      </c>
      <c r="M440" s="16" t="s">
        <v>39</v>
      </c>
      <c r="N440" s="17">
        <v>725</v>
      </c>
      <c r="O440" s="17">
        <v>-124</v>
      </c>
      <c r="P440" s="17">
        <v>-122</v>
      </c>
      <c r="Q440" s="17">
        <v>-90</v>
      </c>
      <c r="R440" s="17">
        <v>-78</v>
      </c>
      <c r="S440" s="17">
        <v>2064</v>
      </c>
      <c r="T440" s="17">
        <v>3263</v>
      </c>
      <c r="U440" s="17">
        <v>562</v>
      </c>
      <c r="V440" s="17">
        <v>-70</v>
      </c>
      <c r="W440" s="17">
        <v>-73</v>
      </c>
      <c r="X440" s="17">
        <v>-104</v>
      </c>
      <c r="Y440" s="17">
        <v>-127</v>
      </c>
      <c r="Z440" s="17">
        <v>5826</v>
      </c>
      <c r="AA440" s="15">
        <v>2013</v>
      </c>
    </row>
    <row r="441" spans="1:27" ht="15" customHeight="1" x14ac:dyDescent="0.3">
      <c r="A441" s="15">
        <v>1040</v>
      </c>
      <c r="B441" s="16" t="s">
        <v>32</v>
      </c>
      <c r="C441" s="16" t="s">
        <v>392</v>
      </c>
      <c r="D441" s="16" t="s">
        <v>393</v>
      </c>
      <c r="E441" s="15">
        <v>15989</v>
      </c>
      <c r="F441" s="16" t="s">
        <v>365</v>
      </c>
      <c r="G441" s="16" t="s">
        <v>175</v>
      </c>
      <c r="H441" s="16" t="s">
        <v>176</v>
      </c>
      <c r="I441" s="15">
        <v>22</v>
      </c>
      <c r="J441" s="15">
        <v>1</v>
      </c>
      <c r="K441" s="16" t="s">
        <v>38</v>
      </c>
      <c r="L441" s="16">
        <v>2</v>
      </c>
      <c r="M441" s="16" t="s">
        <v>39</v>
      </c>
      <c r="N441" s="17">
        <v>1000</v>
      </c>
      <c r="O441" s="17">
        <v>-143</v>
      </c>
      <c r="P441" s="17">
        <v>-128</v>
      </c>
      <c r="Q441" s="17">
        <v>-118</v>
      </c>
      <c r="R441" s="17">
        <v>-115</v>
      </c>
      <c r="S441" s="17">
        <v>4163</v>
      </c>
      <c r="T441" s="17">
        <v>6356</v>
      </c>
      <c r="U441" s="17">
        <v>1847</v>
      </c>
      <c r="V441" s="17">
        <v>-104</v>
      </c>
      <c r="W441" s="17">
        <v>-108</v>
      </c>
      <c r="X441" s="17">
        <v>-121</v>
      </c>
      <c r="Y441" s="17">
        <v>-142</v>
      </c>
      <c r="Z441" s="17">
        <v>12387</v>
      </c>
      <c r="AA441" s="15">
        <v>2013</v>
      </c>
    </row>
    <row r="442" spans="1:27" ht="15" customHeight="1" x14ac:dyDescent="0.3">
      <c r="A442" s="15">
        <v>1043</v>
      </c>
      <c r="B442" s="16" t="s">
        <v>32</v>
      </c>
      <c r="C442" s="16" t="s">
        <v>3253</v>
      </c>
      <c r="D442" s="16" t="s">
        <v>1036</v>
      </c>
      <c r="E442" s="15">
        <v>9267</v>
      </c>
      <c r="F442" s="16" t="s">
        <v>365</v>
      </c>
      <c r="G442" s="16" t="s">
        <v>175</v>
      </c>
      <c r="H442" s="16" t="s">
        <v>176</v>
      </c>
      <c r="I442" s="15">
        <v>22</v>
      </c>
      <c r="J442" s="15">
        <v>1</v>
      </c>
      <c r="K442" s="16" t="s">
        <v>38</v>
      </c>
      <c r="L442" s="16">
        <v>1</v>
      </c>
      <c r="M442" s="16" t="s">
        <v>39</v>
      </c>
      <c r="N442" s="17">
        <v>50553</v>
      </c>
      <c r="O442" s="17">
        <v>46980</v>
      </c>
      <c r="P442" s="17">
        <v>46644</v>
      </c>
      <c r="Q442" s="17">
        <v>12778</v>
      </c>
      <c r="R442" s="17">
        <v>1391</v>
      </c>
      <c r="S442" s="17">
        <v>5038</v>
      </c>
      <c r="T442" s="17">
        <v>13501</v>
      </c>
      <c r="U442" s="17">
        <v>8595</v>
      </c>
      <c r="V442" s="17">
        <v>9535</v>
      </c>
      <c r="W442" s="17">
        <v>30589</v>
      </c>
      <c r="X442" s="17">
        <v>51428</v>
      </c>
      <c r="Y442" s="17">
        <v>50098</v>
      </c>
      <c r="Z442" s="17">
        <v>327130</v>
      </c>
      <c r="AA442" s="15">
        <v>2013</v>
      </c>
    </row>
    <row r="443" spans="1:27" ht="15" customHeight="1" x14ac:dyDescent="0.3">
      <c r="A443" s="15">
        <v>1043</v>
      </c>
      <c r="B443" s="16" t="s">
        <v>32</v>
      </c>
      <c r="C443" s="16" t="s">
        <v>3253</v>
      </c>
      <c r="D443" s="16" t="s">
        <v>1036</v>
      </c>
      <c r="E443" s="15">
        <v>9267</v>
      </c>
      <c r="F443" s="16" t="s">
        <v>365</v>
      </c>
      <c r="G443" s="16" t="s">
        <v>175</v>
      </c>
      <c r="H443" s="16" t="s">
        <v>176</v>
      </c>
      <c r="I443" s="15">
        <v>22</v>
      </c>
      <c r="J443" s="15">
        <v>1</v>
      </c>
      <c r="K443" s="16" t="s">
        <v>38</v>
      </c>
      <c r="L443" s="16">
        <v>2</v>
      </c>
      <c r="M443" s="16" t="s">
        <v>39</v>
      </c>
      <c r="N443" s="17">
        <v>46834</v>
      </c>
      <c r="O443" s="17">
        <v>30294</v>
      </c>
      <c r="P443" s="17">
        <v>46121</v>
      </c>
      <c r="Q443" s="17">
        <v>11725</v>
      </c>
      <c r="R443" s="17">
        <v>4083</v>
      </c>
      <c r="S443" s="17">
        <v>6818</v>
      </c>
      <c r="T443" s="17">
        <v>12233</v>
      </c>
      <c r="U443" s="17">
        <v>18339</v>
      </c>
      <c r="V443" s="17">
        <v>9808</v>
      </c>
      <c r="W443" s="17">
        <v>26658</v>
      </c>
      <c r="X443" s="17">
        <v>50820</v>
      </c>
      <c r="Y443" s="17">
        <v>41505</v>
      </c>
      <c r="Z443" s="17">
        <v>305238</v>
      </c>
      <c r="AA443" s="15">
        <v>2013</v>
      </c>
    </row>
    <row r="444" spans="1:27" ht="15" customHeight="1" x14ac:dyDescent="0.3">
      <c r="A444" s="15">
        <v>1046</v>
      </c>
      <c r="B444" s="16" t="s">
        <v>32</v>
      </c>
      <c r="C444" s="16" t="s">
        <v>394</v>
      </c>
      <c r="D444" s="16" t="s">
        <v>395</v>
      </c>
      <c r="E444" s="15">
        <v>9417</v>
      </c>
      <c r="F444" s="16" t="s">
        <v>396</v>
      </c>
      <c r="G444" s="16" t="s">
        <v>67</v>
      </c>
      <c r="H444" s="16" t="s">
        <v>68</v>
      </c>
      <c r="I444" s="15">
        <v>22</v>
      </c>
      <c r="J444" s="15">
        <v>1</v>
      </c>
      <c r="K444" s="16" t="s">
        <v>38</v>
      </c>
      <c r="L444" s="16">
        <v>3</v>
      </c>
      <c r="M444" s="16" t="s">
        <v>39</v>
      </c>
      <c r="N444" s="17">
        <v>1246</v>
      </c>
      <c r="O444" s="17">
        <v>2465</v>
      </c>
      <c r="P444" s="17">
        <v>-333</v>
      </c>
      <c r="Q444" s="17">
        <v>-136</v>
      </c>
      <c r="R444" s="17">
        <v>876</v>
      </c>
      <c r="S444" s="17">
        <v>-107</v>
      </c>
      <c r="T444" s="17">
        <v>2190</v>
      </c>
      <c r="U444" s="17">
        <v>1541</v>
      </c>
      <c r="V444" s="17">
        <v>2125</v>
      </c>
      <c r="W444" s="17">
        <v>1951</v>
      </c>
      <c r="X444" s="17">
        <v>-251</v>
      </c>
      <c r="Y444" s="17">
        <v>-273</v>
      </c>
      <c r="Z444" s="17">
        <v>11294</v>
      </c>
      <c r="AA444" s="15">
        <v>2013</v>
      </c>
    </row>
    <row r="445" spans="1:27" ht="15" customHeight="1" x14ac:dyDescent="0.3">
      <c r="A445" s="15">
        <v>1046</v>
      </c>
      <c r="B445" s="16" t="s">
        <v>32</v>
      </c>
      <c r="C445" s="16" t="s">
        <v>394</v>
      </c>
      <c r="D445" s="16" t="s">
        <v>395</v>
      </c>
      <c r="E445" s="15">
        <v>9417</v>
      </c>
      <c r="F445" s="16" t="s">
        <v>396</v>
      </c>
      <c r="G445" s="16" t="s">
        <v>67</v>
      </c>
      <c r="H445" s="16" t="s">
        <v>68</v>
      </c>
      <c r="I445" s="15">
        <v>22</v>
      </c>
      <c r="J445" s="15">
        <v>1</v>
      </c>
      <c r="K445" s="16" t="s">
        <v>38</v>
      </c>
      <c r="L445" s="16">
        <v>4</v>
      </c>
      <c r="M445" s="16" t="s">
        <v>39</v>
      </c>
      <c r="N445" s="17">
        <v>2571</v>
      </c>
      <c r="O445" s="17">
        <v>1977</v>
      </c>
      <c r="P445" s="17">
        <v>2832</v>
      </c>
      <c r="Q445" s="17">
        <v>241</v>
      </c>
      <c r="R445" s="17">
        <v>1230</v>
      </c>
      <c r="S445" s="17">
        <v>790</v>
      </c>
      <c r="T445" s="17">
        <v>3778</v>
      </c>
      <c r="U445" s="17">
        <v>2864</v>
      </c>
      <c r="V445" s="17">
        <v>3885</v>
      </c>
      <c r="W445" s="17">
        <v>179</v>
      </c>
      <c r="X445" s="17">
        <v>966</v>
      </c>
      <c r="Y445" s="17">
        <v>-112</v>
      </c>
      <c r="Z445" s="17">
        <v>21201</v>
      </c>
      <c r="AA445" s="15">
        <v>2013</v>
      </c>
    </row>
    <row r="446" spans="1:27" ht="15" customHeight="1" x14ac:dyDescent="0.3">
      <c r="A446" s="15">
        <v>1047</v>
      </c>
      <c r="B446" s="16" t="s">
        <v>32</v>
      </c>
      <c r="C446" s="16" t="s">
        <v>397</v>
      </c>
      <c r="D446" s="16" t="s">
        <v>395</v>
      </c>
      <c r="E446" s="15">
        <v>9417</v>
      </c>
      <c r="F446" s="16" t="s">
        <v>396</v>
      </c>
      <c r="G446" s="16" t="s">
        <v>67</v>
      </c>
      <c r="H446" s="16" t="s">
        <v>68</v>
      </c>
      <c r="I446" s="15">
        <v>22</v>
      </c>
      <c r="J446" s="15">
        <v>1</v>
      </c>
      <c r="K446" s="16" t="s">
        <v>38</v>
      </c>
      <c r="L446" s="16">
        <v>3</v>
      </c>
      <c r="M446" s="16" t="s">
        <v>39</v>
      </c>
      <c r="N446" s="17">
        <v>-43</v>
      </c>
      <c r="O446" s="17">
        <v>-56</v>
      </c>
      <c r="P446" s="17">
        <v>-62</v>
      </c>
      <c r="Q446" s="17">
        <v>-65</v>
      </c>
      <c r="R446" s="17">
        <v>-61</v>
      </c>
      <c r="S446" s="17">
        <v>-51</v>
      </c>
      <c r="T446" s="17">
        <v>-48</v>
      </c>
      <c r="U446" s="17">
        <v>-49</v>
      </c>
      <c r="V446" s="17">
        <v>-54</v>
      </c>
      <c r="W446" s="17">
        <v>-63</v>
      </c>
      <c r="X446" s="17">
        <v>-63</v>
      </c>
      <c r="Y446" s="17">
        <v>-72</v>
      </c>
      <c r="Z446" s="17">
        <v>-687</v>
      </c>
      <c r="AA446" s="15">
        <v>2013</v>
      </c>
    </row>
    <row r="447" spans="1:27" ht="15" customHeight="1" x14ac:dyDescent="0.3">
      <c r="A447" s="15">
        <v>1047</v>
      </c>
      <c r="B447" s="16" t="s">
        <v>32</v>
      </c>
      <c r="C447" s="16" t="s">
        <v>397</v>
      </c>
      <c r="D447" s="16" t="s">
        <v>395</v>
      </c>
      <c r="E447" s="15">
        <v>9417</v>
      </c>
      <c r="F447" s="16" t="s">
        <v>396</v>
      </c>
      <c r="G447" s="16" t="s">
        <v>67</v>
      </c>
      <c r="H447" s="16" t="s">
        <v>68</v>
      </c>
      <c r="I447" s="15">
        <v>22</v>
      </c>
      <c r="J447" s="15">
        <v>1</v>
      </c>
      <c r="K447" s="16" t="s">
        <v>38</v>
      </c>
      <c r="L447" s="16">
        <v>4</v>
      </c>
      <c r="M447" s="16" t="s">
        <v>39</v>
      </c>
      <c r="N447" s="17">
        <v>67940</v>
      </c>
      <c r="O447" s="17">
        <v>17566</v>
      </c>
      <c r="P447" s="17">
        <v>-2524</v>
      </c>
      <c r="Q447" s="17">
        <v>128120</v>
      </c>
      <c r="R447" s="17">
        <v>82070</v>
      </c>
      <c r="S447" s="17">
        <v>82490</v>
      </c>
      <c r="T447" s="17">
        <v>88665</v>
      </c>
      <c r="U447" s="17">
        <v>45479</v>
      </c>
      <c r="V447" s="17">
        <v>109628</v>
      </c>
      <c r="W447" s="17">
        <v>100091</v>
      </c>
      <c r="X447" s="17">
        <v>103969</v>
      </c>
      <c r="Y447" s="17">
        <v>146685</v>
      </c>
      <c r="Z447" s="17">
        <v>970179</v>
      </c>
      <c r="AA447" s="15">
        <v>2013</v>
      </c>
    </row>
    <row r="448" spans="1:27" ht="15" customHeight="1" x14ac:dyDescent="0.3">
      <c r="A448" s="15">
        <v>1048</v>
      </c>
      <c r="B448" s="16" t="s">
        <v>32</v>
      </c>
      <c r="C448" s="16" t="s">
        <v>398</v>
      </c>
      <c r="D448" s="16" t="s">
        <v>395</v>
      </c>
      <c r="E448" s="15">
        <v>9417</v>
      </c>
      <c r="F448" s="16" t="s">
        <v>396</v>
      </c>
      <c r="G448" s="16" t="s">
        <v>67</v>
      </c>
      <c r="H448" s="16" t="s">
        <v>68</v>
      </c>
      <c r="I448" s="15">
        <v>22</v>
      </c>
      <c r="J448" s="15">
        <v>1</v>
      </c>
      <c r="K448" s="16" t="s">
        <v>38</v>
      </c>
      <c r="L448" s="16">
        <v>1</v>
      </c>
      <c r="M448" s="16" t="s">
        <v>39</v>
      </c>
      <c r="N448" s="17">
        <v>0</v>
      </c>
      <c r="O448" s="17">
        <v>0</v>
      </c>
      <c r="P448" s="17">
        <v>0</v>
      </c>
      <c r="Q448" s="17">
        <v>0</v>
      </c>
      <c r="R448" s="17">
        <v>0</v>
      </c>
      <c r="S448" s="17">
        <v>0</v>
      </c>
      <c r="T448" s="17">
        <v>0</v>
      </c>
      <c r="U448" s="17">
        <v>0</v>
      </c>
      <c r="V448" s="17">
        <v>0</v>
      </c>
      <c r="W448" s="17">
        <v>0</v>
      </c>
      <c r="X448" s="17">
        <v>0</v>
      </c>
      <c r="Y448" s="17">
        <v>0</v>
      </c>
      <c r="Z448" s="17">
        <v>0</v>
      </c>
      <c r="AA448" s="15">
        <v>2013</v>
      </c>
    </row>
    <row r="449" spans="1:27" ht="15" customHeight="1" x14ac:dyDescent="0.3">
      <c r="A449" s="15">
        <v>1048</v>
      </c>
      <c r="B449" s="16" t="s">
        <v>32</v>
      </c>
      <c r="C449" s="16" t="s">
        <v>398</v>
      </c>
      <c r="D449" s="16" t="s">
        <v>395</v>
      </c>
      <c r="E449" s="15">
        <v>9417</v>
      </c>
      <c r="F449" s="16" t="s">
        <v>396</v>
      </c>
      <c r="G449" s="16" t="s">
        <v>67</v>
      </c>
      <c r="H449" s="16" t="s">
        <v>68</v>
      </c>
      <c r="I449" s="15">
        <v>22</v>
      </c>
      <c r="J449" s="15">
        <v>1</v>
      </c>
      <c r="K449" s="16" t="s">
        <v>38</v>
      </c>
      <c r="L449" s="16">
        <v>2</v>
      </c>
      <c r="M449" s="16" t="s">
        <v>39</v>
      </c>
      <c r="N449" s="17">
        <v>114155</v>
      </c>
      <c r="O449" s="17">
        <v>93832</v>
      </c>
      <c r="P449" s="17">
        <v>-2508</v>
      </c>
      <c r="Q449" s="17">
        <v>63962</v>
      </c>
      <c r="R449" s="17">
        <v>80274</v>
      </c>
      <c r="S449" s="17">
        <v>73558</v>
      </c>
      <c r="T449" s="17">
        <v>87364</v>
      </c>
      <c r="U449" s="17">
        <v>53406</v>
      </c>
      <c r="V449" s="17">
        <v>28637</v>
      </c>
      <c r="W449" s="17">
        <v>28646</v>
      </c>
      <c r="X449" s="17">
        <v>19119</v>
      </c>
      <c r="Y449" s="17">
        <v>121166</v>
      </c>
      <c r="Z449" s="17">
        <v>761611</v>
      </c>
      <c r="AA449" s="15">
        <v>2013</v>
      </c>
    </row>
    <row r="450" spans="1:27" ht="15" customHeight="1" x14ac:dyDescent="0.3">
      <c r="A450" s="15">
        <v>1073</v>
      </c>
      <c r="B450" s="16" t="s">
        <v>32</v>
      </c>
      <c r="C450" s="16" t="s">
        <v>399</v>
      </c>
      <c r="D450" s="16" t="s">
        <v>395</v>
      </c>
      <c r="E450" s="15">
        <v>9417</v>
      </c>
      <c r="F450" s="16" t="s">
        <v>396</v>
      </c>
      <c r="G450" s="16" t="s">
        <v>67</v>
      </c>
      <c r="H450" s="16" t="s">
        <v>68</v>
      </c>
      <c r="I450" s="15">
        <v>22</v>
      </c>
      <c r="J450" s="15">
        <v>1</v>
      </c>
      <c r="K450" s="16" t="s">
        <v>38</v>
      </c>
      <c r="L450" s="16">
        <v>1</v>
      </c>
      <c r="M450" s="16" t="s">
        <v>39</v>
      </c>
      <c r="N450" s="17">
        <v>5418</v>
      </c>
      <c r="O450" s="17">
        <v>4194</v>
      </c>
      <c r="P450" s="17">
        <v>4193</v>
      </c>
      <c r="Q450" s="17">
        <v>4669</v>
      </c>
      <c r="R450" s="17">
        <v>5651</v>
      </c>
      <c r="S450" s="17">
        <v>4334</v>
      </c>
      <c r="T450" s="17">
        <v>5294</v>
      </c>
      <c r="U450" s="17">
        <v>2552</v>
      </c>
      <c r="V450" s="17">
        <v>2410</v>
      </c>
      <c r="W450" s="17">
        <v>4911</v>
      </c>
      <c r="X450" s="17">
        <v>3602</v>
      </c>
      <c r="Y450" s="17">
        <v>4613</v>
      </c>
      <c r="Z450" s="17">
        <v>51841</v>
      </c>
      <c r="AA450" s="15">
        <v>2013</v>
      </c>
    </row>
    <row r="451" spans="1:27" ht="15" customHeight="1" x14ac:dyDescent="0.3">
      <c r="A451" s="15">
        <v>1073</v>
      </c>
      <c r="B451" s="16" t="s">
        <v>32</v>
      </c>
      <c r="C451" s="16" t="s">
        <v>399</v>
      </c>
      <c r="D451" s="16" t="s">
        <v>395</v>
      </c>
      <c r="E451" s="15">
        <v>9417</v>
      </c>
      <c r="F451" s="16" t="s">
        <v>396</v>
      </c>
      <c r="G451" s="16" t="s">
        <v>67</v>
      </c>
      <c r="H451" s="16" t="s">
        <v>68</v>
      </c>
      <c r="I451" s="15">
        <v>22</v>
      </c>
      <c r="J451" s="15">
        <v>1</v>
      </c>
      <c r="K451" s="16" t="s">
        <v>38</v>
      </c>
      <c r="L451" s="16">
        <v>2</v>
      </c>
      <c r="M451" s="16" t="s">
        <v>39</v>
      </c>
      <c r="N451" s="17">
        <v>0</v>
      </c>
      <c r="O451" s="17">
        <v>0</v>
      </c>
      <c r="P451" s="17">
        <v>0</v>
      </c>
      <c r="Q451" s="17">
        <v>0</v>
      </c>
      <c r="R451" s="17">
        <v>0</v>
      </c>
      <c r="S451" s="17">
        <v>0</v>
      </c>
      <c r="T451" s="17">
        <v>0</v>
      </c>
      <c r="U451" s="17">
        <v>0</v>
      </c>
      <c r="V451" s="17">
        <v>0</v>
      </c>
      <c r="W451" s="17">
        <v>0</v>
      </c>
      <c r="X451" s="17">
        <v>0</v>
      </c>
      <c r="Y451" s="17">
        <v>0</v>
      </c>
      <c r="Z451" s="17">
        <v>0</v>
      </c>
      <c r="AA451" s="15">
        <v>2013</v>
      </c>
    </row>
    <row r="452" spans="1:27" ht="15" customHeight="1" x14ac:dyDescent="0.3">
      <c r="A452" s="15">
        <v>1073</v>
      </c>
      <c r="B452" s="16" t="s">
        <v>32</v>
      </c>
      <c r="C452" s="16" t="s">
        <v>399</v>
      </c>
      <c r="D452" s="16" t="s">
        <v>395</v>
      </c>
      <c r="E452" s="15">
        <v>9417</v>
      </c>
      <c r="F452" s="16" t="s">
        <v>396</v>
      </c>
      <c r="G452" s="16" t="s">
        <v>67</v>
      </c>
      <c r="H452" s="16" t="s">
        <v>68</v>
      </c>
      <c r="I452" s="15">
        <v>22</v>
      </c>
      <c r="J452" s="15">
        <v>1</v>
      </c>
      <c r="K452" s="16" t="s">
        <v>38</v>
      </c>
      <c r="L452" s="16">
        <v>3</v>
      </c>
      <c r="M452" s="16" t="s">
        <v>39</v>
      </c>
      <c r="N452" s="17">
        <v>-151</v>
      </c>
      <c r="O452" s="17">
        <v>637</v>
      </c>
      <c r="P452" s="17">
        <v>128</v>
      </c>
      <c r="Q452" s="17">
        <v>5440</v>
      </c>
      <c r="R452" s="17">
        <v>2118</v>
      </c>
      <c r="S452" s="17">
        <v>3212</v>
      </c>
      <c r="T452" s="17">
        <v>3785</v>
      </c>
      <c r="U452" s="17">
        <v>-199</v>
      </c>
      <c r="V452" s="17">
        <v>2555</v>
      </c>
      <c r="W452" s="17">
        <v>7377</v>
      </c>
      <c r="X452" s="17">
        <v>10610</v>
      </c>
      <c r="Y452" s="17">
        <v>10990</v>
      </c>
      <c r="Z452" s="17">
        <v>46502</v>
      </c>
      <c r="AA452" s="15">
        <v>2013</v>
      </c>
    </row>
    <row r="453" spans="1:27" ht="15" customHeight="1" x14ac:dyDescent="0.3">
      <c r="A453" s="15">
        <v>1073</v>
      </c>
      <c r="B453" s="16" t="s">
        <v>32</v>
      </c>
      <c r="C453" s="16" t="s">
        <v>399</v>
      </c>
      <c r="D453" s="16" t="s">
        <v>395</v>
      </c>
      <c r="E453" s="15">
        <v>9417</v>
      </c>
      <c r="F453" s="16" t="s">
        <v>396</v>
      </c>
      <c r="G453" s="16" t="s">
        <v>67</v>
      </c>
      <c r="H453" s="16" t="s">
        <v>68</v>
      </c>
      <c r="I453" s="15">
        <v>22</v>
      </c>
      <c r="J453" s="15">
        <v>1</v>
      </c>
      <c r="K453" s="16" t="s">
        <v>38</v>
      </c>
      <c r="L453" s="16">
        <v>4</v>
      </c>
      <c r="M453" s="16" t="s">
        <v>39</v>
      </c>
      <c r="N453" s="17">
        <v>33835</v>
      </c>
      <c r="O453" s="17">
        <v>32005</v>
      </c>
      <c r="P453" s="17">
        <v>45681</v>
      </c>
      <c r="Q453" s="17">
        <v>23464</v>
      </c>
      <c r="R453" s="17">
        <v>29013</v>
      </c>
      <c r="S453" s="17">
        <v>34861</v>
      </c>
      <c r="T453" s="17">
        <v>38987</v>
      </c>
      <c r="U453" s="17">
        <v>39160</v>
      </c>
      <c r="V453" s="17">
        <v>1214</v>
      </c>
      <c r="W453" s="17">
        <v>-367</v>
      </c>
      <c r="X453" s="17">
        <v>21432</v>
      </c>
      <c r="Y453" s="17">
        <v>59530</v>
      </c>
      <c r="Z453" s="17">
        <v>358815</v>
      </c>
      <c r="AA453" s="15">
        <v>2013</v>
      </c>
    </row>
    <row r="454" spans="1:27" ht="15" customHeight="1" x14ac:dyDescent="0.3">
      <c r="A454" s="15">
        <v>1077</v>
      </c>
      <c r="B454" s="16" t="s">
        <v>32</v>
      </c>
      <c r="C454" s="16" t="s">
        <v>400</v>
      </c>
      <c r="D454" s="16" t="s">
        <v>395</v>
      </c>
      <c r="E454" s="15">
        <v>9417</v>
      </c>
      <c r="F454" s="16" t="s">
        <v>396</v>
      </c>
      <c r="G454" s="16" t="s">
        <v>67</v>
      </c>
      <c r="H454" s="16" t="s">
        <v>68</v>
      </c>
      <c r="I454" s="15">
        <v>22</v>
      </c>
      <c r="J454" s="15">
        <v>1</v>
      </c>
      <c r="K454" s="16" t="s">
        <v>38</v>
      </c>
      <c r="L454" s="16">
        <v>1</v>
      </c>
      <c r="M454" s="16" t="s">
        <v>39</v>
      </c>
      <c r="N454" s="17">
        <v>4739</v>
      </c>
      <c r="O454" s="17">
        <v>-215</v>
      </c>
      <c r="P454" s="17">
        <v>-268</v>
      </c>
      <c r="Q454" s="17">
        <v>-268</v>
      </c>
      <c r="R454" s="17">
        <v>-222</v>
      </c>
      <c r="S454" s="17">
        <v>-180</v>
      </c>
      <c r="T454" s="17">
        <v>505</v>
      </c>
      <c r="U454" s="17">
        <v>62</v>
      </c>
      <c r="V454" s="17">
        <v>6720</v>
      </c>
      <c r="W454" s="17">
        <v>-370</v>
      </c>
      <c r="X454" s="17">
        <v>-372</v>
      </c>
      <c r="Y454" s="17">
        <v>2131</v>
      </c>
      <c r="Z454" s="17">
        <v>12262</v>
      </c>
      <c r="AA454" s="15">
        <v>2013</v>
      </c>
    </row>
    <row r="455" spans="1:27" ht="15" customHeight="1" x14ac:dyDescent="0.3">
      <c r="A455" s="15">
        <v>1077</v>
      </c>
      <c r="B455" s="16" t="s">
        <v>32</v>
      </c>
      <c r="C455" s="16" t="s">
        <v>400</v>
      </c>
      <c r="D455" s="16" t="s">
        <v>395</v>
      </c>
      <c r="E455" s="15">
        <v>9417</v>
      </c>
      <c r="F455" s="16" t="s">
        <v>396</v>
      </c>
      <c r="G455" s="16" t="s">
        <v>67</v>
      </c>
      <c r="H455" s="16" t="s">
        <v>68</v>
      </c>
      <c r="I455" s="15">
        <v>22</v>
      </c>
      <c r="J455" s="15">
        <v>1</v>
      </c>
      <c r="K455" s="16" t="s">
        <v>38</v>
      </c>
      <c r="L455" s="16">
        <v>2</v>
      </c>
      <c r="M455" s="16" t="s">
        <v>39</v>
      </c>
      <c r="N455" s="17">
        <v>0</v>
      </c>
      <c r="O455" s="17">
        <v>0</v>
      </c>
      <c r="P455" s="17">
        <v>0</v>
      </c>
      <c r="Q455" s="17">
        <v>0</v>
      </c>
      <c r="R455" s="17">
        <v>0</v>
      </c>
      <c r="S455" s="17">
        <v>0</v>
      </c>
      <c r="T455" s="17">
        <v>0</v>
      </c>
      <c r="U455" s="17">
        <v>0</v>
      </c>
      <c r="V455" s="17">
        <v>0</v>
      </c>
      <c r="W455" s="17">
        <v>0</v>
      </c>
      <c r="X455" s="17">
        <v>0</v>
      </c>
      <c r="Y455" s="17">
        <v>0</v>
      </c>
      <c r="Z455" s="17">
        <v>0</v>
      </c>
      <c r="AA455" s="15">
        <v>2013</v>
      </c>
    </row>
    <row r="456" spans="1:27" ht="15" customHeight="1" x14ac:dyDescent="0.3">
      <c r="A456" s="15">
        <v>1077</v>
      </c>
      <c r="B456" s="16" t="s">
        <v>32</v>
      </c>
      <c r="C456" s="16" t="s">
        <v>400</v>
      </c>
      <c r="D456" s="16" t="s">
        <v>395</v>
      </c>
      <c r="E456" s="15">
        <v>9417</v>
      </c>
      <c r="F456" s="16" t="s">
        <v>396</v>
      </c>
      <c r="G456" s="16" t="s">
        <v>67</v>
      </c>
      <c r="H456" s="16" t="s">
        <v>68</v>
      </c>
      <c r="I456" s="15">
        <v>22</v>
      </c>
      <c r="J456" s="15">
        <v>1</v>
      </c>
      <c r="K456" s="16" t="s">
        <v>38</v>
      </c>
      <c r="L456" s="16">
        <v>3</v>
      </c>
      <c r="M456" s="16" t="s">
        <v>39</v>
      </c>
      <c r="N456" s="17">
        <v>-564</v>
      </c>
      <c r="O456" s="17">
        <v>-301</v>
      </c>
      <c r="P456" s="17">
        <v>188</v>
      </c>
      <c r="Q456" s="17">
        <v>12865</v>
      </c>
      <c r="R456" s="17">
        <v>12264</v>
      </c>
      <c r="S456" s="17">
        <v>-262</v>
      </c>
      <c r="T456" s="17">
        <v>5643</v>
      </c>
      <c r="U456" s="17">
        <v>2713</v>
      </c>
      <c r="V456" s="17">
        <v>7540</v>
      </c>
      <c r="W456" s="17">
        <v>16917</v>
      </c>
      <c r="X456" s="17">
        <v>9683</v>
      </c>
      <c r="Y456" s="17">
        <v>-500</v>
      </c>
      <c r="Z456" s="17">
        <v>66186</v>
      </c>
      <c r="AA456" s="15">
        <v>2013</v>
      </c>
    </row>
    <row r="457" spans="1:27" ht="15" customHeight="1" x14ac:dyDescent="0.3">
      <c r="A457" s="15">
        <v>1081</v>
      </c>
      <c r="B457" s="16" t="s">
        <v>32</v>
      </c>
      <c r="C457" s="16" t="s">
        <v>401</v>
      </c>
      <c r="D457" s="16" t="s">
        <v>402</v>
      </c>
      <c r="E457" s="15">
        <v>12341</v>
      </c>
      <c r="F457" s="16" t="s">
        <v>396</v>
      </c>
      <c r="G457" s="16" t="s">
        <v>67</v>
      </c>
      <c r="H457" s="16" t="s">
        <v>68</v>
      </c>
      <c r="I457" s="15">
        <v>22</v>
      </c>
      <c r="J457" s="15">
        <v>1</v>
      </c>
      <c r="K457" s="16" t="s">
        <v>38</v>
      </c>
      <c r="L457" s="16" t="s">
        <v>3439</v>
      </c>
      <c r="M457" s="16" t="s">
        <v>39</v>
      </c>
      <c r="N457" s="17">
        <v>925</v>
      </c>
      <c r="O457" s="17">
        <v>966</v>
      </c>
      <c r="P457" s="17">
        <v>957</v>
      </c>
      <c r="Q457" s="17">
        <v>1394</v>
      </c>
      <c r="R457" s="17">
        <v>1415</v>
      </c>
      <c r="S457" s="17">
        <v>1750</v>
      </c>
      <c r="T457" s="17">
        <v>1478</v>
      </c>
      <c r="U457" s="17">
        <v>521</v>
      </c>
      <c r="V457" s="17">
        <v>-595</v>
      </c>
      <c r="W457" s="17">
        <v>-595</v>
      </c>
      <c r="X457" s="17">
        <v>-701</v>
      </c>
      <c r="Y457" s="17">
        <v>-718</v>
      </c>
      <c r="Z457" s="17">
        <v>6797</v>
      </c>
      <c r="AA457" s="15">
        <v>2013</v>
      </c>
    </row>
    <row r="458" spans="1:27" ht="15" customHeight="1" x14ac:dyDescent="0.3">
      <c r="A458" s="15">
        <v>1081</v>
      </c>
      <c r="B458" s="16" t="s">
        <v>32</v>
      </c>
      <c r="C458" s="16" t="s">
        <v>401</v>
      </c>
      <c r="D458" s="16" t="s">
        <v>402</v>
      </c>
      <c r="E458" s="15">
        <v>12341</v>
      </c>
      <c r="F458" s="16" t="s">
        <v>396</v>
      </c>
      <c r="G458" s="16" t="s">
        <v>67</v>
      </c>
      <c r="H458" s="16" t="s">
        <v>68</v>
      </c>
      <c r="I458" s="15">
        <v>22</v>
      </c>
      <c r="J458" s="15">
        <v>1</v>
      </c>
      <c r="K458" s="16" t="s">
        <v>38</v>
      </c>
      <c r="L458" s="16">
        <v>5</v>
      </c>
      <c r="M458" s="16" t="s">
        <v>39</v>
      </c>
      <c r="N458" s="17">
        <v>47133</v>
      </c>
      <c r="O458" s="17">
        <v>50602</v>
      </c>
      <c r="P458" s="17">
        <v>64503</v>
      </c>
      <c r="Q458" s="17">
        <v>68158</v>
      </c>
      <c r="R458" s="17">
        <v>38474</v>
      </c>
      <c r="S458" s="17">
        <v>66072</v>
      </c>
      <c r="T458" s="17">
        <v>72328</v>
      </c>
      <c r="U458" s="17">
        <v>48093</v>
      </c>
      <c r="V458" s="17">
        <v>50125</v>
      </c>
      <c r="W458" s="17">
        <v>50932</v>
      </c>
      <c r="X458" s="17">
        <v>70200</v>
      </c>
      <c r="Y458" s="17">
        <v>75544</v>
      </c>
      <c r="Z458" s="17">
        <v>702164</v>
      </c>
      <c r="AA458" s="15">
        <v>2013</v>
      </c>
    </row>
    <row r="459" spans="1:27" ht="15" customHeight="1" x14ac:dyDescent="0.3">
      <c r="A459" s="15">
        <v>1082</v>
      </c>
      <c r="B459" s="16" t="s">
        <v>32</v>
      </c>
      <c r="C459" s="16" t="s">
        <v>403</v>
      </c>
      <c r="D459" s="16" t="s">
        <v>402</v>
      </c>
      <c r="E459" s="15">
        <v>12341</v>
      </c>
      <c r="F459" s="16" t="s">
        <v>396</v>
      </c>
      <c r="G459" s="16" t="s">
        <v>67</v>
      </c>
      <c r="H459" s="16" t="s">
        <v>68</v>
      </c>
      <c r="I459" s="15">
        <v>22</v>
      </c>
      <c r="J459" s="15">
        <v>1</v>
      </c>
      <c r="K459" s="16" t="s">
        <v>38</v>
      </c>
      <c r="L459" s="16">
        <v>1</v>
      </c>
      <c r="M459" s="16" t="s">
        <v>39</v>
      </c>
      <c r="N459" s="17">
        <v>20454</v>
      </c>
      <c r="O459" s="17">
        <v>19565</v>
      </c>
      <c r="P459" s="17">
        <v>8580</v>
      </c>
      <c r="Q459" s="17">
        <v>12458</v>
      </c>
      <c r="R459" s="17">
        <v>14217</v>
      </c>
      <c r="S459" s="17">
        <v>14995</v>
      </c>
      <c r="T459" s="17">
        <v>22211</v>
      </c>
      <c r="U459" s="17">
        <v>23341</v>
      </c>
      <c r="V459" s="17">
        <v>11484</v>
      </c>
      <c r="W459" s="17">
        <v>5384</v>
      </c>
      <c r="X459" s="17">
        <v>5737</v>
      </c>
      <c r="Y459" s="17">
        <v>25052</v>
      </c>
      <c r="Z459" s="17">
        <v>183478</v>
      </c>
      <c r="AA459" s="15">
        <v>2013</v>
      </c>
    </row>
    <row r="460" spans="1:27" ht="15" customHeight="1" x14ac:dyDescent="0.3">
      <c r="A460" s="15">
        <v>1082</v>
      </c>
      <c r="B460" s="16" t="s">
        <v>32</v>
      </c>
      <c r="C460" s="16" t="s">
        <v>403</v>
      </c>
      <c r="D460" s="16" t="s">
        <v>402</v>
      </c>
      <c r="E460" s="15">
        <v>12341</v>
      </c>
      <c r="F460" s="16" t="s">
        <v>396</v>
      </c>
      <c r="G460" s="16" t="s">
        <v>67</v>
      </c>
      <c r="H460" s="16" t="s">
        <v>68</v>
      </c>
      <c r="I460" s="15">
        <v>22</v>
      </c>
      <c r="J460" s="15">
        <v>1</v>
      </c>
      <c r="K460" s="16" t="s">
        <v>38</v>
      </c>
      <c r="L460" s="16">
        <v>2</v>
      </c>
      <c r="M460" s="16" t="s">
        <v>39</v>
      </c>
      <c r="N460" s="17">
        <v>45032</v>
      </c>
      <c r="O460" s="17">
        <v>32851</v>
      </c>
      <c r="P460" s="17">
        <v>46241</v>
      </c>
      <c r="Q460" s="17">
        <v>27918</v>
      </c>
      <c r="R460" s="17">
        <v>27525</v>
      </c>
      <c r="S460" s="17">
        <v>36603</v>
      </c>
      <c r="T460" s="17">
        <v>46807</v>
      </c>
      <c r="U460" s="17">
        <v>46032</v>
      </c>
      <c r="V460" s="17">
        <v>30891</v>
      </c>
      <c r="W460" s="17">
        <v>30286</v>
      </c>
      <c r="X460" s="17">
        <v>20655</v>
      </c>
      <c r="Y460" s="17">
        <v>48859</v>
      </c>
      <c r="Z460" s="17">
        <v>439700</v>
      </c>
      <c r="AA460" s="15">
        <v>2013</v>
      </c>
    </row>
    <row r="461" spans="1:27" ht="15" customHeight="1" x14ac:dyDescent="0.3">
      <c r="A461" s="15">
        <v>1082</v>
      </c>
      <c r="B461" s="16" t="s">
        <v>32</v>
      </c>
      <c r="C461" s="16" t="s">
        <v>403</v>
      </c>
      <c r="D461" s="16" t="s">
        <v>402</v>
      </c>
      <c r="E461" s="15">
        <v>12341</v>
      </c>
      <c r="F461" s="16" t="s">
        <v>396</v>
      </c>
      <c r="G461" s="16" t="s">
        <v>67</v>
      </c>
      <c r="H461" s="16" t="s">
        <v>68</v>
      </c>
      <c r="I461" s="15">
        <v>22</v>
      </c>
      <c r="J461" s="15">
        <v>1</v>
      </c>
      <c r="K461" s="16" t="s">
        <v>38</v>
      </c>
      <c r="L461" s="16">
        <v>3</v>
      </c>
      <c r="M461" s="16" t="s">
        <v>39</v>
      </c>
      <c r="N461" s="17">
        <v>376738</v>
      </c>
      <c r="O461" s="17">
        <v>418304</v>
      </c>
      <c r="P461" s="17">
        <v>457241</v>
      </c>
      <c r="Q461" s="17">
        <v>383112</v>
      </c>
      <c r="R461" s="17">
        <v>300047</v>
      </c>
      <c r="S461" s="17">
        <v>419713</v>
      </c>
      <c r="T461" s="17">
        <v>407529</v>
      </c>
      <c r="U461" s="17">
        <v>474796</v>
      </c>
      <c r="V461" s="17">
        <v>416698</v>
      </c>
      <c r="W461" s="17">
        <v>359389</v>
      </c>
      <c r="X461" s="17">
        <v>316898</v>
      </c>
      <c r="Y461" s="17">
        <v>456579</v>
      </c>
      <c r="Z461" s="17">
        <v>4787044</v>
      </c>
      <c r="AA461" s="15">
        <v>2013</v>
      </c>
    </row>
    <row r="462" spans="1:27" ht="15" customHeight="1" x14ac:dyDescent="0.3">
      <c r="A462" s="15">
        <v>1082</v>
      </c>
      <c r="B462" s="16" t="s">
        <v>32</v>
      </c>
      <c r="C462" s="16" t="s">
        <v>403</v>
      </c>
      <c r="D462" s="16" t="s">
        <v>402</v>
      </c>
      <c r="E462" s="15">
        <v>12341</v>
      </c>
      <c r="F462" s="16" t="s">
        <v>396</v>
      </c>
      <c r="G462" s="16" t="s">
        <v>67</v>
      </c>
      <c r="H462" s="16" t="s">
        <v>68</v>
      </c>
      <c r="I462" s="15">
        <v>22</v>
      </c>
      <c r="J462" s="15">
        <v>1</v>
      </c>
      <c r="K462" s="16" t="s">
        <v>38</v>
      </c>
      <c r="L462" s="16">
        <v>4</v>
      </c>
      <c r="M462" s="16" t="s">
        <v>39</v>
      </c>
      <c r="N462" s="17">
        <v>493456</v>
      </c>
      <c r="O462" s="17">
        <v>422908</v>
      </c>
      <c r="P462" s="17">
        <v>339745</v>
      </c>
      <c r="Q462" s="17">
        <v>389395</v>
      </c>
      <c r="R462" s="17">
        <v>446763</v>
      </c>
      <c r="S462" s="17">
        <v>449583</v>
      </c>
      <c r="T462" s="17">
        <v>492165</v>
      </c>
      <c r="U462" s="17">
        <v>575297</v>
      </c>
      <c r="V462" s="17">
        <v>501476</v>
      </c>
      <c r="W462" s="17">
        <v>424300</v>
      </c>
      <c r="X462" s="17">
        <v>463918</v>
      </c>
      <c r="Y462" s="17">
        <v>537924</v>
      </c>
      <c r="Z462" s="17">
        <v>5536930</v>
      </c>
      <c r="AA462" s="15">
        <v>2013</v>
      </c>
    </row>
    <row r="463" spans="1:27" ht="15" customHeight="1" x14ac:dyDescent="0.3">
      <c r="A463" s="15">
        <v>1091</v>
      </c>
      <c r="B463" s="16" t="s">
        <v>32</v>
      </c>
      <c r="C463" s="16" t="s">
        <v>404</v>
      </c>
      <c r="D463" s="16" t="s">
        <v>402</v>
      </c>
      <c r="E463" s="15">
        <v>12341</v>
      </c>
      <c r="F463" s="16" t="s">
        <v>396</v>
      </c>
      <c r="G463" s="16" t="s">
        <v>67</v>
      </c>
      <c r="H463" s="16" t="s">
        <v>68</v>
      </c>
      <c r="I463" s="15">
        <v>22</v>
      </c>
      <c r="J463" s="15">
        <v>1</v>
      </c>
      <c r="K463" s="16" t="s">
        <v>38</v>
      </c>
      <c r="L463" s="16">
        <v>1</v>
      </c>
      <c r="M463" s="16" t="s">
        <v>39</v>
      </c>
      <c r="N463" s="17">
        <v>27537</v>
      </c>
      <c r="O463" s="17">
        <v>18834</v>
      </c>
      <c r="P463" s="17">
        <v>25841</v>
      </c>
      <c r="Q463" s="17">
        <v>6558</v>
      </c>
      <c r="R463" s="17">
        <v>37802</v>
      </c>
      <c r="S463" s="17">
        <v>12018</v>
      </c>
      <c r="T463" s="17">
        <v>65775</v>
      </c>
      <c r="U463" s="17">
        <v>74803</v>
      </c>
      <c r="V463" s="17">
        <v>31776</v>
      </c>
      <c r="W463" s="17">
        <v>-454</v>
      </c>
      <c r="X463" s="17">
        <v>4326</v>
      </c>
      <c r="Y463" s="17">
        <v>52996</v>
      </c>
      <c r="Z463" s="17">
        <v>357812</v>
      </c>
      <c r="AA463" s="15">
        <v>2013</v>
      </c>
    </row>
    <row r="464" spans="1:27" ht="15" customHeight="1" x14ac:dyDescent="0.3">
      <c r="A464" s="15">
        <v>1091</v>
      </c>
      <c r="B464" s="16" t="s">
        <v>32</v>
      </c>
      <c r="C464" s="16" t="s">
        <v>404</v>
      </c>
      <c r="D464" s="16" t="s">
        <v>402</v>
      </c>
      <c r="E464" s="15">
        <v>12341</v>
      </c>
      <c r="F464" s="16" t="s">
        <v>396</v>
      </c>
      <c r="G464" s="16" t="s">
        <v>67</v>
      </c>
      <c r="H464" s="16" t="s">
        <v>68</v>
      </c>
      <c r="I464" s="15">
        <v>22</v>
      </c>
      <c r="J464" s="15">
        <v>1</v>
      </c>
      <c r="K464" s="16" t="s">
        <v>38</v>
      </c>
      <c r="L464" s="16">
        <v>2</v>
      </c>
      <c r="M464" s="16" t="s">
        <v>39</v>
      </c>
      <c r="N464" s="17">
        <v>124717</v>
      </c>
      <c r="O464" s="17">
        <v>92325</v>
      </c>
      <c r="P464" s="17">
        <v>74122</v>
      </c>
      <c r="Q464" s="17">
        <v>25008</v>
      </c>
      <c r="R464" s="17">
        <v>56462</v>
      </c>
      <c r="S464" s="17">
        <v>80457</v>
      </c>
      <c r="T464" s="17">
        <v>143419</v>
      </c>
      <c r="U464" s="17">
        <v>152046</v>
      </c>
      <c r="V464" s="17">
        <v>55273</v>
      </c>
      <c r="W464" s="17">
        <v>38044</v>
      </c>
      <c r="X464" s="17">
        <v>69375</v>
      </c>
      <c r="Y464" s="17">
        <v>143019</v>
      </c>
      <c r="Z464" s="17">
        <v>1054267</v>
      </c>
      <c r="AA464" s="15">
        <v>2013</v>
      </c>
    </row>
    <row r="465" spans="1:27" ht="15" customHeight="1" x14ac:dyDescent="0.3">
      <c r="A465" s="15">
        <v>1091</v>
      </c>
      <c r="B465" s="16" t="s">
        <v>32</v>
      </c>
      <c r="C465" s="16" t="s">
        <v>404</v>
      </c>
      <c r="D465" s="16" t="s">
        <v>402</v>
      </c>
      <c r="E465" s="15">
        <v>12341</v>
      </c>
      <c r="F465" s="16" t="s">
        <v>396</v>
      </c>
      <c r="G465" s="16" t="s">
        <v>67</v>
      </c>
      <c r="H465" s="16" t="s">
        <v>68</v>
      </c>
      <c r="I465" s="15">
        <v>22</v>
      </c>
      <c r="J465" s="15">
        <v>1</v>
      </c>
      <c r="K465" s="16" t="s">
        <v>38</v>
      </c>
      <c r="L465" s="16">
        <v>3</v>
      </c>
      <c r="M465" s="16" t="s">
        <v>39</v>
      </c>
      <c r="N465" s="17">
        <v>200653</v>
      </c>
      <c r="O465" s="17">
        <v>174284</v>
      </c>
      <c r="P465" s="17">
        <v>215340</v>
      </c>
      <c r="Q465" s="17">
        <v>179778</v>
      </c>
      <c r="R465" s="17">
        <v>67665</v>
      </c>
      <c r="S465" s="17">
        <v>164844</v>
      </c>
      <c r="T465" s="17">
        <v>295925</v>
      </c>
      <c r="U465" s="17">
        <v>283615</v>
      </c>
      <c r="V465" s="17">
        <v>152334</v>
      </c>
      <c r="W465" s="17">
        <v>131284</v>
      </c>
      <c r="X465" s="17">
        <v>73184</v>
      </c>
      <c r="Y465" s="17">
        <v>313024</v>
      </c>
      <c r="Z465" s="17">
        <v>2251930</v>
      </c>
      <c r="AA465" s="15">
        <v>2013</v>
      </c>
    </row>
    <row r="466" spans="1:27" ht="15" customHeight="1" x14ac:dyDescent="0.3">
      <c r="A466" s="15">
        <v>1104</v>
      </c>
      <c r="B466" s="16" t="s">
        <v>32</v>
      </c>
      <c r="C466" s="16" t="s">
        <v>405</v>
      </c>
      <c r="D466" s="16" t="s">
        <v>395</v>
      </c>
      <c r="E466" s="15">
        <v>9417</v>
      </c>
      <c r="F466" s="16" t="s">
        <v>396</v>
      </c>
      <c r="G466" s="16" t="s">
        <v>67</v>
      </c>
      <c r="H466" s="16" t="s">
        <v>68</v>
      </c>
      <c r="I466" s="15">
        <v>22</v>
      </c>
      <c r="J466" s="15">
        <v>1</v>
      </c>
      <c r="K466" s="16" t="s">
        <v>38</v>
      </c>
      <c r="L466" s="16">
        <v>1</v>
      </c>
      <c r="M466" s="16" t="s">
        <v>39</v>
      </c>
      <c r="N466" s="17">
        <v>126886</v>
      </c>
      <c r="O466" s="17">
        <v>68337</v>
      </c>
      <c r="P466" s="17">
        <v>124322</v>
      </c>
      <c r="Q466" s="17">
        <v>19501</v>
      </c>
      <c r="R466" s="17">
        <v>112875</v>
      </c>
      <c r="S466" s="17">
        <v>123941</v>
      </c>
      <c r="T466" s="17">
        <v>131018</v>
      </c>
      <c r="U466" s="17">
        <v>126106</v>
      </c>
      <c r="V466" s="17">
        <v>123977</v>
      </c>
      <c r="W466" s="17">
        <v>20416</v>
      </c>
      <c r="X466" s="17">
        <v>54235</v>
      </c>
      <c r="Y466" s="17">
        <v>92908</v>
      </c>
      <c r="Z466" s="17">
        <v>1124522</v>
      </c>
      <c r="AA466" s="15">
        <v>2013</v>
      </c>
    </row>
    <row r="467" spans="1:27" ht="15" customHeight="1" x14ac:dyDescent="0.3">
      <c r="A467" s="15">
        <v>1122</v>
      </c>
      <c r="B467" s="16" t="s">
        <v>32</v>
      </c>
      <c r="C467" s="16" t="s">
        <v>406</v>
      </c>
      <c r="D467" s="16" t="s">
        <v>407</v>
      </c>
      <c r="E467" s="15">
        <v>554</v>
      </c>
      <c r="F467" s="16" t="s">
        <v>396</v>
      </c>
      <c r="G467" s="16" t="s">
        <v>67</v>
      </c>
      <c r="H467" s="16" t="s">
        <v>68</v>
      </c>
      <c r="I467" s="15">
        <v>22</v>
      </c>
      <c r="J467" s="15">
        <v>1</v>
      </c>
      <c r="K467" s="16" t="s">
        <v>38</v>
      </c>
      <c r="L467" s="16">
        <v>7</v>
      </c>
      <c r="M467" s="16" t="s">
        <v>39</v>
      </c>
      <c r="N467" s="17">
        <v>0</v>
      </c>
      <c r="O467" s="17">
        <v>12100</v>
      </c>
      <c r="P467" s="17">
        <v>9751</v>
      </c>
      <c r="Q467" s="17">
        <v>20143</v>
      </c>
      <c r="R467" s="17">
        <v>18289</v>
      </c>
      <c r="S467" s="17">
        <v>8709</v>
      </c>
      <c r="T467" s="17">
        <v>2269</v>
      </c>
      <c r="U467" s="17">
        <v>5907</v>
      </c>
      <c r="V467" s="17">
        <v>16359</v>
      </c>
      <c r="W467" s="17">
        <v>8181</v>
      </c>
      <c r="X467" s="17">
        <v>10196</v>
      </c>
      <c r="Y467" s="17">
        <v>2613</v>
      </c>
      <c r="Z467" s="17">
        <v>114517</v>
      </c>
      <c r="AA467" s="15">
        <v>2013</v>
      </c>
    </row>
    <row r="468" spans="1:27" ht="15" customHeight="1" x14ac:dyDescent="0.3">
      <c r="A468" s="15">
        <v>1122</v>
      </c>
      <c r="B468" s="16" t="s">
        <v>32</v>
      </c>
      <c r="C468" s="16" t="s">
        <v>406</v>
      </c>
      <c r="D468" s="16" t="s">
        <v>407</v>
      </c>
      <c r="E468" s="15">
        <v>554</v>
      </c>
      <c r="F468" s="16" t="s">
        <v>396</v>
      </c>
      <c r="G468" s="16" t="s">
        <v>67</v>
      </c>
      <c r="H468" s="16" t="s">
        <v>68</v>
      </c>
      <c r="I468" s="15">
        <v>22</v>
      </c>
      <c r="J468" s="15">
        <v>1</v>
      </c>
      <c r="K468" s="16" t="s">
        <v>38</v>
      </c>
      <c r="L468" s="16">
        <v>8</v>
      </c>
      <c r="M468" s="16" t="s">
        <v>39</v>
      </c>
      <c r="N468" s="17">
        <v>27645</v>
      </c>
      <c r="O468" s="17">
        <v>9917</v>
      </c>
      <c r="P468" s="17">
        <v>18656</v>
      </c>
      <c r="Q468" s="17">
        <v>0</v>
      </c>
      <c r="R468" s="17">
        <v>0</v>
      </c>
      <c r="S468" s="17">
        <v>18207</v>
      </c>
      <c r="T468" s="17">
        <v>29450</v>
      </c>
      <c r="U468" s="17">
        <v>21432</v>
      </c>
      <c r="V468" s="17">
        <v>3350</v>
      </c>
      <c r="W468" s="17">
        <v>14885</v>
      </c>
      <c r="X468" s="17">
        <v>4456</v>
      </c>
      <c r="Y468" s="17">
        <v>28285</v>
      </c>
      <c r="Z468" s="17">
        <v>176283</v>
      </c>
      <c r="AA468" s="15">
        <v>2013</v>
      </c>
    </row>
    <row r="469" spans="1:27" ht="15" customHeight="1" x14ac:dyDescent="0.3">
      <c r="A469" s="15">
        <v>1131</v>
      </c>
      <c r="B469" s="16" t="s">
        <v>32</v>
      </c>
      <c r="C469" s="16" t="s">
        <v>408</v>
      </c>
      <c r="D469" s="16" t="s">
        <v>409</v>
      </c>
      <c r="E469" s="15">
        <v>3203</v>
      </c>
      <c r="F469" s="16" t="s">
        <v>396</v>
      </c>
      <c r="G469" s="16" t="s">
        <v>67</v>
      </c>
      <c r="H469" s="16" t="s">
        <v>68</v>
      </c>
      <c r="I469" s="15">
        <v>22</v>
      </c>
      <c r="J469" s="15">
        <v>1</v>
      </c>
      <c r="K469" s="16" t="s">
        <v>38</v>
      </c>
      <c r="L469" s="16">
        <v>6</v>
      </c>
      <c r="M469" s="16" t="s">
        <v>39</v>
      </c>
      <c r="N469" s="17">
        <v>-110</v>
      </c>
      <c r="O469" s="17">
        <v>225</v>
      </c>
      <c r="P469" s="17">
        <v>1013</v>
      </c>
      <c r="Q469" s="17">
        <v>-88</v>
      </c>
      <c r="R469" s="17">
        <v>295</v>
      </c>
      <c r="S469" s="17">
        <v>-74</v>
      </c>
      <c r="T469" s="17">
        <v>200</v>
      </c>
      <c r="U469" s="17">
        <v>689</v>
      </c>
      <c r="V469" s="17">
        <v>27</v>
      </c>
      <c r="W469" s="17">
        <v>-83</v>
      </c>
      <c r="X469" s="17">
        <v>-90</v>
      </c>
      <c r="Y469" s="17">
        <v>412</v>
      </c>
      <c r="Z469" s="17">
        <v>2416</v>
      </c>
      <c r="AA469" s="15">
        <v>2013</v>
      </c>
    </row>
    <row r="470" spans="1:27" ht="15" customHeight="1" x14ac:dyDescent="0.3">
      <c r="A470" s="15">
        <v>1131</v>
      </c>
      <c r="B470" s="16" t="s">
        <v>32</v>
      </c>
      <c r="C470" s="16" t="s">
        <v>408</v>
      </c>
      <c r="D470" s="16" t="s">
        <v>409</v>
      </c>
      <c r="E470" s="15">
        <v>3203</v>
      </c>
      <c r="F470" s="16" t="s">
        <v>396</v>
      </c>
      <c r="G470" s="16" t="s">
        <v>67</v>
      </c>
      <c r="H470" s="16" t="s">
        <v>68</v>
      </c>
      <c r="I470" s="15">
        <v>22</v>
      </c>
      <c r="J470" s="15">
        <v>1</v>
      </c>
      <c r="K470" s="16" t="s">
        <v>38</v>
      </c>
      <c r="L470" s="16">
        <v>7</v>
      </c>
      <c r="M470" s="16" t="s">
        <v>39</v>
      </c>
      <c r="N470" s="17">
        <v>1738</v>
      </c>
      <c r="O470" s="17">
        <v>875</v>
      </c>
      <c r="P470" s="17">
        <v>603</v>
      </c>
      <c r="Q470" s="17">
        <v>736</v>
      </c>
      <c r="R470" s="17">
        <v>-50</v>
      </c>
      <c r="S470" s="17">
        <v>424</v>
      </c>
      <c r="T470" s="17">
        <v>3124</v>
      </c>
      <c r="U470" s="17">
        <v>3545</v>
      </c>
      <c r="V470" s="17">
        <v>928</v>
      </c>
      <c r="W470" s="17">
        <v>1187</v>
      </c>
      <c r="X470" s="17">
        <v>-60</v>
      </c>
      <c r="Y470" s="17">
        <v>432</v>
      </c>
      <c r="Z470" s="17">
        <v>13482</v>
      </c>
      <c r="AA470" s="15">
        <v>2013</v>
      </c>
    </row>
    <row r="471" spans="1:27" ht="15" customHeight="1" x14ac:dyDescent="0.3">
      <c r="A471" s="15">
        <v>1167</v>
      </c>
      <c r="B471" s="16" t="s">
        <v>32</v>
      </c>
      <c r="C471" s="16" t="s">
        <v>410</v>
      </c>
      <c r="D471" s="16" t="s">
        <v>411</v>
      </c>
      <c r="E471" s="15">
        <v>13143</v>
      </c>
      <c r="F471" s="16" t="s">
        <v>396</v>
      </c>
      <c r="G471" s="16" t="s">
        <v>67</v>
      </c>
      <c r="H471" s="16" t="s">
        <v>68</v>
      </c>
      <c r="I471" s="15">
        <v>22</v>
      </c>
      <c r="J471" s="15">
        <v>1</v>
      </c>
      <c r="K471" s="16" t="s">
        <v>38</v>
      </c>
      <c r="L471" s="16">
        <v>7</v>
      </c>
      <c r="M471" s="16" t="s">
        <v>39</v>
      </c>
      <c r="N471" s="17">
        <v>-127</v>
      </c>
      <c r="O471" s="17">
        <v>-65</v>
      </c>
      <c r="P471" s="17">
        <v>-78</v>
      </c>
      <c r="Q471" s="17">
        <v>4162</v>
      </c>
      <c r="R471" s="17">
        <v>4999</v>
      </c>
      <c r="S471" s="17">
        <v>2365</v>
      </c>
      <c r="T471" s="17">
        <v>7191</v>
      </c>
      <c r="U471" s="17">
        <v>3664</v>
      </c>
      <c r="V471" s="17">
        <v>6195</v>
      </c>
      <c r="W471" s="17">
        <v>9989</v>
      </c>
      <c r="X471" s="17">
        <v>4712</v>
      </c>
      <c r="Y471" s="17">
        <v>9113</v>
      </c>
      <c r="Z471" s="17">
        <v>52120</v>
      </c>
      <c r="AA471" s="15">
        <v>2013</v>
      </c>
    </row>
    <row r="472" spans="1:27" ht="15" customHeight="1" x14ac:dyDescent="0.3">
      <c r="A472" s="15">
        <v>1167</v>
      </c>
      <c r="B472" s="16" t="s">
        <v>32</v>
      </c>
      <c r="C472" s="16" t="s">
        <v>410</v>
      </c>
      <c r="D472" s="16" t="s">
        <v>411</v>
      </c>
      <c r="E472" s="15">
        <v>13143</v>
      </c>
      <c r="F472" s="16" t="s">
        <v>396</v>
      </c>
      <c r="G472" s="16" t="s">
        <v>67</v>
      </c>
      <c r="H472" s="16" t="s">
        <v>68</v>
      </c>
      <c r="I472" s="15">
        <v>22</v>
      </c>
      <c r="J472" s="15">
        <v>1</v>
      </c>
      <c r="K472" s="16" t="s">
        <v>38</v>
      </c>
      <c r="L472" s="16">
        <v>8</v>
      </c>
      <c r="M472" s="16" t="s">
        <v>39</v>
      </c>
      <c r="N472" s="17">
        <v>1</v>
      </c>
      <c r="O472" s="17">
        <v>1970</v>
      </c>
      <c r="P472" s="17">
        <v>7393</v>
      </c>
      <c r="Q472" s="17">
        <v>13336</v>
      </c>
      <c r="R472" s="17">
        <v>2165</v>
      </c>
      <c r="S472" s="17">
        <v>9185</v>
      </c>
      <c r="T472" s="17">
        <v>10934</v>
      </c>
      <c r="U472" s="17">
        <v>11577</v>
      </c>
      <c r="V472" s="17">
        <v>9907</v>
      </c>
      <c r="W472" s="17">
        <v>11026</v>
      </c>
      <c r="X472" s="17">
        <v>3900</v>
      </c>
      <c r="Y472" s="17">
        <v>13106</v>
      </c>
      <c r="Z472" s="17">
        <v>94500</v>
      </c>
      <c r="AA472" s="15">
        <v>2013</v>
      </c>
    </row>
    <row r="473" spans="1:27" ht="15" customHeight="1" x14ac:dyDescent="0.3">
      <c r="A473" s="15">
        <v>1167</v>
      </c>
      <c r="B473" s="16" t="s">
        <v>32</v>
      </c>
      <c r="C473" s="16" t="s">
        <v>410</v>
      </c>
      <c r="D473" s="16" t="s">
        <v>411</v>
      </c>
      <c r="E473" s="15">
        <v>13143</v>
      </c>
      <c r="F473" s="16" t="s">
        <v>396</v>
      </c>
      <c r="G473" s="16" t="s">
        <v>67</v>
      </c>
      <c r="H473" s="16" t="s">
        <v>68</v>
      </c>
      <c r="I473" s="15">
        <v>22</v>
      </c>
      <c r="J473" s="15">
        <v>1</v>
      </c>
      <c r="K473" s="16" t="s">
        <v>38</v>
      </c>
      <c r="L473" s="16" t="s">
        <v>170</v>
      </c>
      <c r="M473" s="16" t="s">
        <v>39</v>
      </c>
      <c r="N473" s="17">
        <v>9432</v>
      </c>
      <c r="O473" s="17">
        <v>7790</v>
      </c>
      <c r="P473" s="17">
        <v>9439</v>
      </c>
      <c r="Q473" s="17">
        <v>8982</v>
      </c>
      <c r="R473" s="17">
        <v>269</v>
      </c>
      <c r="S473" s="17">
        <v>8371</v>
      </c>
      <c r="T473" s="17">
        <v>9245</v>
      </c>
      <c r="U473" s="17">
        <v>6687</v>
      </c>
      <c r="V473" s="17">
        <v>7349</v>
      </c>
      <c r="W473" s="17">
        <v>8789</v>
      </c>
      <c r="X473" s="17">
        <v>6183</v>
      </c>
      <c r="Y473" s="17">
        <v>8561</v>
      </c>
      <c r="Z473" s="17">
        <v>91097</v>
      </c>
      <c r="AA473" s="15">
        <v>2013</v>
      </c>
    </row>
    <row r="474" spans="1:27" ht="15" customHeight="1" x14ac:dyDescent="0.3">
      <c r="A474" s="15">
        <v>1167</v>
      </c>
      <c r="B474" s="16" t="s">
        <v>32</v>
      </c>
      <c r="C474" s="16" t="s">
        <v>410</v>
      </c>
      <c r="D474" s="16" t="s">
        <v>411</v>
      </c>
      <c r="E474" s="15">
        <v>13143</v>
      </c>
      <c r="F474" s="16" t="s">
        <v>396</v>
      </c>
      <c r="G474" s="16" t="s">
        <v>67</v>
      </c>
      <c r="H474" s="16" t="s">
        <v>68</v>
      </c>
      <c r="I474" s="15">
        <v>22</v>
      </c>
      <c r="J474" s="15">
        <v>1</v>
      </c>
      <c r="K474" s="16" t="s">
        <v>38</v>
      </c>
      <c r="L474" s="16">
        <v>9</v>
      </c>
      <c r="M474" s="16" t="s">
        <v>39</v>
      </c>
      <c r="N474" s="17">
        <v>68011</v>
      </c>
      <c r="O474" s="17">
        <v>73854</v>
      </c>
      <c r="P474" s="17">
        <v>76473</v>
      </c>
      <c r="Q474" s="17">
        <v>91726</v>
      </c>
      <c r="R474" s="17">
        <v>80883</v>
      </c>
      <c r="S474" s="17">
        <v>67836</v>
      </c>
      <c r="T474" s="17">
        <v>62096</v>
      </c>
      <c r="U474" s="17">
        <v>82298</v>
      </c>
      <c r="V474" s="17">
        <v>35988</v>
      </c>
      <c r="W474" s="17">
        <v>37802</v>
      </c>
      <c r="X474" s="17">
        <v>82111</v>
      </c>
      <c r="Y474" s="17">
        <v>70840</v>
      </c>
      <c r="Z474" s="17">
        <v>829918</v>
      </c>
      <c r="AA474" s="15">
        <v>2013</v>
      </c>
    </row>
    <row r="475" spans="1:27" ht="15" customHeight="1" x14ac:dyDescent="0.3">
      <c r="A475" s="15">
        <v>1206</v>
      </c>
      <c r="B475" s="16" t="s">
        <v>32</v>
      </c>
      <c r="C475" s="16" t="s">
        <v>412</v>
      </c>
      <c r="D475" s="16" t="s">
        <v>413</v>
      </c>
      <c r="E475" s="15">
        <v>3258</v>
      </c>
      <c r="F475" s="16" t="s">
        <v>396</v>
      </c>
      <c r="G475" s="16" t="s">
        <v>67</v>
      </c>
      <c r="H475" s="16" t="s">
        <v>68</v>
      </c>
      <c r="I475" s="15">
        <v>22</v>
      </c>
      <c r="J475" s="15">
        <v>1</v>
      </c>
      <c r="K475" s="16" t="s">
        <v>38</v>
      </c>
      <c r="L475" s="16">
        <v>1</v>
      </c>
      <c r="M475" s="16" t="s">
        <v>44</v>
      </c>
      <c r="N475" s="17">
        <v>0</v>
      </c>
      <c r="O475" s="17">
        <v>0</v>
      </c>
      <c r="P475" s="17">
        <v>0</v>
      </c>
      <c r="Q475" s="17">
        <v>0</v>
      </c>
      <c r="R475" s="17">
        <v>0</v>
      </c>
      <c r="S475" s="17">
        <v>0</v>
      </c>
      <c r="T475" s="17">
        <v>307</v>
      </c>
      <c r="U475" s="17">
        <v>313</v>
      </c>
      <c r="V475" s="17">
        <v>298</v>
      </c>
      <c r="W475" s="17">
        <v>0</v>
      </c>
      <c r="X475" s="17">
        <v>0</v>
      </c>
      <c r="Y475" s="17">
        <v>0</v>
      </c>
      <c r="Z475" s="17">
        <v>918</v>
      </c>
      <c r="AA475" s="15">
        <v>2013</v>
      </c>
    </row>
    <row r="476" spans="1:27" ht="15" customHeight="1" x14ac:dyDescent="0.3">
      <c r="A476" s="15">
        <v>1206</v>
      </c>
      <c r="B476" s="16" t="s">
        <v>32</v>
      </c>
      <c r="C476" s="16" t="s">
        <v>412</v>
      </c>
      <c r="D476" s="16" t="s">
        <v>413</v>
      </c>
      <c r="E476" s="15">
        <v>3258</v>
      </c>
      <c r="F476" s="16" t="s">
        <v>396</v>
      </c>
      <c r="G476" s="16" t="s">
        <v>67</v>
      </c>
      <c r="H476" s="16" t="s">
        <v>68</v>
      </c>
      <c r="I476" s="15">
        <v>22</v>
      </c>
      <c r="J476" s="15">
        <v>1</v>
      </c>
      <c r="K476" s="16" t="s">
        <v>38</v>
      </c>
      <c r="L476" s="16">
        <v>2</v>
      </c>
      <c r="M476" s="16" t="s">
        <v>44</v>
      </c>
      <c r="N476" s="17">
        <v>0</v>
      </c>
      <c r="O476" s="17">
        <v>0</v>
      </c>
      <c r="P476" s="17">
        <v>0</v>
      </c>
      <c r="Q476" s="17">
        <v>0</v>
      </c>
      <c r="R476" s="17">
        <v>0</v>
      </c>
      <c r="S476" s="17">
        <v>0</v>
      </c>
      <c r="T476" s="17">
        <v>321</v>
      </c>
      <c r="U476" s="17">
        <v>331</v>
      </c>
      <c r="V476" s="17">
        <v>316</v>
      </c>
      <c r="W476" s="17">
        <v>0</v>
      </c>
      <c r="X476" s="17">
        <v>0</v>
      </c>
      <c r="Y476" s="17">
        <v>0</v>
      </c>
      <c r="Z476" s="17">
        <v>968</v>
      </c>
      <c r="AA476" s="15">
        <v>2013</v>
      </c>
    </row>
    <row r="477" spans="1:27" ht="15" customHeight="1" x14ac:dyDescent="0.3">
      <c r="A477" s="15">
        <v>1206</v>
      </c>
      <c r="B477" s="16" t="s">
        <v>32</v>
      </c>
      <c r="C477" s="16" t="s">
        <v>412</v>
      </c>
      <c r="D477" s="16" t="s">
        <v>413</v>
      </c>
      <c r="E477" s="15">
        <v>3258</v>
      </c>
      <c r="F477" s="16" t="s">
        <v>396</v>
      </c>
      <c r="G477" s="16" t="s">
        <v>67</v>
      </c>
      <c r="H477" s="16" t="s">
        <v>68</v>
      </c>
      <c r="I477" s="15">
        <v>22</v>
      </c>
      <c r="J477" s="15">
        <v>1</v>
      </c>
      <c r="K477" s="16" t="s">
        <v>38</v>
      </c>
      <c r="L477" s="16">
        <v>3</v>
      </c>
      <c r="M477" s="16" t="s">
        <v>44</v>
      </c>
      <c r="N477" s="17">
        <v>0</v>
      </c>
      <c r="O477" s="17">
        <v>0</v>
      </c>
      <c r="P477" s="17">
        <v>0</v>
      </c>
      <c r="Q477" s="17">
        <v>0</v>
      </c>
      <c r="R477" s="17">
        <v>0</v>
      </c>
      <c r="S477" s="17">
        <v>0</v>
      </c>
      <c r="T477" s="17">
        <v>176</v>
      </c>
      <c r="U477" s="17">
        <v>12</v>
      </c>
      <c r="V477" s="17">
        <v>0</v>
      </c>
      <c r="W477" s="17">
        <v>0</v>
      </c>
      <c r="X477" s="17">
        <v>0</v>
      </c>
      <c r="Y477" s="17">
        <v>0</v>
      </c>
      <c r="Z477" s="17">
        <v>188</v>
      </c>
      <c r="AA477" s="15">
        <v>2013</v>
      </c>
    </row>
    <row r="478" spans="1:27" ht="15" customHeight="1" x14ac:dyDescent="0.3">
      <c r="A478" s="15">
        <v>1206</v>
      </c>
      <c r="B478" s="16" t="s">
        <v>32</v>
      </c>
      <c r="C478" s="16" t="s">
        <v>412</v>
      </c>
      <c r="D478" s="16" t="s">
        <v>413</v>
      </c>
      <c r="E478" s="15">
        <v>3258</v>
      </c>
      <c r="F478" s="16" t="s">
        <v>396</v>
      </c>
      <c r="G478" s="16" t="s">
        <v>67</v>
      </c>
      <c r="H478" s="16" t="s">
        <v>68</v>
      </c>
      <c r="I478" s="15">
        <v>22</v>
      </c>
      <c r="J478" s="15">
        <v>1</v>
      </c>
      <c r="K478" s="16" t="s">
        <v>38</v>
      </c>
      <c r="L478" s="16" t="s">
        <v>414</v>
      </c>
      <c r="M478" s="16" t="s">
        <v>42</v>
      </c>
      <c r="N478" s="17">
        <v>412</v>
      </c>
      <c r="O478" s="17">
        <v>0</v>
      </c>
      <c r="P478" s="17">
        <v>0</v>
      </c>
      <c r="Q478" s="17">
        <v>498</v>
      </c>
      <c r="R478" s="17">
        <v>307</v>
      </c>
      <c r="S478" s="17">
        <v>237</v>
      </c>
      <c r="T478" s="17">
        <v>1206</v>
      </c>
      <c r="U478" s="17">
        <v>70</v>
      </c>
      <c r="V478" s="17">
        <v>226</v>
      </c>
      <c r="W478" s="17">
        <v>11</v>
      </c>
      <c r="X478" s="17">
        <v>0</v>
      </c>
      <c r="Y478" s="17">
        <v>1</v>
      </c>
      <c r="Z478" s="17">
        <v>2968</v>
      </c>
      <c r="AA478" s="15">
        <v>2013</v>
      </c>
    </row>
    <row r="479" spans="1:27" ht="15" customHeight="1" x14ac:dyDescent="0.3">
      <c r="A479" s="15">
        <v>1206</v>
      </c>
      <c r="B479" s="16" t="s">
        <v>32</v>
      </c>
      <c r="C479" s="16" t="s">
        <v>412</v>
      </c>
      <c r="D479" s="16" t="s">
        <v>413</v>
      </c>
      <c r="E479" s="15">
        <v>3258</v>
      </c>
      <c r="F479" s="16" t="s">
        <v>396</v>
      </c>
      <c r="G479" s="16" t="s">
        <v>67</v>
      </c>
      <c r="H479" s="16" t="s">
        <v>68</v>
      </c>
      <c r="I479" s="15">
        <v>22</v>
      </c>
      <c r="J479" s="15">
        <v>1</v>
      </c>
      <c r="K479" s="16" t="s">
        <v>38</v>
      </c>
      <c r="L479" s="16" t="s">
        <v>292</v>
      </c>
      <c r="M479" s="16" t="s">
        <v>42</v>
      </c>
      <c r="N479" s="17">
        <v>2</v>
      </c>
      <c r="O479" s="17">
        <v>0</v>
      </c>
      <c r="P479" s="17">
        <v>0</v>
      </c>
      <c r="Q479" s="17">
        <v>497</v>
      </c>
      <c r="R479" s="17">
        <v>307</v>
      </c>
      <c r="S479" s="17">
        <v>0</v>
      </c>
      <c r="T479" s="17">
        <v>1655</v>
      </c>
      <c r="U479" s="17">
        <v>1858</v>
      </c>
      <c r="V479" s="17">
        <v>2188</v>
      </c>
      <c r="W479" s="17">
        <v>0</v>
      </c>
      <c r="X479" s="17">
        <v>0</v>
      </c>
      <c r="Y479" s="17">
        <v>1</v>
      </c>
      <c r="Z479" s="17">
        <v>6508</v>
      </c>
      <c r="AA479" s="15">
        <v>2013</v>
      </c>
    </row>
    <row r="480" spans="1:27" ht="15" customHeight="1" x14ac:dyDescent="0.3">
      <c r="A480" s="15">
        <v>1217</v>
      </c>
      <c r="B480" s="16" t="s">
        <v>32</v>
      </c>
      <c r="C480" s="16" t="s">
        <v>415</v>
      </c>
      <c r="D480" s="16" t="s">
        <v>416</v>
      </c>
      <c r="E480" s="15">
        <v>4363</v>
      </c>
      <c r="F480" s="16" t="s">
        <v>396</v>
      </c>
      <c r="G480" s="16" t="s">
        <v>67</v>
      </c>
      <c r="H480" s="16" t="s">
        <v>68</v>
      </c>
      <c r="I480" s="15">
        <v>22</v>
      </c>
      <c r="J480" s="15">
        <v>1</v>
      </c>
      <c r="K480" s="16" t="s">
        <v>38</v>
      </c>
      <c r="L480" s="16">
        <v>1</v>
      </c>
      <c r="M480" s="16" t="s">
        <v>39</v>
      </c>
      <c r="N480" s="17">
        <v>1747</v>
      </c>
      <c r="O480" s="17">
        <v>-143</v>
      </c>
      <c r="P480" s="17">
        <v>-193</v>
      </c>
      <c r="Q480" s="17">
        <v>-159</v>
      </c>
      <c r="R480" s="17">
        <v>-174</v>
      </c>
      <c r="S480" s="17">
        <v>6016</v>
      </c>
      <c r="T480" s="17">
        <v>14725</v>
      </c>
      <c r="U480" s="17">
        <v>20519</v>
      </c>
      <c r="V480" s="17">
        <v>10290</v>
      </c>
      <c r="W480" s="17">
        <v>-131</v>
      </c>
      <c r="X480" s="17">
        <v>-153</v>
      </c>
      <c r="Y480" s="17">
        <v>11666</v>
      </c>
      <c r="Z480" s="17">
        <v>64010</v>
      </c>
      <c r="AA480" s="15">
        <v>2013</v>
      </c>
    </row>
    <row r="481" spans="1:27" ht="15" customHeight="1" x14ac:dyDescent="0.3">
      <c r="A481" s="15">
        <v>1218</v>
      </c>
      <c r="B481" s="16" t="s">
        <v>32</v>
      </c>
      <c r="C481" s="16" t="s">
        <v>3627</v>
      </c>
      <c r="D481" s="16" t="s">
        <v>413</v>
      </c>
      <c r="E481" s="15">
        <v>3258</v>
      </c>
      <c r="F481" s="16" t="s">
        <v>396</v>
      </c>
      <c r="G481" s="16" t="s">
        <v>67</v>
      </c>
      <c r="H481" s="16" t="s">
        <v>68</v>
      </c>
      <c r="I481" s="15">
        <v>22</v>
      </c>
      <c r="J481" s="15">
        <v>1</v>
      </c>
      <c r="K481" s="16" t="s">
        <v>38</v>
      </c>
      <c r="L481" s="16">
        <v>1</v>
      </c>
      <c r="M481" s="16" t="s">
        <v>39</v>
      </c>
      <c r="N481" s="17">
        <v>0</v>
      </c>
      <c r="O481" s="17">
        <v>0</v>
      </c>
      <c r="P481" s="17">
        <v>0</v>
      </c>
      <c r="Q481" s="17">
        <v>0</v>
      </c>
      <c r="R481" s="17">
        <v>0</v>
      </c>
      <c r="S481" s="17">
        <v>0</v>
      </c>
      <c r="T481" s="17">
        <v>0</v>
      </c>
      <c r="U481" s="17">
        <v>0</v>
      </c>
      <c r="V481" s="17">
        <v>0</v>
      </c>
      <c r="W481" s="17">
        <v>0</v>
      </c>
      <c r="X481" s="17">
        <v>0</v>
      </c>
      <c r="Y481" s="17">
        <v>0</v>
      </c>
      <c r="Z481" s="17">
        <v>0</v>
      </c>
      <c r="AA481" s="15">
        <v>2013</v>
      </c>
    </row>
    <row r="482" spans="1:27" ht="15" customHeight="1" x14ac:dyDescent="0.3">
      <c r="A482" s="15">
        <v>1218</v>
      </c>
      <c r="B482" s="16" t="s">
        <v>32</v>
      </c>
      <c r="C482" s="16" t="s">
        <v>3627</v>
      </c>
      <c r="D482" s="16" t="s">
        <v>413</v>
      </c>
      <c r="E482" s="15">
        <v>3258</v>
      </c>
      <c r="F482" s="16" t="s">
        <v>396</v>
      </c>
      <c r="G482" s="16" t="s">
        <v>67</v>
      </c>
      <c r="H482" s="16" t="s">
        <v>68</v>
      </c>
      <c r="I482" s="15">
        <v>22</v>
      </c>
      <c r="J482" s="15">
        <v>1</v>
      </c>
      <c r="K482" s="16" t="s">
        <v>38</v>
      </c>
      <c r="L482" s="16">
        <v>2</v>
      </c>
      <c r="M482" s="16" t="s">
        <v>39</v>
      </c>
      <c r="N482" s="17">
        <v>20487</v>
      </c>
      <c r="O482" s="17">
        <v>20074</v>
      </c>
      <c r="P482" s="17">
        <v>21044</v>
      </c>
      <c r="Q482" s="17">
        <v>9824</v>
      </c>
      <c r="R482" s="17">
        <v>6323</v>
      </c>
      <c r="S482" s="17">
        <v>19957</v>
      </c>
      <c r="T482" s="17">
        <v>15659</v>
      </c>
      <c r="U482" s="17">
        <v>21650</v>
      </c>
      <c r="V482" s="17">
        <v>19650</v>
      </c>
      <c r="W482" s="17">
        <v>20198</v>
      </c>
      <c r="X482" s="17">
        <v>1060</v>
      </c>
      <c r="Y482" s="17">
        <v>0</v>
      </c>
      <c r="Z482" s="17">
        <v>175926</v>
      </c>
      <c r="AA482" s="15">
        <v>2013</v>
      </c>
    </row>
    <row r="483" spans="1:27" ht="15" customHeight="1" x14ac:dyDescent="0.3">
      <c r="A483" s="15">
        <v>1230</v>
      </c>
      <c r="B483" s="16" t="s">
        <v>32</v>
      </c>
      <c r="C483" s="16" t="s">
        <v>417</v>
      </c>
      <c r="D483" s="16" t="s">
        <v>83</v>
      </c>
      <c r="E483" s="15">
        <v>18315</v>
      </c>
      <c r="F483" s="16" t="s">
        <v>84</v>
      </c>
      <c r="G483" s="16" t="s">
        <v>67</v>
      </c>
      <c r="H483" s="16" t="s">
        <v>61</v>
      </c>
      <c r="I483" s="15">
        <v>22</v>
      </c>
      <c r="J483" s="15">
        <v>1</v>
      </c>
      <c r="K483" s="16" t="s">
        <v>38</v>
      </c>
      <c r="L483" s="16">
        <v>1</v>
      </c>
      <c r="M483" s="16" t="s">
        <v>39</v>
      </c>
      <c r="N483" s="17">
        <v>0</v>
      </c>
      <c r="O483" s="17">
        <v>0</v>
      </c>
      <c r="P483" s="17">
        <v>8300</v>
      </c>
      <c r="Q483" s="17">
        <v>23213</v>
      </c>
      <c r="R483" s="17">
        <v>20057</v>
      </c>
      <c r="S483" s="17">
        <v>17228</v>
      </c>
      <c r="T483" s="17">
        <v>12380</v>
      </c>
      <c r="U483" s="17">
        <v>18139</v>
      </c>
      <c r="V483" s="17">
        <v>17217</v>
      </c>
      <c r="W483" s="17">
        <v>7776</v>
      </c>
      <c r="X483" s="17">
        <v>0</v>
      </c>
      <c r="Y483" s="17">
        <v>4358</v>
      </c>
      <c r="Z483" s="17">
        <v>128668</v>
      </c>
      <c r="AA483" s="15">
        <v>2013</v>
      </c>
    </row>
    <row r="484" spans="1:27" ht="15" customHeight="1" x14ac:dyDescent="0.3">
      <c r="A484" s="15">
        <v>1233</v>
      </c>
      <c r="B484" s="16" t="s">
        <v>32</v>
      </c>
      <c r="C484" s="16" t="s">
        <v>418</v>
      </c>
      <c r="D484" s="16" t="s">
        <v>83</v>
      </c>
      <c r="E484" s="15">
        <v>18315</v>
      </c>
      <c r="F484" s="16" t="s">
        <v>84</v>
      </c>
      <c r="G484" s="16" t="s">
        <v>67</v>
      </c>
      <c r="H484" s="16" t="s">
        <v>61</v>
      </c>
      <c r="I484" s="15">
        <v>22</v>
      </c>
      <c r="J484" s="15">
        <v>1</v>
      </c>
      <c r="K484" s="16" t="s">
        <v>38</v>
      </c>
      <c r="L484" s="16">
        <v>4</v>
      </c>
      <c r="M484" s="16" t="s">
        <v>39</v>
      </c>
      <c r="N484" s="17">
        <v>26411</v>
      </c>
      <c r="O484" s="17">
        <v>23744</v>
      </c>
      <c r="P484" s="17">
        <v>27407</v>
      </c>
      <c r="Q484" s="17">
        <v>18360</v>
      </c>
      <c r="R484" s="17">
        <v>12767</v>
      </c>
      <c r="S484" s="17">
        <v>28377</v>
      </c>
      <c r="T484" s="17">
        <v>32824</v>
      </c>
      <c r="U484" s="17">
        <v>32486</v>
      </c>
      <c r="V484" s="17">
        <v>28068</v>
      </c>
      <c r="W484" s="17">
        <v>28274</v>
      </c>
      <c r="X484" s="17">
        <v>28319</v>
      </c>
      <c r="Y484" s="17">
        <v>29847</v>
      </c>
      <c r="Z484" s="17">
        <v>316884</v>
      </c>
      <c r="AA484" s="15">
        <v>2013</v>
      </c>
    </row>
    <row r="485" spans="1:27" ht="15" customHeight="1" x14ac:dyDescent="0.3">
      <c r="A485" s="15">
        <v>1235</v>
      </c>
      <c r="B485" s="16" t="s">
        <v>32</v>
      </c>
      <c r="C485" s="16" t="s">
        <v>419</v>
      </c>
      <c r="D485" s="16" t="s">
        <v>83</v>
      </c>
      <c r="E485" s="15">
        <v>18315</v>
      </c>
      <c r="F485" s="16" t="s">
        <v>84</v>
      </c>
      <c r="G485" s="16" t="s">
        <v>67</v>
      </c>
      <c r="H485" s="16" t="s">
        <v>61</v>
      </c>
      <c r="I485" s="15">
        <v>22</v>
      </c>
      <c r="J485" s="15">
        <v>1</v>
      </c>
      <c r="K485" s="16" t="s">
        <v>38</v>
      </c>
      <c r="L485" s="16">
        <v>3</v>
      </c>
      <c r="M485" s="16" t="s">
        <v>39</v>
      </c>
      <c r="N485" s="17">
        <v>-216</v>
      </c>
      <c r="O485" s="17">
        <v>-190</v>
      </c>
      <c r="P485" s="17">
        <v>6457</v>
      </c>
      <c r="Q485" s="17">
        <v>3645</v>
      </c>
      <c r="R485" s="17">
        <v>16798</v>
      </c>
      <c r="S485" s="17">
        <v>17996</v>
      </c>
      <c r="T485" s="17">
        <v>23454</v>
      </c>
      <c r="U485" s="17">
        <v>12007</v>
      </c>
      <c r="V485" s="17">
        <v>15878</v>
      </c>
      <c r="W485" s="17">
        <v>9262</v>
      </c>
      <c r="X485" s="17">
        <v>-176</v>
      </c>
      <c r="Y485" s="17">
        <v>-221</v>
      </c>
      <c r="Z485" s="17">
        <v>104694</v>
      </c>
      <c r="AA485" s="15">
        <v>2013</v>
      </c>
    </row>
    <row r="486" spans="1:27" ht="15" customHeight="1" x14ac:dyDescent="0.3">
      <c r="A486" s="15">
        <v>1239</v>
      </c>
      <c r="B486" s="16" t="s">
        <v>32</v>
      </c>
      <c r="C486" s="16" t="s">
        <v>420</v>
      </c>
      <c r="D486" s="16" t="s">
        <v>421</v>
      </c>
      <c r="E486" s="15">
        <v>5860</v>
      </c>
      <c r="F486" s="16" t="s">
        <v>84</v>
      </c>
      <c r="G486" s="16" t="s">
        <v>67</v>
      </c>
      <c r="H486" s="16" t="s">
        <v>61</v>
      </c>
      <c r="I486" s="15">
        <v>22</v>
      </c>
      <c r="J486" s="15">
        <v>1</v>
      </c>
      <c r="K486" s="16" t="s">
        <v>38</v>
      </c>
      <c r="L486" s="16">
        <v>7</v>
      </c>
      <c r="M486" s="16" t="s">
        <v>39</v>
      </c>
      <c r="N486" s="17">
        <v>-207</v>
      </c>
      <c r="O486" s="17">
        <v>-188</v>
      </c>
      <c r="P486" s="17">
        <v>-180</v>
      </c>
      <c r="Q486" s="17">
        <v>-117</v>
      </c>
      <c r="R486" s="17">
        <v>-92</v>
      </c>
      <c r="S486" s="17">
        <v>-84</v>
      </c>
      <c r="T486" s="17">
        <v>-84</v>
      </c>
      <c r="U486" s="17">
        <v>-83</v>
      </c>
      <c r="V486" s="17">
        <v>-75</v>
      </c>
      <c r="W486" s="17">
        <v>-111</v>
      </c>
      <c r="X486" s="17">
        <v>-200</v>
      </c>
      <c r="Y486" s="17">
        <v>-246</v>
      </c>
      <c r="Z486" s="17">
        <v>-1667</v>
      </c>
      <c r="AA486" s="15">
        <v>2013</v>
      </c>
    </row>
    <row r="487" spans="1:27" ht="15" customHeight="1" x14ac:dyDescent="0.3">
      <c r="A487" s="15">
        <v>1239</v>
      </c>
      <c r="B487" s="16" t="s">
        <v>32</v>
      </c>
      <c r="C487" s="16" t="s">
        <v>420</v>
      </c>
      <c r="D487" s="16" t="s">
        <v>421</v>
      </c>
      <c r="E487" s="15">
        <v>5860</v>
      </c>
      <c r="F487" s="16" t="s">
        <v>84</v>
      </c>
      <c r="G487" s="16" t="s">
        <v>67</v>
      </c>
      <c r="H487" s="16" t="s">
        <v>61</v>
      </c>
      <c r="I487" s="15">
        <v>22</v>
      </c>
      <c r="J487" s="15">
        <v>1</v>
      </c>
      <c r="K487" s="16" t="s">
        <v>38</v>
      </c>
      <c r="L487" s="16">
        <v>8</v>
      </c>
      <c r="M487" s="16" t="s">
        <v>39</v>
      </c>
      <c r="N487" s="17">
        <v>-479</v>
      </c>
      <c r="O487" s="17">
        <v>-365</v>
      </c>
      <c r="P487" s="17">
        <v>-362</v>
      </c>
      <c r="Q487" s="17">
        <v>-198</v>
      </c>
      <c r="R487" s="17">
        <v>-186</v>
      </c>
      <c r="S487" s="17">
        <v>-194</v>
      </c>
      <c r="T487" s="17">
        <v>-283</v>
      </c>
      <c r="U487" s="17">
        <v>913</v>
      </c>
      <c r="V487" s="17">
        <v>-179</v>
      </c>
      <c r="W487" s="17">
        <v>-207</v>
      </c>
      <c r="X487" s="17">
        <v>-296</v>
      </c>
      <c r="Y487" s="17">
        <v>-490</v>
      </c>
      <c r="Z487" s="17">
        <v>-2326</v>
      </c>
      <c r="AA487" s="15">
        <v>2013</v>
      </c>
    </row>
    <row r="488" spans="1:27" ht="15" customHeight="1" x14ac:dyDescent="0.3">
      <c r="A488" s="15">
        <v>1240</v>
      </c>
      <c r="B488" s="16" t="s">
        <v>32</v>
      </c>
      <c r="C488" s="16" t="s">
        <v>423</v>
      </c>
      <c r="D488" s="16" t="s">
        <v>424</v>
      </c>
      <c r="E488" s="15">
        <v>10005</v>
      </c>
      <c r="F488" s="16" t="s">
        <v>84</v>
      </c>
      <c r="G488" s="16" t="s">
        <v>67</v>
      </c>
      <c r="H488" s="16" t="s">
        <v>61</v>
      </c>
      <c r="I488" s="15">
        <v>22</v>
      </c>
      <c r="J488" s="15">
        <v>1</v>
      </c>
      <c r="K488" s="16" t="s">
        <v>38</v>
      </c>
      <c r="L488" s="16">
        <v>1</v>
      </c>
      <c r="M488" s="16" t="s">
        <v>39</v>
      </c>
      <c r="N488" s="17">
        <v>-373</v>
      </c>
      <c r="O488" s="17">
        <v>8109</v>
      </c>
      <c r="P488" s="17">
        <v>23162</v>
      </c>
      <c r="Q488" s="17">
        <v>3150</v>
      </c>
      <c r="R488" s="17">
        <v>9818</v>
      </c>
      <c r="S488" s="17">
        <v>11315</v>
      </c>
      <c r="T488" s="17">
        <v>17036</v>
      </c>
      <c r="U488" s="17">
        <v>11250</v>
      </c>
      <c r="V488" s="17">
        <v>12864</v>
      </c>
      <c r="W488" s="17">
        <v>11703</v>
      </c>
      <c r="X488" s="17">
        <v>8743</v>
      </c>
      <c r="Y488" s="17">
        <v>-387</v>
      </c>
      <c r="Z488" s="17">
        <v>116390</v>
      </c>
      <c r="AA488" s="15">
        <v>2013</v>
      </c>
    </row>
    <row r="489" spans="1:27" ht="15" customHeight="1" x14ac:dyDescent="0.3">
      <c r="A489" s="15">
        <v>1240</v>
      </c>
      <c r="B489" s="16" t="s">
        <v>32</v>
      </c>
      <c r="C489" s="16" t="s">
        <v>423</v>
      </c>
      <c r="D489" s="16" t="s">
        <v>424</v>
      </c>
      <c r="E489" s="15">
        <v>10005</v>
      </c>
      <c r="F489" s="16" t="s">
        <v>84</v>
      </c>
      <c r="G489" s="16" t="s">
        <v>67</v>
      </c>
      <c r="H489" s="16" t="s">
        <v>61</v>
      </c>
      <c r="I489" s="15">
        <v>22</v>
      </c>
      <c r="J489" s="15">
        <v>1</v>
      </c>
      <c r="K489" s="16" t="s">
        <v>38</v>
      </c>
      <c r="L489" s="16">
        <v>2</v>
      </c>
      <c r="M489" s="16" t="s">
        <v>39</v>
      </c>
      <c r="N489" s="17">
        <v>2155</v>
      </c>
      <c r="O489" s="17">
        <v>39785</v>
      </c>
      <c r="P489" s="17">
        <v>991</v>
      </c>
      <c r="Q489" s="17">
        <v>24794</v>
      </c>
      <c r="R489" s="17">
        <v>55046</v>
      </c>
      <c r="S489" s="17">
        <v>55923</v>
      </c>
      <c r="T489" s="17">
        <v>49879</v>
      </c>
      <c r="U489" s="17">
        <v>57587</v>
      </c>
      <c r="V489" s="17">
        <v>61073</v>
      </c>
      <c r="W489" s="17">
        <v>12929</v>
      </c>
      <c r="X489" s="17">
        <v>7476</v>
      </c>
      <c r="Y489" s="17">
        <v>31638</v>
      </c>
      <c r="Z489" s="17">
        <v>399276</v>
      </c>
      <c r="AA489" s="15">
        <v>2013</v>
      </c>
    </row>
    <row r="490" spans="1:27" ht="15" customHeight="1" x14ac:dyDescent="0.3">
      <c r="A490" s="15">
        <v>1241</v>
      </c>
      <c r="B490" s="16" t="s">
        <v>32</v>
      </c>
      <c r="C490" s="16" t="s">
        <v>425</v>
      </c>
      <c r="D490" s="16" t="s">
        <v>426</v>
      </c>
      <c r="E490" s="15">
        <v>10000</v>
      </c>
      <c r="F490" s="16" t="s">
        <v>84</v>
      </c>
      <c r="G490" s="16" t="s">
        <v>67</v>
      </c>
      <c r="H490" s="16" t="s">
        <v>61</v>
      </c>
      <c r="I490" s="15">
        <v>22</v>
      </c>
      <c r="J490" s="15">
        <v>1</v>
      </c>
      <c r="K490" s="16" t="s">
        <v>38</v>
      </c>
      <c r="L490" s="16">
        <v>1</v>
      </c>
      <c r="M490" s="16" t="s">
        <v>39</v>
      </c>
      <c r="N490" s="17">
        <v>380501</v>
      </c>
      <c r="O490" s="17">
        <v>299931</v>
      </c>
      <c r="P490" s="17">
        <v>423249</v>
      </c>
      <c r="Q490" s="17">
        <v>363045</v>
      </c>
      <c r="R490" s="17">
        <v>467502</v>
      </c>
      <c r="S490" s="17">
        <v>369144</v>
      </c>
      <c r="T490" s="17">
        <v>455869</v>
      </c>
      <c r="U490" s="17">
        <v>455178</v>
      </c>
      <c r="V490" s="17">
        <v>361727</v>
      </c>
      <c r="W490" s="17">
        <v>377837</v>
      </c>
      <c r="X490" s="17">
        <v>-3509</v>
      </c>
      <c r="Y490" s="17">
        <v>12533</v>
      </c>
      <c r="Z490" s="17">
        <v>3963007</v>
      </c>
      <c r="AA490" s="15">
        <v>2013</v>
      </c>
    </row>
    <row r="491" spans="1:27" ht="15" customHeight="1" x14ac:dyDescent="0.3">
      <c r="A491" s="15">
        <v>1241</v>
      </c>
      <c r="B491" s="16" t="s">
        <v>32</v>
      </c>
      <c r="C491" s="16" t="s">
        <v>425</v>
      </c>
      <c r="D491" s="16" t="s">
        <v>426</v>
      </c>
      <c r="E491" s="15">
        <v>10000</v>
      </c>
      <c r="F491" s="16" t="s">
        <v>84</v>
      </c>
      <c r="G491" s="16" t="s">
        <v>67</v>
      </c>
      <c r="H491" s="16" t="s">
        <v>61</v>
      </c>
      <c r="I491" s="15">
        <v>22</v>
      </c>
      <c r="J491" s="15">
        <v>1</v>
      </c>
      <c r="K491" s="16" t="s">
        <v>38</v>
      </c>
      <c r="L491" s="16">
        <v>2</v>
      </c>
      <c r="M491" s="16" t="s">
        <v>39</v>
      </c>
      <c r="N491" s="17">
        <v>380495</v>
      </c>
      <c r="O491" s="17">
        <v>374102</v>
      </c>
      <c r="P491" s="17">
        <v>109383</v>
      </c>
      <c r="Q491" s="17">
        <v>0</v>
      </c>
      <c r="R491" s="17">
        <v>10366</v>
      </c>
      <c r="S491" s="17">
        <v>332214</v>
      </c>
      <c r="T491" s="17">
        <v>400071</v>
      </c>
      <c r="U491" s="17">
        <v>413752</v>
      </c>
      <c r="V491" s="17">
        <v>388978</v>
      </c>
      <c r="W491" s="17">
        <v>355365</v>
      </c>
      <c r="X491" s="17">
        <v>378281</v>
      </c>
      <c r="Y491" s="17">
        <v>414238</v>
      </c>
      <c r="Z491" s="17">
        <v>3557245</v>
      </c>
      <c r="AA491" s="15">
        <v>2013</v>
      </c>
    </row>
    <row r="492" spans="1:27" ht="15" customHeight="1" x14ac:dyDescent="0.3">
      <c r="A492" s="15">
        <v>1242</v>
      </c>
      <c r="B492" s="16" t="s">
        <v>32</v>
      </c>
      <c r="C492" s="16" t="s">
        <v>427</v>
      </c>
      <c r="D492" s="16" t="s">
        <v>424</v>
      </c>
      <c r="E492" s="15">
        <v>10005</v>
      </c>
      <c r="F492" s="16" t="s">
        <v>84</v>
      </c>
      <c r="G492" s="16" t="s">
        <v>67</v>
      </c>
      <c r="H492" s="16" t="s">
        <v>61</v>
      </c>
      <c r="I492" s="15">
        <v>22</v>
      </c>
      <c r="J492" s="15">
        <v>1</v>
      </c>
      <c r="K492" s="16" t="s">
        <v>38</v>
      </c>
      <c r="L492" s="16">
        <v>1</v>
      </c>
      <c r="M492" s="16" t="s">
        <v>39</v>
      </c>
      <c r="N492" s="17">
        <v>-79</v>
      </c>
      <c r="O492" s="17">
        <v>-66</v>
      </c>
      <c r="P492" s="17">
        <v>-74</v>
      </c>
      <c r="Q492" s="17">
        <v>-72</v>
      </c>
      <c r="R492" s="17">
        <v>-83</v>
      </c>
      <c r="S492" s="17">
        <v>-71</v>
      </c>
      <c r="T492" s="17">
        <v>-86</v>
      </c>
      <c r="U492" s="17">
        <v>-10</v>
      </c>
      <c r="V492" s="17">
        <v>-86</v>
      </c>
      <c r="W492" s="17">
        <v>-74</v>
      </c>
      <c r="X492" s="17">
        <v>-75</v>
      </c>
      <c r="Y492" s="17">
        <v>-83</v>
      </c>
      <c r="Z492" s="17">
        <v>-859</v>
      </c>
      <c r="AA492" s="15">
        <v>2013</v>
      </c>
    </row>
    <row r="493" spans="1:27" ht="15" customHeight="1" x14ac:dyDescent="0.3">
      <c r="A493" s="15">
        <v>1242</v>
      </c>
      <c r="B493" s="16" t="s">
        <v>32</v>
      </c>
      <c r="C493" s="16" t="s">
        <v>427</v>
      </c>
      <c r="D493" s="16" t="s">
        <v>424</v>
      </c>
      <c r="E493" s="15">
        <v>10005</v>
      </c>
      <c r="F493" s="16" t="s">
        <v>84</v>
      </c>
      <c r="G493" s="16" t="s">
        <v>67</v>
      </c>
      <c r="H493" s="16" t="s">
        <v>61</v>
      </c>
      <c r="I493" s="15">
        <v>22</v>
      </c>
      <c r="J493" s="15">
        <v>1</v>
      </c>
      <c r="K493" s="16" t="s">
        <v>38</v>
      </c>
      <c r="L493" s="16">
        <v>2</v>
      </c>
      <c r="M493" s="16" t="s">
        <v>39</v>
      </c>
      <c r="N493" s="17">
        <v>-124</v>
      </c>
      <c r="O493" s="17">
        <v>-104</v>
      </c>
      <c r="P493" s="17">
        <v>-116</v>
      </c>
      <c r="Q493" s="17">
        <v>-113</v>
      </c>
      <c r="R493" s="17">
        <v>-131</v>
      </c>
      <c r="S493" s="17">
        <v>-111</v>
      </c>
      <c r="T493" s="17">
        <v>-135</v>
      </c>
      <c r="U493" s="17">
        <v>21</v>
      </c>
      <c r="V493" s="17">
        <v>-135</v>
      </c>
      <c r="W493" s="17">
        <v>-117</v>
      </c>
      <c r="X493" s="17">
        <v>-117</v>
      </c>
      <c r="Y493" s="17">
        <v>-130</v>
      </c>
      <c r="Z493" s="17">
        <v>-1312</v>
      </c>
      <c r="AA493" s="15">
        <v>2013</v>
      </c>
    </row>
    <row r="494" spans="1:27" ht="15" customHeight="1" x14ac:dyDescent="0.3">
      <c r="A494" s="15">
        <v>1242</v>
      </c>
      <c r="B494" s="16" t="s">
        <v>32</v>
      </c>
      <c r="C494" s="16" t="s">
        <v>427</v>
      </c>
      <c r="D494" s="16" t="s">
        <v>424</v>
      </c>
      <c r="E494" s="15">
        <v>10005</v>
      </c>
      <c r="F494" s="16" t="s">
        <v>84</v>
      </c>
      <c r="G494" s="16" t="s">
        <v>67</v>
      </c>
      <c r="H494" s="16" t="s">
        <v>61</v>
      </c>
      <c r="I494" s="15">
        <v>22</v>
      </c>
      <c r="J494" s="15">
        <v>1</v>
      </c>
      <c r="K494" s="16" t="s">
        <v>38</v>
      </c>
      <c r="L494" s="16">
        <v>3</v>
      </c>
      <c r="M494" s="16" t="s">
        <v>39</v>
      </c>
      <c r="N494" s="17">
        <v>-180</v>
      </c>
      <c r="O494" s="17">
        <v>6017</v>
      </c>
      <c r="P494" s="17">
        <v>11453</v>
      </c>
      <c r="Q494" s="17">
        <v>-164</v>
      </c>
      <c r="R494" s="17">
        <v>7955</v>
      </c>
      <c r="S494" s="17">
        <v>10038</v>
      </c>
      <c r="T494" s="17">
        <v>11014</v>
      </c>
      <c r="U494" s="17">
        <v>4898</v>
      </c>
      <c r="V494" s="17">
        <v>7445</v>
      </c>
      <c r="W494" s="17">
        <v>3373</v>
      </c>
      <c r="X494" s="17">
        <v>150</v>
      </c>
      <c r="Y494" s="17">
        <v>-189</v>
      </c>
      <c r="Z494" s="17">
        <v>61810</v>
      </c>
      <c r="AA494" s="15">
        <v>2013</v>
      </c>
    </row>
    <row r="495" spans="1:27" ht="15" customHeight="1" x14ac:dyDescent="0.3">
      <c r="A495" s="15">
        <v>1242</v>
      </c>
      <c r="B495" s="16" t="s">
        <v>32</v>
      </c>
      <c r="C495" s="16" t="s">
        <v>427</v>
      </c>
      <c r="D495" s="16" t="s">
        <v>424</v>
      </c>
      <c r="E495" s="15">
        <v>10005</v>
      </c>
      <c r="F495" s="16" t="s">
        <v>84</v>
      </c>
      <c r="G495" s="16" t="s">
        <v>67</v>
      </c>
      <c r="H495" s="16" t="s">
        <v>61</v>
      </c>
      <c r="I495" s="15">
        <v>22</v>
      </c>
      <c r="J495" s="15">
        <v>1</v>
      </c>
      <c r="K495" s="16" t="s">
        <v>38</v>
      </c>
      <c r="L495" s="16">
        <v>4</v>
      </c>
      <c r="M495" s="16" t="s">
        <v>39</v>
      </c>
      <c r="N495" s="17">
        <v>-180</v>
      </c>
      <c r="O495" s="17">
        <v>4442</v>
      </c>
      <c r="P495" s="17">
        <v>10179</v>
      </c>
      <c r="Q495" s="17">
        <v>20</v>
      </c>
      <c r="R495" s="17">
        <v>6012</v>
      </c>
      <c r="S495" s="17">
        <v>12900</v>
      </c>
      <c r="T495" s="17">
        <v>6452</v>
      </c>
      <c r="U495" s="17">
        <v>3726</v>
      </c>
      <c r="V495" s="17">
        <v>6993</v>
      </c>
      <c r="W495" s="17">
        <v>690</v>
      </c>
      <c r="X495" s="17">
        <v>-171</v>
      </c>
      <c r="Y495" s="17">
        <v>7462</v>
      </c>
      <c r="Z495" s="17">
        <v>58525</v>
      </c>
      <c r="AA495" s="15">
        <v>2013</v>
      </c>
    </row>
    <row r="496" spans="1:27" ht="15" customHeight="1" x14ac:dyDescent="0.3">
      <c r="A496" s="15">
        <v>1243</v>
      </c>
      <c r="B496" s="16" t="s">
        <v>32</v>
      </c>
      <c r="C496" s="16" t="s">
        <v>3628</v>
      </c>
      <c r="D496" s="16" t="s">
        <v>424</v>
      </c>
      <c r="E496" s="15">
        <v>10005</v>
      </c>
      <c r="F496" s="16" t="s">
        <v>84</v>
      </c>
      <c r="G496" s="16" t="s">
        <v>67</v>
      </c>
      <c r="H496" s="16" t="s">
        <v>61</v>
      </c>
      <c r="I496" s="15">
        <v>22</v>
      </c>
      <c r="J496" s="15">
        <v>1</v>
      </c>
      <c r="K496" s="16" t="s">
        <v>38</v>
      </c>
      <c r="L496" s="16">
        <v>3</v>
      </c>
      <c r="M496" s="16" t="s">
        <v>39</v>
      </c>
      <c r="N496" s="17">
        <v>0</v>
      </c>
      <c r="O496" s="17">
        <v>0</v>
      </c>
      <c r="P496" s="17" t="s">
        <v>40</v>
      </c>
      <c r="Q496" s="17" t="s">
        <v>40</v>
      </c>
      <c r="R496" s="17" t="s">
        <v>40</v>
      </c>
      <c r="S496" s="17" t="s">
        <v>40</v>
      </c>
      <c r="T496" s="17" t="s">
        <v>40</v>
      </c>
      <c r="U496" s="17" t="s">
        <v>40</v>
      </c>
      <c r="V496" s="17" t="s">
        <v>40</v>
      </c>
      <c r="W496" s="17" t="s">
        <v>40</v>
      </c>
      <c r="X496" s="17" t="s">
        <v>40</v>
      </c>
      <c r="Y496" s="17" t="s">
        <v>40</v>
      </c>
      <c r="Z496" s="17">
        <v>0</v>
      </c>
      <c r="AA496" s="15">
        <v>2013</v>
      </c>
    </row>
    <row r="497" spans="1:27" ht="15" customHeight="1" x14ac:dyDescent="0.3">
      <c r="A497" s="15">
        <v>1248</v>
      </c>
      <c r="B497" s="16" t="s">
        <v>32</v>
      </c>
      <c r="C497" s="16" t="s">
        <v>428</v>
      </c>
      <c r="D497" s="16" t="s">
        <v>429</v>
      </c>
      <c r="E497" s="15">
        <v>22500</v>
      </c>
      <c r="F497" s="16" t="s">
        <v>84</v>
      </c>
      <c r="G497" s="16" t="s">
        <v>67</v>
      </c>
      <c r="H497" s="16" t="s">
        <v>61</v>
      </c>
      <c r="I497" s="15">
        <v>22</v>
      </c>
      <c r="J497" s="15">
        <v>1</v>
      </c>
      <c r="K497" s="16" t="s">
        <v>38</v>
      </c>
      <c r="L497" s="16" t="s">
        <v>100</v>
      </c>
      <c r="M497" s="16" t="s">
        <v>39</v>
      </c>
      <c r="N497" s="17">
        <v>0</v>
      </c>
      <c r="O497" s="17">
        <v>0</v>
      </c>
      <c r="P497" s="17">
        <v>0</v>
      </c>
      <c r="Q497" s="17">
        <v>0</v>
      </c>
      <c r="R497" s="17">
        <v>0</v>
      </c>
      <c r="S497" s="17">
        <v>0</v>
      </c>
      <c r="T497" s="17">
        <v>0</v>
      </c>
      <c r="U497" s="17">
        <v>0</v>
      </c>
      <c r="V497" s="17">
        <v>0</v>
      </c>
      <c r="W497" s="17">
        <v>0</v>
      </c>
      <c r="X497" s="17">
        <v>0</v>
      </c>
      <c r="Y497" s="17">
        <v>0</v>
      </c>
      <c r="Z497" s="17">
        <v>0</v>
      </c>
      <c r="AA497" s="15">
        <v>2013</v>
      </c>
    </row>
    <row r="498" spans="1:27" ht="15" customHeight="1" x14ac:dyDescent="0.3">
      <c r="A498" s="15">
        <v>1248</v>
      </c>
      <c r="B498" s="16" t="s">
        <v>32</v>
      </c>
      <c r="C498" s="16" t="s">
        <v>428</v>
      </c>
      <c r="D498" s="16" t="s">
        <v>429</v>
      </c>
      <c r="E498" s="15">
        <v>22500</v>
      </c>
      <c r="F498" s="16" t="s">
        <v>84</v>
      </c>
      <c r="G498" s="16" t="s">
        <v>67</v>
      </c>
      <c r="H498" s="16" t="s">
        <v>61</v>
      </c>
      <c r="I498" s="15">
        <v>22</v>
      </c>
      <c r="J498" s="15">
        <v>1</v>
      </c>
      <c r="K498" s="16" t="s">
        <v>38</v>
      </c>
      <c r="L498" s="16" t="s">
        <v>103</v>
      </c>
      <c r="M498" s="16" t="s">
        <v>39</v>
      </c>
      <c r="N498" s="17">
        <v>0</v>
      </c>
      <c r="O498" s="17">
        <v>0</v>
      </c>
      <c r="P498" s="17">
        <v>0</v>
      </c>
      <c r="Q498" s="17">
        <v>0</v>
      </c>
      <c r="R498" s="17">
        <v>0</v>
      </c>
      <c r="S498" s="17">
        <v>0</v>
      </c>
      <c r="T498" s="17">
        <v>0</v>
      </c>
      <c r="U498" s="17">
        <v>0</v>
      </c>
      <c r="V498" s="17">
        <v>0</v>
      </c>
      <c r="W498" s="17">
        <v>0</v>
      </c>
      <c r="X498" s="17">
        <v>0</v>
      </c>
      <c r="Y498" s="17">
        <v>0</v>
      </c>
      <c r="Z498" s="17">
        <v>0</v>
      </c>
      <c r="AA498" s="15">
        <v>2013</v>
      </c>
    </row>
    <row r="499" spans="1:27" ht="15" customHeight="1" x14ac:dyDescent="0.3">
      <c r="A499" s="15">
        <v>1248</v>
      </c>
      <c r="B499" s="16" t="s">
        <v>32</v>
      </c>
      <c r="C499" s="16" t="s">
        <v>428</v>
      </c>
      <c r="D499" s="16" t="s">
        <v>429</v>
      </c>
      <c r="E499" s="15">
        <v>22500</v>
      </c>
      <c r="F499" s="16" t="s">
        <v>84</v>
      </c>
      <c r="G499" s="16" t="s">
        <v>67</v>
      </c>
      <c r="H499" s="16" t="s">
        <v>61</v>
      </c>
      <c r="I499" s="15">
        <v>22</v>
      </c>
      <c r="J499" s="15">
        <v>1</v>
      </c>
      <c r="K499" s="16" t="s">
        <v>38</v>
      </c>
      <c r="L499" s="16" t="s">
        <v>104</v>
      </c>
      <c r="M499" s="16" t="s">
        <v>39</v>
      </c>
      <c r="N499" s="17">
        <v>0</v>
      </c>
      <c r="O499" s="17">
        <v>0</v>
      </c>
      <c r="P499" s="17">
        <v>0</v>
      </c>
      <c r="Q499" s="17">
        <v>0</v>
      </c>
      <c r="R499" s="17">
        <v>0</v>
      </c>
      <c r="S499" s="17">
        <v>0</v>
      </c>
      <c r="T499" s="17">
        <v>0</v>
      </c>
      <c r="U499" s="17">
        <v>0</v>
      </c>
      <c r="V499" s="17">
        <v>0</v>
      </c>
      <c r="W499" s="17">
        <v>0</v>
      </c>
      <c r="X499" s="17">
        <v>0</v>
      </c>
      <c r="Y499" s="17">
        <v>0</v>
      </c>
      <c r="Z499" s="17">
        <v>0</v>
      </c>
      <c r="AA499" s="15">
        <v>2013</v>
      </c>
    </row>
    <row r="500" spans="1:27" ht="15" customHeight="1" x14ac:dyDescent="0.3">
      <c r="A500" s="15">
        <v>1248</v>
      </c>
      <c r="B500" s="16" t="s">
        <v>32</v>
      </c>
      <c r="C500" s="16" t="s">
        <v>428</v>
      </c>
      <c r="D500" s="16" t="s">
        <v>429</v>
      </c>
      <c r="E500" s="15">
        <v>22500</v>
      </c>
      <c r="F500" s="16" t="s">
        <v>84</v>
      </c>
      <c r="G500" s="16" t="s">
        <v>67</v>
      </c>
      <c r="H500" s="16" t="s">
        <v>61</v>
      </c>
      <c r="I500" s="15">
        <v>22</v>
      </c>
      <c r="J500" s="15">
        <v>1</v>
      </c>
      <c r="K500" s="16" t="s">
        <v>38</v>
      </c>
      <c r="L500" s="16" t="s">
        <v>54</v>
      </c>
      <c r="M500" s="16" t="s">
        <v>39</v>
      </c>
      <c r="N500" s="17">
        <v>-97</v>
      </c>
      <c r="O500" s="17">
        <v>3247</v>
      </c>
      <c r="P500" s="17">
        <v>5406</v>
      </c>
      <c r="Q500" s="17">
        <v>-280</v>
      </c>
      <c r="R500" s="17">
        <v>55</v>
      </c>
      <c r="S500" s="17">
        <v>5614</v>
      </c>
      <c r="T500" s="17">
        <v>4379</v>
      </c>
      <c r="U500" s="17">
        <v>849</v>
      </c>
      <c r="V500" s="17">
        <v>834</v>
      </c>
      <c r="W500" s="17">
        <v>399</v>
      </c>
      <c r="X500" s="17">
        <v>116</v>
      </c>
      <c r="Y500" s="17">
        <v>-583</v>
      </c>
      <c r="Z500" s="17">
        <v>19939</v>
      </c>
      <c r="AA500" s="15">
        <v>2013</v>
      </c>
    </row>
    <row r="501" spans="1:27" ht="15" customHeight="1" x14ac:dyDescent="0.3">
      <c r="A501" s="15">
        <v>1250</v>
      </c>
      <c r="B501" s="16" t="s">
        <v>32</v>
      </c>
      <c r="C501" s="16" t="s">
        <v>430</v>
      </c>
      <c r="D501" s="16" t="s">
        <v>429</v>
      </c>
      <c r="E501" s="15">
        <v>22500</v>
      </c>
      <c r="F501" s="16" t="s">
        <v>84</v>
      </c>
      <c r="G501" s="16" t="s">
        <v>67</v>
      </c>
      <c r="H501" s="16" t="s">
        <v>61</v>
      </c>
      <c r="I501" s="15">
        <v>22</v>
      </c>
      <c r="J501" s="15">
        <v>1</v>
      </c>
      <c r="K501" s="16" t="s">
        <v>38</v>
      </c>
      <c r="L501" s="16">
        <v>3</v>
      </c>
      <c r="M501" s="16" t="s">
        <v>39</v>
      </c>
      <c r="N501" s="17">
        <v>33387</v>
      </c>
      <c r="O501" s="17">
        <v>31</v>
      </c>
      <c r="P501" s="17">
        <v>14362</v>
      </c>
      <c r="Q501" s="17">
        <v>23218</v>
      </c>
      <c r="R501" s="17">
        <v>29984</v>
      </c>
      <c r="S501" s="17">
        <v>27613</v>
      </c>
      <c r="T501" s="17">
        <v>28769</v>
      </c>
      <c r="U501" s="17">
        <v>28630</v>
      </c>
      <c r="V501" s="17">
        <v>27751</v>
      </c>
      <c r="W501" s="17">
        <v>30867</v>
      </c>
      <c r="X501" s="17">
        <v>30316</v>
      </c>
      <c r="Y501" s="17">
        <v>29935</v>
      </c>
      <c r="Z501" s="17">
        <v>304863</v>
      </c>
      <c r="AA501" s="15">
        <v>2013</v>
      </c>
    </row>
    <row r="502" spans="1:27" ht="15" customHeight="1" x14ac:dyDescent="0.3">
      <c r="A502" s="15">
        <v>1250</v>
      </c>
      <c r="B502" s="16" t="s">
        <v>32</v>
      </c>
      <c r="C502" s="16" t="s">
        <v>430</v>
      </c>
      <c r="D502" s="16" t="s">
        <v>429</v>
      </c>
      <c r="E502" s="15">
        <v>22500</v>
      </c>
      <c r="F502" s="16" t="s">
        <v>84</v>
      </c>
      <c r="G502" s="16" t="s">
        <v>67</v>
      </c>
      <c r="H502" s="16" t="s">
        <v>61</v>
      </c>
      <c r="I502" s="15">
        <v>22</v>
      </c>
      <c r="J502" s="15">
        <v>1</v>
      </c>
      <c r="K502" s="16" t="s">
        <v>38</v>
      </c>
      <c r="L502" s="16">
        <v>4</v>
      </c>
      <c r="M502" s="16" t="s">
        <v>39</v>
      </c>
      <c r="N502" s="17">
        <v>57306</v>
      </c>
      <c r="O502" s="17">
        <v>48932</v>
      </c>
      <c r="P502" s="17">
        <v>65139</v>
      </c>
      <c r="Q502" s="17">
        <v>58043</v>
      </c>
      <c r="R502" s="17">
        <v>65968</v>
      </c>
      <c r="S502" s="17">
        <v>58727</v>
      </c>
      <c r="T502" s="17">
        <v>61393</v>
      </c>
      <c r="U502" s="17">
        <v>66432</v>
      </c>
      <c r="V502" s="17">
        <v>54939</v>
      </c>
      <c r="W502" s="17">
        <v>52888</v>
      </c>
      <c r="X502" s="17">
        <v>59246</v>
      </c>
      <c r="Y502" s="17">
        <v>61187</v>
      </c>
      <c r="Z502" s="17">
        <v>710200</v>
      </c>
      <c r="AA502" s="15">
        <v>2013</v>
      </c>
    </row>
    <row r="503" spans="1:27" ht="15" customHeight="1" x14ac:dyDescent="0.3">
      <c r="A503" s="15">
        <v>1250</v>
      </c>
      <c r="B503" s="16" t="s">
        <v>32</v>
      </c>
      <c r="C503" s="16" t="s">
        <v>430</v>
      </c>
      <c r="D503" s="16" t="s">
        <v>429</v>
      </c>
      <c r="E503" s="15">
        <v>22500</v>
      </c>
      <c r="F503" s="16" t="s">
        <v>84</v>
      </c>
      <c r="G503" s="16" t="s">
        <v>67</v>
      </c>
      <c r="H503" s="16" t="s">
        <v>61</v>
      </c>
      <c r="I503" s="15">
        <v>22</v>
      </c>
      <c r="J503" s="15">
        <v>1</v>
      </c>
      <c r="K503" s="16" t="s">
        <v>38</v>
      </c>
      <c r="L503" s="16">
        <v>5</v>
      </c>
      <c r="M503" s="16" t="s">
        <v>39</v>
      </c>
      <c r="N503" s="17">
        <v>167113</v>
      </c>
      <c r="O503" s="17">
        <v>225029</v>
      </c>
      <c r="P503" s="17">
        <v>242637</v>
      </c>
      <c r="Q503" s="17">
        <v>219030</v>
      </c>
      <c r="R503" s="17">
        <v>120780</v>
      </c>
      <c r="S503" s="17">
        <v>174176</v>
      </c>
      <c r="T503" s="17">
        <v>248671</v>
      </c>
      <c r="U503" s="17">
        <v>251258</v>
      </c>
      <c r="V503" s="17">
        <v>238889</v>
      </c>
      <c r="W503" s="17">
        <v>239180</v>
      </c>
      <c r="X503" s="17">
        <v>225047</v>
      </c>
      <c r="Y503" s="17">
        <v>242543</v>
      </c>
      <c r="Z503" s="17">
        <v>2594353</v>
      </c>
      <c r="AA503" s="15">
        <v>2013</v>
      </c>
    </row>
    <row r="504" spans="1:27" ht="15" customHeight="1" x14ac:dyDescent="0.3">
      <c r="A504" s="15">
        <v>1252</v>
      </c>
      <c r="B504" s="16" t="s">
        <v>32</v>
      </c>
      <c r="C504" s="16" t="s">
        <v>431</v>
      </c>
      <c r="D504" s="16" t="s">
        <v>429</v>
      </c>
      <c r="E504" s="15">
        <v>22500</v>
      </c>
      <c r="F504" s="16" t="s">
        <v>84</v>
      </c>
      <c r="G504" s="16" t="s">
        <v>67</v>
      </c>
      <c r="H504" s="16" t="s">
        <v>61</v>
      </c>
      <c r="I504" s="15">
        <v>22</v>
      </c>
      <c r="J504" s="15">
        <v>1</v>
      </c>
      <c r="K504" s="16" t="s">
        <v>38</v>
      </c>
      <c r="L504" s="16">
        <v>7</v>
      </c>
      <c r="M504" s="16" t="s">
        <v>39</v>
      </c>
      <c r="N504" s="17">
        <v>38872</v>
      </c>
      <c r="O504" s="17">
        <v>41495</v>
      </c>
      <c r="P504" s="17">
        <v>45915</v>
      </c>
      <c r="Q504" s="17">
        <v>41565</v>
      </c>
      <c r="R504" s="17">
        <v>40976</v>
      </c>
      <c r="S504" s="17">
        <v>28984</v>
      </c>
      <c r="T504" s="17">
        <v>45000</v>
      </c>
      <c r="U504" s="17">
        <v>42119</v>
      </c>
      <c r="V504" s="17">
        <v>48144</v>
      </c>
      <c r="W504" s="17">
        <v>49932</v>
      </c>
      <c r="X504" s="17">
        <v>42122</v>
      </c>
      <c r="Y504" s="17">
        <v>37772</v>
      </c>
      <c r="Z504" s="17">
        <v>502896</v>
      </c>
      <c r="AA504" s="15">
        <v>2013</v>
      </c>
    </row>
    <row r="505" spans="1:27" ht="15" customHeight="1" x14ac:dyDescent="0.3">
      <c r="A505" s="15">
        <v>1252</v>
      </c>
      <c r="B505" s="16" t="s">
        <v>32</v>
      </c>
      <c r="C505" s="16" t="s">
        <v>431</v>
      </c>
      <c r="D505" s="16" t="s">
        <v>429</v>
      </c>
      <c r="E505" s="15">
        <v>22500</v>
      </c>
      <c r="F505" s="16" t="s">
        <v>84</v>
      </c>
      <c r="G505" s="16" t="s">
        <v>67</v>
      </c>
      <c r="H505" s="16" t="s">
        <v>61</v>
      </c>
      <c r="I505" s="15">
        <v>22</v>
      </c>
      <c r="J505" s="15">
        <v>1</v>
      </c>
      <c r="K505" s="16" t="s">
        <v>38</v>
      </c>
      <c r="L505" s="16">
        <v>8</v>
      </c>
      <c r="M505" s="16" t="s">
        <v>39</v>
      </c>
      <c r="N505" s="17">
        <v>72048</v>
      </c>
      <c r="O505" s="17">
        <v>69481</v>
      </c>
      <c r="P505" s="17">
        <v>38028</v>
      </c>
      <c r="Q505" s="17">
        <v>-1144</v>
      </c>
      <c r="R505" s="17">
        <v>-1405</v>
      </c>
      <c r="S505" s="17">
        <v>14708</v>
      </c>
      <c r="T505" s="17">
        <v>81787</v>
      </c>
      <c r="U505" s="17">
        <v>83363</v>
      </c>
      <c r="V505" s="17">
        <v>76445</v>
      </c>
      <c r="W505" s="17">
        <v>41740</v>
      </c>
      <c r="X505" s="17">
        <v>46048</v>
      </c>
      <c r="Y505" s="17">
        <v>85757</v>
      </c>
      <c r="Z505" s="17">
        <v>606856</v>
      </c>
      <c r="AA505" s="15">
        <v>2013</v>
      </c>
    </row>
    <row r="506" spans="1:27" ht="15" customHeight="1" x14ac:dyDescent="0.3">
      <c r="A506" s="15">
        <v>1270</v>
      </c>
      <c r="B506" s="16" t="s">
        <v>32</v>
      </c>
      <c r="C506" s="16" t="s">
        <v>432</v>
      </c>
      <c r="D506" s="16" t="s">
        <v>433</v>
      </c>
      <c r="E506" s="15">
        <v>3710</v>
      </c>
      <c r="F506" s="16" t="s">
        <v>84</v>
      </c>
      <c r="G506" s="16" t="s">
        <v>67</v>
      </c>
      <c r="H506" s="16" t="s">
        <v>61</v>
      </c>
      <c r="I506" s="15">
        <v>22</v>
      </c>
      <c r="J506" s="15">
        <v>1</v>
      </c>
      <c r="K506" s="16" t="s">
        <v>38</v>
      </c>
      <c r="L506" s="16">
        <v>5</v>
      </c>
      <c r="M506" s="16" t="s">
        <v>39</v>
      </c>
      <c r="N506" s="17" t="s">
        <v>40</v>
      </c>
      <c r="O506" s="17" t="s">
        <v>40</v>
      </c>
      <c r="P506" s="17" t="s">
        <v>40</v>
      </c>
      <c r="Q506" s="17" t="s">
        <v>40</v>
      </c>
      <c r="R506" s="17" t="s">
        <v>40</v>
      </c>
      <c r="S506" s="17" t="s">
        <v>40</v>
      </c>
      <c r="T506" s="17" t="s">
        <v>40</v>
      </c>
      <c r="U506" s="17" t="s">
        <v>40</v>
      </c>
      <c r="V506" s="17" t="s">
        <v>40</v>
      </c>
      <c r="W506" s="17" t="s">
        <v>40</v>
      </c>
      <c r="X506" s="17" t="s">
        <v>40</v>
      </c>
      <c r="Y506" s="17">
        <v>0</v>
      </c>
      <c r="Z506" s="17">
        <v>0</v>
      </c>
      <c r="AA506" s="15">
        <v>2013</v>
      </c>
    </row>
    <row r="507" spans="1:27" ht="15" customHeight="1" x14ac:dyDescent="0.3">
      <c r="A507" s="15">
        <v>1270</v>
      </c>
      <c r="B507" s="16" t="s">
        <v>32</v>
      </c>
      <c r="C507" s="16" t="s">
        <v>432</v>
      </c>
      <c r="D507" s="16" t="s">
        <v>433</v>
      </c>
      <c r="E507" s="15">
        <v>3710</v>
      </c>
      <c r="F507" s="16" t="s">
        <v>84</v>
      </c>
      <c r="G507" s="16" t="s">
        <v>67</v>
      </c>
      <c r="H507" s="16" t="s">
        <v>61</v>
      </c>
      <c r="I507" s="15">
        <v>22</v>
      </c>
      <c r="J507" s="15">
        <v>1</v>
      </c>
      <c r="K507" s="16" t="s">
        <v>38</v>
      </c>
      <c r="L507" s="16">
        <v>6</v>
      </c>
      <c r="M507" s="16" t="s">
        <v>39</v>
      </c>
      <c r="N507" s="17" t="s">
        <v>40</v>
      </c>
      <c r="O507" s="17" t="s">
        <v>40</v>
      </c>
      <c r="P507" s="17" t="s">
        <v>40</v>
      </c>
      <c r="Q507" s="17" t="s">
        <v>40</v>
      </c>
      <c r="R507" s="17" t="s">
        <v>40</v>
      </c>
      <c r="S507" s="17" t="s">
        <v>40</v>
      </c>
      <c r="T507" s="17" t="s">
        <v>40</v>
      </c>
      <c r="U507" s="17" t="s">
        <v>40</v>
      </c>
      <c r="V507" s="17" t="s">
        <v>40</v>
      </c>
      <c r="W507" s="17" t="s">
        <v>40</v>
      </c>
      <c r="X507" s="17" t="s">
        <v>40</v>
      </c>
      <c r="Y507" s="17">
        <v>0</v>
      </c>
      <c r="Z507" s="17">
        <v>0</v>
      </c>
      <c r="AA507" s="15">
        <v>2013</v>
      </c>
    </row>
    <row r="508" spans="1:27" ht="15" customHeight="1" x14ac:dyDescent="0.3">
      <c r="A508" s="15">
        <v>1271</v>
      </c>
      <c r="B508" s="16" t="s">
        <v>32</v>
      </c>
      <c r="C508" s="16" t="s">
        <v>434</v>
      </c>
      <c r="D508" s="16" t="s">
        <v>435</v>
      </c>
      <c r="E508" s="15">
        <v>3892</v>
      </c>
      <c r="F508" s="16" t="s">
        <v>84</v>
      </c>
      <c r="G508" s="16" t="s">
        <v>67</v>
      </c>
      <c r="H508" s="16" t="s">
        <v>61</v>
      </c>
      <c r="I508" s="15">
        <v>22</v>
      </c>
      <c r="J508" s="15">
        <v>1</v>
      </c>
      <c r="K508" s="16" t="s">
        <v>38</v>
      </c>
      <c r="L508" s="16">
        <v>6</v>
      </c>
      <c r="M508" s="16" t="s">
        <v>39</v>
      </c>
      <c r="N508" s="17">
        <v>0</v>
      </c>
      <c r="O508" s="17">
        <v>0</v>
      </c>
      <c r="P508" s="17">
        <v>0</v>
      </c>
      <c r="Q508" s="17">
        <v>0</v>
      </c>
      <c r="R508" s="17">
        <v>233</v>
      </c>
      <c r="S508" s="17">
        <v>6</v>
      </c>
      <c r="T508" s="17">
        <v>0</v>
      </c>
      <c r="U508" s="17">
        <v>0</v>
      </c>
      <c r="V508" s="17">
        <v>0</v>
      </c>
      <c r="W508" s="17">
        <v>0</v>
      </c>
      <c r="X508" s="17">
        <v>0</v>
      </c>
      <c r="Y508" s="17">
        <v>0</v>
      </c>
      <c r="Z508" s="17">
        <v>239</v>
      </c>
      <c r="AA508" s="15">
        <v>2013</v>
      </c>
    </row>
    <row r="509" spans="1:27" ht="15" customHeight="1" x14ac:dyDescent="0.3">
      <c r="A509" s="15">
        <v>1271</v>
      </c>
      <c r="B509" s="16" t="s">
        <v>32</v>
      </c>
      <c r="C509" s="16" t="s">
        <v>434</v>
      </c>
      <c r="D509" s="16" t="s">
        <v>435</v>
      </c>
      <c r="E509" s="15">
        <v>3892</v>
      </c>
      <c r="F509" s="16" t="s">
        <v>84</v>
      </c>
      <c r="G509" s="16" t="s">
        <v>67</v>
      </c>
      <c r="H509" s="16" t="s">
        <v>61</v>
      </c>
      <c r="I509" s="15">
        <v>22</v>
      </c>
      <c r="J509" s="15">
        <v>1</v>
      </c>
      <c r="K509" s="16" t="s">
        <v>38</v>
      </c>
      <c r="L509" s="16">
        <v>7</v>
      </c>
      <c r="M509" s="16" t="s">
        <v>39</v>
      </c>
      <c r="N509" s="17">
        <v>0</v>
      </c>
      <c r="O509" s="17">
        <v>0</v>
      </c>
      <c r="P509" s="17">
        <v>0</v>
      </c>
      <c r="Q509" s="17">
        <v>0</v>
      </c>
      <c r="R509" s="17">
        <v>451</v>
      </c>
      <c r="S509" s="17">
        <v>2462</v>
      </c>
      <c r="T509" s="17">
        <v>4916</v>
      </c>
      <c r="U509" s="17">
        <v>2409</v>
      </c>
      <c r="V509" s="17">
        <v>4651</v>
      </c>
      <c r="W509" s="17">
        <v>0</v>
      </c>
      <c r="X509" s="17">
        <v>129</v>
      </c>
      <c r="Y509" s="17">
        <v>0</v>
      </c>
      <c r="Z509" s="17">
        <v>15018</v>
      </c>
      <c r="AA509" s="15">
        <v>2013</v>
      </c>
    </row>
    <row r="510" spans="1:27" ht="15" customHeight="1" x14ac:dyDescent="0.3">
      <c r="A510" s="15">
        <v>1295</v>
      </c>
      <c r="B510" s="16" t="s">
        <v>32</v>
      </c>
      <c r="C510" s="16" t="s">
        <v>436</v>
      </c>
      <c r="D510" s="16" t="s">
        <v>437</v>
      </c>
      <c r="E510" s="15">
        <v>9996</v>
      </c>
      <c r="F510" s="16" t="s">
        <v>84</v>
      </c>
      <c r="G510" s="16" t="s">
        <v>67</v>
      </c>
      <c r="H510" s="16" t="s">
        <v>61</v>
      </c>
      <c r="I510" s="15">
        <v>22</v>
      </c>
      <c r="J510" s="15">
        <v>1</v>
      </c>
      <c r="K510" s="16" t="s">
        <v>38</v>
      </c>
      <c r="L510" s="16" t="s">
        <v>100</v>
      </c>
      <c r="M510" s="16" t="s">
        <v>39</v>
      </c>
      <c r="N510" s="17">
        <v>42291</v>
      </c>
      <c r="O510" s="17">
        <v>28419</v>
      </c>
      <c r="P510" s="17">
        <v>25617</v>
      </c>
      <c r="Q510" s="17">
        <v>39642</v>
      </c>
      <c r="R510" s="17">
        <v>45284</v>
      </c>
      <c r="S510" s="17">
        <v>37126</v>
      </c>
      <c r="T510" s="17">
        <v>43046</v>
      </c>
      <c r="U510" s="17">
        <v>43916</v>
      </c>
      <c r="V510" s="17">
        <v>32752</v>
      </c>
      <c r="W510" s="17">
        <v>9748</v>
      </c>
      <c r="X510" s="17">
        <v>11814</v>
      </c>
      <c r="Y510" s="17">
        <v>42562</v>
      </c>
      <c r="Z510" s="17">
        <v>402217</v>
      </c>
      <c r="AA510" s="15">
        <v>2013</v>
      </c>
    </row>
    <row r="511" spans="1:27" ht="15" customHeight="1" x14ac:dyDescent="0.3">
      <c r="A511" s="15">
        <v>1295</v>
      </c>
      <c r="B511" s="16" t="s">
        <v>32</v>
      </c>
      <c r="C511" s="16" t="s">
        <v>436</v>
      </c>
      <c r="D511" s="16" t="s">
        <v>437</v>
      </c>
      <c r="E511" s="15">
        <v>9996</v>
      </c>
      <c r="F511" s="16" t="s">
        <v>84</v>
      </c>
      <c r="G511" s="16" t="s">
        <v>67</v>
      </c>
      <c r="H511" s="16" t="s">
        <v>61</v>
      </c>
      <c r="I511" s="15">
        <v>22</v>
      </c>
      <c r="J511" s="15">
        <v>1</v>
      </c>
      <c r="K511" s="16" t="s">
        <v>38</v>
      </c>
      <c r="L511" s="16" t="s">
        <v>103</v>
      </c>
      <c r="M511" s="16" t="s">
        <v>39</v>
      </c>
      <c r="N511" s="17">
        <v>50105</v>
      </c>
      <c r="O511" s="17">
        <v>43491</v>
      </c>
      <c r="P511" s="17">
        <v>35812</v>
      </c>
      <c r="Q511" s="17">
        <v>-482</v>
      </c>
      <c r="R511" s="17">
        <v>-527</v>
      </c>
      <c r="S511" s="17">
        <v>-476</v>
      </c>
      <c r="T511" s="17">
        <v>39995</v>
      </c>
      <c r="U511" s="17">
        <v>53503</v>
      </c>
      <c r="V511" s="17">
        <v>45868</v>
      </c>
      <c r="W511" s="17">
        <v>45792</v>
      </c>
      <c r="X511" s="17">
        <v>50783</v>
      </c>
      <c r="Y511" s="17">
        <v>54437</v>
      </c>
      <c r="Z511" s="17">
        <v>418301</v>
      </c>
      <c r="AA511" s="15">
        <v>2013</v>
      </c>
    </row>
    <row r="512" spans="1:27" ht="15" customHeight="1" x14ac:dyDescent="0.3">
      <c r="A512" s="15">
        <v>1317</v>
      </c>
      <c r="B512" s="16" t="s">
        <v>32</v>
      </c>
      <c r="C512" s="16" t="s">
        <v>438</v>
      </c>
      <c r="D512" s="16" t="s">
        <v>439</v>
      </c>
      <c r="E512" s="15">
        <v>15321</v>
      </c>
      <c r="F512" s="16" t="s">
        <v>84</v>
      </c>
      <c r="G512" s="16" t="s">
        <v>67</v>
      </c>
      <c r="H512" s="16" t="s">
        <v>61</v>
      </c>
      <c r="I512" s="15">
        <v>22</v>
      </c>
      <c r="J512" s="15">
        <v>1</v>
      </c>
      <c r="K512" s="16" t="s">
        <v>38</v>
      </c>
      <c r="L512" s="16">
        <v>5</v>
      </c>
      <c r="M512" s="16" t="s">
        <v>39</v>
      </c>
      <c r="N512" s="17">
        <v>0</v>
      </c>
      <c r="O512" s="17">
        <v>0</v>
      </c>
      <c r="P512" s="17">
        <v>0</v>
      </c>
      <c r="Q512" s="17">
        <v>0</v>
      </c>
      <c r="R512" s="17">
        <v>0</v>
      </c>
      <c r="S512" s="17">
        <v>0</v>
      </c>
      <c r="T512" s="17">
        <v>0</v>
      </c>
      <c r="U512" s="17">
        <v>0</v>
      </c>
      <c r="V512" s="17">
        <v>342</v>
      </c>
      <c r="W512" s="17">
        <v>0</v>
      </c>
      <c r="X512" s="17">
        <v>0</v>
      </c>
      <c r="Y512" s="17">
        <v>0</v>
      </c>
      <c r="Z512" s="17">
        <v>342</v>
      </c>
      <c r="AA512" s="15">
        <v>2013</v>
      </c>
    </row>
    <row r="513" spans="1:27" ht="15" customHeight="1" x14ac:dyDescent="0.3">
      <c r="A513" s="15">
        <v>1330</v>
      </c>
      <c r="B513" s="16" t="s">
        <v>32</v>
      </c>
      <c r="C513" s="16" t="s">
        <v>440</v>
      </c>
      <c r="D513" s="16" t="s">
        <v>441</v>
      </c>
      <c r="E513" s="15">
        <v>20315</v>
      </c>
      <c r="F513" s="16" t="s">
        <v>84</v>
      </c>
      <c r="G513" s="16" t="s">
        <v>67</v>
      </c>
      <c r="H513" s="16" t="s">
        <v>61</v>
      </c>
      <c r="I513" s="15">
        <v>22</v>
      </c>
      <c r="J513" s="15">
        <v>1</v>
      </c>
      <c r="K513" s="16" t="s">
        <v>38</v>
      </c>
      <c r="L513" s="16">
        <v>4</v>
      </c>
      <c r="M513" s="16" t="s">
        <v>39</v>
      </c>
      <c r="N513" s="17">
        <v>0</v>
      </c>
      <c r="O513" s="17">
        <v>0</v>
      </c>
      <c r="P513" s="17">
        <v>0</v>
      </c>
      <c r="Q513" s="17">
        <v>0</v>
      </c>
      <c r="R513" s="17">
        <v>0</v>
      </c>
      <c r="S513" s="17">
        <v>0</v>
      </c>
      <c r="T513" s="17">
        <v>44</v>
      </c>
      <c r="U513" s="17">
        <v>0</v>
      </c>
      <c r="V513" s="17">
        <v>31</v>
      </c>
      <c r="W513" s="17">
        <v>0</v>
      </c>
      <c r="X513" s="17">
        <v>0</v>
      </c>
      <c r="Y513" s="17">
        <v>0</v>
      </c>
      <c r="Z513" s="17">
        <v>75</v>
      </c>
      <c r="AA513" s="15">
        <v>2013</v>
      </c>
    </row>
    <row r="514" spans="1:27" ht="15" customHeight="1" x14ac:dyDescent="0.3">
      <c r="A514" s="15">
        <v>1336</v>
      </c>
      <c r="B514" s="16" t="s">
        <v>32</v>
      </c>
      <c r="C514" s="16" t="s">
        <v>442</v>
      </c>
      <c r="D514" s="16" t="s">
        <v>83</v>
      </c>
      <c r="E514" s="15">
        <v>18315</v>
      </c>
      <c r="F514" s="16" t="s">
        <v>84</v>
      </c>
      <c r="G514" s="16" t="s">
        <v>67</v>
      </c>
      <c r="H514" s="16" t="s">
        <v>61</v>
      </c>
      <c r="I514" s="15">
        <v>22</v>
      </c>
      <c r="J514" s="15">
        <v>1</v>
      </c>
      <c r="K514" s="16" t="s">
        <v>38</v>
      </c>
      <c r="L514" s="16" t="s">
        <v>3440</v>
      </c>
      <c r="M514" s="16" t="s">
        <v>39</v>
      </c>
      <c r="N514" s="17">
        <v>-20</v>
      </c>
      <c r="O514" s="17">
        <v>-18</v>
      </c>
      <c r="P514" s="17">
        <v>-19</v>
      </c>
      <c r="Q514" s="17">
        <v>-17</v>
      </c>
      <c r="R514" s="17">
        <v>-20</v>
      </c>
      <c r="S514" s="17">
        <v>-22</v>
      </c>
      <c r="T514" s="17">
        <v>-23</v>
      </c>
      <c r="U514" s="17">
        <v>-22</v>
      </c>
      <c r="V514" s="17">
        <v>-22</v>
      </c>
      <c r="W514" s="17">
        <v>-22</v>
      </c>
      <c r="X514" s="17">
        <v>-21</v>
      </c>
      <c r="Y514" s="17">
        <v>-32</v>
      </c>
      <c r="Z514" s="17">
        <v>-258</v>
      </c>
      <c r="AA514" s="15">
        <v>2013</v>
      </c>
    </row>
    <row r="515" spans="1:27" ht="15" customHeight="1" x14ac:dyDescent="0.3">
      <c r="A515" s="15">
        <v>1336</v>
      </c>
      <c r="B515" s="16" t="s">
        <v>32</v>
      </c>
      <c r="C515" s="16" t="s">
        <v>442</v>
      </c>
      <c r="D515" s="16" t="s">
        <v>83</v>
      </c>
      <c r="E515" s="15">
        <v>18315</v>
      </c>
      <c r="F515" s="16" t="s">
        <v>84</v>
      </c>
      <c r="G515" s="16" t="s">
        <v>67</v>
      </c>
      <c r="H515" s="16" t="s">
        <v>61</v>
      </c>
      <c r="I515" s="15">
        <v>22</v>
      </c>
      <c r="J515" s="15">
        <v>1</v>
      </c>
      <c r="K515" s="16" t="s">
        <v>38</v>
      </c>
      <c r="L515" s="16" t="s">
        <v>443</v>
      </c>
      <c r="M515" s="16" t="s">
        <v>39</v>
      </c>
      <c r="N515" s="17">
        <v>-115</v>
      </c>
      <c r="O515" s="17">
        <v>-102</v>
      </c>
      <c r="P515" s="17">
        <v>6027</v>
      </c>
      <c r="Q515" s="17">
        <v>9021</v>
      </c>
      <c r="R515" s="17">
        <v>-374</v>
      </c>
      <c r="S515" s="17">
        <v>9912</v>
      </c>
      <c r="T515" s="17">
        <v>13458</v>
      </c>
      <c r="U515" s="17">
        <v>3139</v>
      </c>
      <c r="V515" s="17">
        <v>6732</v>
      </c>
      <c r="W515" s="17">
        <v>4482</v>
      </c>
      <c r="X515" s="17">
        <v>-107</v>
      </c>
      <c r="Y515" s="17">
        <v>-114</v>
      </c>
      <c r="Z515" s="17">
        <v>51959</v>
      </c>
      <c r="AA515" s="15">
        <v>2013</v>
      </c>
    </row>
    <row r="516" spans="1:27" ht="15" customHeight="1" x14ac:dyDescent="0.3">
      <c r="A516" s="15">
        <v>1353</v>
      </c>
      <c r="B516" s="16" t="s">
        <v>32</v>
      </c>
      <c r="C516" s="16" t="s">
        <v>444</v>
      </c>
      <c r="D516" s="16" t="s">
        <v>445</v>
      </c>
      <c r="E516" s="15">
        <v>22053</v>
      </c>
      <c r="F516" s="16" t="s">
        <v>446</v>
      </c>
      <c r="G516" s="16" t="s">
        <v>36</v>
      </c>
      <c r="H516" s="16" t="s">
        <v>176</v>
      </c>
      <c r="I516" s="15">
        <v>22</v>
      </c>
      <c r="J516" s="15">
        <v>1</v>
      </c>
      <c r="K516" s="16" t="s">
        <v>38</v>
      </c>
      <c r="L516" s="16">
        <v>1</v>
      </c>
      <c r="M516" s="16" t="s">
        <v>39</v>
      </c>
      <c r="N516" s="17">
        <v>96980</v>
      </c>
      <c r="O516" s="17">
        <v>101573</v>
      </c>
      <c r="P516" s="17">
        <v>132286</v>
      </c>
      <c r="Q516" s="17">
        <v>19594</v>
      </c>
      <c r="R516" s="17">
        <v>16063</v>
      </c>
      <c r="S516" s="17">
        <v>113621</v>
      </c>
      <c r="T516" s="17">
        <v>124023</v>
      </c>
      <c r="U516" s="17">
        <v>108582</v>
      </c>
      <c r="V516" s="17">
        <v>95190</v>
      </c>
      <c r="W516" s="17">
        <v>16734</v>
      </c>
      <c r="X516" s="17">
        <v>35583</v>
      </c>
      <c r="Y516" s="17">
        <v>124779</v>
      </c>
      <c r="Z516" s="17">
        <v>985008</v>
      </c>
      <c r="AA516" s="15">
        <v>2013</v>
      </c>
    </row>
    <row r="517" spans="1:27" ht="15" customHeight="1" x14ac:dyDescent="0.3">
      <c r="A517" s="15">
        <v>1353</v>
      </c>
      <c r="B517" s="16" t="s">
        <v>32</v>
      </c>
      <c r="C517" s="16" t="s">
        <v>444</v>
      </c>
      <c r="D517" s="16" t="s">
        <v>445</v>
      </c>
      <c r="E517" s="15">
        <v>22053</v>
      </c>
      <c r="F517" s="16" t="s">
        <v>446</v>
      </c>
      <c r="G517" s="16" t="s">
        <v>36</v>
      </c>
      <c r="H517" s="16" t="s">
        <v>176</v>
      </c>
      <c r="I517" s="15">
        <v>22</v>
      </c>
      <c r="J517" s="15">
        <v>1</v>
      </c>
      <c r="K517" s="16" t="s">
        <v>38</v>
      </c>
      <c r="L517" s="16">
        <v>2</v>
      </c>
      <c r="M517" s="16" t="s">
        <v>39</v>
      </c>
      <c r="N517" s="17">
        <v>264389</v>
      </c>
      <c r="O517" s="17">
        <v>307334</v>
      </c>
      <c r="P517" s="17">
        <v>466282</v>
      </c>
      <c r="Q517" s="17">
        <v>435601</v>
      </c>
      <c r="R517" s="17">
        <v>40741</v>
      </c>
      <c r="S517" s="17">
        <v>3962</v>
      </c>
      <c r="T517" s="17">
        <v>5829</v>
      </c>
      <c r="U517" s="17">
        <v>0</v>
      </c>
      <c r="V517" s="17">
        <v>0</v>
      </c>
      <c r="W517" s="17">
        <v>0</v>
      </c>
      <c r="X517" s="17">
        <v>286</v>
      </c>
      <c r="Y517" s="17">
        <v>255015</v>
      </c>
      <c r="Z517" s="17">
        <v>1779439</v>
      </c>
      <c r="AA517" s="15">
        <v>2013</v>
      </c>
    </row>
    <row r="518" spans="1:27" ht="15" customHeight="1" x14ac:dyDescent="0.3">
      <c r="A518" s="15">
        <v>1355</v>
      </c>
      <c r="B518" s="16" t="s">
        <v>32</v>
      </c>
      <c r="C518" s="16" t="s">
        <v>447</v>
      </c>
      <c r="D518" s="16" t="s">
        <v>448</v>
      </c>
      <c r="E518" s="15">
        <v>10171</v>
      </c>
      <c r="F518" s="16" t="s">
        <v>446</v>
      </c>
      <c r="G518" s="16" t="s">
        <v>36</v>
      </c>
      <c r="H518" s="16" t="s">
        <v>37</v>
      </c>
      <c r="I518" s="15">
        <v>22</v>
      </c>
      <c r="J518" s="15">
        <v>1</v>
      </c>
      <c r="K518" s="16" t="s">
        <v>38</v>
      </c>
      <c r="L518" s="16">
        <v>1</v>
      </c>
      <c r="M518" s="16" t="s">
        <v>39</v>
      </c>
      <c r="N518" s="17">
        <v>31468</v>
      </c>
      <c r="O518" s="17">
        <v>29595</v>
      </c>
      <c r="P518" s="17">
        <v>31219</v>
      </c>
      <c r="Q518" s="17">
        <v>29702</v>
      </c>
      <c r="R518" s="17">
        <v>36213</v>
      </c>
      <c r="S518" s="17">
        <v>33322</v>
      </c>
      <c r="T518" s="17">
        <v>33105</v>
      </c>
      <c r="U518" s="17">
        <v>37405</v>
      </c>
      <c r="V518" s="17">
        <v>23241</v>
      </c>
      <c r="W518" s="17">
        <v>29302</v>
      </c>
      <c r="X518" s="17">
        <v>35892</v>
      </c>
      <c r="Y518" s="17">
        <v>28441</v>
      </c>
      <c r="Z518" s="17">
        <v>378905</v>
      </c>
      <c r="AA518" s="15">
        <v>2013</v>
      </c>
    </row>
    <row r="519" spans="1:27" ht="15" customHeight="1" x14ac:dyDescent="0.3">
      <c r="A519" s="15">
        <v>1355</v>
      </c>
      <c r="B519" s="16" t="s">
        <v>32</v>
      </c>
      <c r="C519" s="16" t="s">
        <v>447</v>
      </c>
      <c r="D519" s="16" t="s">
        <v>448</v>
      </c>
      <c r="E519" s="15">
        <v>10171</v>
      </c>
      <c r="F519" s="16" t="s">
        <v>446</v>
      </c>
      <c r="G519" s="16" t="s">
        <v>36</v>
      </c>
      <c r="H519" s="16" t="s">
        <v>37</v>
      </c>
      <c r="I519" s="15">
        <v>22</v>
      </c>
      <c r="J519" s="15">
        <v>1</v>
      </c>
      <c r="K519" s="16" t="s">
        <v>38</v>
      </c>
      <c r="L519" s="16">
        <v>2</v>
      </c>
      <c r="M519" s="16" t="s">
        <v>39</v>
      </c>
      <c r="N519" s="17">
        <v>87978</v>
      </c>
      <c r="O519" s="17">
        <v>87110</v>
      </c>
      <c r="P519" s="17">
        <v>84346</v>
      </c>
      <c r="Q519" s="17">
        <v>89327</v>
      </c>
      <c r="R519" s="17">
        <v>87544</v>
      </c>
      <c r="S519" s="17">
        <v>66507</v>
      </c>
      <c r="T519" s="17">
        <v>73511</v>
      </c>
      <c r="U519" s="17">
        <v>79631</v>
      </c>
      <c r="V519" s="17">
        <v>40759</v>
      </c>
      <c r="W519" s="17">
        <v>79196</v>
      </c>
      <c r="X519" s="17">
        <v>17724</v>
      </c>
      <c r="Y519" s="17">
        <v>82235</v>
      </c>
      <c r="Z519" s="17">
        <v>875868</v>
      </c>
      <c r="AA519" s="15">
        <v>2013</v>
      </c>
    </row>
    <row r="520" spans="1:27" ht="15" customHeight="1" x14ac:dyDescent="0.3">
      <c r="A520" s="15">
        <v>1355</v>
      </c>
      <c r="B520" s="16" t="s">
        <v>32</v>
      </c>
      <c r="C520" s="16" t="s">
        <v>447</v>
      </c>
      <c r="D520" s="16" t="s">
        <v>448</v>
      </c>
      <c r="E520" s="15">
        <v>10171</v>
      </c>
      <c r="F520" s="16" t="s">
        <v>446</v>
      </c>
      <c r="G520" s="16" t="s">
        <v>36</v>
      </c>
      <c r="H520" s="16" t="s">
        <v>37</v>
      </c>
      <c r="I520" s="15">
        <v>22</v>
      </c>
      <c r="J520" s="15">
        <v>1</v>
      </c>
      <c r="K520" s="16" t="s">
        <v>38</v>
      </c>
      <c r="L520" s="16">
        <v>3</v>
      </c>
      <c r="M520" s="16" t="s">
        <v>39</v>
      </c>
      <c r="N520" s="17">
        <v>165952</v>
      </c>
      <c r="O520" s="17">
        <v>110350</v>
      </c>
      <c r="P520" s="17">
        <v>108730</v>
      </c>
      <c r="Q520" s="17">
        <v>158541</v>
      </c>
      <c r="R520" s="17">
        <v>153561</v>
      </c>
      <c r="S520" s="17">
        <v>129890</v>
      </c>
      <c r="T520" s="17">
        <v>111259</v>
      </c>
      <c r="U520" s="17">
        <v>122640</v>
      </c>
      <c r="V520" s="17">
        <v>158589</v>
      </c>
      <c r="W520" s="17">
        <v>97337</v>
      </c>
      <c r="X520" s="17">
        <v>161204</v>
      </c>
      <c r="Y520" s="17">
        <v>121699</v>
      </c>
      <c r="Z520" s="17">
        <v>1599752</v>
      </c>
      <c r="AA520" s="15">
        <v>2013</v>
      </c>
    </row>
    <row r="521" spans="1:27" ht="15" customHeight="1" x14ac:dyDescent="0.3">
      <c r="A521" s="15">
        <v>1356</v>
      </c>
      <c r="B521" s="16" t="s">
        <v>32</v>
      </c>
      <c r="C521" s="16" t="s">
        <v>449</v>
      </c>
      <c r="D521" s="16" t="s">
        <v>448</v>
      </c>
      <c r="E521" s="15">
        <v>10171</v>
      </c>
      <c r="F521" s="16" t="s">
        <v>446</v>
      </c>
      <c r="G521" s="16" t="s">
        <v>36</v>
      </c>
      <c r="H521" s="16" t="s">
        <v>37</v>
      </c>
      <c r="I521" s="15">
        <v>22</v>
      </c>
      <c r="J521" s="15">
        <v>1</v>
      </c>
      <c r="K521" s="16" t="s">
        <v>38</v>
      </c>
      <c r="L521" s="16">
        <v>1</v>
      </c>
      <c r="M521" s="16" t="s">
        <v>39</v>
      </c>
      <c r="N521" s="17">
        <v>291707</v>
      </c>
      <c r="O521" s="17">
        <v>267263</v>
      </c>
      <c r="P521" s="17">
        <v>317004</v>
      </c>
      <c r="Q521" s="17">
        <v>121194</v>
      </c>
      <c r="R521" s="17">
        <v>313877</v>
      </c>
      <c r="S521" s="17">
        <v>291752</v>
      </c>
      <c r="T521" s="17">
        <v>301497</v>
      </c>
      <c r="U521" s="17">
        <v>296333</v>
      </c>
      <c r="V521" s="17">
        <v>258982</v>
      </c>
      <c r="W521" s="17">
        <v>305030</v>
      </c>
      <c r="X521" s="17">
        <v>271053</v>
      </c>
      <c r="Y521" s="17">
        <v>298909</v>
      </c>
      <c r="Z521" s="17">
        <v>3334601</v>
      </c>
      <c r="AA521" s="15">
        <v>2013</v>
      </c>
    </row>
    <row r="522" spans="1:27" ht="15" customHeight="1" x14ac:dyDescent="0.3">
      <c r="A522" s="15">
        <v>1356</v>
      </c>
      <c r="B522" s="16" t="s">
        <v>32</v>
      </c>
      <c r="C522" s="16" t="s">
        <v>449</v>
      </c>
      <c r="D522" s="16" t="s">
        <v>448</v>
      </c>
      <c r="E522" s="15">
        <v>10171</v>
      </c>
      <c r="F522" s="16" t="s">
        <v>446</v>
      </c>
      <c r="G522" s="16" t="s">
        <v>36</v>
      </c>
      <c r="H522" s="16" t="s">
        <v>37</v>
      </c>
      <c r="I522" s="15">
        <v>22</v>
      </c>
      <c r="J522" s="15">
        <v>1</v>
      </c>
      <c r="K522" s="16" t="s">
        <v>38</v>
      </c>
      <c r="L522" s="16">
        <v>2</v>
      </c>
      <c r="M522" s="16" t="s">
        <v>39</v>
      </c>
      <c r="N522" s="17">
        <v>333074</v>
      </c>
      <c r="O522" s="17">
        <v>267022</v>
      </c>
      <c r="P522" s="17">
        <v>323039</v>
      </c>
      <c r="Q522" s="17">
        <v>292107</v>
      </c>
      <c r="R522" s="17">
        <v>313893</v>
      </c>
      <c r="S522" s="17">
        <v>285342</v>
      </c>
      <c r="T522" s="17">
        <v>258890</v>
      </c>
      <c r="U522" s="17">
        <v>276696</v>
      </c>
      <c r="V522" s="17">
        <v>232392</v>
      </c>
      <c r="W522" s="17">
        <v>311276</v>
      </c>
      <c r="X522" s="17">
        <v>318548</v>
      </c>
      <c r="Y522" s="17">
        <v>300784</v>
      </c>
      <c r="Z522" s="17">
        <v>3513063</v>
      </c>
      <c r="AA522" s="15">
        <v>2013</v>
      </c>
    </row>
    <row r="523" spans="1:27" ht="15" customHeight="1" x14ac:dyDescent="0.3">
      <c r="A523" s="15">
        <v>1356</v>
      </c>
      <c r="B523" s="16" t="s">
        <v>32</v>
      </c>
      <c r="C523" s="16" t="s">
        <v>449</v>
      </c>
      <c r="D523" s="16" t="s">
        <v>448</v>
      </c>
      <c r="E523" s="15">
        <v>10171</v>
      </c>
      <c r="F523" s="16" t="s">
        <v>446</v>
      </c>
      <c r="G523" s="16" t="s">
        <v>36</v>
      </c>
      <c r="H523" s="16" t="s">
        <v>37</v>
      </c>
      <c r="I523" s="15">
        <v>22</v>
      </c>
      <c r="J523" s="15">
        <v>1</v>
      </c>
      <c r="K523" s="16" t="s">
        <v>38</v>
      </c>
      <c r="L523" s="16">
        <v>3</v>
      </c>
      <c r="M523" s="16" t="s">
        <v>39</v>
      </c>
      <c r="N523" s="17">
        <v>303807</v>
      </c>
      <c r="O523" s="17">
        <v>304677</v>
      </c>
      <c r="P523" s="17">
        <v>332708</v>
      </c>
      <c r="Q523" s="17">
        <v>278284</v>
      </c>
      <c r="R523" s="17">
        <v>283052</v>
      </c>
      <c r="S523" s="17">
        <v>281469</v>
      </c>
      <c r="T523" s="17">
        <v>301256</v>
      </c>
      <c r="U523" s="17">
        <v>298721</v>
      </c>
      <c r="V523" s="17">
        <v>281438</v>
      </c>
      <c r="W523" s="17">
        <v>209853</v>
      </c>
      <c r="X523" s="17">
        <v>114458</v>
      </c>
      <c r="Y523" s="17">
        <v>305116</v>
      </c>
      <c r="Z523" s="17">
        <v>3294839</v>
      </c>
      <c r="AA523" s="15">
        <v>2013</v>
      </c>
    </row>
    <row r="524" spans="1:27" ht="15" customHeight="1" x14ac:dyDescent="0.3">
      <c r="A524" s="15">
        <v>1356</v>
      </c>
      <c r="B524" s="16" t="s">
        <v>32</v>
      </c>
      <c r="C524" s="16" t="s">
        <v>449</v>
      </c>
      <c r="D524" s="16" t="s">
        <v>448</v>
      </c>
      <c r="E524" s="15">
        <v>10171</v>
      </c>
      <c r="F524" s="16" t="s">
        <v>446</v>
      </c>
      <c r="G524" s="16" t="s">
        <v>36</v>
      </c>
      <c r="H524" s="16" t="s">
        <v>37</v>
      </c>
      <c r="I524" s="15">
        <v>22</v>
      </c>
      <c r="J524" s="15">
        <v>1</v>
      </c>
      <c r="K524" s="16" t="s">
        <v>38</v>
      </c>
      <c r="L524" s="16">
        <v>4</v>
      </c>
      <c r="M524" s="16" t="s">
        <v>39</v>
      </c>
      <c r="N524" s="17">
        <v>136739</v>
      </c>
      <c r="O524" s="17">
        <v>230916</v>
      </c>
      <c r="P524" s="17">
        <v>302774</v>
      </c>
      <c r="Q524" s="17">
        <v>312767</v>
      </c>
      <c r="R524" s="17">
        <v>254252</v>
      </c>
      <c r="S524" s="17">
        <v>274414</v>
      </c>
      <c r="T524" s="17">
        <v>197510</v>
      </c>
      <c r="U524" s="17">
        <v>272349</v>
      </c>
      <c r="V524" s="17">
        <v>228198</v>
      </c>
      <c r="W524" s="17">
        <v>189846</v>
      </c>
      <c r="X524" s="17">
        <v>295632</v>
      </c>
      <c r="Y524" s="17">
        <v>315743</v>
      </c>
      <c r="Z524" s="17">
        <v>3011140</v>
      </c>
      <c r="AA524" s="15">
        <v>2013</v>
      </c>
    </row>
    <row r="525" spans="1:27" ht="15" customHeight="1" x14ac:dyDescent="0.3">
      <c r="A525" s="15">
        <v>1357</v>
      </c>
      <c r="B525" s="16" t="s">
        <v>32</v>
      </c>
      <c r="C525" s="16" t="s">
        <v>3254</v>
      </c>
      <c r="D525" s="16" t="s">
        <v>448</v>
      </c>
      <c r="E525" s="15">
        <v>10171</v>
      </c>
      <c r="F525" s="16" t="s">
        <v>446</v>
      </c>
      <c r="G525" s="16" t="s">
        <v>36</v>
      </c>
      <c r="H525" s="16" t="s">
        <v>37</v>
      </c>
      <c r="I525" s="15">
        <v>22</v>
      </c>
      <c r="J525" s="15">
        <v>1</v>
      </c>
      <c r="K525" s="16" t="s">
        <v>38</v>
      </c>
      <c r="L525" s="16">
        <v>3</v>
      </c>
      <c r="M525" s="16" t="s">
        <v>39</v>
      </c>
      <c r="N525" s="17">
        <v>30795</v>
      </c>
      <c r="O525" s="17">
        <v>17267</v>
      </c>
      <c r="P525" s="17">
        <v>21410</v>
      </c>
      <c r="Q525" s="17">
        <v>33708</v>
      </c>
      <c r="R525" s="17">
        <v>31276</v>
      </c>
      <c r="S525" s="17">
        <v>23936</v>
      </c>
      <c r="T525" s="17">
        <v>32222</v>
      </c>
      <c r="U525" s="17">
        <v>15308</v>
      </c>
      <c r="V525" s="17">
        <v>23127</v>
      </c>
      <c r="W525" s="17">
        <v>24245</v>
      </c>
      <c r="X525" s="17">
        <v>31508</v>
      </c>
      <c r="Y525" s="17">
        <v>26168</v>
      </c>
      <c r="Z525" s="17">
        <v>310970</v>
      </c>
      <c r="AA525" s="15">
        <v>2013</v>
      </c>
    </row>
    <row r="526" spans="1:27" ht="15" customHeight="1" x14ac:dyDescent="0.3">
      <c r="A526" s="15">
        <v>1357</v>
      </c>
      <c r="B526" s="16" t="s">
        <v>32</v>
      </c>
      <c r="C526" s="16" t="s">
        <v>3254</v>
      </c>
      <c r="D526" s="16" t="s">
        <v>448</v>
      </c>
      <c r="E526" s="15">
        <v>10171</v>
      </c>
      <c r="F526" s="16" t="s">
        <v>446</v>
      </c>
      <c r="G526" s="16" t="s">
        <v>36</v>
      </c>
      <c r="H526" s="16" t="s">
        <v>37</v>
      </c>
      <c r="I526" s="15">
        <v>22</v>
      </c>
      <c r="J526" s="15">
        <v>1</v>
      </c>
      <c r="K526" s="16" t="s">
        <v>38</v>
      </c>
      <c r="L526" s="16">
        <v>4</v>
      </c>
      <c r="M526" s="16" t="s">
        <v>39</v>
      </c>
      <c r="N526" s="17">
        <v>54722</v>
      </c>
      <c r="O526" s="17">
        <v>50096</v>
      </c>
      <c r="P526" s="17">
        <v>56582</v>
      </c>
      <c r="Q526" s="17">
        <v>22055</v>
      </c>
      <c r="R526" s="17">
        <v>61371</v>
      </c>
      <c r="S526" s="17">
        <v>55328</v>
      </c>
      <c r="T526" s="17">
        <v>55571</v>
      </c>
      <c r="U526" s="17">
        <v>57384</v>
      </c>
      <c r="V526" s="17">
        <v>50764</v>
      </c>
      <c r="W526" s="17">
        <v>67254</v>
      </c>
      <c r="X526" s="17">
        <v>57932</v>
      </c>
      <c r="Y526" s="17">
        <v>63835</v>
      </c>
      <c r="Z526" s="17">
        <v>652894</v>
      </c>
      <c r="AA526" s="15">
        <v>2013</v>
      </c>
    </row>
    <row r="527" spans="1:27" ht="15" customHeight="1" x14ac:dyDescent="0.3">
      <c r="A527" s="15">
        <v>1361</v>
      </c>
      <c r="B527" s="16" t="s">
        <v>32</v>
      </c>
      <c r="C527" s="16" t="s">
        <v>3629</v>
      </c>
      <c r="D527" s="16" t="s">
        <v>448</v>
      </c>
      <c r="E527" s="15">
        <v>10171</v>
      </c>
      <c r="F527" s="16" t="s">
        <v>446</v>
      </c>
      <c r="G527" s="16" t="s">
        <v>36</v>
      </c>
      <c r="H527" s="16" t="s">
        <v>37</v>
      </c>
      <c r="I527" s="15">
        <v>22</v>
      </c>
      <c r="J527" s="15">
        <v>1</v>
      </c>
      <c r="K527" s="16" t="s">
        <v>38</v>
      </c>
      <c r="L527" s="16">
        <v>3</v>
      </c>
      <c r="M527" s="16" t="s">
        <v>39</v>
      </c>
      <c r="N527" s="17">
        <v>-114</v>
      </c>
      <c r="O527" s="17">
        <v>0</v>
      </c>
      <c r="P527" s="17">
        <v>0</v>
      </c>
      <c r="Q527" s="17">
        <v>0</v>
      </c>
      <c r="R527" s="17">
        <v>0</v>
      </c>
      <c r="S527" s="17">
        <v>0</v>
      </c>
      <c r="T527" s="17">
        <v>0</v>
      </c>
      <c r="U527" s="17">
        <v>0</v>
      </c>
      <c r="V527" s="17" t="s">
        <v>40</v>
      </c>
      <c r="W527" s="17" t="s">
        <v>40</v>
      </c>
      <c r="X527" s="17" t="s">
        <v>40</v>
      </c>
      <c r="Y527" s="17" t="s">
        <v>40</v>
      </c>
      <c r="Z527" s="17">
        <v>-114</v>
      </c>
      <c r="AA527" s="15">
        <v>2013</v>
      </c>
    </row>
    <row r="528" spans="1:27" ht="15" customHeight="1" x14ac:dyDescent="0.3">
      <c r="A528" s="15">
        <v>1363</v>
      </c>
      <c r="B528" s="16" t="s">
        <v>32</v>
      </c>
      <c r="C528" s="16" t="s">
        <v>450</v>
      </c>
      <c r="D528" s="16" t="s">
        <v>451</v>
      </c>
      <c r="E528" s="15">
        <v>11249</v>
      </c>
      <c r="F528" s="16" t="s">
        <v>446</v>
      </c>
      <c r="G528" s="16" t="s">
        <v>36</v>
      </c>
      <c r="H528" s="16" t="s">
        <v>37</v>
      </c>
      <c r="I528" s="15">
        <v>22</v>
      </c>
      <c r="J528" s="15">
        <v>1</v>
      </c>
      <c r="K528" s="16" t="s">
        <v>38</v>
      </c>
      <c r="L528" s="16">
        <v>4</v>
      </c>
      <c r="M528" s="16" t="s">
        <v>39</v>
      </c>
      <c r="N528" s="17">
        <v>70617</v>
      </c>
      <c r="O528" s="17">
        <v>47426</v>
      </c>
      <c r="P528" s="17">
        <v>64841</v>
      </c>
      <c r="Q528" s="17">
        <v>79844</v>
      </c>
      <c r="R528" s="17">
        <v>76630</v>
      </c>
      <c r="S528" s="17">
        <v>10953</v>
      </c>
      <c r="T528" s="17">
        <v>6</v>
      </c>
      <c r="U528" s="17">
        <v>78574</v>
      </c>
      <c r="V528" s="17">
        <v>58136</v>
      </c>
      <c r="W528" s="17">
        <v>63282</v>
      </c>
      <c r="X528" s="17">
        <v>76885</v>
      </c>
      <c r="Y528" s="17">
        <v>69509</v>
      </c>
      <c r="Z528" s="17">
        <v>696703</v>
      </c>
      <c r="AA528" s="15">
        <v>2013</v>
      </c>
    </row>
    <row r="529" spans="1:27" ht="15" customHeight="1" x14ac:dyDescent="0.3">
      <c r="A529" s="15">
        <v>1363</v>
      </c>
      <c r="B529" s="16" t="s">
        <v>32</v>
      </c>
      <c r="C529" s="16" t="s">
        <v>450</v>
      </c>
      <c r="D529" s="16" t="s">
        <v>451</v>
      </c>
      <c r="E529" s="15">
        <v>11249</v>
      </c>
      <c r="F529" s="16" t="s">
        <v>446</v>
      </c>
      <c r="G529" s="16" t="s">
        <v>36</v>
      </c>
      <c r="H529" s="16" t="s">
        <v>37</v>
      </c>
      <c r="I529" s="15">
        <v>22</v>
      </c>
      <c r="J529" s="15">
        <v>1</v>
      </c>
      <c r="K529" s="16" t="s">
        <v>38</v>
      </c>
      <c r="L529" s="16">
        <v>5</v>
      </c>
      <c r="M529" s="16" t="s">
        <v>39</v>
      </c>
      <c r="N529" s="17">
        <v>81676</v>
      </c>
      <c r="O529" s="17">
        <v>65596</v>
      </c>
      <c r="P529" s="17">
        <v>71504</v>
      </c>
      <c r="Q529" s="17">
        <v>12191</v>
      </c>
      <c r="R529" s="17">
        <v>80118</v>
      </c>
      <c r="S529" s="17">
        <v>85124</v>
      </c>
      <c r="T529" s="17">
        <v>88384</v>
      </c>
      <c r="U529" s="17">
        <v>88610</v>
      </c>
      <c r="V529" s="17">
        <v>81589</v>
      </c>
      <c r="W529" s="17">
        <v>64645</v>
      </c>
      <c r="X529" s="17">
        <v>74575</v>
      </c>
      <c r="Y529" s="17">
        <v>70290</v>
      </c>
      <c r="Z529" s="17">
        <v>864302</v>
      </c>
      <c r="AA529" s="15">
        <v>2013</v>
      </c>
    </row>
    <row r="530" spans="1:27" ht="15" customHeight="1" x14ac:dyDescent="0.3">
      <c r="A530" s="15">
        <v>1363</v>
      </c>
      <c r="B530" s="16" t="s">
        <v>32</v>
      </c>
      <c r="C530" s="16" t="s">
        <v>450</v>
      </c>
      <c r="D530" s="16" t="s">
        <v>451</v>
      </c>
      <c r="E530" s="15">
        <v>11249</v>
      </c>
      <c r="F530" s="16" t="s">
        <v>446</v>
      </c>
      <c r="G530" s="16" t="s">
        <v>36</v>
      </c>
      <c r="H530" s="16" t="s">
        <v>37</v>
      </c>
      <c r="I530" s="15">
        <v>22</v>
      </c>
      <c r="J530" s="15">
        <v>1</v>
      </c>
      <c r="K530" s="16" t="s">
        <v>38</v>
      </c>
      <c r="L530" s="16">
        <v>6</v>
      </c>
      <c r="M530" s="16" t="s">
        <v>39</v>
      </c>
      <c r="N530" s="17">
        <v>77867</v>
      </c>
      <c r="O530" s="17">
        <v>56909</v>
      </c>
      <c r="P530" s="17">
        <v>100499</v>
      </c>
      <c r="Q530" s="17">
        <v>89804</v>
      </c>
      <c r="R530" s="17">
        <v>70200</v>
      </c>
      <c r="S530" s="17">
        <v>99090</v>
      </c>
      <c r="T530" s="17">
        <v>95234</v>
      </c>
      <c r="U530" s="17">
        <v>66297</v>
      </c>
      <c r="V530" s="17">
        <v>79239</v>
      </c>
      <c r="W530" s="17">
        <v>93874</v>
      </c>
      <c r="X530" s="17">
        <v>87209</v>
      </c>
      <c r="Y530" s="17">
        <v>79069</v>
      </c>
      <c r="Z530" s="17">
        <v>995291</v>
      </c>
      <c r="AA530" s="15">
        <v>2013</v>
      </c>
    </row>
    <row r="531" spans="1:27" ht="15" customHeight="1" x14ac:dyDescent="0.3">
      <c r="A531" s="15">
        <v>1364</v>
      </c>
      <c r="B531" s="16" t="s">
        <v>32</v>
      </c>
      <c r="C531" s="16" t="s">
        <v>455</v>
      </c>
      <c r="D531" s="16" t="s">
        <v>451</v>
      </c>
      <c r="E531" s="15">
        <v>11249</v>
      </c>
      <c r="F531" s="16" t="s">
        <v>446</v>
      </c>
      <c r="G531" s="16" t="s">
        <v>36</v>
      </c>
      <c r="H531" s="16" t="s">
        <v>37</v>
      </c>
      <c r="I531" s="15">
        <v>22</v>
      </c>
      <c r="J531" s="15">
        <v>1</v>
      </c>
      <c r="K531" s="16" t="s">
        <v>38</v>
      </c>
      <c r="L531" s="16">
        <v>1</v>
      </c>
      <c r="M531" s="16" t="s">
        <v>39</v>
      </c>
      <c r="N531" s="17">
        <v>161513</v>
      </c>
      <c r="O531" s="17">
        <v>149738</v>
      </c>
      <c r="P531" s="17">
        <v>87241</v>
      </c>
      <c r="Q531" s="17">
        <v>-1665</v>
      </c>
      <c r="R531" s="17">
        <v>-1435</v>
      </c>
      <c r="S531" s="17">
        <v>105299</v>
      </c>
      <c r="T531" s="17">
        <v>154945</v>
      </c>
      <c r="U531" s="17">
        <v>168335</v>
      </c>
      <c r="V531" s="17">
        <v>130470</v>
      </c>
      <c r="W531" s="17">
        <v>181225</v>
      </c>
      <c r="X531" s="17">
        <v>170827</v>
      </c>
      <c r="Y531" s="17">
        <v>160070</v>
      </c>
      <c r="Z531" s="17">
        <v>1466563</v>
      </c>
      <c r="AA531" s="15">
        <v>2013</v>
      </c>
    </row>
    <row r="532" spans="1:27" ht="15" customHeight="1" x14ac:dyDescent="0.3">
      <c r="A532" s="15">
        <v>1364</v>
      </c>
      <c r="B532" s="16" t="s">
        <v>32</v>
      </c>
      <c r="C532" s="16" t="s">
        <v>455</v>
      </c>
      <c r="D532" s="16" t="s">
        <v>451</v>
      </c>
      <c r="E532" s="15">
        <v>11249</v>
      </c>
      <c r="F532" s="16" t="s">
        <v>446</v>
      </c>
      <c r="G532" s="16" t="s">
        <v>36</v>
      </c>
      <c r="H532" s="16" t="s">
        <v>37</v>
      </c>
      <c r="I532" s="15">
        <v>22</v>
      </c>
      <c r="J532" s="15">
        <v>1</v>
      </c>
      <c r="K532" s="16" t="s">
        <v>38</v>
      </c>
      <c r="L532" s="16">
        <v>2</v>
      </c>
      <c r="M532" s="16" t="s">
        <v>39</v>
      </c>
      <c r="N532" s="17">
        <v>163015</v>
      </c>
      <c r="O532" s="17">
        <v>170061</v>
      </c>
      <c r="P532" s="17">
        <v>198544</v>
      </c>
      <c r="Q532" s="17">
        <v>166547</v>
      </c>
      <c r="R532" s="17">
        <v>174145</v>
      </c>
      <c r="S532" s="17">
        <v>157540</v>
      </c>
      <c r="T532" s="17">
        <v>152251</v>
      </c>
      <c r="U532" s="17">
        <v>160327</v>
      </c>
      <c r="V532" s="17">
        <v>120937</v>
      </c>
      <c r="W532" s="17">
        <v>145555</v>
      </c>
      <c r="X532" s="17">
        <v>139558</v>
      </c>
      <c r="Y532" s="17">
        <v>150189</v>
      </c>
      <c r="Z532" s="17">
        <v>1898669</v>
      </c>
      <c r="AA532" s="15">
        <v>2013</v>
      </c>
    </row>
    <row r="533" spans="1:27" ht="15" customHeight="1" x14ac:dyDescent="0.3">
      <c r="A533" s="15">
        <v>1364</v>
      </c>
      <c r="B533" s="16" t="s">
        <v>32</v>
      </c>
      <c r="C533" s="16" t="s">
        <v>455</v>
      </c>
      <c r="D533" s="16" t="s">
        <v>451</v>
      </c>
      <c r="E533" s="15">
        <v>11249</v>
      </c>
      <c r="F533" s="16" t="s">
        <v>446</v>
      </c>
      <c r="G533" s="16" t="s">
        <v>36</v>
      </c>
      <c r="H533" s="16" t="s">
        <v>37</v>
      </c>
      <c r="I533" s="15">
        <v>22</v>
      </c>
      <c r="J533" s="15">
        <v>1</v>
      </c>
      <c r="K533" s="16" t="s">
        <v>38</v>
      </c>
      <c r="L533" s="16">
        <v>3</v>
      </c>
      <c r="M533" s="16" t="s">
        <v>39</v>
      </c>
      <c r="N533" s="17">
        <v>245699</v>
      </c>
      <c r="O533" s="17">
        <v>184850</v>
      </c>
      <c r="P533" s="17">
        <v>177991</v>
      </c>
      <c r="Q533" s="17">
        <v>260651</v>
      </c>
      <c r="R533" s="17">
        <v>243957</v>
      </c>
      <c r="S533" s="17">
        <v>215878</v>
      </c>
      <c r="T533" s="17">
        <v>241362</v>
      </c>
      <c r="U533" s="17">
        <v>216237</v>
      </c>
      <c r="V533" s="17">
        <v>127218</v>
      </c>
      <c r="W533" s="17">
        <v>-522</v>
      </c>
      <c r="X533" s="17">
        <v>90123</v>
      </c>
      <c r="Y533" s="17">
        <v>208963</v>
      </c>
      <c r="Z533" s="17">
        <v>2212407</v>
      </c>
      <c r="AA533" s="15">
        <v>2013</v>
      </c>
    </row>
    <row r="534" spans="1:27" ht="15" customHeight="1" x14ac:dyDescent="0.3">
      <c r="A534" s="15">
        <v>1364</v>
      </c>
      <c r="B534" s="16" t="s">
        <v>32</v>
      </c>
      <c r="C534" s="16" t="s">
        <v>455</v>
      </c>
      <c r="D534" s="16" t="s">
        <v>451</v>
      </c>
      <c r="E534" s="15">
        <v>11249</v>
      </c>
      <c r="F534" s="16" t="s">
        <v>446</v>
      </c>
      <c r="G534" s="16" t="s">
        <v>36</v>
      </c>
      <c r="H534" s="16" t="s">
        <v>37</v>
      </c>
      <c r="I534" s="15">
        <v>22</v>
      </c>
      <c r="J534" s="15">
        <v>1</v>
      </c>
      <c r="K534" s="16" t="s">
        <v>38</v>
      </c>
      <c r="L534" s="16">
        <v>4</v>
      </c>
      <c r="M534" s="16" t="s">
        <v>39</v>
      </c>
      <c r="N534" s="17">
        <v>252167</v>
      </c>
      <c r="O534" s="17">
        <v>243302</v>
      </c>
      <c r="P534" s="17">
        <v>132947</v>
      </c>
      <c r="Q534" s="17">
        <v>134638</v>
      </c>
      <c r="R534" s="17">
        <v>240564</v>
      </c>
      <c r="S534" s="17">
        <v>249684</v>
      </c>
      <c r="T534" s="17">
        <v>267158</v>
      </c>
      <c r="U534" s="17">
        <v>241473</v>
      </c>
      <c r="V534" s="17">
        <v>241270</v>
      </c>
      <c r="W534" s="17">
        <v>239411</v>
      </c>
      <c r="X534" s="17">
        <v>239471</v>
      </c>
      <c r="Y534" s="17">
        <v>227189</v>
      </c>
      <c r="Z534" s="17">
        <v>2709274</v>
      </c>
      <c r="AA534" s="15">
        <v>2013</v>
      </c>
    </row>
    <row r="535" spans="1:27" ht="15" customHeight="1" x14ac:dyDescent="0.3">
      <c r="A535" s="15">
        <v>1374</v>
      </c>
      <c r="B535" s="16" t="s">
        <v>32</v>
      </c>
      <c r="C535" s="16" t="s">
        <v>456</v>
      </c>
      <c r="D535" s="16" t="s">
        <v>457</v>
      </c>
      <c r="E535" s="15">
        <v>14268</v>
      </c>
      <c r="F535" s="16" t="s">
        <v>446</v>
      </c>
      <c r="G535" s="16" t="s">
        <v>36</v>
      </c>
      <c r="H535" s="16" t="s">
        <v>37</v>
      </c>
      <c r="I535" s="15">
        <v>22</v>
      </c>
      <c r="J535" s="15">
        <v>1</v>
      </c>
      <c r="K535" s="16" t="s">
        <v>38</v>
      </c>
      <c r="L535" s="16">
        <v>1</v>
      </c>
      <c r="M535" s="16" t="s">
        <v>39</v>
      </c>
      <c r="N535" s="17">
        <v>79168</v>
      </c>
      <c r="O535" s="17">
        <v>84644</v>
      </c>
      <c r="P535" s="17">
        <v>83496</v>
      </c>
      <c r="Q535" s="17">
        <v>95833</v>
      </c>
      <c r="R535" s="17">
        <v>90679</v>
      </c>
      <c r="S535" s="17">
        <v>74783</v>
      </c>
      <c r="T535" s="17">
        <v>78720</v>
      </c>
      <c r="U535" s="17">
        <v>83583</v>
      </c>
      <c r="V535" s="17">
        <v>16511</v>
      </c>
      <c r="W535" s="17">
        <v>40749</v>
      </c>
      <c r="X535" s="17">
        <v>95105</v>
      </c>
      <c r="Y535" s="17">
        <v>87340</v>
      </c>
      <c r="Z535" s="17">
        <v>910611</v>
      </c>
      <c r="AA535" s="15">
        <v>2013</v>
      </c>
    </row>
    <row r="536" spans="1:27" ht="15" customHeight="1" x14ac:dyDescent="0.3">
      <c r="A536" s="15">
        <v>1374</v>
      </c>
      <c r="B536" s="16" t="s">
        <v>32</v>
      </c>
      <c r="C536" s="16" t="s">
        <v>456</v>
      </c>
      <c r="D536" s="16" t="s">
        <v>457</v>
      </c>
      <c r="E536" s="15">
        <v>14268</v>
      </c>
      <c r="F536" s="16" t="s">
        <v>446</v>
      </c>
      <c r="G536" s="16" t="s">
        <v>36</v>
      </c>
      <c r="H536" s="16" t="s">
        <v>37</v>
      </c>
      <c r="I536" s="15">
        <v>22</v>
      </c>
      <c r="J536" s="15">
        <v>1</v>
      </c>
      <c r="K536" s="16" t="s">
        <v>38</v>
      </c>
      <c r="L536" s="16">
        <v>2</v>
      </c>
      <c r="M536" s="16" t="s">
        <v>39</v>
      </c>
      <c r="N536" s="17">
        <v>142323</v>
      </c>
      <c r="O536" s="17">
        <v>149423</v>
      </c>
      <c r="P536" s="17">
        <v>172669</v>
      </c>
      <c r="Q536" s="17">
        <v>108303</v>
      </c>
      <c r="R536" s="17">
        <v>160339</v>
      </c>
      <c r="S536" s="17">
        <v>145399</v>
      </c>
      <c r="T536" s="17">
        <v>142566</v>
      </c>
      <c r="U536" s="17">
        <v>145903</v>
      </c>
      <c r="V536" s="17">
        <v>114076</v>
      </c>
      <c r="W536" s="17">
        <v>154581</v>
      </c>
      <c r="X536" s="17">
        <v>161385</v>
      </c>
      <c r="Y536" s="17">
        <v>176712</v>
      </c>
      <c r="Z536" s="17">
        <v>1773679</v>
      </c>
      <c r="AA536" s="15">
        <v>2013</v>
      </c>
    </row>
    <row r="537" spans="1:27" ht="15" customHeight="1" x14ac:dyDescent="0.3">
      <c r="A537" s="15">
        <v>1378</v>
      </c>
      <c r="B537" s="16" t="s">
        <v>32</v>
      </c>
      <c r="C537" s="16" t="s">
        <v>458</v>
      </c>
      <c r="D537" s="16" t="s">
        <v>56</v>
      </c>
      <c r="E537" s="15">
        <v>18642</v>
      </c>
      <c r="F537" s="16" t="s">
        <v>446</v>
      </c>
      <c r="G537" s="16" t="s">
        <v>36</v>
      </c>
      <c r="H537" s="16" t="s">
        <v>37</v>
      </c>
      <c r="I537" s="15">
        <v>22</v>
      </c>
      <c r="J537" s="15">
        <v>1</v>
      </c>
      <c r="K537" s="16" t="s">
        <v>38</v>
      </c>
      <c r="L537" s="16">
        <v>1</v>
      </c>
      <c r="M537" s="16" t="s">
        <v>39</v>
      </c>
      <c r="N537" s="17">
        <v>336653</v>
      </c>
      <c r="O537" s="17">
        <v>369370</v>
      </c>
      <c r="P537" s="17">
        <v>384959</v>
      </c>
      <c r="Q537" s="17">
        <v>120369</v>
      </c>
      <c r="R537" s="17">
        <v>424610</v>
      </c>
      <c r="S537" s="17">
        <v>338135</v>
      </c>
      <c r="T537" s="17">
        <v>305930</v>
      </c>
      <c r="U537" s="17">
        <v>337152</v>
      </c>
      <c r="V537" s="17">
        <v>351432</v>
      </c>
      <c r="W537" s="17">
        <v>248229</v>
      </c>
      <c r="X537" s="17">
        <v>411350</v>
      </c>
      <c r="Y537" s="17">
        <v>421270</v>
      </c>
      <c r="Z537" s="17">
        <v>4049459</v>
      </c>
      <c r="AA537" s="15">
        <v>2013</v>
      </c>
    </row>
    <row r="538" spans="1:27" ht="15" customHeight="1" x14ac:dyDescent="0.3">
      <c r="A538" s="15">
        <v>1378</v>
      </c>
      <c r="B538" s="16" t="s">
        <v>32</v>
      </c>
      <c r="C538" s="16" t="s">
        <v>458</v>
      </c>
      <c r="D538" s="16" t="s">
        <v>56</v>
      </c>
      <c r="E538" s="15">
        <v>18642</v>
      </c>
      <c r="F538" s="16" t="s">
        <v>446</v>
      </c>
      <c r="G538" s="16" t="s">
        <v>36</v>
      </c>
      <c r="H538" s="16" t="s">
        <v>37</v>
      </c>
      <c r="I538" s="15">
        <v>22</v>
      </c>
      <c r="J538" s="15">
        <v>1</v>
      </c>
      <c r="K538" s="16" t="s">
        <v>38</v>
      </c>
      <c r="L538" s="16">
        <v>2</v>
      </c>
      <c r="M538" s="16" t="s">
        <v>39</v>
      </c>
      <c r="N538" s="17">
        <v>338526</v>
      </c>
      <c r="O538" s="17">
        <v>390803</v>
      </c>
      <c r="P538" s="17">
        <v>388895</v>
      </c>
      <c r="Q538" s="17">
        <v>326237</v>
      </c>
      <c r="R538" s="17">
        <v>62943</v>
      </c>
      <c r="S538" s="17">
        <v>374466</v>
      </c>
      <c r="T538" s="17">
        <v>395076</v>
      </c>
      <c r="U538" s="17">
        <v>369783</v>
      </c>
      <c r="V538" s="17">
        <v>356365</v>
      </c>
      <c r="W538" s="17">
        <v>399435</v>
      </c>
      <c r="X538" s="17">
        <v>359514</v>
      </c>
      <c r="Y538" s="17">
        <v>416838</v>
      </c>
      <c r="Z538" s="17">
        <v>4178881</v>
      </c>
      <c r="AA538" s="15">
        <v>2013</v>
      </c>
    </row>
    <row r="539" spans="1:27" ht="15" customHeight="1" x14ac:dyDescent="0.3">
      <c r="A539" s="15">
        <v>1378</v>
      </c>
      <c r="B539" s="16" t="s">
        <v>32</v>
      </c>
      <c r="C539" s="16" t="s">
        <v>458</v>
      </c>
      <c r="D539" s="16" t="s">
        <v>56</v>
      </c>
      <c r="E539" s="15">
        <v>18642</v>
      </c>
      <c r="F539" s="16" t="s">
        <v>446</v>
      </c>
      <c r="G539" s="16" t="s">
        <v>36</v>
      </c>
      <c r="H539" s="16" t="s">
        <v>37</v>
      </c>
      <c r="I539" s="15">
        <v>22</v>
      </c>
      <c r="J539" s="15">
        <v>1</v>
      </c>
      <c r="K539" s="16" t="s">
        <v>38</v>
      </c>
      <c r="L539" s="16">
        <v>3</v>
      </c>
      <c r="M539" s="16" t="s">
        <v>39</v>
      </c>
      <c r="N539" s="17">
        <v>433178</v>
      </c>
      <c r="O539" s="17">
        <v>312654</v>
      </c>
      <c r="P539" s="17">
        <v>631516</v>
      </c>
      <c r="Q539" s="17">
        <v>39386</v>
      </c>
      <c r="R539" s="17">
        <v>-11616</v>
      </c>
      <c r="S539" s="17">
        <v>147233</v>
      </c>
      <c r="T539" s="17">
        <v>235717</v>
      </c>
      <c r="U539" s="17">
        <v>676861</v>
      </c>
      <c r="V539" s="17">
        <v>649907</v>
      </c>
      <c r="W539" s="17">
        <v>377430</v>
      </c>
      <c r="X539" s="17">
        <v>-2306</v>
      </c>
      <c r="Y539" s="17">
        <v>182433</v>
      </c>
      <c r="Z539" s="17">
        <v>3672393</v>
      </c>
      <c r="AA539" s="15">
        <v>2013</v>
      </c>
    </row>
    <row r="540" spans="1:27" ht="15" customHeight="1" x14ac:dyDescent="0.3">
      <c r="A540" s="15">
        <v>1379</v>
      </c>
      <c r="B540" s="16" t="s">
        <v>32</v>
      </c>
      <c r="C540" s="16" t="s">
        <v>463</v>
      </c>
      <c r="D540" s="16" t="s">
        <v>56</v>
      </c>
      <c r="E540" s="15">
        <v>18642</v>
      </c>
      <c r="F540" s="16" t="s">
        <v>446</v>
      </c>
      <c r="G540" s="16" t="s">
        <v>36</v>
      </c>
      <c r="H540" s="16" t="s">
        <v>37</v>
      </c>
      <c r="I540" s="15">
        <v>22</v>
      </c>
      <c r="J540" s="15">
        <v>1</v>
      </c>
      <c r="K540" s="16" t="s">
        <v>38</v>
      </c>
      <c r="L540" s="16">
        <v>1</v>
      </c>
      <c r="M540" s="16" t="s">
        <v>39</v>
      </c>
      <c r="N540" s="17">
        <v>65745</v>
      </c>
      <c r="O540" s="17">
        <v>64329</v>
      </c>
      <c r="P540" s="17">
        <v>69823</v>
      </c>
      <c r="Q540" s="17">
        <v>68416</v>
      </c>
      <c r="R540" s="17">
        <v>51657</v>
      </c>
      <c r="S540" s="17">
        <v>64674</v>
      </c>
      <c r="T540" s="17">
        <v>69114</v>
      </c>
      <c r="U540" s="17">
        <v>64011</v>
      </c>
      <c r="V540" s="17">
        <v>63449</v>
      </c>
      <c r="W540" s="17">
        <v>69042</v>
      </c>
      <c r="X540" s="17">
        <v>72562</v>
      </c>
      <c r="Y540" s="17">
        <v>80577</v>
      </c>
      <c r="Z540" s="17">
        <v>803399</v>
      </c>
      <c r="AA540" s="15">
        <v>2013</v>
      </c>
    </row>
    <row r="541" spans="1:27" ht="15" customHeight="1" x14ac:dyDescent="0.3">
      <c r="A541" s="15">
        <v>1379</v>
      </c>
      <c r="B541" s="16" t="s">
        <v>32</v>
      </c>
      <c r="C541" s="16" t="s">
        <v>463</v>
      </c>
      <c r="D541" s="16" t="s">
        <v>56</v>
      </c>
      <c r="E541" s="15">
        <v>18642</v>
      </c>
      <c r="F541" s="16" t="s">
        <v>446</v>
      </c>
      <c r="G541" s="16" t="s">
        <v>36</v>
      </c>
      <c r="H541" s="16" t="s">
        <v>37</v>
      </c>
      <c r="I541" s="15">
        <v>22</v>
      </c>
      <c r="J541" s="15">
        <v>1</v>
      </c>
      <c r="K541" s="16" t="s">
        <v>38</v>
      </c>
      <c r="L541" s="16">
        <v>10</v>
      </c>
      <c r="M541" s="16" t="s">
        <v>39</v>
      </c>
      <c r="N541" s="17">
        <v>-139</v>
      </c>
      <c r="O541" s="17">
        <v>-70</v>
      </c>
      <c r="P541" s="17">
        <v>-133</v>
      </c>
      <c r="Q541" s="17">
        <v>-245</v>
      </c>
      <c r="R541" s="17">
        <v>-30</v>
      </c>
      <c r="S541" s="17">
        <v>-206</v>
      </c>
      <c r="T541" s="17">
        <v>-19</v>
      </c>
      <c r="U541" s="17">
        <v>-6</v>
      </c>
      <c r="V541" s="17">
        <v>-27</v>
      </c>
      <c r="W541" s="17">
        <v>-11</v>
      </c>
      <c r="X541" s="17">
        <v>-21</v>
      </c>
      <c r="Y541" s="17">
        <v>-36</v>
      </c>
      <c r="Z541" s="17">
        <v>-943</v>
      </c>
      <c r="AA541" s="15">
        <v>2013</v>
      </c>
    </row>
    <row r="542" spans="1:27" ht="15" customHeight="1" x14ac:dyDescent="0.3">
      <c r="A542" s="15">
        <v>1379</v>
      </c>
      <c r="B542" s="16" t="s">
        <v>32</v>
      </c>
      <c r="C542" s="16" t="s">
        <v>463</v>
      </c>
      <c r="D542" s="16" t="s">
        <v>56</v>
      </c>
      <c r="E542" s="15">
        <v>18642</v>
      </c>
      <c r="F542" s="16" t="s">
        <v>446</v>
      </c>
      <c r="G542" s="16" t="s">
        <v>36</v>
      </c>
      <c r="H542" s="16" t="s">
        <v>37</v>
      </c>
      <c r="I542" s="15">
        <v>22</v>
      </c>
      <c r="J542" s="15">
        <v>1</v>
      </c>
      <c r="K542" s="16" t="s">
        <v>38</v>
      </c>
      <c r="L542" s="16">
        <v>2</v>
      </c>
      <c r="M542" s="16" t="s">
        <v>39</v>
      </c>
      <c r="N542" s="17">
        <v>61630</v>
      </c>
      <c r="O542" s="17">
        <v>30605</v>
      </c>
      <c r="P542" s="17">
        <v>-158</v>
      </c>
      <c r="Q542" s="17">
        <v>58584</v>
      </c>
      <c r="R542" s="17">
        <v>69215</v>
      </c>
      <c r="S542" s="17">
        <v>68227</v>
      </c>
      <c r="T542" s="17">
        <v>69669</v>
      </c>
      <c r="U542" s="17">
        <v>64035</v>
      </c>
      <c r="V542" s="17">
        <v>61793</v>
      </c>
      <c r="W542" s="17">
        <v>67671</v>
      </c>
      <c r="X542" s="17">
        <v>75206</v>
      </c>
      <c r="Y542" s="17">
        <v>75590</v>
      </c>
      <c r="Z542" s="17">
        <v>702067</v>
      </c>
      <c r="AA542" s="15">
        <v>2013</v>
      </c>
    </row>
    <row r="543" spans="1:27" ht="15" customHeight="1" x14ac:dyDescent="0.3">
      <c r="A543" s="15">
        <v>1379</v>
      </c>
      <c r="B543" s="16" t="s">
        <v>32</v>
      </c>
      <c r="C543" s="16" t="s">
        <v>463</v>
      </c>
      <c r="D543" s="16" t="s">
        <v>56</v>
      </c>
      <c r="E543" s="15">
        <v>18642</v>
      </c>
      <c r="F543" s="16" t="s">
        <v>446</v>
      </c>
      <c r="G543" s="16" t="s">
        <v>36</v>
      </c>
      <c r="H543" s="16" t="s">
        <v>37</v>
      </c>
      <c r="I543" s="15">
        <v>22</v>
      </c>
      <c r="J543" s="15">
        <v>1</v>
      </c>
      <c r="K543" s="16" t="s">
        <v>38</v>
      </c>
      <c r="L543" s="16">
        <v>3</v>
      </c>
      <c r="M543" s="16" t="s">
        <v>39</v>
      </c>
      <c r="N543" s="17">
        <v>64552</v>
      </c>
      <c r="O543" s="17">
        <v>64398</v>
      </c>
      <c r="P543" s="17">
        <v>69777</v>
      </c>
      <c r="Q543" s="17">
        <v>67346</v>
      </c>
      <c r="R543" s="17">
        <v>68824</v>
      </c>
      <c r="S543" s="17">
        <v>66195</v>
      </c>
      <c r="T543" s="17">
        <v>63795</v>
      </c>
      <c r="U543" s="17">
        <v>64265</v>
      </c>
      <c r="V543" s="17">
        <v>62500</v>
      </c>
      <c r="W543" s="17">
        <v>67076</v>
      </c>
      <c r="X543" s="17">
        <v>54975</v>
      </c>
      <c r="Y543" s="17">
        <v>80431</v>
      </c>
      <c r="Z543" s="17">
        <v>794134</v>
      </c>
      <c r="AA543" s="15">
        <v>2013</v>
      </c>
    </row>
    <row r="544" spans="1:27" ht="15" customHeight="1" x14ac:dyDescent="0.3">
      <c r="A544" s="15">
        <v>1379</v>
      </c>
      <c r="B544" s="16" t="s">
        <v>32</v>
      </c>
      <c r="C544" s="16" t="s">
        <v>463</v>
      </c>
      <c r="D544" s="16" t="s">
        <v>56</v>
      </c>
      <c r="E544" s="15">
        <v>18642</v>
      </c>
      <c r="F544" s="16" t="s">
        <v>446</v>
      </c>
      <c r="G544" s="16" t="s">
        <v>36</v>
      </c>
      <c r="H544" s="16" t="s">
        <v>37</v>
      </c>
      <c r="I544" s="15">
        <v>22</v>
      </c>
      <c r="J544" s="15">
        <v>1</v>
      </c>
      <c r="K544" s="16" t="s">
        <v>38</v>
      </c>
      <c r="L544" s="16">
        <v>4</v>
      </c>
      <c r="M544" s="16" t="s">
        <v>39</v>
      </c>
      <c r="N544" s="17">
        <v>60109</v>
      </c>
      <c r="O544" s="17">
        <v>64186</v>
      </c>
      <c r="P544" s="17">
        <v>70692</v>
      </c>
      <c r="Q544" s="17">
        <v>69953</v>
      </c>
      <c r="R544" s="17">
        <v>69243</v>
      </c>
      <c r="S544" s="17">
        <v>68766</v>
      </c>
      <c r="T544" s="17">
        <v>71409</v>
      </c>
      <c r="U544" s="17">
        <v>66359</v>
      </c>
      <c r="V544" s="17">
        <v>64213</v>
      </c>
      <c r="W544" s="17">
        <v>65997</v>
      </c>
      <c r="X544" s="17">
        <v>73519</v>
      </c>
      <c r="Y544" s="17">
        <v>81676</v>
      </c>
      <c r="Z544" s="17">
        <v>826122</v>
      </c>
      <c r="AA544" s="15">
        <v>2013</v>
      </c>
    </row>
    <row r="545" spans="1:27" ht="15" customHeight="1" x14ac:dyDescent="0.3">
      <c r="A545" s="15">
        <v>1379</v>
      </c>
      <c r="B545" s="16" t="s">
        <v>32</v>
      </c>
      <c r="C545" s="16" t="s">
        <v>463</v>
      </c>
      <c r="D545" s="16" t="s">
        <v>56</v>
      </c>
      <c r="E545" s="15">
        <v>18642</v>
      </c>
      <c r="F545" s="16" t="s">
        <v>446</v>
      </c>
      <c r="G545" s="16" t="s">
        <v>36</v>
      </c>
      <c r="H545" s="16" t="s">
        <v>37</v>
      </c>
      <c r="I545" s="15">
        <v>22</v>
      </c>
      <c r="J545" s="15">
        <v>1</v>
      </c>
      <c r="K545" s="16" t="s">
        <v>38</v>
      </c>
      <c r="L545" s="16">
        <v>5</v>
      </c>
      <c r="M545" s="16" t="s">
        <v>39</v>
      </c>
      <c r="N545" s="17">
        <v>65814</v>
      </c>
      <c r="O545" s="17">
        <v>62646</v>
      </c>
      <c r="P545" s="17">
        <v>72260</v>
      </c>
      <c r="Q545" s="17">
        <v>69603</v>
      </c>
      <c r="R545" s="17">
        <v>71856</v>
      </c>
      <c r="S545" s="17">
        <v>70017</v>
      </c>
      <c r="T545" s="17">
        <v>70241</v>
      </c>
      <c r="U545" s="17">
        <v>67238</v>
      </c>
      <c r="V545" s="17">
        <v>66818</v>
      </c>
      <c r="W545" s="17">
        <v>69287</v>
      </c>
      <c r="X545" s="17">
        <v>76322</v>
      </c>
      <c r="Y545" s="17">
        <v>82316</v>
      </c>
      <c r="Z545" s="17">
        <v>844418</v>
      </c>
      <c r="AA545" s="15">
        <v>2013</v>
      </c>
    </row>
    <row r="546" spans="1:27" ht="15" customHeight="1" x14ac:dyDescent="0.3">
      <c r="A546" s="15">
        <v>1379</v>
      </c>
      <c r="B546" s="16" t="s">
        <v>32</v>
      </c>
      <c r="C546" s="16" t="s">
        <v>463</v>
      </c>
      <c r="D546" s="16" t="s">
        <v>56</v>
      </c>
      <c r="E546" s="15">
        <v>18642</v>
      </c>
      <c r="F546" s="16" t="s">
        <v>446</v>
      </c>
      <c r="G546" s="16" t="s">
        <v>36</v>
      </c>
      <c r="H546" s="16" t="s">
        <v>37</v>
      </c>
      <c r="I546" s="15">
        <v>22</v>
      </c>
      <c r="J546" s="15">
        <v>1</v>
      </c>
      <c r="K546" s="16" t="s">
        <v>38</v>
      </c>
      <c r="L546" s="16">
        <v>6</v>
      </c>
      <c r="M546" s="16" t="s">
        <v>39</v>
      </c>
      <c r="N546" s="17">
        <v>61434</v>
      </c>
      <c r="O546" s="17">
        <v>59776</v>
      </c>
      <c r="P546" s="17">
        <v>67938</v>
      </c>
      <c r="Q546" s="17">
        <v>67741</v>
      </c>
      <c r="R546" s="17">
        <v>68700</v>
      </c>
      <c r="S546" s="17">
        <v>61783</v>
      </c>
      <c r="T546" s="17">
        <v>50747</v>
      </c>
      <c r="U546" s="17">
        <v>63902</v>
      </c>
      <c r="V546" s="17">
        <v>48155</v>
      </c>
      <c r="W546" s="17">
        <v>67066</v>
      </c>
      <c r="X546" s="17">
        <v>74531</v>
      </c>
      <c r="Y546" s="17">
        <v>58324</v>
      </c>
      <c r="Z546" s="17">
        <v>750097</v>
      </c>
      <c r="AA546" s="15">
        <v>2013</v>
      </c>
    </row>
    <row r="547" spans="1:27" ht="15" customHeight="1" x14ac:dyDescent="0.3">
      <c r="A547" s="15">
        <v>1379</v>
      </c>
      <c r="B547" s="16" t="s">
        <v>32</v>
      </c>
      <c r="C547" s="16" t="s">
        <v>463</v>
      </c>
      <c r="D547" s="16" t="s">
        <v>56</v>
      </c>
      <c r="E547" s="15">
        <v>18642</v>
      </c>
      <c r="F547" s="16" t="s">
        <v>446</v>
      </c>
      <c r="G547" s="16" t="s">
        <v>36</v>
      </c>
      <c r="H547" s="16" t="s">
        <v>37</v>
      </c>
      <c r="I547" s="15">
        <v>22</v>
      </c>
      <c r="J547" s="15">
        <v>1</v>
      </c>
      <c r="K547" s="16" t="s">
        <v>38</v>
      </c>
      <c r="L547" s="16">
        <v>7</v>
      </c>
      <c r="M547" s="16" t="s">
        <v>39</v>
      </c>
      <c r="N547" s="17">
        <v>66905</v>
      </c>
      <c r="O547" s="17">
        <v>64989</v>
      </c>
      <c r="P547" s="17">
        <v>73015</v>
      </c>
      <c r="Q547" s="17">
        <v>69187</v>
      </c>
      <c r="R547" s="17">
        <v>71272</v>
      </c>
      <c r="S547" s="17">
        <v>67795</v>
      </c>
      <c r="T547" s="17">
        <v>66878</v>
      </c>
      <c r="U547" s="17">
        <v>93930</v>
      </c>
      <c r="V547" s="17">
        <v>25840</v>
      </c>
      <c r="W547" s="17">
        <v>6178</v>
      </c>
      <c r="X547" s="17">
        <v>58396</v>
      </c>
      <c r="Y547" s="17">
        <v>81407</v>
      </c>
      <c r="Z547" s="17">
        <v>745792</v>
      </c>
      <c r="AA547" s="15">
        <v>2013</v>
      </c>
    </row>
    <row r="548" spans="1:27" ht="15" customHeight="1" x14ac:dyDescent="0.3">
      <c r="A548" s="15">
        <v>1379</v>
      </c>
      <c r="B548" s="16" t="s">
        <v>32</v>
      </c>
      <c r="C548" s="16" t="s">
        <v>463</v>
      </c>
      <c r="D548" s="16" t="s">
        <v>56</v>
      </c>
      <c r="E548" s="15">
        <v>18642</v>
      </c>
      <c r="F548" s="16" t="s">
        <v>446</v>
      </c>
      <c r="G548" s="16" t="s">
        <v>36</v>
      </c>
      <c r="H548" s="16" t="s">
        <v>37</v>
      </c>
      <c r="I548" s="15">
        <v>22</v>
      </c>
      <c r="J548" s="15">
        <v>1</v>
      </c>
      <c r="K548" s="16" t="s">
        <v>38</v>
      </c>
      <c r="L548" s="16">
        <v>8</v>
      </c>
      <c r="M548" s="16" t="s">
        <v>39</v>
      </c>
      <c r="N548" s="17">
        <v>63579</v>
      </c>
      <c r="O548" s="17">
        <v>61740</v>
      </c>
      <c r="P548" s="17">
        <v>68521</v>
      </c>
      <c r="Q548" s="17">
        <v>61429</v>
      </c>
      <c r="R548" s="17">
        <v>67827</v>
      </c>
      <c r="S548" s="17">
        <v>68760</v>
      </c>
      <c r="T548" s="17">
        <v>66879</v>
      </c>
      <c r="U548" s="17">
        <v>66371</v>
      </c>
      <c r="V548" s="17">
        <v>44259</v>
      </c>
      <c r="W548" s="17">
        <v>67291</v>
      </c>
      <c r="X548" s="17">
        <v>72234</v>
      </c>
      <c r="Y548" s="17">
        <v>77311</v>
      </c>
      <c r="Z548" s="17">
        <v>786201</v>
      </c>
      <c r="AA548" s="15">
        <v>2013</v>
      </c>
    </row>
    <row r="549" spans="1:27" ht="15" customHeight="1" x14ac:dyDescent="0.3">
      <c r="A549" s="15">
        <v>1379</v>
      </c>
      <c r="B549" s="16" t="s">
        <v>32</v>
      </c>
      <c r="C549" s="16" t="s">
        <v>463</v>
      </c>
      <c r="D549" s="16" t="s">
        <v>56</v>
      </c>
      <c r="E549" s="15">
        <v>18642</v>
      </c>
      <c r="F549" s="16" t="s">
        <v>446</v>
      </c>
      <c r="G549" s="16" t="s">
        <v>36</v>
      </c>
      <c r="H549" s="16" t="s">
        <v>37</v>
      </c>
      <c r="I549" s="15">
        <v>22</v>
      </c>
      <c r="J549" s="15">
        <v>1</v>
      </c>
      <c r="K549" s="16" t="s">
        <v>38</v>
      </c>
      <c r="L549" s="16">
        <v>9</v>
      </c>
      <c r="M549" s="16" t="s">
        <v>39</v>
      </c>
      <c r="N549" s="17">
        <v>63161</v>
      </c>
      <c r="O549" s="17">
        <v>60619</v>
      </c>
      <c r="P549" s="17">
        <v>63670</v>
      </c>
      <c r="Q549" s="17">
        <v>20155</v>
      </c>
      <c r="R549" s="17">
        <v>72325</v>
      </c>
      <c r="S549" s="17">
        <v>62504</v>
      </c>
      <c r="T549" s="17">
        <v>52172</v>
      </c>
      <c r="U549" s="17">
        <v>59961</v>
      </c>
      <c r="V549" s="17">
        <v>61392</v>
      </c>
      <c r="W549" s="17">
        <v>64717</v>
      </c>
      <c r="X549" s="17">
        <v>74129</v>
      </c>
      <c r="Y549" s="17">
        <v>59989</v>
      </c>
      <c r="Z549" s="17">
        <v>714794</v>
      </c>
      <c r="AA549" s="15">
        <v>2013</v>
      </c>
    </row>
    <row r="550" spans="1:27" ht="15" customHeight="1" x14ac:dyDescent="0.3">
      <c r="A550" s="15">
        <v>1381</v>
      </c>
      <c r="B550" s="16" t="s">
        <v>32</v>
      </c>
      <c r="C550" s="16" t="s">
        <v>3255</v>
      </c>
      <c r="D550" s="16" t="s">
        <v>465</v>
      </c>
      <c r="E550" s="15">
        <v>1692</v>
      </c>
      <c r="F550" s="16" t="s">
        <v>446</v>
      </c>
      <c r="G550" s="16" t="s">
        <v>36</v>
      </c>
      <c r="H550" s="16" t="s">
        <v>37</v>
      </c>
      <c r="I550" s="15">
        <v>22</v>
      </c>
      <c r="J550" s="15">
        <v>1</v>
      </c>
      <c r="K550" s="16" t="s">
        <v>38</v>
      </c>
      <c r="L550" s="16">
        <v>1</v>
      </c>
      <c r="M550" s="16" t="s">
        <v>39</v>
      </c>
      <c r="N550" s="17">
        <v>67940</v>
      </c>
      <c r="O550" s="17">
        <v>90260</v>
      </c>
      <c r="P550" s="17">
        <v>82799</v>
      </c>
      <c r="Q550" s="17">
        <v>98897</v>
      </c>
      <c r="R550" s="17">
        <v>92737</v>
      </c>
      <c r="S550" s="17">
        <v>59933</v>
      </c>
      <c r="T550" s="17">
        <v>89324</v>
      </c>
      <c r="U550" s="17">
        <v>78255</v>
      </c>
      <c r="V550" s="17">
        <v>83426</v>
      </c>
      <c r="W550" s="17">
        <v>77116</v>
      </c>
      <c r="X550" s="17">
        <v>86535</v>
      </c>
      <c r="Y550" s="17">
        <v>97043</v>
      </c>
      <c r="Z550" s="17">
        <v>1004265</v>
      </c>
      <c r="AA550" s="15">
        <v>2013</v>
      </c>
    </row>
    <row r="551" spans="1:27" ht="15" customHeight="1" x14ac:dyDescent="0.3">
      <c r="A551" s="15">
        <v>1381</v>
      </c>
      <c r="B551" s="16" t="s">
        <v>32</v>
      </c>
      <c r="C551" s="16" t="s">
        <v>3255</v>
      </c>
      <c r="D551" s="16" t="s">
        <v>465</v>
      </c>
      <c r="E551" s="15">
        <v>1692</v>
      </c>
      <c r="F551" s="16" t="s">
        <v>446</v>
      </c>
      <c r="G551" s="16" t="s">
        <v>36</v>
      </c>
      <c r="H551" s="16" t="s">
        <v>37</v>
      </c>
      <c r="I551" s="15">
        <v>22</v>
      </c>
      <c r="J551" s="15">
        <v>1</v>
      </c>
      <c r="K551" s="16" t="s">
        <v>38</v>
      </c>
      <c r="L551" s="16">
        <v>2</v>
      </c>
      <c r="M551" s="16" t="s">
        <v>39</v>
      </c>
      <c r="N551" s="17">
        <v>83098</v>
      </c>
      <c r="O551" s="17">
        <v>79917</v>
      </c>
      <c r="P551" s="17">
        <v>86327</v>
      </c>
      <c r="Q551" s="17">
        <v>80724</v>
      </c>
      <c r="R551" s="17">
        <v>87139</v>
      </c>
      <c r="S551" s="17">
        <v>80973</v>
      </c>
      <c r="T551" s="17">
        <v>81904</v>
      </c>
      <c r="U551" s="17">
        <v>73914</v>
      </c>
      <c r="V551" s="17">
        <v>79776</v>
      </c>
      <c r="W551" s="17">
        <v>76197</v>
      </c>
      <c r="X551" s="17">
        <v>89053</v>
      </c>
      <c r="Y551" s="17">
        <v>87170</v>
      </c>
      <c r="Z551" s="17">
        <v>986192</v>
      </c>
      <c r="AA551" s="15">
        <v>2013</v>
      </c>
    </row>
    <row r="552" spans="1:27" ht="15" customHeight="1" x14ac:dyDescent="0.3">
      <c r="A552" s="15">
        <v>1381</v>
      </c>
      <c r="B552" s="16" t="s">
        <v>32</v>
      </c>
      <c r="C552" s="16" t="s">
        <v>3255</v>
      </c>
      <c r="D552" s="16" t="s">
        <v>465</v>
      </c>
      <c r="E552" s="15">
        <v>1692</v>
      </c>
      <c r="F552" s="16" t="s">
        <v>446</v>
      </c>
      <c r="G552" s="16" t="s">
        <v>36</v>
      </c>
      <c r="H552" s="16" t="s">
        <v>37</v>
      </c>
      <c r="I552" s="15">
        <v>22</v>
      </c>
      <c r="J552" s="15">
        <v>1</v>
      </c>
      <c r="K552" s="16" t="s">
        <v>38</v>
      </c>
      <c r="L552" s="16">
        <v>3</v>
      </c>
      <c r="M552" s="16" t="s">
        <v>39</v>
      </c>
      <c r="N552" s="17">
        <v>102047</v>
      </c>
      <c r="O552" s="17">
        <v>91374</v>
      </c>
      <c r="P552" s="17">
        <v>82351</v>
      </c>
      <c r="Q552" s="17">
        <v>103474</v>
      </c>
      <c r="R552" s="17">
        <v>103908</v>
      </c>
      <c r="S552" s="17">
        <v>94685</v>
      </c>
      <c r="T552" s="17">
        <v>94342</v>
      </c>
      <c r="U552" s="17">
        <v>100589</v>
      </c>
      <c r="V552" s="17">
        <v>91891</v>
      </c>
      <c r="W552" s="17">
        <v>78174</v>
      </c>
      <c r="X552" s="17">
        <v>86880</v>
      </c>
      <c r="Y552" s="17">
        <v>108892</v>
      </c>
      <c r="Z552" s="17">
        <v>1138607</v>
      </c>
      <c r="AA552" s="15">
        <v>2013</v>
      </c>
    </row>
    <row r="553" spans="1:27" ht="15" customHeight="1" x14ac:dyDescent="0.3">
      <c r="A553" s="15">
        <v>1382</v>
      </c>
      <c r="B553" s="16" t="s">
        <v>32</v>
      </c>
      <c r="C553" s="16" t="s">
        <v>464</v>
      </c>
      <c r="D553" s="16" t="s">
        <v>465</v>
      </c>
      <c r="E553" s="15">
        <v>1692</v>
      </c>
      <c r="F553" s="16" t="s">
        <v>446</v>
      </c>
      <c r="G553" s="16" t="s">
        <v>36</v>
      </c>
      <c r="H553" s="16" t="s">
        <v>37</v>
      </c>
      <c r="I553" s="15">
        <v>22</v>
      </c>
      <c r="J553" s="15">
        <v>1</v>
      </c>
      <c r="K553" s="16" t="s">
        <v>38</v>
      </c>
      <c r="L553" s="16">
        <v>1</v>
      </c>
      <c r="M553" s="16" t="s">
        <v>39</v>
      </c>
      <c r="N553" s="17">
        <v>100319</v>
      </c>
      <c r="O553" s="17">
        <v>81756</v>
      </c>
      <c r="P553" s="17">
        <v>87973</v>
      </c>
      <c r="Q553" s="17">
        <v>101759</v>
      </c>
      <c r="R553" s="17">
        <v>102960</v>
      </c>
      <c r="S553" s="17">
        <v>88558</v>
      </c>
      <c r="T553" s="17">
        <v>89486</v>
      </c>
      <c r="U553" s="17">
        <v>82992</v>
      </c>
      <c r="V553" s="17">
        <v>81353</v>
      </c>
      <c r="W553" s="17">
        <v>103415</v>
      </c>
      <c r="X553" s="17">
        <v>98315</v>
      </c>
      <c r="Y553" s="17">
        <v>104208</v>
      </c>
      <c r="Z553" s="17">
        <v>1123094</v>
      </c>
      <c r="AA553" s="15">
        <v>2013</v>
      </c>
    </row>
    <row r="554" spans="1:27" ht="15" customHeight="1" x14ac:dyDescent="0.3">
      <c r="A554" s="15">
        <v>1382</v>
      </c>
      <c r="B554" s="16" t="s">
        <v>32</v>
      </c>
      <c r="C554" s="16" t="s">
        <v>464</v>
      </c>
      <c r="D554" s="16" t="s">
        <v>465</v>
      </c>
      <c r="E554" s="15">
        <v>1692</v>
      </c>
      <c r="F554" s="16" t="s">
        <v>446</v>
      </c>
      <c r="G554" s="16" t="s">
        <v>36</v>
      </c>
      <c r="H554" s="16" t="s">
        <v>37</v>
      </c>
      <c r="I554" s="15">
        <v>22</v>
      </c>
      <c r="J554" s="15">
        <v>1</v>
      </c>
      <c r="K554" s="16" t="s">
        <v>38</v>
      </c>
      <c r="L554" s="16">
        <v>2</v>
      </c>
      <c r="M554" s="16" t="s">
        <v>39</v>
      </c>
      <c r="N554" s="17">
        <v>89467</v>
      </c>
      <c r="O554" s="17">
        <v>88081</v>
      </c>
      <c r="P554" s="17">
        <v>97053</v>
      </c>
      <c r="Q554" s="17">
        <v>-381</v>
      </c>
      <c r="R554" s="17">
        <v>11711</v>
      </c>
      <c r="S554" s="17">
        <v>82832</v>
      </c>
      <c r="T554" s="17">
        <v>99650</v>
      </c>
      <c r="U554" s="17">
        <v>87777</v>
      </c>
      <c r="V554" s="17">
        <v>91589</v>
      </c>
      <c r="W554" s="17">
        <v>94466</v>
      </c>
      <c r="X554" s="17">
        <v>96747</v>
      </c>
      <c r="Y554" s="17">
        <v>99600</v>
      </c>
      <c r="Z554" s="17">
        <v>938592</v>
      </c>
      <c r="AA554" s="15">
        <v>2013</v>
      </c>
    </row>
    <row r="555" spans="1:27" ht="15" customHeight="1" x14ac:dyDescent="0.3">
      <c r="A555" s="15">
        <v>1383</v>
      </c>
      <c r="B555" s="16" t="s">
        <v>32</v>
      </c>
      <c r="C555" s="16" t="s">
        <v>466</v>
      </c>
      <c r="D555" s="16" t="s">
        <v>465</v>
      </c>
      <c r="E555" s="15">
        <v>1692</v>
      </c>
      <c r="F555" s="16" t="s">
        <v>446</v>
      </c>
      <c r="G555" s="16" t="s">
        <v>36</v>
      </c>
      <c r="H555" s="16" t="s">
        <v>37</v>
      </c>
      <c r="I555" s="15">
        <v>22</v>
      </c>
      <c r="J555" s="15">
        <v>1</v>
      </c>
      <c r="K555" s="16" t="s">
        <v>38</v>
      </c>
      <c r="L555" s="16">
        <v>1</v>
      </c>
      <c r="M555" s="16" t="s">
        <v>39</v>
      </c>
      <c r="N555" s="17">
        <v>-1690</v>
      </c>
      <c r="O555" s="17">
        <v>-1503</v>
      </c>
      <c r="P555" s="17">
        <v>-1640</v>
      </c>
      <c r="Q555" s="17">
        <v>-1477</v>
      </c>
      <c r="R555" s="17">
        <v>-1475</v>
      </c>
      <c r="S555" s="17">
        <v>2326</v>
      </c>
      <c r="T555" s="17">
        <v>15857</v>
      </c>
      <c r="U555" s="17">
        <v>-1479</v>
      </c>
      <c r="V555" s="17">
        <v>-1421</v>
      </c>
      <c r="W555" s="17">
        <v>-1484</v>
      </c>
      <c r="X555" s="17">
        <v>-1510</v>
      </c>
      <c r="Y555" s="17">
        <v>-1658</v>
      </c>
      <c r="Z555" s="17">
        <v>2846</v>
      </c>
      <c r="AA555" s="15">
        <v>2013</v>
      </c>
    </row>
    <row r="556" spans="1:27" ht="15" customHeight="1" x14ac:dyDescent="0.3">
      <c r="A556" s="15">
        <v>1384</v>
      </c>
      <c r="B556" s="16" t="s">
        <v>32</v>
      </c>
      <c r="C556" s="16" t="s">
        <v>467</v>
      </c>
      <c r="D556" s="16" t="s">
        <v>468</v>
      </c>
      <c r="E556" s="15">
        <v>5580</v>
      </c>
      <c r="F556" s="16" t="s">
        <v>446</v>
      </c>
      <c r="G556" s="16" t="s">
        <v>36</v>
      </c>
      <c r="H556" s="16" t="s">
        <v>37</v>
      </c>
      <c r="I556" s="15">
        <v>22</v>
      </c>
      <c r="J556" s="15">
        <v>1</v>
      </c>
      <c r="K556" s="16" t="s">
        <v>38</v>
      </c>
      <c r="L556" s="16">
        <v>1</v>
      </c>
      <c r="M556" s="16" t="s">
        <v>39</v>
      </c>
      <c r="N556" s="17">
        <v>52063</v>
      </c>
      <c r="O556" s="17">
        <v>48555</v>
      </c>
      <c r="P556" s="17">
        <v>53561</v>
      </c>
      <c r="Q556" s="17">
        <v>60691</v>
      </c>
      <c r="R556" s="17">
        <v>48278</v>
      </c>
      <c r="S556" s="17">
        <v>22889</v>
      </c>
      <c r="T556" s="17">
        <v>27792</v>
      </c>
      <c r="U556" s="17">
        <v>37653</v>
      </c>
      <c r="V556" s="17">
        <v>6212</v>
      </c>
      <c r="W556" s="17">
        <v>15245</v>
      </c>
      <c r="X556" s="17">
        <v>30796</v>
      </c>
      <c r="Y556" s="17">
        <v>24344</v>
      </c>
      <c r="Z556" s="17">
        <v>428079</v>
      </c>
      <c r="AA556" s="15">
        <v>2013</v>
      </c>
    </row>
    <row r="557" spans="1:27" ht="15" customHeight="1" x14ac:dyDescent="0.3">
      <c r="A557" s="15">
        <v>1384</v>
      </c>
      <c r="B557" s="16" t="s">
        <v>32</v>
      </c>
      <c r="C557" s="16" t="s">
        <v>467</v>
      </c>
      <c r="D557" s="16" t="s">
        <v>468</v>
      </c>
      <c r="E557" s="15">
        <v>5580</v>
      </c>
      <c r="F557" s="16" t="s">
        <v>446</v>
      </c>
      <c r="G557" s="16" t="s">
        <v>36</v>
      </c>
      <c r="H557" s="16" t="s">
        <v>37</v>
      </c>
      <c r="I557" s="15">
        <v>22</v>
      </c>
      <c r="J557" s="15">
        <v>1</v>
      </c>
      <c r="K557" s="16" t="s">
        <v>38</v>
      </c>
      <c r="L557" s="16">
        <v>2</v>
      </c>
      <c r="M557" s="16" t="s">
        <v>39</v>
      </c>
      <c r="N557" s="17">
        <v>97375</v>
      </c>
      <c r="O557" s="17">
        <v>104167</v>
      </c>
      <c r="P557" s="17">
        <v>117036</v>
      </c>
      <c r="Q557" s="17">
        <v>65961</v>
      </c>
      <c r="R557" s="17">
        <v>38121</v>
      </c>
      <c r="S557" s="17">
        <v>12020</v>
      </c>
      <c r="T557" s="17">
        <v>41739</v>
      </c>
      <c r="U557" s="17">
        <v>36886</v>
      </c>
      <c r="V557" s="17">
        <v>14201</v>
      </c>
      <c r="W557" s="17">
        <v>-926</v>
      </c>
      <c r="X557" s="17">
        <v>-925</v>
      </c>
      <c r="Y557" s="17">
        <v>43641</v>
      </c>
      <c r="Z557" s="17">
        <v>569296</v>
      </c>
      <c r="AA557" s="15">
        <v>2013</v>
      </c>
    </row>
    <row r="558" spans="1:27" ht="15" customHeight="1" x14ac:dyDescent="0.3">
      <c r="A558" s="15">
        <v>1385</v>
      </c>
      <c r="B558" s="16" t="s">
        <v>32</v>
      </c>
      <c r="C558" s="16" t="s">
        <v>469</v>
      </c>
      <c r="D558" s="16" t="s">
        <v>468</v>
      </c>
      <c r="E558" s="15">
        <v>5580</v>
      </c>
      <c r="F558" s="16" t="s">
        <v>446</v>
      </c>
      <c r="G558" s="16" t="s">
        <v>36</v>
      </c>
      <c r="H558" s="16" t="s">
        <v>37</v>
      </c>
      <c r="I558" s="15">
        <v>22</v>
      </c>
      <c r="J558" s="15">
        <v>1</v>
      </c>
      <c r="K558" s="16" t="s">
        <v>38</v>
      </c>
      <c r="L558" s="16">
        <v>1</v>
      </c>
      <c r="M558" s="16" t="s">
        <v>39</v>
      </c>
      <c r="N558" s="17">
        <v>0</v>
      </c>
      <c r="O558" s="17">
        <v>0</v>
      </c>
      <c r="P558" s="17">
        <v>0</v>
      </c>
      <c r="Q558" s="17">
        <v>0</v>
      </c>
      <c r="R558" s="17">
        <v>0</v>
      </c>
      <c r="S558" s="17">
        <v>0</v>
      </c>
      <c r="T558" s="17">
        <v>0</v>
      </c>
      <c r="U558" s="17">
        <v>0</v>
      </c>
      <c r="V558" s="17">
        <v>0</v>
      </c>
      <c r="W558" s="17">
        <v>0</v>
      </c>
      <c r="X558" s="17">
        <v>0</v>
      </c>
      <c r="Y558" s="17">
        <v>0</v>
      </c>
      <c r="Z558" s="17">
        <v>0</v>
      </c>
      <c r="AA558" s="15">
        <v>2013</v>
      </c>
    </row>
    <row r="559" spans="1:27" ht="15" customHeight="1" x14ac:dyDescent="0.3">
      <c r="A559" s="15">
        <v>1385</v>
      </c>
      <c r="B559" s="16" t="s">
        <v>32</v>
      </c>
      <c r="C559" s="16" t="s">
        <v>469</v>
      </c>
      <c r="D559" s="16" t="s">
        <v>468</v>
      </c>
      <c r="E559" s="15">
        <v>5580</v>
      </c>
      <c r="F559" s="16" t="s">
        <v>446</v>
      </c>
      <c r="G559" s="16" t="s">
        <v>36</v>
      </c>
      <c r="H559" s="16" t="s">
        <v>37</v>
      </c>
      <c r="I559" s="15">
        <v>22</v>
      </c>
      <c r="J559" s="15">
        <v>1</v>
      </c>
      <c r="K559" s="16" t="s">
        <v>38</v>
      </c>
      <c r="L559" s="16">
        <v>2</v>
      </c>
      <c r="M559" s="16" t="s">
        <v>39</v>
      </c>
      <c r="N559" s="17">
        <v>0</v>
      </c>
      <c r="O559" s="17">
        <v>0</v>
      </c>
      <c r="P559" s="17">
        <v>0</v>
      </c>
      <c r="Q559" s="17">
        <v>0</v>
      </c>
      <c r="R559" s="17">
        <v>0</v>
      </c>
      <c r="S559" s="17">
        <v>0</v>
      </c>
      <c r="T559" s="17">
        <v>0</v>
      </c>
      <c r="U559" s="17">
        <v>0</v>
      </c>
      <c r="V559" s="17">
        <v>0</v>
      </c>
      <c r="W559" s="17">
        <v>0</v>
      </c>
      <c r="X559" s="17">
        <v>0</v>
      </c>
      <c r="Y559" s="17">
        <v>0</v>
      </c>
      <c r="Z559" s="17">
        <v>0</v>
      </c>
      <c r="AA559" s="15">
        <v>2013</v>
      </c>
    </row>
    <row r="560" spans="1:27" ht="15" customHeight="1" x14ac:dyDescent="0.3">
      <c r="A560" s="15">
        <v>1385</v>
      </c>
      <c r="B560" s="16" t="s">
        <v>32</v>
      </c>
      <c r="C560" s="16" t="s">
        <v>469</v>
      </c>
      <c r="D560" s="16" t="s">
        <v>468</v>
      </c>
      <c r="E560" s="15">
        <v>5580</v>
      </c>
      <c r="F560" s="16" t="s">
        <v>446</v>
      </c>
      <c r="G560" s="16" t="s">
        <v>36</v>
      </c>
      <c r="H560" s="16" t="s">
        <v>37</v>
      </c>
      <c r="I560" s="15">
        <v>22</v>
      </c>
      <c r="J560" s="15">
        <v>1</v>
      </c>
      <c r="K560" s="16" t="s">
        <v>38</v>
      </c>
      <c r="L560" s="16">
        <v>3</v>
      </c>
      <c r="M560" s="16" t="s">
        <v>39</v>
      </c>
      <c r="N560" s="17">
        <v>-512</v>
      </c>
      <c r="O560" s="17">
        <v>0</v>
      </c>
      <c r="P560" s="17">
        <v>-496</v>
      </c>
      <c r="Q560" s="17">
        <v>21271</v>
      </c>
      <c r="R560" s="17">
        <v>23785</v>
      </c>
      <c r="S560" s="17">
        <v>-385</v>
      </c>
      <c r="T560" s="17">
        <v>12665</v>
      </c>
      <c r="U560" s="17">
        <v>3931</v>
      </c>
      <c r="V560" s="17">
        <v>-157</v>
      </c>
      <c r="W560" s="17">
        <v>-86</v>
      </c>
      <c r="X560" s="17">
        <v>-119</v>
      </c>
      <c r="Y560" s="17">
        <v>-158</v>
      </c>
      <c r="Z560" s="17">
        <v>59739</v>
      </c>
      <c r="AA560" s="15">
        <v>2013</v>
      </c>
    </row>
    <row r="561" spans="1:27" ht="15" customHeight="1" x14ac:dyDescent="0.3">
      <c r="A561" s="15">
        <v>1385</v>
      </c>
      <c r="B561" s="16" t="s">
        <v>32</v>
      </c>
      <c r="C561" s="16" t="s">
        <v>469</v>
      </c>
      <c r="D561" s="16" t="s">
        <v>468</v>
      </c>
      <c r="E561" s="15">
        <v>5580</v>
      </c>
      <c r="F561" s="16" t="s">
        <v>446</v>
      </c>
      <c r="G561" s="16" t="s">
        <v>36</v>
      </c>
      <c r="H561" s="16" t="s">
        <v>37</v>
      </c>
      <c r="I561" s="15">
        <v>22</v>
      </c>
      <c r="J561" s="15">
        <v>1</v>
      </c>
      <c r="K561" s="16" t="s">
        <v>38</v>
      </c>
      <c r="L561" s="16">
        <v>4</v>
      </c>
      <c r="M561" s="16" t="s">
        <v>39</v>
      </c>
      <c r="N561" s="17">
        <v>-492</v>
      </c>
      <c r="O561" s="17">
        <v>0</v>
      </c>
      <c r="P561" s="17">
        <v>-485</v>
      </c>
      <c r="Q561" s="17">
        <v>22788</v>
      </c>
      <c r="R561" s="17">
        <v>25204</v>
      </c>
      <c r="S561" s="17">
        <v>-330</v>
      </c>
      <c r="T561" s="17">
        <v>14372</v>
      </c>
      <c r="U561" s="17">
        <v>3904</v>
      </c>
      <c r="V561" s="17">
        <v>-154</v>
      </c>
      <c r="W561" s="17">
        <v>-92</v>
      </c>
      <c r="X561" s="17">
        <v>-135</v>
      </c>
      <c r="Y561" s="17">
        <v>-147</v>
      </c>
      <c r="Z561" s="17">
        <v>64433</v>
      </c>
      <c r="AA561" s="15">
        <v>2013</v>
      </c>
    </row>
    <row r="562" spans="1:27" ht="15" customHeight="1" x14ac:dyDescent="0.3">
      <c r="A562" s="15">
        <v>1391</v>
      </c>
      <c r="B562" s="16" t="s">
        <v>32</v>
      </c>
      <c r="C562" s="16" t="s">
        <v>470</v>
      </c>
      <c r="D562" s="16" t="s">
        <v>3630</v>
      </c>
      <c r="E562" s="15">
        <v>55936</v>
      </c>
      <c r="F562" s="16" t="s">
        <v>59</v>
      </c>
      <c r="G562" s="16" t="s">
        <v>60</v>
      </c>
      <c r="H562" s="16" t="s">
        <v>37</v>
      </c>
      <c r="I562" s="15">
        <v>22</v>
      </c>
      <c r="J562" s="15">
        <v>1</v>
      </c>
      <c r="K562" s="16" t="s">
        <v>38</v>
      </c>
      <c r="L562" s="16" t="s">
        <v>473</v>
      </c>
      <c r="M562" s="16" t="s">
        <v>39</v>
      </c>
      <c r="N562" s="17">
        <v>0</v>
      </c>
      <c r="O562" s="17">
        <v>0</v>
      </c>
      <c r="P562" s="17">
        <v>0</v>
      </c>
      <c r="Q562" s="17">
        <v>0</v>
      </c>
      <c r="R562" s="17">
        <v>0</v>
      </c>
      <c r="S562" s="17">
        <v>0</v>
      </c>
      <c r="T562" s="17">
        <v>0</v>
      </c>
      <c r="U562" s="17">
        <v>0</v>
      </c>
      <c r="V562" s="17">
        <v>0</v>
      </c>
      <c r="W562" s="17">
        <v>0</v>
      </c>
      <c r="X562" s="17">
        <v>0</v>
      </c>
      <c r="Y562" s="17">
        <v>0</v>
      </c>
      <c r="Z562" s="17">
        <v>0</v>
      </c>
      <c r="AA562" s="15">
        <v>2013</v>
      </c>
    </row>
    <row r="563" spans="1:27" ht="15" customHeight="1" x14ac:dyDescent="0.3">
      <c r="A563" s="15">
        <v>1391</v>
      </c>
      <c r="B563" s="16" t="s">
        <v>32</v>
      </c>
      <c r="C563" s="16" t="s">
        <v>470</v>
      </c>
      <c r="D563" s="16" t="s">
        <v>3630</v>
      </c>
      <c r="E563" s="15">
        <v>55936</v>
      </c>
      <c r="F563" s="16" t="s">
        <v>59</v>
      </c>
      <c r="G563" s="16" t="s">
        <v>60</v>
      </c>
      <c r="H563" s="16" t="s">
        <v>37</v>
      </c>
      <c r="I563" s="15">
        <v>22</v>
      </c>
      <c r="J563" s="15">
        <v>1</v>
      </c>
      <c r="K563" s="16" t="s">
        <v>38</v>
      </c>
      <c r="L563" s="16" t="s">
        <v>179</v>
      </c>
      <c r="M563" s="16" t="s">
        <v>39</v>
      </c>
      <c r="N563" s="17">
        <v>35815.31</v>
      </c>
      <c r="O563" s="17">
        <v>29268.78</v>
      </c>
      <c r="P563" s="17">
        <v>30194.16</v>
      </c>
      <c r="Q563" s="17">
        <v>25891.24</v>
      </c>
      <c r="R563" s="17">
        <v>26975.7</v>
      </c>
      <c r="S563" s="17">
        <v>26615.83</v>
      </c>
      <c r="T563" s="17">
        <v>31327.119999999999</v>
      </c>
      <c r="U563" s="17">
        <v>32145.8</v>
      </c>
      <c r="V563" s="17">
        <v>30437.63</v>
      </c>
      <c r="W563" s="17">
        <v>27313.26</v>
      </c>
      <c r="X563" s="17">
        <v>31068.13</v>
      </c>
      <c r="Y563" s="17">
        <v>35771</v>
      </c>
      <c r="Z563" s="17">
        <v>362823.96</v>
      </c>
      <c r="AA563" s="15">
        <v>2013</v>
      </c>
    </row>
    <row r="564" spans="1:27" ht="15" customHeight="1" x14ac:dyDescent="0.3">
      <c r="A564" s="15">
        <v>1391</v>
      </c>
      <c r="B564" s="16" t="s">
        <v>32</v>
      </c>
      <c r="C564" s="16" t="s">
        <v>470</v>
      </c>
      <c r="D564" s="16" t="s">
        <v>3630</v>
      </c>
      <c r="E564" s="15">
        <v>55936</v>
      </c>
      <c r="F564" s="16" t="s">
        <v>59</v>
      </c>
      <c r="G564" s="16" t="s">
        <v>60</v>
      </c>
      <c r="H564" s="16" t="s">
        <v>37</v>
      </c>
      <c r="I564" s="15">
        <v>22</v>
      </c>
      <c r="J564" s="15">
        <v>1</v>
      </c>
      <c r="K564" s="16" t="s">
        <v>38</v>
      </c>
      <c r="L564" s="16" t="s">
        <v>236</v>
      </c>
      <c r="M564" s="16" t="s">
        <v>39</v>
      </c>
      <c r="N564" s="17">
        <v>39591.519999999997</v>
      </c>
      <c r="O564" s="17">
        <v>35810.46</v>
      </c>
      <c r="P564" s="17">
        <v>39498.400000000001</v>
      </c>
      <c r="Q564" s="17">
        <v>37234.42</v>
      </c>
      <c r="R564" s="17">
        <v>38992.06</v>
      </c>
      <c r="S564" s="17">
        <v>38154.949999999997</v>
      </c>
      <c r="T564" s="17">
        <v>30751.91</v>
      </c>
      <c r="U564" s="17">
        <v>39236.5</v>
      </c>
      <c r="V564" s="17">
        <v>38276.199999999997</v>
      </c>
      <c r="W564" s="17">
        <v>32634.68</v>
      </c>
      <c r="X564" s="17">
        <v>37112.199999999997</v>
      </c>
      <c r="Y564" s="17">
        <v>40395</v>
      </c>
      <c r="Z564" s="17">
        <v>447688.3</v>
      </c>
      <c r="AA564" s="15">
        <v>2013</v>
      </c>
    </row>
    <row r="565" spans="1:27" ht="15" customHeight="1" x14ac:dyDescent="0.3">
      <c r="A565" s="15">
        <v>1393</v>
      </c>
      <c r="B565" s="16" t="s">
        <v>32</v>
      </c>
      <c r="C565" s="16" t="s">
        <v>474</v>
      </c>
      <c r="D565" s="16" t="s">
        <v>3630</v>
      </c>
      <c r="E565" s="15">
        <v>55936</v>
      </c>
      <c r="F565" s="16" t="s">
        <v>59</v>
      </c>
      <c r="G565" s="16" t="s">
        <v>60</v>
      </c>
      <c r="H565" s="16" t="s">
        <v>37</v>
      </c>
      <c r="I565" s="15">
        <v>22</v>
      </c>
      <c r="J565" s="15">
        <v>1</v>
      </c>
      <c r="K565" s="16" t="s">
        <v>38</v>
      </c>
      <c r="L565" s="16">
        <v>1</v>
      </c>
      <c r="M565" s="16" t="s">
        <v>39</v>
      </c>
      <c r="N565" s="17">
        <v>77058</v>
      </c>
      <c r="O565" s="17">
        <v>68578</v>
      </c>
      <c r="P565" s="17">
        <v>74649</v>
      </c>
      <c r="Q565" s="17">
        <v>74108</v>
      </c>
      <c r="R565" s="17">
        <v>74979</v>
      </c>
      <c r="S565" s="17">
        <v>43419</v>
      </c>
      <c r="T565" s="17">
        <v>27029</v>
      </c>
      <c r="U565" s="17">
        <v>77113</v>
      </c>
      <c r="V565" s="17">
        <v>73669</v>
      </c>
      <c r="W565" s="17">
        <v>77035</v>
      </c>
      <c r="X565" s="17">
        <v>73405</v>
      </c>
      <c r="Y565" s="17">
        <v>74796</v>
      </c>
      <c r="Z565" s="17">
        <v>815838</v>
      </c>
      <c r="AA565" s="15">
        <v>2013</v>
      </c>
    </row>
    <row r="566" spans="1:27" ht="15" customHeight="1" x14ac:dyDescent="0.3">
      <c r="A566" s="15">
        <v>1393</v>
      </c>
      <c r="B566" s="16" t="s">
        <v>32</v>
      </c>
      <c r="C566" s="16" t="s">
        <v>474</v>
      </c>
      <c r="D566" s="16" t="s">
        <v>3630</v>
      </c>
      <c r="E566" s="15">
        <v>55936</v>
      </c>
      <c r="F566" s="16" t="s">
        <v>59</v>
      </c>
      <c r="G566" s="16" t="s">
        <v>60</v>
      </c>
      <c r="H566" s="16" t="s">
        <v>37</v>
      </c>
      <c r="I566" s="15">
        <v>22</v>
      </c>
      <c r="J566" s="15">
        <v>1</v>
      </c>
      <c r="K566" s="16" t="s">
        <v>38</v>
      </c>
      <c r="L566" s="16">
        <v>2</v>
      </c>
      <c r="M566" s="16" t="s">
        <v>39</v>
      </c>
      <c r="N566" s="17">
        <v>73490</v>
      </c>
      <c r="O566" s="17">
        <v>56960</v>
      </c>
      <c r="P566" s="17">
        <v>469</v>
      </c>
      <c r="Q566" s="17">
        <v>72573</v>
      </c>
      <c r="R566" s="17">
        <v>75601</v>
      </c>
      <c r="S566" s="17">
        <v>71887</v>
      </c>
      <c r="T566" s="17">
        <v>69519</v>
      </c>
      <c r="U566" s="17">
        <v>46689</v>
      </c>
      <c r="V566" s="17">
        <v>74309</v>
      </c>
      <c r="W566" s="17">
        <v>76781</v>
      </c>
      <c r="X566" s="17">
        <v>73706</v>
      </c>
      <c r="Y566" s="17">
        <v>74685</v>
      </c>
      <c r="Z566" s="17">
        <v>766669</v>
      </c>
      <c r="AA566" s="15">
        <v>2013</v>
      </c>
    </row>
    <row r="567" spans="1:27" ht="15" customHeight="1" x14ac:dyDescent="0.3">
      <c r="A567" s="15">
        <v>1393</v>
      </c>
      <c r="B567" s="16" t="s">
        <v>32</v>
      </c>
      <c r="C567" s="16" t="s">
        <v>474</v>
      </c>
      <c r="D567" s="16" t="s">
        <v>3630</v>
      </c>
      <c r="E567" s="15">
        <v>55936</v>
      </c>
      <c r="F567" s="16" t="s">
        <v>59</v>
      </c>
      <c r="G567" s="16" t="s">
        <v>60</v>
      </c>
      <c r="H567" s="16" t="s">
        <v>37</v>
      </c>
      <c r="I567" s="15">
        <v>22</v>
      </c>
      <c r="J567" s="15">
        <v>1</v>
      </c>
      <c r="K567" s="16" t="s">
        <v>38</v>
      </c>
      <c r="L567" s="16">
        <v>3</v>
      </c>
      <c r="M567" s="16" t="s">
        <v>39</v>
      </c>
      <c r="N567" s="17">
        <v>18030</v>
      </c>
      <c r="O567" s="17">
        <v>18520</v>
      </c>
      <c r="P567" s="17">
        <v>21407</v>
      </c>
      <c r="Q567" s="17">
        <v>14707</v>
      </c>
      <c r="R567" s="17">
        <v>7366</v>
      </c>
      <c r="S567" s="17">
        <v>-757</v>
      </c>
      <c r="T567" s="17">
        <v>-786</v>
      </c>
      <c r="U567" s="17">
        <v>-796</v>
      </c>
      <c r="V567" s="17">
        <v>-762</v>
      </c>
      <c r="W567" s="17">
        <v>-767</v>
      </c>
      <c r="X567" s="17">
        <v>-750</v>
      </c>
      <c r="Y567" s="17">
        <v>-450</v>
      </c>
      <c r="Z567" s="17">
        <v>74962</v>
      </c>
      <c r="AA567" s="15">
        <v>2013</v>
      </c>
    </row>
    <row r="568" spans="1:27" ht="15" customHeight="1" x14ac:dyDescent="0.3">
      <c r="A568" s="15">
        <v>1393</v>
      </c>
      <c r="B568" s="16" t="s">
        <v>32</v>
      </c>
      <c r="C568" s="16" t="s">
        <v>474</v>
      </c>
      <c r="D568" s="16" t="s">
        <v>3630</v>
      </c>
      <c r="E568" s="15">
        <v>55936</v>
      </c>
      <c r="F568" s="16" t="s">
        <v>59</v>
      </c>
      <c r="G568" s="16" t="s">
        <v>60</v>
      </c>
      <c r="H568" s="16" t="s">
        <v>37</v>
      </c>
      <c r="I568" s="15">
        <v>22</v>
      </c>
      <c r="J568" s="15">
        <v>1</v>
      </c>
      <c r="K568" s="16" t="s">
        <v>38</v>
      </c>
      <c r="L568" s="16">
        <v>4</v>
      </c>
      <c r="M568" s="16" t="s">
        <v>39</v>
      </c>
      <c r="N568" s="17">
        <v>118374</v>
      </c>
      <c r="O568" s="17">
        <v>106214</v>
      </c>
      <c r="P568" s="17">
        <v>138650</v>
      </c>
      <c r="Q568" s="17">
        <v>60820</v>
      </c>
      <c r="R568" s="17">
        <v>127558</v>
      </c>
      <c r="S568" s="17">
        <v>151695</v>
      </c>
      <c r="T568" s="17">
        <v>131066</v>
      </c>
      <c r="U568" s="17">
        <v>177589</v>
      </c>
      <c r="V568" s="17">
        <v>136218</v>
      </c>
      <c r="W568" s="17">
        <v>159594</v>
      </c>
      <c r="X568" s="17">
        <v>2107</v>
      </c>
      <c r="Y568" s="17">
        <v>117495</v>
      </c>
      <c r="Z568" s="17">
        <v>1427380</v>
      </c>
      <c r="AA568" s="15">
        <v>2013</v>
      </c>
    </row>
    <row r="569" spans="1:27" ht="15" customHeight="1" x14ac:dyDescent="0.3">
      <c r="A569" s="15">
        <v>1393</v>
      </c>
      <c r="B569" s="16" t="s">
        <v>32</v>
      </c>
      <c r="C569" s="16" t="s">
        <v>474</v>
      </c>
      <c r="D569" s="16" t="s">
        <v>3630</v>
      </c>
      <c r="E569" s="15">
        <v>55936</v>
      </c>
      <c r="F569" s="16" t="s">
        <v>59</v>
      </c>
      <c r="G569" s="16" t="s">
        <v>60</v>
      </c>
      <c r="H569" s="16" t="s">
        <v>37</v>
      </c>
      <c r="I569" s="15">
        <v>22</v>
      </c>
      <c r="J569" s="15">
        <v>1</v>
      </c>
      <c r="K569" s="16" t="s">
        <v>38</v>
      </c>
      <c r="L569" s="16">
        <v>6</v>
      </c>
      <c r="M569" s="16" t="s">
        <v>39</v>
      </c>
      <c r="N569" s="17">
        <v>42852</v>
      </c>
      <c r="O569" s="17">
        <v>-819</v>
      </c>
      <c r="P569" s="17">
        <v>16463</v>
      </c>
      <c r="Q569" s="17">
        <v>304088</v>
      </c>
      <c r="R569" s="17">
        <v>298869</v>
      </c>
      <c r="S569" s="17">
        <v>334164</v>
      </c>
      <c r="T569" s="17">
        <v>391156</v>
      </c>
      <c r="U569" s="17">
        <v>221783</v>
      </c>
      <c r="V569" s="17">
        <v>378453</v>
      </c>
      <c r="W569" s="17">
        <v>290106</v>
      </c>
      <c r="X569" s="17">
        <v>358274</v>
      </c>
      <c r="Y569" s="17">
        <v>349012</v>
      </c>
      <c r="Z569" s="17">
        <v>2984401</v>
      </c>
      <c r="AA569" s="15">
        <v>2013</v>
      </c>
    </row>
    <row r="570" spans="1:27" ht="15" customHeight="1" x14ac:dyDescent="0.3">
      <c r="A570" s="15">
        <v>1394</v>
      </c>
      <c r="B570" s="16" t="s">
        <v>32</v>
      </c>
      <c r="C570" s="16" t="s">
        <v>475</v>
      </c>
      <c r="D570" s="16" t="s">
        <v>3630</v>
      </c>
      <c r="E570" s="15">
        <v>55936</v>
      </c>
      <c r="F570" s="16" t="s">
        <v>59</v>
      </c>
      <c r="G570" s="16" t="s">
        <v>60</v>
      </c>
      <c r="H570" s="16" t="s">
        <v>37</v>
      </c>
      <c r="I570" s="15">
        <v>22</v>
      </c>
      <c r="J570" s="15">
        <v>1</v>
      </c>
      <c r="K570" s="16" t="s">
        <v>38</v>
      </c>
      <c r="L570" s="16">
        <v>1</v>
      </c>
      <c r="M570" s="16" t="s">
        <v>39</v>
      </c>
      <c r="N570" s="17">
        <v>-28</v>
      </c>
      <c r="O570" s="17">
        <v>-30</v>
      </c>
      <c r="P570" s="17">
        <v>-47</v>
      </c>
      <c r="Q570" s="17">
        <v>-43</v>
      </c>
      <c r="R570" s="17">
        <v>14785</v>
      </c>
      <c r="S570" s="17">
        <v>36691</v>
      </c>
      <c r="T570" s="17">
        <v>1124</v>
      </c>
      <c r="U570" s="17">
        <v>-55</v>
      </c>
      <c r="V570" s="17">
        <v>-28</v>
      </c>
      <c r="W570" s="17">
        <v>5363</v>
      </c>
      <c r="X570" s="17">
        <v>-32</v>
      </c>
      <c r="Y570" s="17">
        <v>-14</v>
      </c>
      <c r="Z570" s="17">
        <v>57686</v>
      </c>
      <c r="AA570" s="15">
        <v>2013</v>
      </c>
    </row>
    <row r="571" spans="1:27" ht="15" customHeight="1" x14ac:dyDescent="0.3">
      <c r="A571" s="15">
        <v>1394</v>
      </c>
      <c r="B571" s="16" t="s">
        <v>32</v>
      </c>
      <c r="C571" s="16" t="s">
        <v>475</v>
      </c>
      <c r="D571" s="16" t="s">
        <v>3630</v>
      </c>
      <c r="E571" s="15">
        <v>55936</v>
      </c>
      <c r="F571" s="16" t="s">
        <v>59</v>
      </c>
      <c r="G571" s="16" t="s">
        <v>60</v>
      </c>
      <c r="H571" s="16" t="s">
        <v>37</v>
      </c>
      <c r="I571" s="15">
        <v>22</v>
      </c>
      <c r="J571" s="15">
        <v>1</v>
      </c>
      <c r="K571" s="16" t="s">
        <v>38</v>
      </c>
      <c r="L571" s="16">
        <v>2</v>
      </c>
      <c r="M571" s="16" t="s">
        <v>39</v>
      </c>
      <c r="N571" s="17">
        <v>1611</v>
      </c>
      <c r="O571" s="17">
        <v>15636</v>
      </c>
      <c r="P571" s="17">
        <v>24321</v>
      </c>
      <c r="Q571" s="17">
        <v>19718</v>
      </c>
      <c r="R571" s="17">
        <v>8161</v>
      </c>
      <c r="S571" s="17">
        <v>7687</v>
      </c>
      <c r="T571" s="17">
        <v>23204</v>
      </c>
      <c r="U571" s="17">
        <v>17839</v>
      </c>
      <c r="V571" s="17">
        <v>-186</v>
      </c>
      <c r="W571" s="17">
        <v>-211</v>
      </c>
      <c r="X571" s="17">
        <v>7903</v>
      </c>
      <c r="Y571" s="17">
        <v>-251</v>
      </c>
      <c r="Z571" s="17">
        <v>125432</v>
      </c>
      <c r="AA571" s="15">
        <v>2013</v>
      </c>
    </row>
    <row r="572" spans="1:27" ht="15" customHeight="1" x14ac:dyDescent="0.3">
      <c r="A572" s="15">
        <v>1394</v>
      </c>
      <c r="B572" s="16" t="s">
        <v>32</v>
      </c>
      <c r="C572" s="16" t="s">
        <v>475</v>
      </c>
      <c r="D572" s="16" t="s">
        <v>3630</v>
      </c>
      <c r="E572" s="15">
        <v>55936</v>
      </c>
      <c r="F572" s="16" t="s">
        <v>59</v>
      </c>
      <c r="G572" s="16" t="s">
        <v>60</v>
      </c>
      <c r="H572" s="16" t="s">
        <v>37</v>
      </c>
      <c r="I572" s="15">
        <v>22</v>
      </c>
      <c r="J572" s="15">
        <v>1</v>
      </c>
      <c r="K572" s="16" t="s">
        <v>38</v>
      </c>
      <c r="L572" s="16">
        <v>3</v>
      </c>
      <c r="M572" s="16" t="s">
        <v>39</v>
      </c>
      <c r="N572" s="17">
        <v>-179</v>
      </c>
      <c r="O572" s="17">
        <v>-175</v>
      </c>
      <c r="P572" s="17">
        <v>-224</v>
      </c>
      <c r="Q572" s="17">
        <v>-207</v>
      </c>
      <c r="R572" s="17">
        <v>-163</v>
      </c>
      <c r="S572" s="17">
        <v>-186</v>
      </c>
      <c r="T572" s="17">
        <v>-186</v>
      </c>
      <c r="U572" s="17">
        <v>-183</v>
      </c>
      <c r="V572" s="17">
        <v>-174</v>
      </c>
      <c r="W572" s="17">
        <v>-188</v>
      </c>
      <c r="X572" s="17">
        <v>-156</v>
      </c>
      <c r="Y572" s="17">
        <v>-84</v>
      </c>
      <c r="Z572" s="17">
        <v>-2105</v>
      </c>
      <c r="AA572" s="15">
        <v>2013</v>
      </c>
    </row>
    <row r="573" spans="1:27" ht="15" customHeight="1" x14ac:dyDescent="0.3">
      <c r="A573" s="15">
        <v>1394</v>
      </c>
      <c r="B573" s="16" t="s">
        <v>32</v>
      </c>
      <c r="C573" s="16" t="s">
        <v>475</v>
      </c>
      <c r="D573" s="16" t="s">
        <v>3630</v>
      </c>
      <c r="E573" s="15">
        <v>55936</v>
      </c>
      <c r="F573" s="16" t="s">
        <v>59</v>
      </c>
      <c r="G573" s="16" t="s">
        <v>60</v>
      </c>
      <c r="H573" s="16" t="s">
        <v>37</v>
      </c>
      <c r="I573" s="15">
        <v>22</v>
      </c>
      <c r="J573" s="15">
        <v>1</v>
      </c>
      <c r="K573" s="16" t="s">
        <v>38</v>
      </c>
      <c r="L573" s="16">
        <v>4</v>
      </c>
      <c r="M573" s="16" t="s">
        <v>39</v>
      </c>
      <c r="N573" s="17">
        <v>-406</v>
      </c>
      <c r="O573" s="17">
        <v>34562</v>
      </c>
      <c r="P573" s="17">
        <v>120578</v>
      </c>
      <c r="Q573" s="17">
        <v>108621</v>
      </c>
      <c r="R573" s="17">
        <v>-519</v>
      </c>
      <c r="S573" s="17">
        <v>94057</v>
      </c>
      <c r="T573" s="17">
        <v>104423</v>
      </c>
      <c r="U573" s="17">
        <v>76928</v>
      </c>
      <c r="V573" s="17">
        <v>-369</v>
      </c>
      <c r="W573" s="17">
        <v>24736</v>
      </c>
      <c r="X573" s="17">
        <v>-299</v>
      </c>
      <c r="Y573" s="17">
        <v>-400</v>
      </c>
      <c r="Z573" s="17">
        <v>561912</v>
      </c>
      <c r="AA573" s="15">
        <v>2013</v>
      </c>
    </row>
    <row r="574" spans="1:27" ht="15" customHeight="1" x14ac:dyDescent="0.3">
      <c r="A574" s="15">
        <v>1394</v>
      </c>
      <c r="B574" s="16" t="s">
        <v>32</v>
      </c>
      <c r="C574" s="16" t="s">
        <v>475</v>
      </c>
      <c r="D574" s="16" t="s">
        <v>3630</v>
      </c>
      <c r="E574" s="15">
        <v>55936</v>
      </c>
      <c r="F574" s="16" t="s">
        <v>59</v>
      </c>
      <c r="G574" s="16" t="s">
        <v>60</v>
      </c>
      <c r="H574" s="16" t="s">
        <v>37</v>
      </c>
      <c r="I574" s="15">
        <v>22</v>
      </c>
      <c r="J574" s="15">
        <v>1</v>
      </c>
      <c r="K574" s="16" t="s">
        <v>38</v>
      </c>
      <c r="L574" s="16">
        <v>5</v>
      </c>
      <c r="M574" s="16" t="s">
        <v>39</v>
      </c>
      <c r="N574" s="17">
        <v>-341</v>
      </c>
      <c r="O574" s="17">
        <v>-299</v>
      </c>
      <c r="P574" s="17">
        <v>-194</v>
      </c>
      <c r="Q574" s="17">
        <v>-153</v>
      </c>
      <c r="R574" s="17">
        <v>-179</v>
      </c>
      <c r="S574" s="17">
        <v>-174</v>
      </c>
      <c r="T574" s="17">
        <v>-149</v>
      </c>
      <c r="U574" s="17">
        <v>-208</v>
      </c>
      <c r="V574" s="17">
        <v>-248</v>
      </c>
      <c r="W574" s="17">
        <v>-341</v>
      </c>
      <c r="X574" s="17">
        <v>-301</v>
      </c>
      <c r="Y574" s="17">
        <v>-182</v>
      </c>
      <c r="Z574" s="17">
        <v>-2769</v>
      </c>
      <c r="AA574" s="15">
        <v>2013</v>
      </c>
    </row>
    <row r="575" spans="1:27" ht="15" customHeight="1" x14ac:dyDescent="0.3">
      <c r="A575" s="15">
        <v>1396</v>
      </c>
      <c r="B575" s="16" t="s">
        <v>32</v>
      </c>
      <c r="C575" s="16" t="s">
        <v>476</v>
      </c>
      <c r="D575" s="16" t="s">
        <v>3631</v>
      </c>
      <c r="E575" s="15">
        <v>3737</v>
      </c>
      <c r="F575" s="16" t="s">
        <v>59</v>
      </c>
      <c r="G575" s="16" t="s">
        <v>60</v>
      </c>
      <c r="H575" s="16" t="s">
        <v>61</v>
      </c>
      <c r="I575" s="15">
        <v>22</v>
      </c>
      <c r="J575" s="15">
        <v>2</v>
      </c>
      <c r="K575" s="16" t="s">
        <v>142</v>
      </c>
      <c r="L575" s="16">
        <v>6</v>
      </c>
      <c r="M575" s="16" t="s">
        <v>44</v>
      </c>
      <c r="N575" s="17">
        <v>0</v>
      </c>
      <c r="O575" s="17">
        <v>3</v>
      </c>
      <c r="P575" s="17">
        <v>2383</v>
      </c>
      <c r="Q575" s="17">
        <v>9614</v>
      </c>
      <c r="R575" s="17">
        <v>9656</v>
      </c>
      <c r="S575" s="17">
        <v>0</v>
      </c>
      <c r="T575" s="17">
        <v>367</v>
      </c>
      <c r="U575" s="17">
        <v>2501</v>
      </c>
      <c r="V575" s="17">
        <v>2490</v>
      </c>
      <c r="W575" s="17">
        <v>1208</v>
      </c>
      <c r="X575" s="17">
        <v>4617</v>
      </c>
      <c r="Y575" s="17">
        <v>11136</v>
      </c>
      <c r="Z575" s="17">
        <v>43975</v>
      </c>
      <c r="AA575" s="15">
        <v>2013</v>
      </c>
    </row>
    <row r="576" spans="1:27" ht="15" customHeight="1" x14ac:dyDescent="0.3">
      <c r="A576" s="15">
        <v>1396</v>
      </c>
      <c r="B576" s="16" t="s">
        <v>32</v>
      </c>
      <c r="C576" s="16" t="s">
        <v>476</v>
      </c>
      <c r="D576" s="16" t="s">
        <v>3631</v>
      </c>
      <c r="E576" s="15">
        <v>3737</v>
      </c>
      <c r="F576" s="16" t="s">
        <v>59</v>
      </c>
      <c r="G576" s="16" t="s">
        <v>60</v>
      </c>
      <c r="H576" s="16" t="s">
        <v>61</v>
      </c>
      <c r="I576" s="15">
        <v>22</v>
      </c>
      <c r="J576" s="15">
        <v>2</v>
      </c>
      <c r="K576" s="16" t="s">
        <v>142</v>
      </c>
      <c r="L576" s="16">
        <v>7</v>
      </c>
      <c r="M576" s="16" t="s">
        <v>44</v>
      </c>
      <c r="N576" s="17">
        <v>1629</v>
      </c>
      <c r="O576" s="17">
        <v>0</v>
      </c>
      <c r="P576" s="17">
        <v>0</v>
      </c>
      <c r="Q576" s="17">
        <v>8688</v>
      </c>
      <c r="R576" s="17">
        <v>49338</v>
      </c>
      <c r="S576" s="17">
        <v>26169</v>
      </c>
      <c r="T576" s="17">
        <v>17202</v>
      </c>
      <c r="U576" s="17">
        <v>26034</v>
      </c>
      <c r="V576" s="17">
        <v>27948</v>
      </c>
      <c r="W576" s="17">
        <v>22689</v>
      </c>
      <c r="X576" s="17">
        <v>47639</v>
      </c>
      <c r="Y576" s="17">
        <v>49369</v>
      </c>
      <c r="Z576" s="17">
        <v>276705</v>
      </c>
      <c r="AA576" s="15">
        <v>2013</v>
      </c>
    </row>
    <row r="577" spans="1:27" ht="15" customHeight="1" x14ac:dyDescent="0.3">
      <c r="A577" s="15">
        <v>1400</v>
      </c>
      <c r="B577" s="16" t="s">
        <v>32</v>
      </c>
      <c r="C577" s="16" t="s">
        <v>480</v>
      </c>
      <c r="D577" s="16" t="s">
        <v>58</v>
      </c>
      <c r="E577" s="15">
        <v>3265</v>
      </c>
      <c r="F577" s="16" t="s">
        <v>59</v>
      </c>
      <c r="G577" s="16" t="s">
        <v>60</v>
      </c>
      <c r="H577" s="16" t="s">
        <v>61</v>
      </c>
      <c r="I577" s="15">
        <v>22</v>
      </c>
      <c r="J577" s="15">
        <v>1</v>
      </c>
      <c r="K577" s="16" t="s">
        <v>38</v>
      </c>
      <c r="L577" s="16">
        <v>1</v>
      </c>
      <c r="M577" s="16" t="s">
        <v>39</v>
      </c>
      <c r="N577" s="17">
        <v>-162</v>
      </c>
      <c r="O577" s="17">
        <v>-127</v>
      </c>
      <c r="P577" s="17">
        <v>-135</v>
      </c>
      <c r="Q577" s="17">
        <v>-126</v>
      </c>
      <c r="R577" s="17">
        <v>-111</v>
      </c>
      <c r="S577" s="17">
        <v>-96</v>
      </c>
      <c r="T577" s="17">
        <v>-55</v>
      </c>
      <c r="U577" s="17">
        <v>-91</v>
      </c>
      <c r="V577" s="17">
        <v>-70</v>
      </c>
      <c r="W577" s="17">
        <v>-73</v>
      </c>
      <c r="X577" s="17">
        <v>-61</v>
      </c>
      <c r="Y577" s="17">
        <v>-73</v>
      </c>
      <c r="Z577" s="17">
        <v>-1180</v>
      </c>
      <c r="AA577" s="15">
        <v>2013</v>
      </c>
    </row>
    <row r="578" spans="1:27" ht="15" customHeight="1" x14ac:dyDescent="0.3">
      <c r="A578" s="15">
        <v>1400</v>
      </c>
      <c r="B578" s="16" t="s">
        <v>32</v>
      </c>
      <c r="C578" s="16" t="s">
        <v>480</v>
      </c>
      <c r="D578" s="16" t="s">
        <v>58</v>
      </c>
      <c r="E578" s="15">
        <v>3265</v>
      </c>
      <c r="F578" s="16" t="s">
        <v>59</v>
      </c>
      <c r="G578" s="16" t="s">
        <v>60</v>
      </c>
      <c r="H578" s="16" t="s">
        <v>61</v>
      </c>
      <c r="I578" s="15">
        <v>22</v>
      </c>
      <c r="J578" s="15">
        <v>1</v>
      </c>
      <c r="K578" s="16" t="s">
        <v>38</v>
      </c>
      <c r="L578" s="16">
        <v>2</v>
      </c>
      <c r="M578" s="16" t="s">
        <v>39</v>
      </c>
      <c r="N578" s="17">
        <v>0</v>
      </c>
      <c r="O578" s="17">
        <v>0</v>
      </c>
      <c r="P578" s="17">
        <v>0</v>
      </c>
      <c r="Q578" s="17">
        <v>0</v>
      </c>
      <c r="R578" s="17">
        <v>0</v>
      </c>
      <c r="S578" s="17">
        <v>0</v>
      </c>
      <c r="T578" s="17">
        <v>0</v>
      </c>
      <c r="U578" s="17">
        <v>0</v>
      </c>
      <c r="V578" s="17">
        <v>0</v>
      </c>
      <c r="W578" s="17">
        <v>0</v>
      </c>
      <c r="X578" s="17">
        <v>0</v>
      </c>
      <c r="Y578" s="17">
        <v>0</v>
      </c>
      <c r="Z578" s="17">
        <v>0</v>
      </c>
      <c r="AA578" s="15">
        <v>2013</v>
      </c>
    </row>
    <row r="579" spans="1:27" ht="15" customHeight="1" x14ac:dyDescent="0.3">
      <c r="A579" s="15">
        <v>1400</v>
      </c>
      <c r="B579" s="16" t="s">
        <v>32</v>
      </c>
      <c r="C579" s="16" t="s">
        <v>480</v>
      </c>
      <c r="D579" s="16" t="s">
        <v>58</v>
      </c>
      <c r="E579" s="15">
        <v>3265</v>
      </c>
      <c r="F579" s="16" t="s">
        <v>59</v>
      </c>
      <c r="G579" s="16" t="s">
        <v>60</v>
      </c>
      <c r="H579" s="16" t="s">
        <v>61</v>
      </c>
      <c r="I579" s="15">
        <v>22</v>
      </c>
      <c r="J579" s="15">
        <v>1</v>
      </c>
      <c r="K579" s="16" t="s">
        <v>38</v>
      </c>
      <c r="L579" s="16">
        <v>3</v>
      </c>
      <c r="M579" s="16" t="s">
        <v>39</v>
      </c>
      <c r="N579" s="17">
        <v>68750</v>
      </c>
      <c r="O579" s="17">
        <v>64290</v>
      </c>
      <c r="P579" s="17">
        <v>70284</v>
      </c>
      <c r="Q579" s="17">
        <v>9870</v>
      </c>
      <c r="R579" s="17">
        <v>-143</v>
      </c>
      <c r="S579" s="17">
        <v>17419</v>
      </c>
      <c r="T579" s="17">
        <v>17384</v>
      </c>
      <c r="U579" s="17">
        <v>34760</v>
      </c>
      <c r="V579" s="17">
        <v>-391</v>
      </c>
      <c r="W579" s="17">
        <v>50923</v>
      </c>
      <c r="X579" s="17">
        <v>59368</v>
      </c>
      <c r="Y579" s="17">
        <v>33910</v>
      </c>
      <c r="Z579" s="17">
        <v>426424</v>
      </c>
      <c r="AA579" s="15">
        <v>2013</v>
      </c>
    </row>
    <row r="580" spans="1:27" ht="15" customHeight="1" x14ac:dyDescent="0.3">
      <c r="A580" s="15">
        <v>1402</v>
      </c>
      <c r="B580" s="16" t="s">
        <v>32</v>
      </c>
      <c r="C580" s="16" t="s">
        <v>481</v>
      </c>
      <c r="D580" s="16" t="s">
        <v>471</v>
      </c>
      <c r="E580" s="15">
        <v>11241</v>
      </c>
      <c r="F580" s="16" t="s">
        <v>59</v>
      </c>
      <c r="G580" s="16" t="s">
        <v>60</v>
      </c>
      <c r="H580" s="16" t="s">
        <v>37</v>
      </c>
      <c r="I580" s="15">
        <v>22</v>
      </c>
      <c r="J580" s="15">
        <v>1</v>
      </c>
      <c r="K580" s="16" t="s">
        <v>38</v>
      </c>
      <c r="L580" s="16">
        <v>1</v>
      </c>
      <c r="M580" s="16" t="s">
        <v>39</v>
      </c>
      <c r="N580" s="17">
        <v>16291</v>
      </c>
      <c r="O580" s="17">
        <v>-276</v>
      </c>
      <c r="P580" s="17">
        <v>-547</v>
      </c>
      <c r="Q580" s="17">
        <v>19929</v>
      </c>
      <c r="R580" s="17">
        <v>30091</v>
      </c>
      <c r="S580" s="17">
        <v>30713</v>
      </c>
      <c r="T580" s="17">
        <v>25642</v>
      </c>
      <c r="U580" s="17">
        <v>20974</v>
      </c>
      <c r="V580" s="17">
        <v>37829</v>
      </c>
      <c r="W580" s="17">
        <v>28176</v>
      </c>
      <c r="X580" s="17">
        <v>4273</v>
      </c>
      <c r="Y580" s="17">
        <v>418</v>
      </c>
      <c r="Z580" s="17">
        <v>213513</v>
      </c>
      <c r="AA580" s="15">
        <v>2013</v>
      </c>
    </row>
    <row r="581" spans="1:27" ht="15" customHeight="1" x14ac:dyDescent="0.3">
      <c r="A581" s="15">
        <v>1402</v>
      </c>
      <c r="B581" s="16" t="s">
        <v>32</v>
      </c>
      <c r="C581" s="16" t="s">
        <v>481</v>
      </c>
      <c r="D581" s="16" t="s">
        <v>471</v>
      </c>
      <c r="E581" s="15">
        <v>11241</v>
      </c>
      <c r="F581" s="16" t="s">
        <v>59</v>
      </c>
      <c r="G581" s="16" t="s">
        <v>60</v>
      </c>
      <c r="H581" s="16" t="s">
        <v>37</v>
      </c>
      <c r="I581" s="15">
        <v>22</v>
      </c>
      <c r="J581" s="15">
        <v>1</v>
      </c>
      <c r="K581" s="16" t="s">
        <v>38</v>
      </c>
      <c r="L581" s="16">
        <v>2</v>
      </c>
      <c r="M581" s="16" t="s">
        <v>39</v>
      </c>
      <c r="N581" s="17">
        <v>48025</v>
      </c>
      <c r="O581" s="17">
        <v>25617</v>
      </c>
      <c r="P581" s="17">
        <v>25141</v>
      </c>
      <c r="Q581" s="17">
        <v>29425</v>
      </c>
      <c r="R581" s="17">
        <v>43133</v>
      </c>
      <c r="S581" s="17">
        <v>59748</v>
      </c>
      <c r="T581" s="17">
        <v>43523</v>
      </c>
      <c r="U581" s="17">
        <v>50350</v>
      </c>
      <c r="V581" s="17">
        <v>56517</v>
      </c>
      <c r="W581" s="17">
        <v>32896</v>
      </c>
      <c r="X581" s="17">
        <v>24395</v>
      </c>
      <c r="Y581" s="17">
        <v>16425</v>
      </c>
      <c r="Z581" s="17">
        <v>455195</v>
      </c>
      <c r="AA581" s="15">
        <v>2013</v>
      </c>
    </row>
    <row r="582" spans="1:27" ht="15" customHeight="1" x14ac:dyDescent="0.3">
      <c r="A582" s="15">
        <v>1402</v>
      </c>
      <c r="B582" s="16" t="s">
        <v>32</v>
      </c>
      <c r="C582" s="16" t="s">
        <v>481</v>
      </c>
      <c r="D582" s="16" t="s">
        <v>471</v>
      </c>
      <c r="E582" s="15">
        <v>11241</v>
      </c>
      <c r="F582" s="16" t="s">
        <v>59</v>
      </c>
      <c r="G582" s="16" t="s">
        <v>60</v>
      </c>
      <c r="H582" s="16" t="s">
        <v>37</v>
      </c>
      <c r="I582" s="15">
        <v>22</v>
      </c>
      <c r="J582" s="15">
        <v>1</v>
      </c>
      <c r="K582" s="16" t="s">
        <v>38</v>
      </c>
      <c r="L582" s="16">
        <v>3</v>
      </c>
      <c r="M582" s="16" t="s">
        <v>39</v>
      </c>
      <c r="N582" s="17">
        <v>82189</v>
      </c>
      <c r="O582" s="17">
        <v>-1624</v>
      </c>
      <c r="P582" s="17">
        <v>79396</v>
      </c>
      <c r="Q582" s="17">
        <v>23749</v>
      </c>
      <c r="R582" s="17">
        <v>54803</v>
      </c>
      <c r="S582" s="17">
        <v>146673</v>
      </c>
      <c r="T582" s="17">
        <v>102473</v>
      </c>
      <c r="U582" s="17">
        <v>115838</v>
      </c>
      <c r="V582" s="17">
        <v>13251</v>
      </c>
      <c r="W582" s="17">
        <v>137680</v>
      </c>
      <c r="X582" s="17">
        <v>28550</v>
      </c>
      <c r="Y582" s="17">
        <v>4327</v>
      </c>
      <c r="Z582" s="17">
        <v>787305</v>
      </c>
      <c r="AA582" s="15">
        <v>2013</v>
      </c>
    </row>
    <row r="583" spans="1:27" ht="15" customHeight="1" x14ac:dyDescent="0.3">
      <c r="A583" s="15">
        <v>1403</v>
      </c>
      <c r="B583" s="16" t="s">
        <v>32</v>
      </c>
      <c r="C583" s="16" t="s">
        <v>482</v>
      </c>
      <c r="D583" s="16" t="s">
        <v>471</v>
      </c>
      <c r="E583" s="15">
        <v>11241</v>
      </c>
      <c r="F583" s="16" t="s">
        <v>59</v>
      </c>
      <c r="G583" s="16" t="s">
        <v>60</v>
      </c>
      <c r="H583" s="16" t="s">
        <v>37</v>
      </c>
      <c r="I583" s="15">
        <v>22</v>
      </c>
      <c r="J583" s="15">
        <v>1</v>
      </c>
      <c r="K583" s="16" t="s">
        <v>38</v>
      </c>
      <c r="L583" s="16">
        <v>1</v>
      </c>
      <c r="M583" s="16" t="s">
        <v>39</v>
      </c>
      <c r="N583" s="17">
        <v>0</v>
      </c>
      <c r="O583" s="17">
        <v>-186</v>
      </c>
      <c r="P583" s="17">
        <v>-101</v>
      </c>
      <c r="Q583" s="17">
        <v>0</v>
      </c>
      <c r="R583" s="17">
        <v>0</v>
      </c>
      <c r="S583" s="17">
        <v>0</v>
      </c>
      <c r="T583" s="17">
        <v>-84</v>
      </c>
      <c r="U583" s="17">
        <v>-229</v>
      </c>
      <c r="V583" s="17">
        <v>-182</v>
      </c>
      <c r="W583" s="17">
        <v>-216</v>
      </c>
      <c r="X583" s="17">
        <v>-199</v>
      </c>
      <c r="Y583" s="17">
        <v>-128</v>
      </c>
      <c r="Z583" s="17">
        <v>-1325</v>
      </c>
      <c r="AA583" s="15">
        <v>2013</v>
      </c>
    </row>
    <row r="584" spans="1:27" ht="15" customHeight="1" x14ac:dyDescent="0.3">
      <c r="A584" s="15">
        <v>1403</v>
      </c>
      <c r="B584" s="16" t="s">
        <v>32</v>
      </c>
      <c r="C584" s="16" t="s">
        <v>482</v>
      </c>
      <c r="D584" s="16" t="s">
        <v>471</v>
      </c>
      <c r="E584" s="15">
        <v>11241</v>
      </c>
      <c r="F584" s="16" t="s">
        <v>59</v>
      </c>
      <c r="G584" s="16" t="s">
        <v>60</v>
      </c>
      <c r="H584" s="16" t="s">
        <v>37</v>
      </c>
      <c r="I584" s="15">
        <v>22</v>
      </c>
      <c r="J584" s="15">
        <v>1</v>
      </c>
      <c r="K584" s="16" t="s">
        <v>38</v>
      </c>
      <c r="L584" s="16">
        <v>2</v>
      </c>
      <c r="M584" s="16" t="s">
        <v>39</v>
      </c>
      <c r="N584" s="17">
        <v>-386</v>
      </c>
      <c r="O584" s="17">
        <v>-49</v>
      </c>
      <c r="P584" s="17">
        <v>-171</v>
      </c>
      <c r="Q584" s="17">
        <v>-502</v>
      </c>
      <c r="R584" s="17">
        <v>0</v>
      </c>
      <c r="S584" s="17">
        <v>-100</v>
      </c>
      <c r="T584" s="17">
        <v>-37</v>
      </c>
      <c r="U584" s="17">
        <v>0</v>
      </c>
      <c r="V584" s="17">
        <v>0</v>
      </c>
      <c r="W584" s="17">
        <v>0</v>
      </c>
      <c r="X584" s="17">
        <v>0</v>
      </c>
      <c r="Y584" s="17">
        <v>0</v>
      </c>
      <c r="Z584" s="17">
        <v>-1245</v>
      </c>
      <c r="AA584" s="15">
        <v>2013</v>
      </c>
    </row>
    <row r="585" spans="1:27" ht="15" customHeight="1" x14ac:dyDescent="0.3">
      <c r="A585" s="15">
        <v>1403</v>
      </c>
      <c r="B585" s="16" t="s">
        <v>32</v>
      </c>
      <c r="C585" s="16" t="s">
        <v>482</v>
      </c>
      <c r="D585" s="16" t="s">
        <v>471</v>
      </c>
      <c r="E585" s="15">
        <v>11241</v>
      </c>
      <c r="F585" s="16" t="s">
        <v>59</v>
      </c>
      <c r="G585" s="16" t="s">
        <v>60</v>
      </c>
      <c r="H585" s="16" t="s">
        <v>37</v>
      </c>
      <c r="I585" s="15">
        <v>22</v>
      </c>
      <c r="J585" s="15">
        <v>1</v>
      </c>
      <c r="K585" s="16" t="s">
        <v>38</v>
      </c>
      <c r="L585" s="16">
        <v>3</v>
      </c>
      <c r="M585" s="16" t="s">
        <v>39</v>
      </c>
      <c r="N585" s="17">
        <v>6124</v>
      </c>
      <c r="O585" s="17">
        <v>-367</v>
      </c>
      <c r="P585" s="17">
        <v>8743</v>
      </c>
      <c r="Q585" s="17">
        <v>13240</v>
      </c>
      <c r="R585" s="17">
        <v>17322</v>
      </c>
      <c r="S585" s="17">
        <v>16512</v>
      </c>
      <c r="T585" s="17">
        <v>17132</v>
      </c>
      <c r="U585" s="17">
        <v>16691</v>
      </c>
      <c r="V585" s="17">
        <v>14819</v>
      </c>
      <c r="W585" s="17">
        <v>20478</v>
      </c>
      <c r="X585" s="17">
        <v>16356</v>
      </c>
      <c r="Y585" s="17">
        <v>-319</v>
      </c>
      <c r="Z585" s="17">
        <v>146731</v>
      </c>
      <c r="AA585" s="15">
        <v>2013</v>
      </c>
    </row>
    <row r="586" spans="1:27" ht="15" customHeight="1" x14ac:dyDescent="0.3">
      <c r="A586" s="15">
        <v>1403</v>
      </c>
      <c r="B586" s="16" t="s">
        <v>32</v>
      </c>
      <c r="C586" s="16" t="s">
        <v>482</v>
      </c>
      <c r="D586" s="16" t="s">
        <v>471</v>
      </c>
      <c r="E586" s="15">
        <v>11241</v>
      </c>
      <c r="F586" s="16" t="s">
        <v>59</v>
      </c>
      <c r="G586" s="16" t="s">
        <v>60</v>
      </c>
      <c r="H586" s="16" t="s">
        <v>37</v>
      </c>
      <c r="I586" s="15">
        <v>22</v>
      </c>
      <c r="J586" s="15">
        <v>1</v>
      </c>
      <c r="K586" s="16" t="s">
        <v>38</v>
      </c>
      <c r="L586" s="16">
        <v>5</v>
      </c>
      <c r="M586" s="16" t="s">
        <v>39</v>
      </c>
      <c r="N586" s="17">
        <v>228928</v>
      </c>
      <c r="O586" s="17">
        <v>157332</v>
      </c>
      <c r="P586" s="17">
        <v>166986</v>
      </c>
      <c r="Q586" s="17">
        <v>125105</v>
      </c>
      <c r="R586" s="17">
        <v>118678</v>
      </c>
      <c r="S586" s="17">
        <v>274586</v>
      </c>
      <c r="T586" s="17">
        <v>248652</v>
      </c>
      <c r="U586" s="17">
        <v>264497</v>
      </c>
      <c r="V586" s="17">
        <v>277032</v>
      </c>
      <c r="W586" s="17">
        <v>66482</v>
      </c>
      <c r="X586" s="17">
        <v>98674</v>
      </c>
      <c r="Y586" s="17">
        <v>170986</v>
      </c>
      <c r="Z586" s="17">
        <v>2197938</v>
      </c>
      <c r="AA586" s="15">
        <v>2013</v>
      </c>
    </row>
    <row r="587" spans="1:27" ht="15" customHeight="1" x14ac:dyDescent="0.3">
      <c r="A587" s="15">
        <v>1403</v>
      </c>
      <c r="B587" s="16" t="s">
        <v>32</v>
      </c>
      <c r="C587" s="16" t="s">
        <v>482</v>
      </c>
      <c r="D587" s="16" t="s">
        <v>471</v>
      </c>
      <c r="E587" s="15">
        <v>11241</v>
      </c>
      <c r="F587" s="16" t="s">
        <v>59</v>
      </c>
      <c r="G587" s="16" t="s">
        <v>60</v>
      </c>
      <c r="H587" s="16" t="s">
        <v>37</v>
      </c>
      <c r="I587" s="15">
        <v>22</v>
      </c>
      <c r="J587" s="15">
        <v>1</v>
      </c>
      <c r="K587" s="16" t="s">
        <v>38</v>
      </c>
      <c r="L587" s="16" t="s">
        <v>486</v>
      </c>
      <c r="M587" s="16" t="s">
        <v>39</v>
      </c>
      <c r="N587" s="17">
        <v>72162</v>
      </c>
      <c r="O587" s="17">
        <v>141503</v>
      </c>
      <c r="P587" s="17">
        <v>73556</v>
      </c>
      <c r="Q587" s="17">
        <v>199417</v>
      </c>
      <c r="R587" s="17">
        <v>224078</v>
      </c>
      <c r="S587" s="17">
        <v>164593</v>
      </c>
      <c r="T587" s="17">
        <v>227657</v>
      </c>
      <c r="U587" s="17">
        <v>226767</v>
      </c>
      <c r="V587" s="17">
        <v>149991</v>
      </c>
      <c r="W587" s="17">
        <v>202667</v>
      </c>
      <c r="X587" s="17">
        <v>119239</v>
      </c>
      <c r="Y587" s="17">
        <v>140892</v>
      </c>
      <c r="Z587" s="17">
        <v>1942522</v>
      </c>
      <c r="AA587" s="15">
        <v>2013</v>
      </c>
    </row>
    <row r="588" spans="1:27" ht="15" customHeight="1" x14ac:dyDescent="0.3">
      <c r="A588" s="15">
        <v>1404</v>
      </c>
      <c r="B588" s="16" t="s">
        <v>32</v>
      </c>
      <c r="C588" s="16" t="s">
        <v>487</v>
      </c>
      <c r="D588" s="16" t="s">
        <v>471</v>
      </c>
      <c r="E588" s="15">
        <v>11241</v>
      </c>
      <c r="F588" s="16" t="s">
        <v>59</v>
      </c>
      <c r="G588" s="16" t="s">
        <v>60</v>
      </c>
      <c r="H588" s="16" t="s">
        <v>37</v>
      </c>
      <c r="I588" s="15">
        <v>22</v>
      </c>
      <c r="J588" s="15">
        <v>1</v>
      </c>
      <c r="K588" s="16" t="s">
        <v>38</v>
      </c>
      <c r="L588" s="16">
        <v>6</v>
      </c>
      <c r="M588" s="16" t="s">
        <v>39</v>
      </c>
      <c r="N588" s="17">
        <v>0</v>
      </c>
      <c r="O588" s="17" t="s">
        <v>40</v>
      </c>
      <c r="P588" s="17">
        <v>0</v>
      </c>
      <c r="Q588" s="17">
        <v>0</v>
      </c>
      <c r="R588" s="17">
        <v>0</v>
      </c>
      <c r="S588" s="17">
        <v>0</v>
      </c>
      <c r="T588" s="17">
        <v>0</v>
      </c>
      <c r="U588" s="17">
        <v>0</v>
      </c>
      <c r="V588" s="17">
        <v>0</v>
      </c>
      <c r="W588" s="17">
        <v>0</v>
      </c>
      <c r="X588" s="17">
        <v>0</v>
      </c>
      <c r="Y588" s="17">
        <v>0</v>
      </c>
      <c r="Z588" s="17">
        <v>0</v>
      </c>
      <c r="AA588" s="15">
        <v>2013</v>
      </c>
    </row>
    <row r="589" spans="1:27" ht="15" customHeight="1" x14ac:dyDescent="0.3">
      <c r="A589" s="15">
        <v>1404</v>
      </c>
      <c r="B589" s="16" t="s">
        <v>32</v>
      </c>
      <c r="C589" s="16" t="s">
        <v>487</v>
      </c>
      <c r="D589" s="16" t="s">
        <v>471</v>
      </c>
      <c r="E589" s="15">
        <v>11241</v>
      </c>
      <c r="F589" s="16" t="s">
        <v>59</v>
      </c>
      <c r="G589" s="16" t="s">
        <v>60</v>
      </c>
      <c r="H589" s="16" t="s">
        <v>37</v>
      </c>
      <c r="I589" s="15">
        <v>22</v>
      </c>
      <c r="J589" s="15">
        <v>1</v>
      </c>
      <c r="K589" s="16" t="s">
        <v>38</v>
      </c>
      <c r="L589" s="16" t="s">
        <v>488</v>
      </c>
      <c r="M589" s="16" t="s">
        <v>44</v>
      </c>
      <c r="N589" s="17">
        <v>-136</v>
      </c>
      <c r="O589" s="17">
        <v>186</v>
      </c>
      <c r="P589" s="17">
        <v>172</v>
      </c>
      <c r="Q589" s="17">
        <v>1011</v>
      </c>
      <c r="R589" s="17">
        <v>103</v>
      </c>
      <c r="S589" s="17">
        <v>-65</v>
      </c>
      <c r="T589" s="17">
        <v>-75</v>
      </c>
      <c r="U589" s="17">
        <v>1794</v>
      </c>
      <c r="V589" s="17">
        <v>-70</v>
      </c>
      <c r="W589" s="17">
        <v>-78</v>
      </c>
      <c r="X589" s="17">
        <v>-65</v>
      </c>
      <c r="Y589" s="17">
        <v>0</v>
      </c>
      <c r="Z589" s="17">
        <v>2777</v>
      </c>
      <c r="AA589" s="15">
        <v>2013</v>
      </c>
    </row>
    <row r="590" spans="1:27" ht="15" customHeight="1" x14ac:dyDescent="0.3">
      <c r="A590" s="15">
        <v>1409</v>
      </c>
      <c r="B590" s="16" t="s">
        <v>32</v>
      </c>
      <c r="C590" s="16" t="s">
        <v>489</v>
      </c>
      <c r="D590" s="16" t="s">
        <v>3256</v>
      </c>
      <c r="E590" s="15">
        <v>13478</v>
      </c>
      <c r="F590" s="16" t="s">
        <v>59</v>
      </c>
      <c r="G590" s="16" t="s">
        <v>60</v>
      </c>
      <c r="H590" s="16" t="s">
        <v>37</v>
      </c>
      <c r="I590" s="15">
        <v>22</v>
      </c>
      <c r="J590" s="15">
        <v>1</v>
      </c>
      <c r="K590" s="16" t="s">
        <v>38</v>
      </c>
      <c r="L590" s="16">
        <v>1</v>
      </c>
      <c r="M590" s="16" t="s">
        <v>39</v>
      </c>
      <c r="N590" s="17">
        <v>-132</v>
      </c>
      <c r="O590" s="17">
        <v>-239</v>
      </c>
      <c r="P590" s="17">
        <v>-295</v>
      </c>
      <c r="Q590" s="17">
        <v>-98</v>
      </c>
      <c r="R590" s="17">
        <v>-197</v>
      </c>
      <c r="S590" s="17">
        <v>-169</v>
      </c>
      <c r="T590" s="17">
        <v>-320</v>
      </c>
      <c r="U590" s="17">
        <v>-341</v>
      </c>
      <c r="V590" s="17">
        <v>-396</v>
      </c>
      <c r="W590" s="17">
        <v>-305</v>
      </c>
      <c r="X590" s="17">
        <v>-330</v>
      </c>
      <c r="Y590" s="17">
        <v>-246</v>
      </c>
      <c r="Z590" s="17">
        <v>-3068</v>
      </c>
      <c r="AA590" s="15">
        <v>2013</v>
      </c>
    </row>
    <row r="591" spans="1:27" ht="15" customHeight="1" x14ac:dyDescent="0.3">
      <c r="A591" s="15">
        <v>1409</v>
      </c>
      <c r="B591" s="16" t="s">
        <v>32</v>
      </c>
      <c r="C591" s="16" t="s">
        <v>489</v>
      </c>
      <c r="D591" s="16" t="s">
        <v>3256</v>
      </c>
      <c r="E591" s="15">
        <v>13478</v>
      </c>
      <c r="F591" s="16" t="s">
        <v>59</v>
      </c>
      <c r="G591" s="16" t="s">
        <v>60</v>
      </c>
      <c r="H591" s="16" t="s">
        <v>37</v>
      </c>
      <c r="I591" s="15">
        <v>22</v>
      </c>
      <c r="J591" s="15">
        <v>1</v>
      </c>
      <c r="K591" s="16" t="s">
        <v>38</v>
      </c>
      <c r="L591" s="16">
        <v>2</v>
      </c>
      <c r="M591" s="16" t="s">
        <v>39</v>
      </c>
      <c r="N591" s="17">
        <v>38724</v>
      </c>
      <c r="O591" s="17">
        <v>29732</v>
      </c>
      <c r="P591" s="17">
        <v>34226</v>
      </c>
      <c r="Q591" s="17">
        <v>54771</v>
      </c>
      <c r="R591" s="17">
        <v>41258</v>
      </c>
      <c r="S591" s="17">
        <v>56945</v>
      </c>
      <c r="T591" s="17">
        <v>57091</v>
      </c>
      <c r="U591" s="17">
        <v>64359</v>
      </c>
      <c r="V591" s="17">
        <v>56681</v>
      </c>
      <c r="W591" s="17">
        <v>43059</v>
      </c>
      <c r="X591" s="17">
        <v>32704</v>
      </c>
      <c r="Y591" s="17">
        <v>25631</v>
      </c>
      <c r="Z591" s="17">
        <v>535181</v>
      </c>
      <c r="AA591" s="15">
        <v>2013</v>
      </c>
    </row>
    <row r="592" spans="1:27" ht="15" customHeight="1" x14ac:dyDescent="0.3">
      <c r="A592" s="15">
        <v>1409</v>
      </c>
      <c r="B592" s="16" t="s">
        <v>32</v>
      </c>
      <c r="C592" s="16" t="s">
        <v>489</v>
      </c>
      <c r="D592" s="16" t="s">
        <v>3256</v>
      </c>
      <c r="E592" s="15">
        <v>13478</v>
      </c>
      <c r="F592" s="16" t="s">
        <v>59</v>
      </c>
      <c r="G592" s="16" t="s">
        <v>60</v>
      </c>
      <c r="H592" s="16" t="s">
        <v>37</v>
      </c>
      <c r="I592" s="15">
        <v>22</v>
      </c>
      <c r="J592" s="15">
        <v>1</v>
      </c>
      <c r="K592" s="16" t="s">
        <v>38</v>
      </c>
      <c r="L592" s="16">
        <v>3</v>
      </c>
      <c r="M592" s="16" t="s">
        <v>39</v>
      </c>
      <c r="N592" s="17">
        <v>112267</v>
      </c>
      <c r="O592" s="17">
        <v>-169</v>
      </c>
      <c r="P592" s="17">
        <v>-237</v>
      </c>
      <c r="Q592" s="17">
        <v>-476</v>
      </c>
      <c r="R592" s="17">
        <v>-645</v>
      </c>
      <c r="S592" s="17">
        <v>-1280</v>
      </c>
      <c r="T592" s="17">
        <v>119129</v>
      </c>
      <c r="U592" s="17">
        <v>164926</v>
      </c>
      <c r="V592" s="17">
        <v>145558</v>
      </c>
      <c r="W592" s="17">
        <v>127503</v>
      </c>
      <c r="X592" s="17">
        <v>148788</v>
      </c>
      <c r="Y592" s="17">
        <v>150367</v>
      </c>
      <c r="Z592" s="17">
        <v>965731</v>
      </c>
      <c r="AA592" s="15">
        <v>2013</v>
      </c>
    </row>
    <row r="593" spans="1:27" ht="15" customHeight="1" x14ac:dyDescent="0.3">
      <c r="A593" s="15">
        <v>1416</v>
      </c>
      <c r="B593" s="16" t="s">
        <v>32</v>
      </c>
      <c r="C593" s="16" t="s">
        <v>491</v>
      </c>
      <c r="D593" s="16" t="s">
        <v>492</v>
      </c>
      <c r="E593" s="15">
        <v>17698</v>
      </c>
      <c r="F593" s="16" t="s">
        <v>59</v>
      </c>
      <c r="G593" s="16" t="s">
        <v>60</v>
      </c>
      <c r="H593" s="16" t="s">
        <v>61</v>
      </c>
      <c r="I593" s="15">
        <v>22</v>
      </c>
      <c r="J593" s="15">
        <v>1</v>
      </c>
      <c r="K593" s="16" t="s">
        <v>38</v>
      </c>
      <c r="L593" s="16">
        <v>5</v>
      </c>
      <c r="M593" s="16" t="s">
        <v>39</v>
      </c>
      <c r="N593" s="17">
        <v>0</v>
      </c>
      <c r="O593" s="17">
        <v>0</v>
      </c>
      <c r="P593" s="17">
        <v>0</v>
      </c>
      <c r="Q593" s="17">
        <v>0</v>
      </c>
      <c r="R593" s="17">
        <v>2939</v>
      </c>
      <c r="S593" s="17">
        <v>3746</v>
      </c>
      <c r="T593" s="17">
        <v>0</v>
      </c>
      <c r="U593" s="17">
        <v>546</v>
      </c>
      <c r="V593" s="17">
        <v>2362</v>
      </c>
      <c r="W593" s="17">
        <v>4820</v>
      </c>
      <c r="X593" s="17">
        <v>0</v>
      </c>
      <c r="Y593" s="17">
        <v>0</v>
      </c>
      <c r="Z593" s="17">
        <v>14413</v>
      </c>
      <c r="AA593" s="15">
        <v>2013</v>
      </c>
    </row>
    <row r="594" spans="1:27" ht="15" customHeight="1" x14ac:dyDescent="0.3">
      <c r="A594" s="15">
        <v>1417</v>
      </c>
      <c r="B594" s="16" t="s">
        <v>32</v>
      </c>
      <c r="C594" s="16" t="s">
        <v>493</v>
      </c>
      <c r="D594" s="16" t="s">
        <v>492</v>
      </c>
      <c r="E594" s="15">
        <v>17698</v>
      </c>
      <c r="F594" s="16" t="s">
        <v>59</v>
      </c>
      <c r="G594" s="16" t="s">
        <v>60</v>
      </c>
      <c r="H594" s="16" t="s">
        <v>61</v>
      </c>
      <c r="I594" s="15">
        <v>22</v>
      </c>
      <c r="J594" s="15">
        <v>1</v>
      </c>
      <c r="K594" s="16" t="s">
        <v>38</v>
      </c>
      <c r="L594" s="16">
        <v>1</v>
      </c>
      <c r="M594" s="16" t="s">
        <v>39</v>
      </c>
      <c r="N594" s="17">
        <v>0</v>
      </c>
      <c r="O594" s="17">
        <v>0</v>
      </c>
      <c r="P594" s="17">
        <v>0</v>
      </c>
      <c r="Q594" s="17">
        <v>0</v>
      </c>
      <c r="R594" s="17">
        <v>0</v>
      </c>
      <c r="S594" s="17">
        <v>0</v>
      </c>
      <c r="T594" s="17">
        <v>0</v>
      </c>
      <c r="U594" s="17">
        <v>0</v>
      </c>
      <c r="V594" s="17">
        <v>0</v>
      </c>
      <c r="W594" s="17">
        <v>0</v>
      </c>
      <c r="X594" s="17">
        <v>0</v>
      </c>
      <c r="Y594" s="17">
        <v>0</v>
      </c>
      <c r="Z594" s="17">
        <v>0</v>
      </c>
      <c r="AA594" s="15">
        <v>2013</v>
      </c>
    </row>
    <row r="595" spans="1:27" ht="15" customHeight="1" x14ac:dyDescent="0.3">
      <c r="A595" s="15">
        <v>1417</v>
      </c>
      <c r="B595" s="16" t="s">
        <v>32</v>
      </c>
      <c r="C595" s="16" t="s">
        <v>493</v>
      </c>
      <c r="D595" s="16" t="s">
        <v>492</v>
      </c>
      <c r="E595" s="15">
        <v>17698</v>
      </c>
      <c r="F595" s="16" t="s">
        <v>59</v>
      </c>
      <c r="G595" s="16" t="s">
        <v>60</v>
      </c>
      <c r="H595" s="16" t="s">
        <v>61</v>
      </c>
      <c r="I595" s="15">
        <v>22</v>
      </c>
      <c r="J595" s="15">
        <v>1</v>
      </c>
      <c r="K595" s="16" t="s">
        <v>38</v>
      </c>
      <c r="L595" s="16">
        <v>2</v>
      </c>
      <c r="M595" s="16" t="s">
        <v>39</v>
      </c>
      <c r="N595" s="17">
        <v>0</v>
      </c>
      <c r="O595" s="17">
        <v>0</v>
      </c>
      <c r="P595" s="17">
        <v>0</v>
      </c>
      <c r="Q595" s="17">
        <v>0</v>
      </c>
      <c r="R595" s="17">
        <v>0</v>
      </c>
      <c r="S595" s="17">
        <v>0</v>
      </c>
      <c r="T595" s="17">
        <v>0</v>
      </c>
      <c r="U595" s="17">
        <v>1011</v>
      </c>
      <c r="V595" s="17">
        <v>0</v>
      </c>
      <c r="W595" s="17">
        <v>0</v>
      </c>
      <c r="X595" s="17">
        <v>0</v>
      </c>
      <c r="Y595" s="17">
        <v>0</v>
      </c>
      <c r="Z595" s="17">
        <v>1011</v>
      </c>
      <c r="AA595" s="15">
        <v>2013</v>
      </c>
    </row>
    <row r="596" spans="1:27" ht="15" customHeight="1" x14ac:dyDescent="0.3">
      <c r="A596" s="15">
        <v>1417</v>
      </c>
      <c r="B596" s="16" t="s">
        <v>32</v>
      </c>
      <c r="C596" s="16" t="s">
        <v>493</v>
      </c>
      <c r="D596" s="16" t="s">
        <v>492</v>
      </c>
      <c r="E596" s="15">
        <v>17698</v>
      </c>
      <c r="F596" s="16" t="s">
        <v>59</v>
      </c>
      <c r="G596" s="16" t="s">
        <v>60</v>
      </c>
      <c r="H596" s="16" t="s">
        <v>61</v>
      </c>
      <c r="I596" s="15">
        <v>22</v>
      </c>
      <c r="J596" s="15">
        <v>1</v>
      </c>
      <c r="K596" s="16" t="s">
        <v>38</v>
      </c>
      <c r="L596" s="16">
        <v>3</v>
      </c>
      <c r="M596" s="16" t="s">
        <v>39</v>
      </c>
      <c r="N596" s="17">
        <v>0</v>
      </c>
      <c r="O596" s="17">
        <v>0</v>
      </c>
      <c r="P596" s="17">
        <v>0</v>
      </c>
      <c r="Q596" s="17">
        <v>0</v>
      </c>
      <c r="R596" s="17">
        <v>978</v>
      </c>
      <c r="S596" s="17">
        <v>7369</v>
      </c>
      <c r="T596" s="17">
        <v>2538</v>
      </c>
      <c r="U596" s="17">
        <v>5984</v>
      </c>
      <c r="V596" s="17">
        <v>2017</v>
      </c>
      <c r="W596" s="17">
        <v>5776</v>
      </c>
      <c r="X596" s="17">
        <v>0</v>
      </c>
      <c r="Y596" s="17">
        <v>0</v>
      </c>
      <c r="Z596" s="17">
        <v>24662</v>
      </c>
      <c r="AA596" s="15">
        <v>2013</v>
      </c>
    </row>
    <row r="597" spans="1:27" ht="15" customHeight="1" x14ac:dyDescent="0.3">
      <c r="A597" s="15">
        <v>1417</v>
      </c>
      <c r="B597" s="16" t="s">
        <v>32</v>
      </c>
      <c r="C597" s="16" t="s">
        <v>493</v>
      </c>
      <c r="D597" s="16" t="s">
        <v>492</v>
      </c>
      <c r="E597" s="15">
        <v>17698</v>
      </c>
      <c r="F597" s="16" t="s">
        <v>59</v>
      </c>
      <c r="G597" s="16" t="s">
        <v>60</v>
      </c>
      <c r="H597" s="16" t="s">
        <v>61</v>
      </c>
      <c r="I597" s="15">
        <v>22</v>
      </c>
      <c r="J597" s="15">
        <v>1</v>
      </c>
      <c r="K597" s="16" t="s">
        <v>38</v>
      </c>
      <c r="L597" s="16">
        <v>4</v>
      </c>
      <c r="M597" s="16" t="s">
        <v>39</v>
      </c>
      <c r="N597" s="17">
        <v>0</v>
      </c>
      <c r="O597" s="17">
        <v>0</v>
      </c>
      <c r="P597" s="17">
        <v>0</v>
      </c>
      <c r="Q597" s="17">
        <v>0</v>
      </c>
      <c r="R597" s="17">
        <v>1431</v>
      </c>
      <c r="S597" s="17">
        <v>1277</v>
      </c>
      <c r="T597" s="17">
        <v>2805</v>
      </c>
      <c r="U597" s="17">
        <v>3298</v>
      </c>
      <c r="V597" s="17">
        <v>1492</v>
      </c>
      <c r="W597" s="17">
        <v>1776</v>
      </c>
      <c r="X597" s="17">
        <v>0</v>
      </c>
      <c r="Y597" s="17">
        <v>0</v>
      </c>
      <c r="Z597" s="17">
        <v>12079</v>
      </c>
      <c r="AA597" s="15">
        <v>2013</v>
      </c>
    </row>
    <row r="598" spans="1:27" ht="15" customHeight="1" x14ac:dyDescent="0.3">
      <c r="A598" s="15">
        <v>1439</v>
      </c>
      <c r="B598" s="16" t="s">
        <v>32</v>
      </c>
      <c r="C598" s="16" t="s">
        <v>494</v>
      </c>
      <c r="D598" s="16" t="s">
        <v>495</v>
      </c>
      <c r="E598" s="15">
        <v>8884</v>
      </c>
      <c r="F598" s="16" t="s">
        <v>59</v>
      </c>
      <c r="G598" s="16" t="s">
        <v>60</v>
      </c>
      <c r="H598" s="16" t="s">
        <v>61</v>
      </c>
      <c r="I598" s="15">
        <v>22</v>
      </c>
      <c r="J598" s="15">
        <v>1</v>
      </c>
      <c r="K598" s="16" t="s">
        <v>38</v>
      </c>
      <c r="L598" s="16">
        <v>14</v>
      </c>
      <c r="M598" s="16" t="s">
        <v>39</v>
      </c>
      <c r="N598" s="17">
        <v>-63</v>
      </c>
      <c r="O598" s="17">
        <v>-54</v>
      </c>
      <c r="P598" s="17">
        <v>-50</v>
      </c>
      <c r="Q598" s="17">
        <v>-26</v>
      </c>
      <c r="R598" s="17">
        <v>-28</v>
      </c>
      <c r="S598" s="17">
        <v>-28</v>
      </c>
      <c r="T598" s="17">
        <v>0</v>
      </c>
      <c r="U598" s="17">
        <v>-27</v>
      </c>
      <c r="V598" s="17">
        <v>-10</v>
      </c>
      <c r="W598" s="17">
        <v>139</v>
      </c>
      <c r="X598" s="17">
        <v>-36</v>
      </c>
      <c r="Y598" s="17">
        <v>-45</v>
      </c>
      <c r="Z598" s="17">
        <v>-228</v>
      </c>
      <c r="AA598" s="15">
        <v>2013</v>
      </c>
    </row>
    <row r="599" spans="1:27" ht="15" customHeight="1" x14ac:dyDescent="0.3">
      <c r="A599" s="15">
        <v>1439</v>
      </c>
      <c r="B599" s="16" t="s">
        <v>32</v>
      </c>
      <c r="C599" s="16" t="s">
        <v>494</v>
      </c>
      <c r="D599" s="16" t="s">
        <v>495</v>
      </c>
      <c r="E599" s="15">
        <v>8884</v>
      </c>
      <c r="F599" s="16" t="s">
        <v>59</v>
      </c>
      <c r="G599" s="16" t="s">
        <v>60</v>
      </c>
      <c r="H599" s="16" t="s">
        <v>61</v>
      </c>
      <c r="I599" s="15">
        <v>22</v>
      </c>
      <c r="J599" s="15">
        <v>1</v>
      </c>
      <c r="K599" s="16" t="s">
        <v>38</v>
      </c>
      <c r="L599" s="16">
        <v>15</v>
      </c>
      <c r="M599" s="16" t="s">
        <v>39</v>
      </c>
      <c r="N599" s="17">
        <v>-57</v>
      </c>
      <c r="O599" s="17">
        <v>-48</v>
      </c>
      <c r="P599" s="17">
        <v>54</v>
      </c>
      <c r="Q599" s="17">
        <v>-40</v>
      </c>
      <c r="R599" s="17">
        <v>11</v>
      </c>
      <c r="S599" s="17">
        <v>1459</v>
      </c>
      <c r="T599" s="17">
        <v>-75</v>
      </c>
      <c r="U599" s="17">
        <v>-67</v>
      </c>
      <c r="V599" s="17">
        <v>15</v>
      </c>
      <c r="W599" s="17">
        <v>-64</v>
      </c>
      <c r="X599" s="17">
        <v>1323</v>
      </c>
      <c r="Y599" s="17">
        <v>1777</v>
      </c>
      <c r="Z599" s="17">
        <v>4288</v>
      </c>
      <c r="AA599" s="15">
        <v>2013</v>
      </c>
    </row>
    <row r="600" spans="1:27" ht="15" customHeight="1" x14ac:dyDescent="0.3">
      <c r="A600" s="15">
        <v>1439</v>
      </c>
      <c r="B600" s="16" t="s">
        <v>32</v>
      </c>
      <c r="C600" s="16" t="s">
        <v>494</v>
      </c>
      <c r="D600" s="16" t="s">
        <v>495</v>
      </c>
      <c r="E600" s="15">
        <v>8884</v>
      </c>
      <c r="F600" s="16" t="s">
        <v>59</v>
      </c>
      <c r="G600" s="16" t="s">
        <v>60</v>
      </c>
      <c r="H600" s="16" t="s">
        <v>61</v>
      </c>
      <c r="I600" s="15">
        <v>22</v>
      </c>
      <c r="J600" s="15">
        <v>1</v>
      </c>
      <c r="K600" s="16" t="s">
        <v>38</v>
      </c>
      <c r="L600" s="16">
        <v>16</v>
      </c>
      <c r="M600" s="16" t="s">
        <v>39</v>
      </c>
      <c r="N600" s="17">
        <v>-126</v>
      </c>
      <c r="O600" s="17">
        <v>-112</v>
      </c>
      <c r="P600" s="17">
        <v>-135</v>
      </c>
      <c r="Q600" s="17">
        <v>-116</v>
      </c>
      <c r="R600" s="17">
        <v>-104</v>
      </c>
      <c r="S600" s="17">
        <v>-78</v>
      </c>
      <c r="T600" s="17">
        <v>475</v>
      </c>
      <c r="U600" s="17">
        <v>-94</v>
      </c>
      <c r="V600" s="17">
        <v>-55</v>
      </c>
      <c r="W600" s="17">
        <v>-90</v>
      </c>
      <c r="X600" s="17">
        <v>6960</v>
      </c>
      <c r="Y600" s="17">
        <v>-1143</v>
      </c>
      <c r="Z600" s="17">
        <v>5382</v>
      </c>
      <c r="AA600" s="15">
        <v>2013</v>
      </c>
    </row>
    <row r="601" spans="1:27" ht="15" customHeight="1" x14ac:dyDescent="0.3">
      <c r="A601" s="15">
        <v>1443</v>
      </c>
      <c r="B601" s="16" t="s">
        <v>32</v>
      </c>
      <c r="C601" s="16" t="s">
        <v>3441</v>
      </c>
      <c r="D601" s="16" t="s">
        <v>3442</v>
      </c>
      <c r="E601" s="15">
        <v>50111</v>
      </c>
      <c r="F601" s="16" t="s">
        <v>59</v>
      </c>
      <c r="G601" s="16" t="s">
        <v>60</v>
      </c>
      <c r="H601" s="16" t="s">
        <v>61</v>
      </c>
      <c r="I601" s="15">
        <v>22</v>
      </c>
      <c r="J601" s="15">
        <v>1</v>
      </c>
      <c r="K601" s="16" t="s">
        <v>38</v>
      </c>
      <c r="L601" s="16">
        <v>1</v>
      </c>
      <c r="M601" s="16" t="s">
        <v>39</v>
      </c>
      <c r="N601" s="17">
        <v>-165</v>
      </c>
      <c r="O601" s="17">
        <v>-151</v>
      </c>
      <c r="P601" s="17">
        <v>-174</v>
      </c>
      <c r="Q601" s="17">
        <v>-135</v>
      </c>
      <c r="R601" s="17">
        <v>-95</v>
      </c>
      <c r="S601" s="17">
        <v>-101</v>
      </c>
      <c r="T601" s="17">
        <v>-136</v>
      </c>
      <c r="U601" s="17">
        <v>-142</v>
      </c>
      <c r="V601" s="17">
        <v>-140</v>
      </c>
      <c r="W601" s="17">
        <v>-139</v>
      </c>
      <c r="X601" s="17">
        <v>-118</v>
      </c>
      <c r="Y601" s="17">
        <v>-116</v>
      </c>
      <c r="Z601" s="17">
        <v>-1612</v>
      </c>
      <c r="AA601" s="15">
        <v>2013</v>
      </c>
    </row>
    <row r="602" spans="1:27" ht="15" customHeight="1" x14ac:dyDescent="0.3">
      <c r="A602" s="15">
        <v>1443</v>
      </c>
      <c r="B602" s="16" t="s">
        <v>32</v>
      </c>
      <c r="C602" s="16" t="s">
        <v>3441</v>
      </c>
      <c r="D602" s="16" t="s">
        <v>3442</v>
      </c>
      <c r="E602" s="15">
        <v>50111</v>
      </c>
      <c r="F602" s="16" t="s">
        <v>59</v>
      </c>
      <c r="G602" s="16" t="s">
        <v>60</v>
      </c>
      <c r="H602" s="16" t="s">
        <v>61</v>
      </c>
      <c r="I602" s="15">
        <v>22</v>
      </c>
      <c r="J602" s="15">
        <v>1</v>
      </c>
      <c r="K602" s="16" t="s">
        <v>38</v>
      </c>
      <c r="L602" s="16">
        <v>2</v>
      </c>
      <c r="M602" s="16" t="s">
        <v>39</v>
      </c>
      <c r="N602" s="17">
        <v>-120</v>
      </c>
      <c r="O602" s="17">
        <v>-83</v>
      </c>
      <c r="P602" s="17">
        <v>-84</v>
      </c>
      <c r="Q602" s="17">
        <v>-140</v>
      </c>
      <c r="R602" s="17">
        <v>20462</v>
      </c>
      <c r="S602" s="17">
        <v>20172</v>
      </c>
      <c r="T602" s="17">
        <v>9843</v>
      </c>
      <c r="U602" s="17">
        <v>-78</v>
      </c>
      <c r="V602" s="17">
        <v>-73</v>
      </c>
      <c r="W602" s="17">
        <v>-77</v>
      </c>
      <c r="X602" s="17">
        <v>-65</v>
      </c>
      <c r="Y602" s="17">
        <v>-73</v>
      </c>
      <c r="Z602" s="17">
        <v>49684</v>
      </c>
      <c r="AA602" s="15">
        <v>2013</v>
      </c>
    </row>
    <row r="603" spans="1:27" ht="15" customHeight="1" x14ac:dyDescent="0.3">
      <c r="A603" s="15">
        <v>1443</v>
      </c>
      <c r="B603" s="16" t="s">
        <v>32</v>
      </c>
      <c r="C603" s="16" t="s">
        <v>3441</v>
      </c>
      <c r="D603" s="16" t="s">
        <v>3442</v>
      </c>
      <c r="E603" s="15">
        <v>50111</v>
      </c>
      <c r="F603" s="16" t="s">
        <v>59</v>
      </c>
      <c r="G603" s="16" t="s">
        <v>60</v>
      </c>
      <c r="H603" s="16" t="s">
        <v>61</v>
      </c>
      <c r="I603" s="15">
        <v>22</v>
      </c>
      <c r="J603" s="15">
        <v>1</v>
      </c>
      <c r="K603" s="16" t="s">
        <v>38</v>
      </c>
      <c r="L603" s="16">
        <v>3</v>
      </c>
      <c r="M603" s="16" t="s">
        <v>39</v>
      </c>
      <c r="N603" s="17">
        <v>-234</v>
      </c>
      <c r="O603" s="17">
        <v>-187</v>
      </c>
      <c r="P603" s="17">
        <v>-200</v>
      </c>
      <c r="Q603" s="17">
        <v>-166</v>
      </c>
      <c r="R603" s="17">
        <v>-262</v>
      </c>
      <c r="S603" s="17">
        <v>-691</v>
      </c>
      <c r="T603" s="17">
        <v>45856</v>
      </c>
      <c r="U603" s="17">
        <v>48477</v>
      </c>
      <c r="V603" s="17">
        <v>-160</v>
      </c>
      <c r="W603" s="17">
        <v>-129</v>
      </c>
      <c r="X603" s="17">
        <v>-111</v>
      </c>
      <c r="Y603" s="17">
        <v>-137</v>
      </c>
      <c r="Z603" s="17">
        <v>92056</v>
      </c>
      <c r="AA603" s="15">
        <v>2013</v>
      </c>
    </row>
    <row r="604" spans="1:27" ht="15" customHeight="1" x14ac:dyDescent="0.3">
      <c r="A604" s="15">
        <v>1447</v>
      </c>
      <c r="B604" s="16" t="s">
        <v>32</v>
      </c>
      <c r="C604" s="16" t="s">
        <v>496</v>
      </c>
      <c r="D604" s="16" t="s">
        <v>497</v>
      </c>
      <c r="E604" s="15">
        <v>12625</v>
      </c>
      <c r="F604" s="16" t="s">
        <v>59</v>
      </c>
      <c r="G604" s="16" t="s">
        <v>60</v>
      </c>
      <c r="H604" s="16" t="s">
        <v>61</v>
      </c>
      <c r="I604" s="15">
        <v>22</v>
      </c>
      <c r="J604" s="15">
        <v>1</v>
      </c>
      <c r="K604" s="16" t="s">
        <v>38</v>
      </c>
      <c r="L604" s="16">
        <v>1</v>
      </c>
      <c r="M604" s="16" t="s">
        <v>39</v>
      </c>
      <c r="N604" s="17">
        <v>0</v>
      </c>
      <c r="O604" s="17">
        <v>0</v>
      </c>
      <c r="P604" s="17">
        <v>0</v>
      </c>
      <c r="Q604" s="17">
        <v>0</v>
      </c>
      <c r="R604" s="17">
        <v>0</v>
      </c>
      <c r="S604" s="17">
        <v>0</v>
      </c>
      <c r="T604" s="17">
        <v>0</v>
      </c>
      <c r="U604" s="17">
        <v>110</v>
      </c>
      <c r="V604" s="17">
        <v>0</v>
      </c>
      <c r="W604" s="17">
        <v>0</v>
      </c>
      <c r="X604" s="17">
        <v>0</v>
      </c>
      <c r="Y604" s="17">
        <v>0</v>
      </c>
      <c r="Z604" s="17">
        <v>110</v>
      </c>
      <c r="AA604" s="15">
        <v>2013</v>
      </c>
    </row>
    <row r="605" spans="1:27" ht="15" customHeight="1" x14ac:dyDescent="0.3">
      <c r="A605" s="15">
        <v>1447</v>
      </c>
      <c r="B605" s="16" t="s">
        <v>32</v>
      </c>
      <c r="C605" s="16" t="s">
        <v>496</v>
      </c>
      <c r="D605" s="16" t="s">
        <v>497</v>
      </c>
      <c r="E605" s="15">
        <v>12625</v>
      </c>
      <c r="F605" s="16" t="s">
        <v>59</v>
      </c>
      <c r="G605" s="16" t="s">
        <v>60</v>
      </c>
      <c r="H605" s="16" t="s">
        <v>61</v>
      </c>
      <c r="I605" s="15">
        <v>22</v>
      </c>
      <c r="J605" s="15">
        <v>1</v>
      </c>
      <c r="K605" s="16" t="s">
        <v>38</v>
      </c>
      <c r="L605" s="16">
        <v>2</v>
      </c>
      <c r="M605" s="16" t="s">
        <v>39</v>
      </c>
      <c r="N605" s="17">
        <v>0</v>
      </c>
      <c r="O605" s="17">
        <v>0</v>
      </c>
      <c r="P605" s="17">
        <v>0</v>
      </c>
      <c r="Q605" s="17">
        <v>0</v>
      </c>
      <c r="R605" s="17">
        <v>0</v>
      </c>
      <c r="S605" s="17">
        <v>0</v>
      </c>
      <c r="T605" s="17">
        <v>0</v>
      </c>
      <c r="U605" s="17">
        <v>110</v>
      </c>
      <c r="V605" s="17">
        <v>0</v>
      </c>
      <c r="W605" s="17">
        <v>0</v>
      </c>
      <c r="X605" s="17">
        <v>0</v>
      </c>
      <c r="Y605" s="17">
        <v>0</v>
      </c>
      <c r="Z605" s="17">
        <v>110</v>
      </c>
      <c r="AA605" s="15">
        <v>2013</v>
      </c>
    </row>
    <row r="606" spans="1:27" ht="15" customHeight="1" x14ac:dyDescent="0.3">
      <c r="A606" s="15">
        <v>1449</v>
      </c>
      <c r="B606" s="16" t="s">
        <v>32</v>
      </c>
      <c r="C606" s="16" t="s">
        <v>3257</v>
      </c>
      <c r="D606" s="16" t="s">
        <v>3258</v>
      </c>
      <c r="E606" s="15">
        <v>26253</v>
      </c>
      <c r="F606" s="16" t="s">
        <v>59</v>
      </c>
      <c r="G606" s="16" t="s">
        <v>60</v>
      </c>
      <c r="H606" s="16" t="s">
        <v>61</v>
      </c>
      <c r="I606" s="15">
        <v>22</v>
      </c>
      <c r="J606" s="15">
        <v>1</v>
      </c>
      <c r="K606" s="16" t="s">
        <v>38</v>
      </c>
      <c r="L606" s="16">
        <v>3</v>
      </c>
      <c r="M606" s="16" t="s">
        <v>39</v>
      </c>
      <c r="N606" s="17">
        <v>0</v>
      </c>
      <c r="O606" s="17">
        <v>0</v>
      </c>
      <c r="P606" s="17">
        <v>0</v>
      </c>
      <c r="Q606" s="17">
        <v>0</v>
      </c>
      <c r="R606" s="17">
        <v>727</v>
      </c>
      <c r="S606" s="17">
        <v>0</v>
      </c>
      <c r="T606" s="17">
        <v>0</v>
      </c>
      <c r="U606" s="17">
        <v>0</v>
      </c>
      <c r="V606" s="17">
        <v>22</v>
      </c>
      <c r="W606" s="17">
        <v>0</v>
      </c>
      <c r="X606" s="17">
        <v>0</v>
      </c>
      <c r="Y606" s="17">
        <v>0</v>
      </c>
      <c r="Z606" s="17">
        <v>749</v>
      </c>
      <c r="AA606" s="15">
        <v>2013</v>
      </c>
    </row>
    <row r="607" spans="1:27" ht="15" customHeight="1" x14ac:dyDescent="0.3">
      <c r="A607" s="15">
        <v>1449</v>
      </c>
      <c r="B607" s="16" t="s">
        <v>32</v>
      </c>
      <c r="C607" s="16" t="s">
        <v>3257</v>
      </c>
      <c r="D607" s="16" t="s">
        <v>3258</v>
      </c>
      <c r="E607" s="15">
        <v>26253</v>
      </c>
      <c r="F607" s="16" t="s">
        <v>59</v>
      </c>
      <c r="G607" s="16" t="s">
        <v>60</v>
      </c>
      <c r="H607" s="16" t="s">
        <v>61</v>
      </c>
      <c r="I607" s="15">
        <v>22</v>
      </c>
      <c r="J607" s="15">
        <v>1</v>
      </c>
      <c r="K607" s="16" t="s">
        <v>38</v>
      </c>
      <c r="L607" s="16">
        <v>4</v>
      </c>
      <c r="M607" s="16" t="s">
        <v>39</v>
      </c>
      <c r="N607" s="17">
        <v>0</v>
      </c>
      <c r="O607" s="17">
        <v>0</v>
      </c>
      <c r="P607" s="17">
        <v>0</v>
      </c>
      <c r="Q607" s="17">
        <v>695</v>
      </c>
      <c r="R607" s="17">
        <v>2681</v>
      </c>
      <c r="S607" s="17">
        <v>8112</v>
      </c>
      <c r="T607" s="17">
        <v>7793</v>
      </c>
      <c r="U607" s="17">
        <v>8451</v>
      </c>
      <c r="V607" s="17">
        <v>7653</v>
      </c>
      <c r="W607" s="17">
        <v>6487</v>
      </c>
      <c r="X607" s="17">
        <v>57</v>
      </c>
      <c r="Y607" s="17">
        <v>0</v>
      </c>
      <c r="Z607" s="17">
        <v>41929</v>
      </c>
      <c r="AA607" s="15">
        <v>2013</v>
      </c>
    </row>
    <row r="608" spans="1:27" ht="15" customHeight="1" x14ac:dyDescent="0.3">
      <c r="A608" s="15">
        <v>1455</v>
      </c>
      <c r="B608" s="16" t="s">
        <v>32</v>
      </c>
      <c r="C608" s="16" t="s">
        <v>3259</v>
      </c>
      <c r="D608" s="16" t="s">
        <v>3258</v>
      </c>
      <c r="E608" s="15">
        <v>26253</v>
      </c>
      <c r="F608" s="16" t="s">
        <v>59</v>
      </c>
      <c r="G608" s="16" t="s">
        <v>60</v>
      </c>
      <c r="H608" s="16" t="s">
        <v>61</v>
      </c>
      <c r="I608" s="15">
        <v>22</v>
      </c>
      <c r="J608" s="15">
        <v>1</v>
      </c>
      <c r="K608" s="16" t="s">
        <v>38</v>
      </c>
      <c r="L608" s="16">
        <v>1</v>
      </c>
      <c r="M608" s="16" t="s">
        <v>39</v>
      </c>
      <c r="N608" s="17">
        <v>0</v>
      </c>
      <c r="O608" s="17">
        <v>0</v>
      </c>
      <c r="P608" s="17">
        <v>0</v>
      </c>
      <c r="Q608" s="17">
        <v>0</v>
      </c>
      <c r="R608" s="17">
        <v>0</v>
      </c>
      <c r="S608" s="17">
        <v>0</v>
      </c>
      <c r="T608" s="17">
        <v>0</v>
      </c>
      <c r="U608" s="17">
        <v>0</v>
      </c>
      <c r="V608" s="17">
        <v>0</v>
      </c>
      <c r="W608" s="17">
        <v>0</v>
      </c>
      <c r="X608" s="17">
        <v>0</v>
      </c>
      <c r="Y608" s="17">
        <v>0</v>
      </c>
      <c r="Z608" s="17">
        <v>0</v>
      </c>
      <c r="AA608" s="15">
        <v>2013</v>
      </c>
    </row>
    <row r="609" spans="1:27" ht="15" customHeight="1" x14ac:dyDescent="0.3">
      <c r="A609" s="15">
        <v>1455</v>
      </c>
      <c r="B609" s="16" t="s">
        <v>32</v>
      </c>
      <c r="C609" s="16" t="s">
        <v>3259</v>
      </c>
      <c r="D609" s="16" t="s">
        <v>3258</v>
      </c>
      <c r="E609" s="15">
        <v>26253</v>
      </c>
      <c r="F609" s="16" t="s">
        <v>59</v>
      </c>
      <c r="G609" s="16" t="s">
        <v>60</v>
      </c>
      <c r="H609" s="16" t="s">
        <v>61</v>
      </c>
      <c r="I609" s="15">
        <v>22</v>
      </c>
      <c r="J609" s="15">
        <v>1</v>
      </c>
      <c r="K609" s="16" t="s">
        <v>38</v>
      </c>
      <c r="L609" s="16">
        <v>2</v>
      </c>
      <c r="M609" s="16" t="s">
        <v>39</v>
      </c>
      <c r="N609" s="17">
        <v>0</v>
      </c>
      <c r="O609" s="17">
        <v>375</v>
      </c>
      <c r="P609" s="17">
        <v>0</v>
      </c>
      <c r="Q609" s="17">
        <v>469</v>
      </c>
      <c r="R609" s="17">
        <v>0</v>
      </c>
      <c r="S609" s="17">
        <v>0</v>
      </c>
      <c r="T609" s="17">
        <v>0</v>
      </c>
      <c r="U609" s="17">
        <v>0</v>
      </c>
      <c r="V609" s="17">
        <v>0</v>
      </c>
      <c r="W609" s="17">
        <v>22</v>
      </c>
      <c r="X609" s="17">
        <v>0</v>
      </c>
      <c r="Y609" s="17">
        <v>1519</v>
      </c>
      <c r="Z609" s="17">
        <v>2385</v>
      </c>
      <c r="AA609" s="15">
        <v>2013</v>
      </c>
    </row>
    <row r="610" spans="1:27" ht="15" customHeight="1" x14ac:dyDescent="0.3">
      <c r="A610" s="15">
        <v>1464</v>
      </c>
      <c r="B610" s="16" t="s">
        <v>32</v>
      </c>
      <c r="C610" s="16" t="s">
        <v>498</v>
      </c>
      <c r="D610" s="16" t="s">
        <v>499</v>
      </c>
      <c r="E610" s="15">
        <v>11252</v>
      </c>
      <c r="F610" s="16" t="s">
        <v>59</v>
      </c>
      <c r="G610" s="16" t="s">
        <v>60</v>
      </c>
      <c r="H610" s="16" t="s">
        <v>37</v>
      </c>
      <c r="I610" s="15">
        <v>22</v>
      </c>
      <c r="J610" s="15">
        <v>2</v>
      </c>
      <c r="K610" s="16" t="s">
        <v>142</v>
      </c>
      <c r="L610" s="16">
        <v>1</v>
      </c>
      <c r="M610" s="16" t="s">
        <v>39</v>
      </c>
      <c r="N610" s="17">
        <v>0</v>
      </c>
      <c r="O610" s="17">
        <v>0</v>
      </c>
      <c r="P610" s="17">
        <v>0</v>
      </c>
      <c r="Q610" s="17">
        <v>0</v>
      </c>
      <c r="R610" s="17">
        <v>0</v>
      </c>
      <c r="S610" s="17">
        <v>0</v>
      </c>
      <c r="T610" s="17">
        <v>0</v>
      </c>
      <c r="U610" s="17">
        <v>0</v>
      </c>
      <c r="V610" s="17">
        <v>0</v>
      </c>
      <c r="W610" s="17">
        <v>552</v>
      </c>
      <c r="X610" s="17">
        <v>0</v>
      </c>
      <c r="Y610" s="17">
        <v>2282</v>
      </c>
      <c r="Z610" s="17">
        <v>2834</v>
      </c>
      <c r="AA610" s="15">
        <v>2013</v>
      </c>
    </row>
    <row r="611" spans="1:27" ht="15" customHeight="1" x14ac:dyDescent="0.3">
      <c r="A611" s="15">
        <v>1464</v>
      </c>
      <c r="B611" s="16" t="s">
        <v>32</v>
      </c>
      <c r="C611" s="16" t="s">
        <v>498</v>
      </c>
      <c r="D611" s="16" t="s">
        <v>499</v>
      </c>
      <c r="E611" s="15">
        <v>11252</v>
      </c>
      <c r="F611" s="16" t="s">
        <v>59</v>
      </c>
      <c r="G611" s="16" t="s">
        <v>60</v>
      </c>
      <c r="H611" s="16" t="s">
        <v>37</v>
      </c>
      <c r="I611" s="15">
        <v>22</v>
      </c>
      <c r="J611" s="15">
        <v>2</v>
      </c>
      <c r="K611" s="16" t="s">
        <v>142</v>
      </c>
      <c r="L611" s="16">
        <v>2</v>
      </c>
      <c r="M611" s="16" t="s">
        <v>39</v>
      </c>
      <c r="N611" s="17">
        <v>0</v>
      </c>
      <c r="O611" s="17">
        <v>0</v>
      </c>
      <c r="P611" s="17">
        <v>0</v>
      </c>
      <c r="Q611" s="17">
        <v>307</v>
      </c>
      <c r="R611" s="17">
        <v>0</v>
      </c>
      <c r="S611" s="17">
        <v>9814</v>
      </c>
      <c r="T611" s="17">
        <v>0</v>
      </c>
      <c r="U611" s="17">
        <v>0</v>
      </c>
      <c r="V611" s="17">
        <v>0</v>
      </c>
      <c r="W611" s="17">
        <v>0</v>
      </c>
      <c r="X611" s="17">
        <v>0</v>
      </c>
      <c r="Y611" s="17">
        <v>0</v>
      </c>
      <c r="Z611" s="17">
        <v>10121</v>
      </c>
      <c r="AA611" s="15">
        <v>2013</v>
      </c>
    </row>
    <row r="612" spans="1:27" ht="15" customHeight="1" x14ac:dyDescent="0.3">
      <c r="A612" s="15">
        <v>1507</v>
      </c>
      <c r="B612" s="16" t="s">
        <v>32</v>
      </c>
      <c r="C612" s="16" t="s">
        <v>500</v>
      </c>
      <c r="D612" s="16" t="s">
        <v>501</v>
      </c>
      <c r="E612" s="15">
        <v>31719</v>
      </c>
      <c r="F612" s="16" t="s">
        <v>502</v>
      </c>
      <c r="G612" s="16" t="s">
        <v>208</v>
      </c>
      <c r="H612" s="16" t="s">
        <v>209</v>
      </c>
      <c r="I612" s="15">
        <v>22</v>
      </c>
      <c r="J612" s="15">
        <v>2</v>
      </c>
      <c r="K612" s="16" t="s">
        <v>142</v>
      </c>
      <c r="L612" s="16">
        <v>1</v>
      </c>
      <c r="M612" s="16" t="s">
        <v>39</v>
      </c>
      <c r="N612" s="17">
        <v>2356</v>
      </c>
      <c r="O612" s="17">
        <v>1635</v>
      </c>
      <c r="P612" s="17">
        <v>0</v>
      </c>
      <c r="Q612" s="17">
        <v>195</v>
      </c>
      <c r="R612" s="17">
        <v>0</v>
      </c>
      <c r="S612" s="17">
        <v>0</v>
      </c>
      <c r="T612" s="17">
        <v>0</v>
      </c>
      <c r="U612" s="17">
        <v>0</v>
      </c>
      <c r="V612" s="17">
        <v>0</v>
      </c>
      <c r="W612" s="17">
        <v>0</v>
      </c>
      <c r="X612" s="17">
        <v>0</v>
      </c>
      <c r="Y612" s="17">
        <v>0</v>
      </c>
      <c r="Z612" s="17">
        <v>4186</v>
      </c>
      <c r="AA612" s="15">
        <v>2013</v>
      </c>
    </row>
    <row r="613" spans="1:27" ht="15" customHeight="1" x14ac:dyDescent="0.3">
      <c r="A613" s="15">
        <v>1507</v>
      </c>
      <c r="B613" s="16" t="s">
        <v>32</v>
      </c>
      <c r="C613" s="16" t="s">
        <v>500</v>
      </c>
      <c r="D613" s="16" t="s">
        <v>501</v>
      </c>
      <c r="E613" s="15">
        <v>31719</v>
      </c>
      <c r="F613" s="16" t="s">
        <v>502</v>
      </c>
      <c r="G613" s="16" t="s">
        <v>208</v>
      </c>
      <c r="H613" s="16" t="s">
        <v>209</v>
      </c>
      <c r="I613" s="15">
        <v>22</v>
      </c>
      <c r="J613" s="15">
        <v>2</v>
      </c>
      <c r="K613" s="16" t="s">
        <v>142</v>
      </c>
      <c r="L613" s="16">
        <v>2</v>
      </c>
      <c r="M613" s="16" t="s">
        <v>39</v>
      </c>
      <c r="N613" s="17">
        <v>2024</v>
      </c>
      <c r="O613" s="17">
        <v>1618</v>
      </c>
      <c r="P613" s="17">
        <v>265</v>
      </c>
      <c r="Q613" s="17">
        <v>165</v>
      </c>
      <c r="R613" s="17">
        <v>125</v>
      </c>
      <c r="S613" s="17">
        <v>502</v>
      </c>
      <c r="T613" s="17">
        <v>1280</v>
      </c>
      <c r="U613" s="17">
        <v>234</v>
      </c>
      <c r="V613" s="17">
        <v>0</v>
      </c>
      <c r="W613" s="17">
        <v>571</v>
      </c>
      <c r="X613" s="17">
        <v>0</v>
      </c>
      <c r="Y613" s="17">
        <v>0</v>
      </c>
      <c r="Z613" s="17">
        <v>6784</v>
      </c>
      <c r="AA613" s="15">
        <v>2013</v>
      </c>
    </row>
    <row r="614" spans="1:27" ht="15" customHeight="1" x14ac:dyDescent="0.3">
      <c r="A614" s="15">
        <v>1507</v>
      </c>
      <c r="B614" s="16" t="s">
        <v>32</v>
      </c>
      <c r="C614" s="16" t="s">
        <v>500</v>
      </c>
      <c r="D614" s="16" t="s">
        <v>501</v>
      </c>
      <c r="E614" s="15">
        <v>31719</v>
      </c>
      <c r="F614" s="16" t="s">
        <v>502</v>
      </c>
      <c r="G614" s="16" t="s">
        <v>208</v>
      </c>
      <c r="H614" s="16" t="s">
        <v>209</v>
      </c>
      <c r="I614" s="15">
        <v>22</v>
      </c>
      <c r="J614" s="15">
        <v>2</v>
      </c>
      <c r="K614" s="16" t="s">
        <v>142</v>
      </c>
      <c r="L614" s="16">
        <v>3</v>
      </c>
      <c r="M614" s="16" t="s">
        <v>39</v>
      </c>
      <c r="N614" s="17">
        <v>6876</v>
      </c>
      <c r="O614" s="17">
        <v>7258</v>
      </c>
      <c r="P614" s="17">
        <v>297</v>
      </c>
      <c r="Q614" s="17">
        <v>1879</v>
      </c>
      <c r="R614" s="17">
        <v>1346</v>
      </c>
      <c r="S614" s="17">
        <v>676</v>
      </c>
      <c r="T614" s="17">
        <v>4054</v>
      </c>
      <c r="U614" s="17">
        <v>542</v>
      </c>
      <c r="V614" s="17">
        <v>0</v>
      </c>
      <c r="W614" s="17">
        <v>0</v>
      </c>
      <c r="X614" s="17">
        <v>840</v>
      </c>
      <c r="Y614" s="17">
        <v>1950</v>
      </c>
      <c r="Z614" s="17">
        <v>25718</v>
      </c>
      <c r="AA614" s="15">
        <v>2013</v>
      </c>
    </row>
    <row r="615" spans="1:27" ht="15" customHeight="1" x14ac:dyDescent="0.3">
      <c r="A615" s="15">
        <v>1507</v>
      </c>
      <c r="B615" s="16" t="s">
        <v>32</v>
      </c>
      <c r="C615" s="16" t="s">
        <v>500</v>
      </c>
      <c r="D615" s="16" t="s">
        <v>501</v>
      </c>
      <c r="E615" s="15">
        <v>31719</v>
      </c>
      <c r="F615" s="16" t="s">
        <v>502</v>
      </c>
      <c r="G615" s="16" t="s">
        <v>208</v>
      </c>
      <c r="H615" s="16" t="s">
        <v>209</v>
      </c>
      <c r="I615" s="15">
        <v>22</v>
      </c>
      <c r="J615" s="15">
        <v>2</v>
      </c>
      <c r="K615" s="16" t="s">
        <v>142</v>
      </c>
      <c r="L615" s="16">
        <v>4</v>
      </c>
      <c r="M615" s="16" t="s">
        <v>39</v>
      </c>
      <c r="N615" s="17">
        <v>41394</v>
      </c>
      <c r="O615" s="17">
        <v>43693</v>
      </c>
      <c r="P615" s="17">
        <v>0</v>
      </c>
      <c r="Q615" s="17">
        <v>9844</v>
      </c>
      <c r="R615" s="17">
        <v>0</v>
      </c>
      <c r="S615" s="17">
        <v>1595</v>
      </c>
      <c r="T615" s="17">
        <v>16744</v>
      </c>
      <c r="U615" s="17">
        <v>6404</v>
      </c>
      <c r="V615" s="17">
        <v>0</v>
      </c>
      <c r="W615" s="17">
        <v>0</v>
      </c>
      <c r="X615" s="17">
        <v>8</v>
      </c>
      <c r="Y615" s="17">
        <v>43277</v>
      </c>
      <c r="Z615" s="17">
        <v>162959</v>
      </c>
      <c r="AA615" s="15">
        <v>2013</v>
      </c>
    </row>
    <row r="616" spans="1:27" ht="15" customHeight="1" x14ac:dyDescent="0.3">
      <c r="A616" s="15">
        <v>1513</v>
      </c>
      <c r="B616" s="16" t="s">
        <v>32</v>
      </c>
      <c r="C616" s="16" t="s">
        <v>503</v>
      </c>
      <c r="D616" s="16" t="s">
        <v>3443</v>
      </c>
      <c r="E616" s="15">
        <v>14597</v>
      </c>
      <c r="F616" s="16" t="s">
        <v>502</v>
      </c>
      <c r="G616" s="16" t="s">
        <v>208</v>
      </c>
      <c r="H616" s="16" t="s">
        <v>209</v>
      </c>
      <c r="I616" s="15">
        <v>22</v>
      </c>
      <c r="J616" s="15">
        <v>2</v>
      </c>
      <c r="K616" s="16" t="s">
        <v>142</v>
      </c>
      <c r="L616" s="16">
        <v>1</v>
      </c>
      <c r="M616" s="16" t="s">
        <v>39</v>
      </c>
      <c r="N616" s="17">
        <v>0</v>
      </c>
      <c r="O616" s="17">
        <v>0</v>
      </c>
      <c r="P616" s="17">
        <v>0</v>
      </c>
      <c r="Q616" s="17">
        <v>0</v>
      </c>
      <c r="R616" s="17">
        <v>0</v>
      </c>
      <c r="S616" s="17">
        <v>0</v>
      </c>
      <c r="T616" s="17">
        <v>0</v>
      </c>
      <c r="U616" s="17">
        <v>0</v>
      </c>
      <c r="V616" s="17">
        <v>0</v>
      </c>
      <c r="W616" s="17">
        <v>0</v>
      </c>
      <c r="X616" s="17">
        <v>0</v>
      </c>
      <c r="Y616" s="17">
        <v>0</v>
      </c>
      <c r="Z616" s="17">
        <v>0</v>
      </c>
      <c r="AA616" s="15">
        <v>2013</v>
      </c>
    </row>
    <row r="617" spans="1:27" ht="15" customHeight="1" x14ac:dyDescent="0.3">
      <c r="A617" s="15">
        <v>1513</v>
      </c>
      <c r="B617" s="16" t="s">
        <v>32</v>
      </c>
      <c r="C617" s="16" t="s">
        <v>503</v>
      </c>
      <c r="D617" s="16" t="s">
        <v>3443</v>
      </c>
      <c r="E617" s="15">
        <v>14597</v>
      </c>
      <c r="F617" s="16" t="s">
        <v>502</v>
      </c>
      <c r="G617" s="16" t="s">
        <v>208</v>
      </c>
      <c r="H617" s="16" t="s">
        <v>209</v>
      </c>
      <c r="I617" s="15">
        <v>22</v>
      </c>
      <c r="J617" s="15">
        <v>2</v>
      </c>
      <c r="K617" s="16" t="s">
        <v>142</v>
      </c>
      <c r="L617" s="16" t="s">
        <v>103</v>
      </c>
      <c r="M617" s="16" t="s">
        <v>39</v>
      </c>
      <c r="N617" s="17">
        <v>0</v>
      </c>
      <c r="O617" s="17">
        <v>0</v>
      </c>
      <c r="P617" s="17">
        <v>0</v>
      </c>
      <c r="Q617" s="17">
        <v>0</v>
      </c>
      <c r="R617" s="17">
        <v>0</v>
      </c>
      <c r="S617" s="17">
        <v>0</v>
      </c>
      <c r="T617" s="17">
        <v>0</v>
      </c>
      <c r="U617" s="17">
        <v>0</v>
      </c>
      <c r="V617" s="17">
        <v>0</v>
      </c>
      <c r="W617" s="17">
        <v>0</v>
      </c>
      <c r="X617" s="17">
        <v>0</v>
      </c>
      <c r="Y617" s="17">
        <v>0</v>
      </c>
      <c r="Z617" s="17">
        <v>0</v>
      </c>
      <c r="AA617" s="15">
        <v>2013</v>
      </c>
    </row>
    <row r="618" spans="1:27" ht="15" customHeight="1" x14ac:dyDescent="0.3">
      <c r="A618" s="15">
        <v>1552</v>
      </c>
      <c r="B618" s="16" t="s">
        <v>32</v>
      </c>
      <c r="C618" s="16" t="s">
        <v>3444</v>
      </c>
      <c r="D618" s="16" t="s">
        <v>3242</v>
      </c>
      <c r="E618" s="15">
        <v>58177</v>
      </c>
      <c r="F618" s="16" t="s">
        <v>233</v>
      </c>
      <c r="G618" s="16" t="s">
        <v>112</v>
      </c>
      <c r="H618" s="16" t="s">
        <v>176</v>
      </c>
      <c r="I618" s="15">
        <v>22</v>
      </c>
      <c r="J618" s="15">
        <v>2</v>
      </c>
      <c r="K618" s="16" t="s">
        <v>142</v>
      </c>
      <c r="L618" s="16">
        <v>1</v>
      </c>
      <c r="M618" s="16" t="s">
        <v>39</v>
      </c>
      <c r="N618" s="17">
        <v>30887</v>
      </c>
      <c r="O618" s="17">
        <v>12159</v>
      </c>
      <c r="P618" s="17">
        <v>5799</v>
      </c>
      <c r="Q618" s="17">
        <v>0</v>
      </c>
      <c r="R618" s="17">
        <v>17821</v>
      </c>
      <c r="S618" s="17">
        <v>28595</v>
      </c>
      <c r="T618" s="17">
        <v>52220</v>
      </c>
      <c r="U618" s="17">
        <v>10319</v>
      </c>
      <c r="V618" s="17">
        <v>36521</v>
      </c>
      <c r="W618" s="17">
        <v>30725</v>
      </c>
      <c r="X618" s="17">
        <v>58927</v>
      </c>
      <c r="Y618" s="17">
        <v>14330</v>
      </c>
      <c r="Z618" s="17">
        <v>298303</v>
      </c>
      <c r="AA618" s="15">
        <v>2013</v>
      </c>
    </row>
    <row r="619" spans="1:27" ht="15" customHeight="1" x14ac:dyDescent="0.3">
      <c r="A619" s="15">
        <v>1552</v>
      </c>
      <c r="B619" s="16" t="s">
        <v>32</v>
      </c>
      <c r="C619" s="16" t="s">
        <v>3444</v>
      </c>
      <c r="D619" s="16" t="s">
        <v>3242</v>
      </c>
      <c r="E619" s="15">
        <v>58177</v>
      </c>
      <c r="F619" s="16" t="s">
        <v>233</v>
      </c>
      <c r="G619" s="16" t="s">
        <v>112</v>
      </c>
      <c r="H619" s="16" t="s">
        <v>176</v>
      </c>
      <c r="I619" s="15">
        <v>22</v>
      </c>
      <c r="J619" s="15">
        <v>2</v>
      </c>
      <c r="K619" s="16" t="s">
        <v>142</v>
      </c>
      <c r="L619" s="16">
        <v>2</v>
      </c>
      <c r="M619" s="16" t="s">
        <v>39</v>
      </c>
      <c r="N619" s="17">
        <v>17823</v>
      </c>
      <c r="O619" s="17">
        <v>8142</v>
      </c>
      <c r="P619" s="17">
        <v>34752</v>
      </c>
      <c r="Q619" s="17">
        <v>9739</v>
      </c>
      <c r="R619" s="17">
        <v>21739</v>
      </c>
      <c r="S619" s="17">
        <v>26849</v>
      </c>
      <c r="T619" s="17">
        <v>49984</v>
      </c>
      <c r="U619" s="17">
        <v>25413</v>
      </c>
      <c r="V619" s="17">
        <v>60514</v>
      </c>
      <c r="W619" s="17">
        <v>24543</v>
      </c>
      <c r="X619" s="17">
        <v>46183</v>
      </c>
      <c r="Y619" s="17">
        <v>35106</v>
      </c>
      <c r="Z619" s="17">
        <v>360787</v>
      </c>
      <c r="AA619" s="15">
        <v>2013</v>
      </c>
    </row>
    <row r="620" spans="1:27" ht="15" customHeight="1" x14ac:dyDescent="0.3">
      <c r="A620" s="15">
        <v>1553</v>
      </c>
      <c r="B620" s="16" t="s">
        <v>32</v>
      </c>
      <c r="C620" s="16" t="s">
        <v>506</v>
      </c>
      <c r="D620" s="16" t="s">
        <v>507</v>
      </c>
      <c r="E620" s="15">
        <v>4161</v>
      </c>
      <c r="F620" s="16" t="s">
        <v>233</v>
      </c>
      <c r="G620" s="16" t="s">
        <v>112</v>
      </c>
      <c r="H620" s="16" t="s">
        <v>176</v>
      </c>
      <c r="I620" s="15">
        <v>22</v>
      </c>
      <c r="J620" s="15">
        <v>2</v>
      </c>
      <c r="K620" s="16" t="s">
        <v>142</v>
      </c>
      <c r="L620" s="16">
        <v>3</v>
      </c>
      <c r="M620" s="16" t="s">
        <v>39</v>
      </c>
      <c r="N620" s="17">
        <v>0</v>
      </c>
      <c r="O620" s="17">
        <v>0</v>
      </c>
      <c r="P620" s="17">
        <v>0</v>
      </c>
      <c r="Q620" s="17">
        <v>0</v>
      </c>
      <c r="R620" s="17">
        <v>0</v>
      </c>
      <c r="S620" s="17">
        <v>3006</v>
      </c>
      <c r="T620" s="17">
        <v>9996</v>
      </c>
      <c r="U620" s="17">
        <v>2993</v>
      </c>
      <c r="V620" s="17">
        <v>3264</v>
      </c>
      <c r="W620" s="17">
        <v>0</v>
      </c>
      <c r="X620" s="17">
        <v>0</v>
      </c>
      <c r="Y620" s="17">
        <v>0</v>
      </c>
      <c r="Z620" s="17">
        <v>19259</v>
      </c>
      <c r="AA620" s="15">
        <v>2013</v>
      </c>
    </row>
    <row r="621" spans="1:27" ht="15" customHeight="1" x14ac:dyDescent="0.3">
      <c r="A621" s="15">
        <v>1554</v>
      </c>
      <c r="B621" s="16" t="s">
        <v>32</v>
      </c>
      <c r="C621" s="16" t="s">
        <v>508</v>
      </c>
      <c r="D621" s="16" t="s">
        <v>3242</v>
      </c>
      <c r="E621" s="15">
        <v>58177</v>
      </c>
      <c r="F621" s="16" t="s">
        <v>233</v>
      </c>
      <c r="G621" s="16" t="s">
        <v>112</v>
      </c>
      <c r="H621" s="16" t="s">
        <v>176</v>
      </c>
      <c r="I621" s="15">
        <v>22</v>
      </c>
      <c r="J621" s="15">
        <v>2</v>
      </c>
      <c r="K621" s="16" t="s">
        <v>142</v>
      </c>
      <c r="L621" s="16">
        <v>1</v>
      </c>
      <c r="M621" s="16" t="s">
        <v>39</v>
      </c>
      <c r="N621" s="17">
        <v>0</v>
      </c>
      <c r="O621" s="17">
        <v>0</v>
      </c>
      <c r="P621" s="17">
        <v>0</v>
      </c>
      <c r="Q621" s="17">
        <v>90</v>
      </c>
      <c r="R621" s="17">
        <v>11625</v>
      </c>
      <c r="S621" s="17">
        <v>6688</v>
      </c>
      <c r="T621" s="17">
        <v>12879</v>
      </c>
      <c r="U621" s="17">
        <v>2331</v>
      </c>
      <c r="V621" s="17">
        <v>6216</v>
      </c>
      <c r="W621" s="17">
        <v>2260</v>
      </c>
      <c r="X621" s="17">
        <v>0</v>
      </c>
      <c r="Y621" s="17">
        <v>0</v>
      </c>
      <c r="Z621" s="17">
        <v>42089</v>
      </c>
      <c r="AA621" s="15">
        <v>2013</v>
      </c>
    </row>
    <row r="622" spans="1:27" ht="15" customHeight="1" x14ac:dyDescent="0.3">
      <c r="A622" s="15">
        <v>1554</v>
      </c>
      <c r="B622" s="16" t="s">
        <v>32</v>
      </c>
      <c r="C622" s="16" t="s">
        <v>508</v>
      </c>
      <c r="D622" s="16" t="s">
        <v>3242</v>
      </c>
      <c r="E622" s="15">
        <v>58177</v>
      </c>
      <c r="F622" s="16" t="s">
        <v>233</v>
      </c>
      <c r="G622" s="16" t="s">
        <v>112</v>
      </c>
      <c r="H622" s="16" t="s">
        <v>176</v>
      </c>
      <c r="I622" s="15">
        <v>22</v>
      </c>
      <c r="J622" s="15">
        <v>2</v>
      </c>
      <c r="K622" s="16" t="s">
        <v>142</v>
      </c>
      <c r="L622" s="16">
        <v>2</v>
      </c>
      <c r="M622" s="16" t="s">
        <v>39</v>
      </c>
      <c r="N622" s="17">
        <v>13498</v>
      </c>
      <c r="O622" s="17">
        <v>13748</v>
      </c>
      <c r="P622" s="17">
        <v>14763</v>
      </c>
      <c r="Q622" s="17">
        <v>0</v>
      </c>
      <c r="R622" s="17">
        <v>3536</v>
      </c>
      <c r="S622" s="17">
        <v>13159</v>
      </c>
      <c r="T622" s="17">
        <v>28236</v>
      </c>
      <c r="U622" s="17">
        <v>20939</v>
      </c>
      <c r="V622" s="17">
        <v>17289</v>
      </c>
      <c r="W622" s="17">
        <v>43</v>
      </c>
      <c r="X622" s="17">
        <v>0</v>
      </c>
      <c r="Y622" s="17">
        <v>38255</v>
      </c>
      <c r="Z622" s="17">
        <v>163466</v>
      </c>
      <c r="AA622" s="15">
        <v>2013</v>
      </c>
    </row>
    <row r="623" spans="1:27" ht="15" customHeight="1" x14ac:dyDescent="0.3">
      <c r="A623" s="15">
        <v>1554</v>
      </c>
      <c r="B623" s="16" t="s">
        <v>32</v>
      </c>
      <c r="C623" s="16" t="s">
        <v>508</v>
      </c>
      <c r="D623" s="16" t="s">
        <v>3242</v>
      </c>
      <c r="E623" s="15">
        <v>58177</v>
      </c>
      <c r="F623" s="16" t="s">
        <v>233</v>
      </c>
      <c r="G623" s="16" t="s">
        <v>112</v>
      </c>
      <c r="H623" s="16" t="s">
        <v>176</v>
      </c>
      <c r="I623" s="15">
        <v>22</v>
      </c>
      <c r="J623" s="15">
        <v>2</v>
      </c>
      <c r="K623" s="16" t="s">
        <v>142</v>
      </c>
      <c r="L623" s="16">
        <v>3</v>
      </c>
      <c r="M623" s="16" t="s">
        <v>39</v>
      </c>
      <c r="N623" s="17">
        <v>67623</v>
      </c>
      <c r="O623" s="17">
        <v>72190</v>
      </c>
      <c r="P623" s="17">
        <v>158728</v>
      </c>
      <c r="Q623" s="17">
        <v>118171</v>
      </c>
      <c r="R623" s="17">
        <v>29484</v>
      </c>
      <c r="S623" s="17">
        <v>129251</v>
      </c>
      <c r="T623" s="17">
        <v>155243</v>
      </c>
      <c r="U623" s="17">
        <v>123434</v>
      </c>
      <c r="V623" s="17">
        <v>142629</v>
      </c>
      <c r="W623" s="17">
        <v>140557</v>
      </c>
      <c r="X623" s="17">
        <v>35224</v>
      </c>
      <c r="Y623" s="17">
        <v>120224</v>
      </c>
      <c r="Z623" s="17">
        <v>1292758</v>
      </c>
      <c r="AA623" s="15">
        <v>2013</v>
      </c>
    </row>
    <row r="624" spans="1:27" ht="15" customHeight="1" x14ac:dyDescent="0.3">
      <c r="A624" s="15">
        <v>1554</v>
      </c>
      <c r="B624" s="16" t="s">
        <v>32</v>
      </c>
      <c r="C624" s="16" t="s">
        <v>508</v>
      </c>
      <c r="D624" s="16" t="s">
        <v>3242</v>
      </c>
      <c r="E624" s="15">
        <v>58177</v>
      </c>
      <c r="F624" s="16" t="s">
        <v>233</v>
      </c>
      <c r="G624" s="16" t="s">
        <v>112</v>
      </c>
      <c r="H624" s="16" t="s">
        <v>176</v>
      </c>
      <c r="I624" s="15">
        <v>22</v>
      </c>
      <c r="J624" s="15">
        <v>2</v>
      </c>
      <c r="K624" s="16" t="s">
        <v>142</v>
      </c>
      <c r="L624" s="16">
        <v>4</v>
      </c>
      <c r="M624" s="16" t="s">
        <v>39</v>
      </c>
      <c r="N624" s="17">
        <v>0</v>
      </c>
      <c r="O624" s="17">
        <v>0</v>
      </c>
      <c r="P624" s="17">
        <v>0</v>
      </c>
      <c r="Q624" s="17">
        <v>0</v>
      </c>
      <c r="R624" s="17">
        <v>0</v>
      </c>
      <c r="S624" s="17">
        <v>3</v>
      </c>
      <c r="T624" s="17">
        <v>7890</v>
      </c>
      <c r="U624" s="17">
        <v>0</v>
      </c>
      <c r="V624" s="17">
        <v>1100</v>
      </c>
      <c r="W624" s="17">
        <v>0</v>
      </c>
      <c r="X624" s="17">
        <v>0</v>
      </c>
      <c r="Y624" s="17">
        <v>11244</v>
      </c>
      <c r="Z624" s="17">
        <v>20237</v>
      </c>
      <c r="AA624" s="15">
        <v>2013</v>
      </c>
    </row>
    <row r="625" spans="1:27" ht="15" customHeight="1" x14ac:dyDescent="0.3">
      <c r="A625" s="15">
        <v>1559</v>
      </c>
      <c r="B625" s="16" t="s">
        <v>32</v>
      </c>
      <c r="C625" s="16" t="s">
        <v>510</v>
      </c>
      <c r="D625" s="16" t="s">
        <v>507</v>
      </c>
      <c r="E625" s="15">
        <v>4161</v>
      </c>
      <c r="F625" s="16" t="s">
        <v>233</v>
      </c>
      <c r="G625" s="16" t="s">
        <v>112</v>
      </c>
      <c r="H625" s="16" t="s">
        <v>176</v>
      </c>
      <c r="I625" s="15">
        <v>22</v>
      </c>
      <c r="J625" s="15">
        <v>2</v>
      </c>
      <c r="K625" s="16" t="s">
        <v>142</v>
      </c>
      <c r="L625" s="16">
        <v>4</v>
      </c>
      <c r="M625" s="16" t="s">
        <v>39</v>
      </c>
      <c r="N625" s="17">
        <v>0</v>
      </c>
      <c r="O625" s="17">
        <v>0</v>
      </c>
      <c r="P625" s="17">
        <v>0</v>
      </c>
      <c r="Q625" s="17">
        <v>0</v>
      </c>
      <c r="R625" s="17">
        <v>1031</v>
      </c>
      <c r="S625" s="17">
        <v>4226</v>
      </c>
      <c r="T625" s="17">
        <v>9135</v>
      </c>
      <c r="U625" s="17">
        <v>3052</v>
      </c>
      <c r="V625" s="17">
        <v>2790</v>
      </c>
      <c r="W625" s="17">
        <v>0</v>
      </c>
      <c r="X625" s="17">
        <v>0</v>
      </c>
      <c r="Y625" s="17">
        <v>0</v>
      </c>
      <c r="Z625" s="17">
        <v>20234</v>
      </c>
      <c r="AA625" s="15">
        <v>2013</v>
      </c>
    </row>
    <row r="626" spans="1:27" ht="15" customHeight="1" x14ac:dyDescent="0.3">
      <c r="A626" s="15">
        <v>1564</v>
      </c>
      <c r="B626" s="16" t="s">
        <v>32</v>
      </c>
      <c r="C626" s="16" t="s">
        <v>511</v>
      </c>
      <c r="D626" s="16" t="s">
        <v>512</v>
      </c>
      <c r="E626" s="15">
        <v>19830</v>
      </c>
      <c r="F626" s="16" t="s">
        <v>233</v>
      </c>
      <c r="G626" s="16" t="s">
        <v>112</v>
      </c>
      <c r="H626" s="16" t="s">
        <v>176</v>
      </c>
      <c r="I626" s="15">
        <v>22</v>
      </c>
      <c r="J626" s="15">
        <v>2</v>
      </c>
      <c r="K626" s="16" t="s">
        <v>142</v>
      </c>
      <c r="L626" s="16">
        <v>8</v>
      </c>
      <c r="M626" s="16" t="s">
        <v>39</v>
      </c>
      <c r="N626" s="17">
        <v>-222</v>
      </c>
      <c r="O626" s="17">
        <v>-247</v>
      </c>
      <c r="P626" s="17">
        <v>95</v>
      </c>
      <c r="Q626" s="17">
        <v>-148</v>
      </c>
      <c r="R626" s="17">
        <v>-132</v>
      </c>
      <c r="S626" s="17">
        <v>-145</v>
      </c>
      <c r="T626" s="17">
        <v>2908</v>
      </c>
      <c r="U626" s="17">
        <v>1561</v>
      </c>
      <c r="V626" s="17">
        <v>1047</v>
      </c>
      <c r="W626" s="17">
        <v>-143</v>
      </c>
      <c r="X626" s="17">
        <v>-170</v>
      </c>
      <c r="Y626" s="17">
        <v>-208</v>
      </c>
      <c r="Z626" s="17">
        <v>4196</v>
      </c>
      <c r="AA626" s="15">
        <v>2013</v>
      </c>
    </row>
    <row r="627" spans="1:27" ht="15" customHeight="1" x14ac:dyDescent="0.3">
      <c r="A627" s="15">
        <v>1571</v>
      </c>
      <c r="B627" s="16" t="s">
        <v>32</v>
      </c>
      <c r="C627" s="16" t="s">
        <v>513</v>
      </c>
      <c r="D627" s="16" t="s">
        <v>514</v>
      </c>
      <c r="E627" s="15">
        <v>12628</v>
      </c>
      <c r="F627" s="16" t="s">
        <v>233</v>
      </c>
      <c r="G627" s="16" t="s">
        <v>112</v>
      </c>
      <c r="H627" s="16" t="s">
        <v>176</v>
      </c>
      <c r="I627" s="15">
        <v>22</v>
      </c>
      <c r="J627" s="15">
        <v>2</v>
      </c>
      <c r="K627" s="16" t="s">
        <v>142</v>
      </c>
      <c r="L627" s="16">
        <v>3</v>
      </c>
      <c r="M627" s="16" t="s">
        <v>39</v>
      </c>
      <c r="N627" s="17">
        <v>-3567</v>
      </c>
      <c r="O627" s="17">
        <v>-3212</v>
      </c>
      <c r="P627" s="17">
        <v>-1664</v>
      </c>
      <c r="Q627" s="17">
        <v>-2197</v>
      </c>
      <c r="R627" s="17">
        <v>43149</v>
      </c>
      <c r="S627" s="17">
        <v>37272</v>
      </c>
      <c r="T627" s="17">
        <v>81913</v>
      </c>
      <c r="U627" s="17">
        <v>-3340</v>
      </c>
      <c r="V627" s="17">
        <v>50223</v>
      </c>
      <c r="W627" s="17">
        <v>-1429</v>
      </c>
      <c r="X627" s="17">
        <v>-1084</v>
      </c>
      <c r="Y627" s="17">
        <v>-2632</v>
      </c>
      <c r="Z627" s="17">
        <v>193432</v>
      </c>
      <c r="AA627" s="15">
        <v>2013</v>
      </c>
    </row>
    <row r="628" spans="1:27" ht="15" customHeight="1" x14ac:dyDescent="0.3">
      <c r="A628" s="15">
        <v>1571</v>
      </c>
      <c r="B628" s="16" t="s">
        <v>32</v>
      </c>
      <c r="C628" s="16" t="s">
        <v>513</v>
      </c>
      <c r="D628" s="16" t="s">
        <v>514</v>
      </c>
      <c r="E628" s="15">
        <v>12628</v>
      </c>
      <c r="F628" s="16" t="s">
        <v>233</v>
      </c>
      <c r="G628" s="16" t="s">
        <v>112</v>
      </c>
      <c r="H628" s="16" t="s">
        <v>176</v>
      </c>
      <c r="I628" s="15">
        <v>22</v>
      </c>
      <c r="J628" s="15">
        <v>2</v>
      </c>
      <c r="K628" s="16" t="s">
        <v>142</v>
      </c>
      <c r="L628" s="16">
        <v>4</v>
      </c>
      <c r="M628" s="16" t="s">
        <v>39</v>
      </c>
      <c r="N628" s="17">
        <v>-2930</v>
      </c>
      <c r="O628" s="17">
        <v>-2886</v>
      </c>
      <c r="P628" s="17">
        <v>-836</v>
      </c>
      <c r="Q628" s="17">
        <v>10723</v>
      </c>
      <c r="R628" s="17">
        <v>66777</v>
      </c>
      <c r="S628" s="17">
        <v>35424</v>
      </c>
      <c r="T628" s="17">
        <v>105270</v>
      </c>
      <c r="U628" s="17">
        <v>3509</v>
      </c>
      <c r="V628" s="17">
        <v>49533</v>
      </c>
      <c r="W628" s="17">
        <v>72927</v>
      </c>
      <c r="X628" s="17">
        <v>-1300</v>
      </c>
      <c r="Y628" s="17">
        <v>133206</v>
      </c>
      <c r="Z628" s="17">
        <v>469417</v>
      </c>
      <c r="AA628" s="15">
        <v>2013</v>
      </c>
    </row>
    <row r="629" spans="1:27" ht="15" customHeight="1" x14ac:dyDescent="0.3">
      <c r="A629" s="15">
        <v>1571</v>
      </c>
      <c r="B629" s="16" t="s">
        <v>32</v>
      </c>
      <c r="C629" s="16" t="s">
        <v>513</v>
      </c>
      <c r="D629" s="16" t="s">
        <v>514</v>
      </c>
      <c r="E629" s="15">
        <v>12628</v>
      </c>
      <c r="F629" s="16" t="s">
        <v>233</v>
      </c>
      <c r="G629" s="16" t="s">
        <v>112</v>
      </c>
      <c r="H629" s="16" t="s">
        <v>176</v>
      </c>
      <c r="I629" s="15">
        <v>22</v>
      </c>
      <c r="J629" s="15">
        <v>2</v>
      </c>
      <c r="K629" s="16" t="s">
        <v>142</v>
      </c>
      <c r="L629" s="16" t="s">
        <v>100</v>
      </c>
      <c r="M629" s="16" t="s">
        <v>39</v>
      </c>
      <c r="N629" s="17">
        <v>149909</v>
      </c>
      <c r="O629" s="17">
        <v>90620</v>
      </c>
      <c r="P629" s="17">
        <v>164375</v>
      </c>
      <c r="Q629" s="17">
        <v>138115</v>
      </c>
      <c r="R629" s="17">
        <v>73575</v>
      </c>
      <c r="S629" s="17">
        <v>142813</v>
      </c>
      <c r="T629" s="17">
        <v>129421</v>
      </c>
      <c r="U629" s="17">
        <v>49747</v>
      </c>
      <c r="V629" s="17">
        <v>61271</v>
      </c>
      <c r="W629" s="17">
        <v>103078</v>
      </c>
      <c r="X629" s="17">
        <v>34395</v>
      </c>
      <c r="Y629" s="17">
        <v>68511</v>
      </c>
      <c r="Z629" s="17">
        <v>1205830</v>
      </c>
      <c r="AA629" s="15">
        <v>2013</v>
      </c>
    </row>
    <row r="630" spans="1:27" ht="15" customHeight="1" x14ac:dyDescent="0.3">
      <c r="A630" s="15">
        <v>1571</v>
      </c>
      <c r="B630" s="16" t="s">
        <v>32</v>
      </c>
      <c r="C630" s="16" t="s">
        <v>513</v>
      </c>
      <c r="D630" s="16" t="s">
        <v>514</v>
      </c>
      <c r="E630" s="15">
        <v>12628</v>
      </c>
      <c r="F630" s="16" t="s">
        <v>233</v>
      </c>
      <c r="G630" s="16" t="s">
        <v>112</v>
      </c>
      <c r="H630" s="16" t="s">
        <v>176</v>
      </c>
      <c r="I630" s="15">
        <v>22</v>
      </c>
      <c r="J630" s="15">
        <v>2</v>
      </c>
      <c r="K630" s="16" t="s">
        <v>142</v>
      </c>
      <c r="L630" s="16" t="s">
        <v>103</v>
      </c>
      <c r="M630" s="16" t="s">
        <v>39</v>
      </c>
      <c r="N630" s="17">
        <v>159014</v>
      </c>
      <c r="O630" s="17">
        <v>141036</v>
      </c>
      <c r="P630" s="17">
        <v>128646</v>
      </c>
      <c r="Q630" s="17">
        <v>-1377</v>
      </c>
      <c r="R630" s="17">
        <v>57769</v>
      </c>
      <c r="S630" s="17">
        <v>156981</v>
      </c>
      <c r="T630" s="17">
        <v>154525</v>
      </c>
      <c r="U630" s="17">
        <v>95321</v>
      </c>
      <c r="V630" s="17">
        <v>63268</v>
      </c>
      <c r="W630" s="17">
        <v>71012</v>
      </c>
      <c r="X630" s="17">
        <v>54090</v>
      </c>
      <c r="Y630" s="17">
        <v>13135</v>
      </c>
      <c r="Z630" s="17">
        <v>1093420</v>
      </c>
      <c r="AA630" s="15">
        <v>2013</v>
      </c>
    </row>
    <row r="631" spans="1:27" ht="15" customHeight="1" x14ac:dyDescent="0.3">
      <c r="A631" s="15">
        <v>1572</v>
      </c>
      <c r="B631" s="16" t="s">
        <v>32</v>
      </c>
      <c r="C631" s="16" t="s">
        <v>515</v>
      </c>
      <c r="D631" s="16" t="s">
        <v>516</v>
      </c>
      <c r="E631" s="15">
        <v>12653</v>
      </c>
      <c r="F631" s="16" t="s">
        <v>233</v>
      </c>
      <c r="G631" s="16" t="s">
        <v>112</v>
      </c>
      <c r="H631" s="16" t="s">
        <v>176</v>
      </c>
      <c r="I631" s="15">
        <v>22</v>
      </c>
      <c r="J631" s="15">
        <v>2</v>
      </c>
      <c r="K631" s="16" t="s">
        <v>142</v>
      </c>
      <c r="L631" s="16">
        <v>2</v>
      </c>
      <c r="M631" s="16" t="s">
        <v>39</v>
      </c>
      <c r="N631" s="17">
        <v>32128</v>
      </c>
      <c r="O631" s="17">
        <v>28681</v>
      </c>
      <c r="P631" s="17">
        <v>48447</v>
      </c>
      <c r="Q631" s="17">
        <v>13111</v>
      </c>
      <c r="R631" s="17">
        <v>23765</v>
      </c>
      <c r="S631" s="17">
        <v>11764</v>
      </c>
      <c r="T631" s="17">
        <v>39592</v>
      </c>
      <c r="U631" s="17">
        <v>21104</v>
      </c>
      <c r="V631" s="17">
        <v>29103</v>
      </c>
      <c r="W631" s="17">
        <v>37942</v>
      </c>
      <c r="X631" s="17">
        <v>1181</v>
      </c>
      <c r="Y631" s="17">
        <v>-183</v>
      </c>
      <c r="Z631" s="17">
        <v>286635</v>
      </c>
      <c r="AA631" s="15">
        <v>2013</v>
      </c>
    </row>
    <row r="632" spans="1:27" ht="15" customHeight="1" x14ac:dyDescent="0.3">
      <c r="A632" s="15">
        <v>1572</v>
      </c>
      <c r="B632" s="16" t="s">
        <v>32</v>
      </c>
      <c r="C632" s="16" t="s">
        <v>515</v>
      </c>
      <c r="D632" s="16" t="s">
        <v>516</v>
      </c>
      <c r="E632" s="15">
        <v>12653</v>
      </c>
      <c r="F632" s="16" t="s">
        <v>233</v>
      </c>
      <c r="G632" s="16" t="s">
        <v>112</v>
      </c>
      <c r="H632" s="16" t="s">
        <v>176</v>
      </c>
      <c r="I632" s="15">
        <v>22</v>
      </c>
      <c r="J632" s="15">
        <v>2</v>
      </c>
      <c r="K632" s="16" t="s">
        <v>142</v>
      </c>
      <c r="L632" s="16">
        <v>3</v>
      </c>
      <c r="M632" s="16" t="s">
        <v>39</v>
      </c>
      <c r="N632" s="17">
        <v>31772</v>
      </c>
      <c r="O632" s="17">
        <v>30925</v>
      </c>
      <c r="P632" s="17">
        <v>46581</v>
      </c>
      <c r="Q632" s="17">
        <v>30073</v>
      </c>
      <c r="R632" s="17">
        <v>25212</v>
      </c>
      <c r="S632" s="17">
        <v>14863</v>
      </c>
      <c r="T632" s="17">
        <v>39436</v>
      </c>
      <c r="U632" s="17">
        <v>22008</v>
      </c>
      <c r="V632" s="17">
        <v>28294</v>
      </c>
      <c r="W632" s="17">
        <v>30942</v>
      </c>
      <c r="X632" s="17">
        <v>30139</v>
      </c>
      <c r="Y632" s="17">
        <v>54145</v>
      </c>
      <c r="Z632" s="17">
        <v>384390</v>
      </c>
      <c r="AA632" s="15">
        <v>2013</v>
      </c>
    </row>
    <row r="633" spans="1:27" ht="15" customHeight="1" x14ac:dyDescent="0.3">
      <c r="A633" s="15">
        <v>1572</v>
      </c>
      <c r="B633" s="16" t="s">
        <v>32</v>
      </c>
      <c r="C633" s="16" t="s">
        <v>515</v>
      </c>
      <c r="D633" s="16" t="s">
        <v>516</v>
      </c>
      <c r="E633" s="15">
        <v>12653</v>
      </c>
      <c r="F633" s="16" t="s">
        <v>233</v>
      </c>
      <c r="G633" s="16" t="s">
        <v>112</v>
      </c>
      <c r="H633" s="16" t="s">
        <v>176</v>
      </c>
      <c r="I633" s="15">
        <v>22</v>
      </c>
      <c r="J633" s="15">
        <v>2</v>
      </c>
      <c r="K633" s="16" t="s">
        <v>142</v>
      </c>
      <c r="L633" s="16" t="s">
        <v>100</v>
      </c>
      <c r="M633" s="16" t="s">
        <v>39</v>
      </c>
      <c r="N633" s="17">
        <v>29518</v>
      </c>
      <c r="O633" s="17">
        <v>27847</v>
      </c>
      <c r="P633" s="17">
        <v>47071</v>
      </c>
      <c r="Q633" s="17">
        <v>12044</v>
      </c>
      <c r="R633" s="17">
        <v>16051</v>
      </c>
      <c r="S633" s="17">
        <v>6855</v>
      </c>
      <c r="T633" s="17">
        <v>46458</v>
      </c>
      <c r="U633" s="17">
        <v>22766</v>
      </c>
      <c r="V633" s="17">
        <v>28455</v>
      </c>
      <c r="W633" s="17">
        <v>36033</v>
      </c>
      <c r="X633" s="17">
        <v>13104</v>
      </c>
      <c r="Y633" s="17">
        <v>66701</v>
      </c>
      <c r="Z633" s="17">
        <v>352903</v>
      </c>
      <c r="AA633" s="15">
        <v>2013</v>
      </c>
    </row>
    <row r="634" spans="1:27" ht="15" customHeight="1" x14ac:dyDescent="0.3">
      <c r="A634" s="15">
        <v>1573</v>
      </c>
      <c r="B634" s="16" t="s">
        <v>32</v>
      </c>
      <c r="C634" s="16" t="s">
        <v>517</v>
      </c>
      <c r="D634" s="16" t="s">
        <v>516</v>
      </c>
      <c r="E634" s="15">
        <v>12653</v>
      </c>
      <c r="F634" s="16" t="s">
        <v>233</v>
      </c>
      <c r="G634" s="16" t="s">
        <v>112</v>
      </c>
      <c r="H634" s="16" t="s">
        <v>176</v>
      </c>
      <c r="I634" s="15">
        <v>22</v>
      </c>
      <c r="J634" s="15">
        <v>2</v>
      </c>
      <c r="K634" s="16" t="s">
        <v>142</v>
      </c>
      <c r="L634" s="16" t="s">
        <v>100</v>
      </c>
      <c r="M634" s="16" t="s">
        <v>39</v>
      </c>
      <c r="N634" s="17">
        <v>172707</v>
      </c>
      <c r="O634" s="17">
        <v>240266</v>
      </c>
      <c r="P634" s="17">
        <v>38641</v>
      </c>
      <c r="Q634" s="17">
        <v>155536</v>
      </c>
      <c r="R634" s="17">
        <v>129748</v>
      </c>
      <c r="S634" s="17">
        <v>244199</v>
      </c>
      <c r="T634" s="17">
        <v>258421</v>
      </c>
      <c r="U634" s="17">
        <v>223921</v>
      </c>
      <c r="V634" s="17">
        <v>96582</v>
      </c>
      <c r="W634" s="17">
        <v>221942</v>
      </c>
      <c r="X634" s="17">
        <v>261789</v>
      </c>
      <c r="Y634" s="17">
        <v>157561</v>
      </c>
      <c r="Z634" s="17">
        <v>2201313</v>
      </c>
      <c r="AA634" s="15">
        <v>2013</v>
      </c>
    </row>
    <row r="635" spans="1:27" ht="15" customHeight="1" x14ac:dyDescent="0.3">
      <c r="A635" s="15">
        <v>1573</v>
      </c>
      <c r="B635" s="16" t="s">
        <v>32</v>
      </c>
      <c r="C635" s="16" t="s">
        <v>517</v>
      </c>
      <c r="D635" s="16" t="s">
        <v>516</v>
      </c>
      <c r="E635" s="15">
        <v>12653</v>
      </c>
      <c r="F635" s="16" t="s">
        <v>233</v>
      </c>
      <c r="G635" s="16" t="s">
        <v>112</v>
      </c>
      <c r="H635" s="16" t="s">
        <v>176</v>
      </c>
      <c r="I635" s="15">
        <v>22</v>
      </c>
      <c r="J635" s="15">
        <v>2</v>
      </c>
      <c r="K635" s="16" t="s">
        <v>142</v>
      </c>
      <c r="L635" s="16" t="s">
        <v>103</v>
      </c>
      <c r="M635" s="16" t="s">
        <v>39</v>
      </c>
      <c r="N635" s="17">
        <v>218692</v>
      </c>
      <c r="O635" s="17">
        <v>29049</v>
      </c>
      <c r="P635" s="17">
        <v>65066</v>
      </c>
      <c r="Q635" s="17">
        <v>-3955</v>
      </c>
      <c r="R635" s="17">
        <v>-3203</v>
      </c>
      <c r="S635" s="17">
        <v>238790</v>
      </c>
      <c r="T635" s="17">
        <v>239014</v>
      </c>
      <c r="U635" s="17">
        <v>193509</v>
      </c>
      <c r="V635" s="17">
        <v>155437</v>
      </c>
      <c r="W635" s="17">
        <v>231436</v>
      </c>
      <c r="X635" s="17">
        <v>176570</v>
      </c>
      <c r="Y635" s="17">
        <v>158883</v>
      </c>
      <c r="Z635" s="17">
        <v>1699288</v>
      </c>
      <c r="AA635" s="15">
        <v>2013</v>
      </c>
    </row>
    <row r="636" spans="1:27" ht="15" customHeight="1" x14ac:dyDescent="0.3">
      <c r="A636" s="15">
        <v>1588</v>
      </c>
      <c r="B636" s="16" t="s">
        <v>32</v>
      </c>
      <c r="C636" s="16" t="s">
        <v>518</v>
      </c>
      <c r="D636" s="16" t="s">
        <v>519</v>
      </c>
      <c r="E636" s="15">
        <v>49965</v>
      </c>
      <c r="F636" s="16" t="s">
        <v>520</v>
      </c>
      <c r="G636" s="16" t="s">
        <v>208</v>
      </c>
      <c r="H636" s="16" t="s">
        <v>209</v>
      </c>
      <c r="I636" s="15">
        <v>22</v>
      </c>
      <c r="J636" s="15">
        <v>2</v>
      </c>
      <c r="K636" s="16" t="s">
        <v>142</v>
      </c>
      <c r="L636" s="16">
        <v>7</v>
      </c>
      <c r="M636" s="16" t="s">
        <v>39</v>
      </c>
      <c r="N636" s="17">
        <v>30888</v>
      </c>
      <c r="O636" s="17">
        <v>19948</v>
      </c>
      <c r="P636" s="17">
        <v>0</v>
      </c>
      <c r="Q636" s="17">
        <v>0</v>
      </c>
      <c r="R636" s="17">
        <v>16915</v>
      </c>
      <c r="S636" s="17">
        <v>20458</v>
      </c>
      <c r="T636" s="17">
        <v>104312</v>
      </c>
      <c r="U636" s="17">
        <v>13201</v>
      </c>
      <c r="V636" s="17">
        <v>31838</v>
      </c>
      <c r="W636" s="17">
        <v>7860</v>
      </c>
      <c r="X636" s="17">
        <v>3742</v>
      </c>
      <c r="Y636" s="17">
        <v>74206</v>
      </c>
      <c r="Z636" s="17">
        <v>323368</v>
      </c>
      <c r="AA636" s="15">
        <v>2013</v>
      </c>
    </row>
    <row r="637" spans="1:27" ht="15" customHeight="1" x14ac:dyDescent="0.3">
      <c r="A637" s="15">
        <v>1588</v>
      </c>
      <c r="B637" s="16" t="s">
        <v>32</v>
      </c>
      <c r="C637" s="16" t="s">
        <v>518</v>
      </c>
      <c r="D637" s="16" t="s">
        <v>519</v>
      </c>
      <c r="E637" s="15">
        <v>49965</v>
      </c>
      <c r="F637" s="16" t="s">
        <v>520</v>
      </c>
      <c r="G637" s="16" t="s">
        <v>208</v>
      </c>
      <c r="H637" s="16" t="s">
        <v>209</v>
      </c>
      <c r="I637" s="15">
        <v>22</v>
      </c>
      <c r="J637" s="15">
        <v>2</v>
      </c>
      <c r="K637" s="16" t="s">
        <v>142</v>
      </c>
      <c r="L637" s="16" t="s">
        <v>525</v>
      </c>
      <c r="M637" s="16" t="s">
        <v>44</v>
      </c>
      <c r="N637" s="17">
        <v>113930</v>
      </c>
      <c r="O637" s="17">
        <v>7782</v>
      </c>
      <c r="P637" s="17">
        <v>43107</v>
      </c>
      <c r="Q637" s="17">
        <v>103702</v>
      </c>
      <c r="R637" s="17">
        <v>114132</v>
      </c>
      <c r="S637" s="17">
        <v>119609</v>
      </c>
      <c r="T637" s="17">
        <v>131639</v>
      </c>
      <c r="U637" s="17">
        <v>134774</v>
      </c>
      <c r="V637" s="17">
        <v>154350</v>
      </c>
      <c r="W637" s="17">
        <v>165388</v>
      </c>
      <c r="X637" s="17">
        <v>93572</v>
      </c>
      <c r="Y637" s="17">
        <v>8865</v>
      </c>
      <c r="Z637" s="17">
        <v>1190850</v>
      </c>
      <c r="AA637" s="15">
        <v>2013</v>
      </c>
    </row>
    <row r="638" spans="1:27" ht="15" customHeight="1" x14ac:dyDescent="0.3">
      <c r="A638" s="15">
        <v>1588</v>
      </c>
      <c r="B638" s="16" t="s">
        <v>32</v>
      </c>
      <c r="C638" s="16" t="s">
        <v>518</v>
      </c>
      <c r="D638" s="16" t="s">
        <v>519</v>
      </c>
      <c r="E638" s="15">
        <v>49965</v>
      </c>
      <c r="F638" s="16" t="s">
        <v>520</v>
      </c>
      <c r="G638" s="16" t="s">
        <v>208</v>
      </c>
      <c r="H638" s="16" t="s">
        <v>209</v>
      </c>
      <c r="I638" s="15">
        <v>22</v>
      </c>
      <c r="J638" s="15">
        <v>2</v>
      </c>
      <c r="K638" s="16" t="s">
        <v>142</v>
      </c>
      <c r="L638" s="16" t="s">
        <v>526</v>
      </c>
      <c r="M638" s="16" t="s">
        <v>44</v>
      </c>
      <c r="N638" s="17">
        <v>94144</v>
      </c>
      <c r="O638" s="17">
        <v>124439</v>
      </c>
      <c r="P638" s="17">
        <v>126494</v>
      </c>
      <c r="Q638" s="17">
        <v>103035</v>
      </c>
      <c r="R638" s="17">
        <v>78576</v>
      </c>
      <c r="S638" s="17">
        <v>118752</v>
      </c>
      <c r="T638" s="17">
        <v>146920</v>
      </c>
      <c r="U638" s="17">
        <v>150989</v>
      </c>
      <c r="V638" s="17">
        <v>53357</v>
      </c>
      <c r="W638" s="17">
        <v>906</v>
      </c>
      <c r="X638" s="17">
        <v>51394</v>
      </c>
      <c r="Y638" s="17">
        <v>41520</v>
      </c>
      <c r="Z638" s="17">
        <v>1090526</v>
      </c>
      <c r="AA638" s="15">
        <v>2013</v>
      </c>
    </row>
    <row r="639" spans="1:27" ht="15" customHeight="1" x14ac:dyDescent="0.3">
      <c r="A639" s="15">
        <v>1595</v>
      </c>
      <c r="B639" s="16" t="s">
        <v>49</v>
      </c>
      <c r="C639" s="16" t="s">
        <v>527</v>
      </c>
      <c r="D639" s="16" t="s">
        <v>3632</v>
      </c>
      <c r="E639" s="15">
        <v>21463</v>
      </c>
      <c r="F639" s="16" t="s">
        <v>520</v>
      </c>
      <c r="G639" s="16" t="s">
        <v>208</v>
      </c>
      <c r="H639" s="16" t="s">
        <v>209</v>
      </c>
      <c r="I639" s="15">
        <v>22</v>
      </c>
      <c r="J639" s="15">
        <v>3</v>
      </c>
      <c r="K639" s="16" t="s">
        <v>76</v>
      </c>
      <c r="L639" s="16">
        <v>1</v>
      </c>
      <c r="M639" s="16" t="s">
        <v>44</v>
      </c>
      <c r="N639" s="17">
        <v>2396</v>
      </c>
      <c r="O639" s="17">
        <v>3051</v>
      </c>
      <c r="P639" s="17">
        <v>4550</v>
      </c>
      <c r="Q639" s="17">
        <v>4800</v>
      </c>
      <c r="R639" s="17">
        <v>-26</v>
      </c>
      <c r="S639" s="17">
        <v>12</v>
      </c>
      <c r="T639" s="17">
        <v>-419</v>
      </c>
      <c r="U639" s="17">
        <v>-461</v>
      </c>
      <c r="V639" s="17">
        <v>1177</v>
      </c>
      <c r="W639" s="17">
        <v>1478</v>
      </c>
      <c r="X639" s="17">
        <v>7067</v>
      </c>
      <c r="Y639" s="17">
        <v>6574</v>
      </c>
      <c r="Z639" s="17">
        <v>30199</v>
      </c>
      <c r="AA639" s="15">
        <v>2013</v>
      </c>
    </row>
    <row r="640" spans="1:27" ht="15" customHeight="1" x14ac:dyDescent="0.3">
      <c r="A640" s="15">
        <v>1595</v>
      </c>
      <c r="B640" s="16" t="s">
        <v>49</v>
      </c>
      <c r="C640" s="16" t="s">
        <v>527</v>
      </c>
      <c r="D640" s="16" t="s">
        <v>3632</v>
      </c>
      <c r="E640" s="15">
        <v>21463</v>
      </c>
      <c r="F640" s="16" t="s">
        <v>520</v>
      </c>
      <c r="G640" s="16" t="s">
        <v>208</v>
      </c>
      <c r="H640" s="16" t="s">
        <v>209</v>
      </c>
      <c r="I640" s="15">
        <v>22</v>
      </c>
      <c r="J640" s="15">
        <v>3</v>
      </c>
      <c r="K640" s="16" t="s">
        <v>76</v>
      </c>
      <c r="L640" s="16">
        <v>2</v>
      </c>
      <c r="M640" s="16" t="s">
        <v>44</v>
      </c>
      <c r="N640" s="17">
        <v>3620</v>
      </c>
      <c r="O640" s="17">
        <v>4050</v>
      </c>
      <c r="P640" s="17">
        <v>6831</v>
      </c>
      <c r="Q640" s="17">
        <v>5600</v>
      </c>
      <c r="R640" s="17">
        <v>-28</v>
      </c>
      <c r="S640" s="17">
        <v>-374</v>
      </c>
      <c r="T640" s="17">
        <v>558</v>
      </c>
      <c r="U640" s="17">
        <v>4071</v>
      </c>
      <c r="V640" s="17">
        <v>6223</v>
      </c>
      <c r="W640" s="17">
        <v>4433</v>
      </c>
      <c r="X640" s="17">
        <v>11352</v>
      </c>
      <c r="Y640" s="17">
        <v>9184</v>
      </c>
      <c r="Z640" s="17">
        <v>55520</v>
      </c>
      <c r="AA640" s="15">
        <v>2013</v>
      </c>
    </row>
    <row r="641" spans="1:27" ht="15" customHeight="1" x14ac:dyDescent="0.3">
      <c r="A641" s="15">
        <v>1595</v>
      </c>
      <c r="B641" s="16" t="s">
        <v>49</v>
      </c>
      <c r="C641" s="16" t="s">
        <v>527</v>
      </c>
      <c r="D641" s="16" t="s">
        <v>3632</v>
      </c>
      <c r="E641" s="15">
        <v>21463</v>
      </c>
      <c r="F641" s="16" t="s">
        <v>520</v>
      </c>
      <c r="G641" s="16" t="s">
        <v>208</v>
      </c>
      <c r="H641" s="16" t="s">
        <v>209</v>
      </c>
      <c r="I641" s="15">
        <v>22</v>
      </c>
      <c r="J641" s="15">
        <v>3</v>
      </c>
      <c r="K641" s="16" t="s">
        <v>76</v>
      </c>
      <c r="L641" s="16">
        <v>3</v>
      </c>
      <c r="M641" s="16" t="s">
        <v>44</v>
      </c>
      <c r="N641" s="17">
        <v>4922</v>
      </c>
      <c r="O641" s="17">
        <v>5578</v>
      </c>
      <c r="P641" s="17">
        <v>8637</v>
      </c>
      <c r="Q641" s="17">
        <v>7217</v>
      </c>
      <c r="R641" s="17">
        <v>-215</v>
      </c>
      <c r="S641" s="17">
        <v>-89</v>
      </c>
      <c r="T641" s="17">
        <v>-206</v>
      </c>
      <c r="U641" s="17">
        <v>3798</v>
      </c>
      <c r="V641" s="17">
        <v>6008</v>
      </c>
      <c r="W641" s="17">
        <v>4190</v>
      </c>
      <c r="X641" s="17">
        <v>3217</v>
      </c>
      <c r="Y641" s="17">
        <v>699</v>
      </c>
      <c r="Z641" s="17">
        <v>43756</v>
      </c>
      <c r="AA641" s="15">
        <v>2013</v>
      </c>
    </row>
    <row r="642" spans="1:27" ht="15" customHeight="1" x14ac:dyDescent="0.3">
      <c r="A642" s="15">
        <v>1599</v>
      </c>
      <c r="B642" s="16" t="s">
        <v>32</v>
      </c>
      <c r="C642" s="16" t="s">
        <v>530</v>
      </c>
      <c r="D642" s="16" t="s">
        <v>531</v>
      </c>
      <c r="E642" s="15">
        <v>21461</v>
      </c>
      <c r="F642" s="16" t="s">
        <v>520</v>
      </c>
      <c r="G642" s="16" t="s">
        <v>208</v>
      </c>
      <c r="H642" s="16" t="s">
        <v>209</v>
      </c>
      <c r="I642" s="15">
        <v>22</v>
      </c>
      <c r="J642" s="15">
        <v>2</v>
      </c>
      <c r="K642" s="16" t="s">
        <v>142</v>
      </c>
      <c r="L642" s="16">
        <v>1</v>
      </c>
      <c r="M642" s="16" t="s">
        <v>39</v>
      </c>
      <c r="N642" s="17">
        <v>-885</v>
      </c>
      <c r="O642" s="17">
        <v>-811</v>
      </c>
      <c r="P642" s="17">
        <v>-875</v>
      </c>
      <c r="Q642" s="17">
        <v>-756</v>
      </c>
      <c r="R642" s="17">
        <v>-637</v>
      </c>
      <c r="S642" s="17">
        <v>-553</v>
      </c>
      <c r="T642" s="17">
        <v>-542</v>
      </c>
      <c r="U642" s="17">
        <v>-568</v>
      </c>
      <c r="V642" s="17">
        <v>-577</v>
      </c>
      <c r="W642" s="17">
        <v>-746</v>
      </c>
      <c r="X642" s="17">
        <v>-809</v>
      </c>
      <c r="Y642" s="17">
        <v>-94</v>
      </c>
      <c r="Z642" s="17">
        <v>-7853</v>
      </c>
      <c r="AA642" s="15">
        <v>2013</v>
      </c>
    </row>
    <row r="643" spans="1:27" ht="15" customHeight="1" x14ac:dyDescent="0.3">
      <c r="A643" s="15">
        <v>1599</v>
      </c>
      <c r="B643" s="16" t="s">
        <v>32</v>
      </c>
      <c r="C643" s="16" t="s">
        <v>530</v>
      </c>
      <c r="D643" s="16" t="s">
        <v>531</v>
      </c>
      <c r="E643" s="15">
        <v>21461</v>
      </c>
      <c r="F643" s="16" t="s">
        <v>520</v>
      </c>
      <c r="G643" s="16" t="s">
        <v>208</v>
      </c>
      <c r="H643" s="16" t="s">
        <v>209</v>
      </c>
      <c r="I643" s="15">
        <v>22</v>
      </c>
      <c r="J643" s="15">
        <v>2</v>
      </c>
      <c r="K643" s="16" t="s">
        <v>142</v>
      </c>
      <c r="L643" s="16">
        <v>2</v>
      </c>
      <c r="M643" s="16" t="s">
        <v>39</v>
      </c>
      <c r="N643" s="17">
        <v>-852</v>
      </c>
      <c r="O643" s="17">
        <v>-754</v>
      </c>
      <c r="P643" s="17">
        <v>-786</v>
      </c>
      <c r="Q643" s="17">
        <v>-721</v>
      </c>
      <c r="R643" s="17">
        <v>-636</v>
      </c>
      <c r="S643" s="17">
        <v>19639</v>
      </c>
      <c r="T643" s="17">
        <v>50191</v>
      </c>
      <c r="U643" s="17">
        <v>-715</v>
      </c>
      <c r="V643" s="17">
        <v>18952</v>
      </c>
      <c r="W643" s="17">
        <v>-657</v>
      </c>
      <c r="X643" s="17">
        <v>-511</v>
      </c>
      <c r="Y643" s="17">
        <v>13057</v>
      </c>
      <c r="Z643" s="17">
        <v>96207</v>
      </c>
      <c r="AA643" s="15">
        <v>2013</v>
      </c>
    </row>
    <row r="644" spans="1:27" ht="15" customHeight="1" x14ac:dyDescent="0.3">
      <c r="A644" s="15">
        <v>1606</v>
      </c>
      <c r="B644" s="16" t="s">
        <v>32</v>
      </c>
      <c r="C644" s="16" t="s">
        <v>3445</v>
      </c>
      <c r="D644" s="16" t="s">
        <v>3446</v>
      </c>
      <c r="E644" s="15">
        <v>58185</v>
      </c>
      <c r="F644" s="16" t="s">
        <v>520</v>
      </c>
      <c r="G644" s="16" t="s">
        <v>208</v>
      </c>
      <c r="H644" s="16" t="s">
        <v>209</v>
      </c>
      <c r="I644" s="15">
        <v>22</v>
      </c>
      <c r="J644" s="15">
        <v>2</v>
      </c>
      <c r="K644" s="16" t="s">
        <v>142</v>
      </c>
      <c r="L644" s="16">
        <v>1</v>
      </c>
      <c r="M644" s="16" t="s">
        <v>39</v>
      </c>
      <c r="N644" s="17">
        <v>19049</v>
      </c>
      <c r="O644" s="17">
        <v>15239</v>
      </c>
      <c r="P644" s="17">
        <v>16958</v>
      </c>
      <c r="Q644" s="17">
        <v>0</v>
      </c>
      <c r="R644" s="17">
        <v>4436</v>
      </c>
      <c r="S644" s="17">
        <v>5480</v>
      </c>
      <c r="T644" s="17">
        <v>11870</v>
      </c>
      <c r="U644" s="17">
        <v>0</v>
      </c>
      <c r="V644" s="17">
        <v>4754</v>
      </c>
      <c r="W644" s="17">
        <v>0</v>
      </c>
      <c r="X644" s="17">
        <v>0</v>
      </c>
      <c r="Y644" s="17">
        <v>19664</v>
      </c>
      <c r="Z644" s="17">
        <v>97450</v>
      </c>
      <c r="AA644" s="15">
        <v>2013</v>
      </c>
    </row>
    <row r="645" spans="1:27" ht="15" customHeight="1" x14ac:dyDescent="0.3">
      <c r="A645" s="15">
        <v>1619</v>
      </c>
      <c r="B645" s="16" t="s">
        <v>32</v>
      </c>
      <c r="C645" s="16" t="s">
        <v>532</v>
      </c>
      <c r="D645" s="16" t="s">
        <v>533</v>
      </c>
      <c r="E645" s="15">
        <v>58534</v>
      </c>
      <c r="F645" s="16" t="s">
        <v>520</v>
      </c>
      <c r="G645" s="16" t="s">
        <v>208</v>
      </c>
      <c r="H645" s="16" t="s">
        <v>209</v>
      </c>
      <c r="I645" s="15">
        <v>22</v>
      </c>
      <c r="J645" s="15">
        <v>2</v>
      </c>
      <c r="K645" s="16" t="s">
        <v>142</v>
      </c>
      <c r="L645" s="16">
        <v>1</v>
      </c>
      <c r="M645" s="16" t="s">
        <v>39</v>
      </c>
      <c r="N645" s="17">
        <v>117980</v>
      </c>
      <c r="O645" s="17">
        <v>83502</v>
      </c>
      <c r="P645" s="17">
        <v>92922</v>
      </c>
      <c r="Q645" s="17">
        <v>19930</v>
      </c>
      <c r="R645" s="17">
        <v>42540</v>
      </c>
      <c r="S645" s="17">
        <v>71544</v>
      </c>
      <c r="T645" s="17">
        <v>99783</v>
      </c>
      <c r="U645" s="17">
        <v>37807</v>
      </c>
      <c r="V645" s="17">
        <v>41095</v>
      </c>
      <c r="W645" s="17">
        <v>8572</v>
      </c>
      <c r="X645" s="17">
        <v>69965</v>
      </c>
      <c r="Y645" s="17">
        <v>100478</v>
      </c>
      <c r="Z645" s="17">
        <v>786118</v>
      </c>
      <c r="AA645" s="15">
        <v>2013</v>
      </c>
    </row>
    <row r="646" spans="1:27" ht="15" customHeight="1" x14ac:dyDescent="0.3">
      <c r="A646" s="15">
        <v>1619</v>
      </c>
      <c r="B646" s="16" t="s">
        <v>32</v>
      </c>
      <c r="C646" s="16" t="s">
        <v>532</v>
      </c>
      <c r="D646" s="16" t="s">
        <v>533</v>
      </c>
      <c r="E646" s="15">
        <v>58534</v>
      </c>
      <c r="F646" s="16" t="s">
        <v>520</v>
      </c>
      <c r="G646" s="16" t="s">
        <v>208</v>
      </c>
      <c r="H646" s="16" t="s">
        <v>209</v>
      </c>
      <c r="I646" s="15">
        <v>22</v>
      </c>
      <c r="J646" s="15">
        <v>2</v>
      </c>
      <c r="K646" s="16" t="s">
        <v>142</v>
      </c>
      <c r="L646" s="16">
        <v>2</v>
      </c>
      <c r="M646" s="16" t="s">
        <v>39</v>
      </c>
      <c r="N646" s="17">
        <v>106489</v>
      </c>
      <c r="O646" s="17">
        <v>107871</v>
      </c>
      <c r="P646" s="17">
        <v>125520</v>
      </c>
      <c r="Q646" s="17">
        <v>56729</v>
      </c>
      <c r="R646" s="17">
        <v>12315</v>
      </c>
      <c r="S646" s="17">
        <v>33284</v>
      </c>
      <c r="T646" s="17">
        <v>80324</v>
      </c>
      <c r="U646" s="17">
        <v>18574</v>
      </c>
      <c r="V646" s="17">
        <v>27434</v>
      </c>
      <c r="W646" s="17">
        <v>0</v>
      </c>
      <c r="X646" s="17">
        <v>72399</v>
      </c>
      <c r="Y646" s="17">
        <v>103698</v>
      </c>
      <c r="Z646" s="17">
        <v>744637</v>
      </c>
      <c r="AA646" s="15">
        <v>2013</v>
      </c>
    </row>
    <row r="647" spans="1:27" ht="15" customHeight="1" x14ac:dyDescent="0.3">
      <c r="A647" s="15">
        <v>1619</v>
      </c>
      <c r="B647" s="16" t="s">
        <v>32</v>
      </c>
      <c r="C647" s="16" t="s">
        <v>532</v>
      </c>
      <c r="D647" s="16" t="s">
        <v>533</v>
      </c>
      <c r="E647" s="15">
        <v>58534</v>
      </c>
      <c r="F647" s="16" t="s">
        <v>520</v>
      </c>
      <c r="G647" s="16" t="s">
        <v>208</v>
      </c>
      <c r="H647" s="16" t="s">
        <v>209</v>
      </c>
      <c r="I647" s="15">
        <v>22</v>
      </c>
      <c r="J647" s="15">
        <v>2</v>
      </c>
      <c r="K647" s="16" t="s">
        <v>142</v>
      </c>
      <c r="L647" s="16">
        <v>3</v>
      </c>
      <c r="M647" s="16" t="s">
        <v>39</v>
      </c>
      <c r="N647" s="17">
        <v>324260</v>
      </c>
      <c r="O647" s="17">
        <v>187175</v>
      </c>
      <c r="P647" s="17">
        <v>245319</v>
      </c>
      <c r="Q647" s="17">
        <v>177134</v>
      </c>
      <c r="R647" s="17">
        <v>0</v>
      </c>
      <c r="S647" s="17">
        <v>78216</v>
      </c>
      <c r="T647" s="17">
        <v>369065</v>
      </c>
      <c r="U647" s="17">
        <v>99155</v>
      </c>
      <c r="V647" s="17">
        <v>21590</v>
      </c>
      <c r="W647" s="17">
        <v>0</v>
      </c>
      <c r="X647" s="17">
        <v>166944</v>
      </c>
      <c r="Y647" s="17">
        <v>406613</v>
      </c>
      <c r="Z647" s="17">
        <v>2075471</v>
      </c>
      <c r="AA647" s="15">
        <v>2013</v>
      </c>
    </row>
    <row r="648" spans="1:27" ht="15" customHeight="1" x14ac:dyDescent="0.3">
      <c r="A648" s="15">
        <v>1619</v>
      </c>
      <c r="B648" s="16" t="s">
        <v>32</v>
      </c>
      <c r="C648" s="16" t="s">
        <v>532</v>
      </c>
      <c r="D648" s="16" t="s">
        <v>533</v>
      </c>
      <c r="E648" s="15">
        <v>58534</v>
      </c>
      <c r="F648" s="16" t="s">
        <v>520</v>
      </c>
      <c r="G648" s="16" t="s">
        <v>208</v>
      </c>
      <c r="H648" s="16" t="s">
        <v>209</v>
      </c>
      <c r="I648" s="15">
        <v>22</v>
      </c>
      <c r="J648" s="15">
        <v>2</v>
      </c>
      <c r="K648" s="16" t="s">
        <v>142</v>
      </c>
      <c r="L648" s="16">
        <v>4</v>
      </c>
      <c r="M648" s="16" t="s">
        <v>39</v>
      </c>
      <c r="N648" s="17">
        <v>15698</v>
      </c>
      <c r="O648" s="17">
        <v>0</v>
      </c>
      <c r="P648" s="17">
        <v>0</v>
      </c>
      <c r="Q648" s="17">
        <v>674</v>
      </c>
      <c r="R648" s="17">
        <v>8128</v>
      </c>
      <c r="S648" s="17">
        <v>0</v>
      </c>
      <c r="T648" s="17">
        <v>7795</v>
      </c>
      <c r="U648" s="17">
        <v>550</v>
      </c>
      <c r="V648" s="17">
        <v>0</v>
      </c>
      <c r="W648" s="17">
        <v>173.25700000000001</v>
      </c>
      <c r="X648" s="17">
        <v>1557</v>
      </c>
      <c r="Y648" s="17">
        <v>5443</v>
      </c>
      <c r="Z648" s="17">
        <v>40018.256999999998</v>
      </c>
      <c r="AA648" s="15">
        <v>2013</v>
      </c>
    </row>
    <row r="649" spans="1:27" ht="15" customHeight="1" x14ac:dyDescent="0.3">
      <c r="A649" s="15">
        <v>1626</v>
      </c>
      <c r="B649" s="16" t="s">
        <v>32</v>
      </c>
      <c r="C649" s="16" t="s">
        <v>3447</v>
      </c>
      <c r="D649" s="16" t="s">
        <v>3448</v>
      </c>
      <c r="E649" s="15">
        <v>57501</v>
      </c>
      <c r="F649" s="16" t="s">
        <v>520</v>
      </c>
      <c r="G649" s="16" t="s">
        <v>208</v>
      </c>
      <c r="H649" s="16" t="s">
        <v>209</v>
      </c>
      <c r="I649" s="15">
        <v>22</v>
      </c>
      <c r="J649" s="15">
        <v>2</v>
      </c>
      <c r="K649" s="16" t="s">
        <v>142</v>
      </c>
      <c r="L649" s="16">
        <v>1</v>
      </c>
      <c r="M649" s="16" t="s">
        <v>39</v>
      </c>
      <c r="N649" s="17">
        <v>-500</v>
      </c>
      <c r="O649" s="17">
        <v>-457</v>
      </c>
      <c r="P649" s="17">
        <v>-469</v>
      </c>
      <c r="Q649" s="17">
        <v>-379</v>
      </c>
      <c r="R649" s="17">
        <v>-308</v>
      </c>
      <c r="S649" s="17">
        <v>-250</v>
      </c>
      <c r="T649" s="17">
        <v>-288</v>
      </c>
      <c r="U649" s="17">
        <v>-276</v>
      </c>
      <c r="V649" s="17">
        <v>-272</v>
      </c>
      <c r="W649" s="17">
        <v>-292</v>
      </c>
      <c r="X649" s="17">
        <v>-381</v>
      </c>
      <c r="Y649" s="17">
        <v>-428</v>
      </c>
      <c r="Z649" s="17">
        <v>-4300</v>
      </c>
      <c r="AA649" s="15">
        <v>2013</v>
      </c>
    </row>
    <row r="650" spans="1:27" ht="15" customHeight="1" x14ac:dyDescent="0.3">
      <c r="A650" s="15">
        <v>1626</v>
      </c>
      <c r="B650" s="16" t="s">
        <v>32</v>
      </c>
      <c r="C650" s="16" t="s">
        <v>3447</v>
      </c>
      <c r="D650" s="16" t="s">
        <v>3448</v>
      </c>
      <c r="E650" s="15">
        <v>57501</v>
      </c>
      <c r="F650" s="16" t="s">
        <v>520</v>
      </c>
      <c r="G650" s="16" t="s">
        <v>208</v>
      </c>
      <c r="H650" s="16" t="s">
        <v>209</v>
      </c>
      <c r="I650" s="15">
        <v>22</v>
      </c>
      <c r="J650" s="15">
        <v>2</v>
      </c>
      <c r="K650" s="16" t="s">
        <v>142</v>
      </c>
      <c r="L650" s="16">
        <v>2</v>
      </c>
      <c r="M650" s="16" t="s">
        <v>39</v>
      </c>
      <c r="N650" s="17">
        <v>-361</v>
      </c>
      <c r="O650" s="17">
        <v>-330</v>
      </c>
      <c r="P650" s="17">
        <v>-400</v>
      </c>
      <c r="Q650" s="17">
        <v>-333</v>
      </c>
      <c r="R650" s="17">
        <v>-342</v>
      </c>
      <c r="S650" s="17">
        <v>-250</v>
      </c>
      <c r="T650" s="17">
        <v>-404</v>
      </c>
      <c r="U650" s="17">
        <v>-327</v>
      </c>
      <c r="V650" s="17">
        <v>-300</v>
      </c>
      <c r="W650" s="17">
        <v>-299</v>
      </c>
      <c r="X650" s="17">
        <v>-353</v>
      </c>
      <c r="Y650" s="17">
        <v>-422</v>
      </c>
      <c r="Z650" s="17">
        <v>-4121</v>
      </c>
      <c r="AA650" s="15">
        <v>2013</v>
      </c>
    </row>
    <row r="651" spans="1:27" ht="15" customHeight="1" x14ac:dyDescent="0.3">
      <c r="A651" s="15">
        <v>1626</v>
      </c>
      <c r="B651" s="16" t="s">
        <v>32</v>
      </c>
      <c r="C651" s="16" t="s">
        <v>3447</v>
      </c>
      <c r="D651" s="16" t="s">
        <v>3448</v>
      </c>
      <c r="E651" s="15">
        <v>57501</v>
      </c>
      <c r="F651" s="16" t="s">
        <v>520</v>
      </c>
      <c r="G651" s="16" t="s">
        <v>208</v>
      </c>
      <c r="H651" s="16" t="s">
        <v>209</v>
      </c>
      <c r="I651" s="15">
        <v>22</v>
      </c>
      <c r="J651" s="15">
        <v>2</v>
      </c>
      <c r="K651" s="16" t="s">
        <v>142</v>
      </c>
      <c r="L651" s="16">
        <v>3</v>
      </c>
      <c r="M651" s="16" t="s">
        <v>39</v>
      </c>
      <c r="N651" s="17">
        <v>71558</v>
      </c>
      <c r="O651" s="17">
        <v>71223</v>
      </c>
      <c r="P651" s="17">
        <v>50788</v>
      </c>
      <c r="Q651" s="17">
        <v>-567</v>
      </c>
      <c r="R651" s="17">
        <v>2</v>
      </c>
      <c r="S651" s="17">
        <v>5536</v>
      </c>
      <c r="T651" s="17">
        <v>21020</v>
      </c>
      <c r="U651" s="17">
        <v>6716</v>
      </c>
      <c r="V651" s="17">
        <v>4363</v>
      </c>
      <c r="W651" s="17">
        <v>1627</v>
      </c>
      <c r="X651" s="17">
        <v>26812</v>
      </c>
      <c r="Y651" s="17">
        <v>75871</v>
      </c>
      <c r="Z651" s="17">
        <v>334949</v>
      </c>
      <c r="AA651" s="15">
        <v>2013</v>
      </c>
    </row>
    <row r="652" spans="1:27" ht="15" customHeight="1" x14ac:dyDescent="0.3">
      <c r="A652" s="15">
        <v>1626</v>
      </c>
      <c r="B652" s="16" t="s">
        <v>32</v>
      </c>
      <c r="C652" s="16" t="s">
        <v>3447</v>
      </c>
      <c r="D652" s="16" t="s">
        <v>3448</v>
      </c>
      <c r="E652" s="15">
        <v>57501</v>
      </c>
      <c r="F652" s="16" t="s">
        <v>520</v>
      </c>
      <c r="G652" s="16" t="s">
        <v>208</v>
      </c>
      <c r="H652" s="16" t="s">
        <v>209</v>
      </c>
      <c r="I652" s="15">
        <v>22</v>
      </c>
      <c r="J652" s="15">
        <v>2</v>
      </c>
      <c r="K652" s="16" t="s">
        <v>142</v>
      </c>
      <c r="L652" s="16">
        <v>4</v>
      </c>
      <c r="M652" s="16" t="s">
        <v>39</v>
      </c>
      <c r="N652" s="17">
        <v>-1919</v>
      </c>
      <c r="O652" s="17">
        <v>9717</v>
      </c>
      <c r="P652" s="17">
        <v>-1386</v>
      </c>
      <c r="Q652" s="17">
        <v>-839</v>
      </c>
      <c r="R652" s="17">
        <v>-605</v>
      </c>
      <c r="S652" s="17">
        <v>5165</v>
      </c>
      <c r="T652" s="17">
        <v>5354</v>
      </c>
      <c r="U652" s="17">
        <v>-759</v>
      </c>
      <c r="V652" s="17">
        <v>-817</v>
      </c>
      <c r="W652" s="17">
        <v>-760</v>
      </c>
      <c r="X652" s="17">
        <v>-443</v>
      </c>
      <c r="Y652" s="17">
        <v>1440</v>
      </c>
      <c r="Z652" s="17">
        <v>14148</v>
      </c>
      <c r="AA652" s="15">
        <v>2013</v>
      </c>
    </row>
    <row r="653" spans="1:27" ht="15" customHeight="1" x14ac:dyDescent="0.3">
      <c r="A653" s="15">
        <v>1642</v>
      </c>
      <c r="B653" s="16" t="s">
        <v>32</v>
      </c>
      <c r="C653" s="16" t="s">
        <v>535</v>
      </c>
      <c r="D653" s="16" t="s">
        <v>3260</v>
      </c>
      <c r="E653" s="15">
        <v>56401</v>
      </c>
      <c r="F653" s="16" t="s">
        <v>520</v>
      </c>
      <c r="G653" s="16" t="s">
        <v>208</v>
      </c>
      <c r="H653" s="16" t="s">
        <v>209</v>
      </c>
      <c r="I653" s="15">
        <v>22</v>
      </c>
      <c r="J653" s="15">
        <v>2</v>
      </c>
      <c r="K653" s="16" t="s">
        <v>142</v>
      </c>
      <c r="L653" s="16">
        <v>3</v>
      </c>
      <c r="M653" s="16" t="s">
        <v>39</v>
      </c>
      <c r="N653" s="17">
        <v>4167</v>
      </c>
      <c r="O653" s="17">
        <v>1154</v>
      </c>
      <c r="P653" s="17">
        <v>0</v>
      </c>
      <c r="Q653" s="17">
        <v>770</v>
      </c>
      <c r="R653" s="17">
        <v>314</v>
      </c>
      <c r="S653" s="17">
        <v>1718</v>
      </c>
      <c r="T653" s="17">
        <v>6876</v>
      </c>
      <c r="U653" s="17">
        <v>936</v>
      </c>
      <c r="V653" s="17">
        <v>617</v>
      </c>
      <c r="W653" s="17">
        <v>0</v>
      </c>
      <c r="X653" s="17">
        <v>289</v>
      </c>
      <c r="Y653" s="17">
        <v>661</v>
      </c>
      <c r="Z653" s="17">
        <v>17502</v>
      </c>
      <c r="AA653" s="15">
        <v>2013</v>
      </c>
    </row>
    <row r="654" spans="1:27" ht="15" customHeight="1" x14ac:dyDescent="0.3">
      <c r="A654" s="15">
        <v>1660</v>
      </c>
      <c r="B654" s="16" t="s">
        <v>32</v>
      </c>
      <c r="C654" s="16" t="s">
        <v>536</v>
      </c>
      <c r="D654" s="16" t="s">
        <v>537</v>
      </c>
      <c r="E654" s="15">
        <v>2144</v>
      </c>
      <c r="F654" s="16" t="s">
        <v>520</v>
      </c>
      <c r="G654" s="16" t="s">
        <v>208</v>
      </c>
      <c r="H654" s="16" t="s">
        <v>209</v>
      </c>
      <c r="I654" s="15">
        <v>22</v>
      </c>
      <c r="J654" s="15">
        <v>1</v>
      </c>
      <c r="K654" s="16" t="s">
        <v>38</v>
      </c>
      <c r="L654" s="16" t="s">
        <v>539</v>
      </c>
      <c r="M654" s="16" t="s">
        <v>44</v>
      </c>
      <c r="N654" s="17">
        <v>0</v>
      </c>
      <c r="O654" s="17">
        <v>0</v>
      </c>
      <c r="P654" s="17">
        <v>0</v>
      </c>
      <c r="Q654" s="17">
        <v>218</v>
      </c>
      <c r="R654" s="17">
        <v>87</v>
      </c>
      <c r="S654" s="17">
        <v>310</v>
      </c>
      <c r="T654" s="17">
        <v>890</v>
      </c>
      <c r="U654" s="17">
        <v>87</v>
      </c>
      <c r="V654" s="17">
        <v>554</v>
      </c>
      <c r="W654" s="17">
        <v>11</v>
      </c>
      <c r="X654" s="17">
        <v>380</v>
      </c>
      <c r="Y654" s="17">
        <v>136</v>
      </c>
      <c r="Z654" s="17">
        <v>2673</v>
      </c>
      <c r="AA654" s="15">
        <v>2013</v>
      </c>
    </row>
    <row r="655" spans="1:27" ht="15" customHeight="1" x14ac:dyDescent="0.3">
      <c r="A655" s="15">
        <v>1682</v>
      </c>
      <c r="B655" s="16" t="s">
        <v>32</v>
      </c>
      <c r="C655" s="16" t="s">
        <v>540</v>
      </c>
      <c r="D655" s="16" t="s">
        <v>541</v>
      </c>
      <c r="E655" s="15">
        <v>18488</v>
      </c>
      <c r="F655" s="16" t="s">
        <v>520</v>
      </c>
      <c r="G655" s="16" t="s">
        <v>208</v>
      </c>
      <c r="H655" s="16" t="s">
        <v>209</v>
      </c>
      <c r="I655" s="15">
        <v>22</v>
      </c>
      <c r="J655" s="15">
        <v>1</v>
      </c>
      <c r="K655" s="16" t="s">
        <v>38</v>
      </c>
      <c r="L655" s="16">
        <v>8</v>
      </c>
      <c r="M655" s="16" t="s">
        <v>39</v>
      </c>
      <c r="N655" s="17">
        <v>774</v>
      </c>
      <c r="O655" s="17">
        <v>1747</v>
      </c>
      <c r="P655" s="17">
        <v>0</v>
      </c>
      <c r="Q655" s="17">
        <v>0</v>
      </c>
      <c r="R655" s="17">
        <v>1550</v>
      </c>
      <c r="S655" s="17">
        <v>752</v>
      </c>
      <c r="T655" s="17">
        <v>660</v>
      </c>
      <c r="U655" s="17">
        <v>0</v>
      </c>
      <c r="V655" s="17">
        <v>1596</v>
      </c>
      <c r="W655" s="17">
        <v>0</v>
      </c>
      <c r="X655" s="17">
        <v>0</v>
      </c>
      <c r="Y655" s="17">
        <v>1637</v>
      </c>
      <c r="Z655" s="17">
        <v>8716</v>
      </c>
      <c r="AA655" s="15">
        <v>2013</v>
      </c>
    </row>
    <row r="656" spans="1:27" ht="15" customHeight="1" x14ac:dyDescent="0.3">
      <c r="A656" s="15">
        <v>1682</v>
      </c>
      <c r="B656" s="16" t="s">
        <v>32</v>
      </c>
      <c r="C656" s="16" t="s">
        <v>540</v>
      </c>
      <c r="D656" s="16" t="s">
        <v>541</v>
      </c>
      <c r="E656" s="15">
        <v>18488</v>
      </c>
      <c r="F656" s="16" t="s">
        <v>520</v>
      </c>
      <c r="G656" s="16" t="s">
        <v>208</v>
      </c>
      <c r="H656" s="16" t="s">
        <v>209</v>
      </c>
      <c r="I656" s="15">
        <v>22</v>
      </c>
      <c r="J656" s="15">
        <v>1</v>
      </c>
      <c r="K656" s="16" t="s">
        <v>38</v>
      </c>
      <c r="L656" s="16" t="s">
        <v>543</v>
      </c>
      <c r="M656" s="16" t="s">
        <v>44</v>
      </c>
      <c r="N656" s="17">
        <v>5840</v>
      </c>
      <c r="O656" s="17">
        <v>5480</v>
      </c>
      <c r="P656" s="17">
        <v>2635</v>
      </c>
      <c r="Q656" s="17">
        <v>1028</v>
      </c>
      <c r="R656" s="17">
        <v>6819</v>
      </c>
      <c r="S656" s="17">
        <v>6751</v>
      </c>
      <c r="T656" s="17">
        <v>13869</v>
      </c>
      <c r="U656" s="17">
        <v>7173</v>
      </c>
      <c r="V656" s="17">
        <v>5728</v>
      </c>
      <c r="W656" s="17">
        <v>0</v>
      </c>
      <c r="X656" s="17">
        <v>0</v>
      </c>
      <c r="Y656" s="17">
        <v>484</v>
      </c>
      <c r="Z656" s="17">
        <v>55807</v>
      </c>
      <c r="AA656" s="15">
        <v>2013</v>
      </c>
    </row>
    <row r="657" spans="1:27" ht="15" customHeight="1" x14ac:dyDescent="0.3">
      <c r="A657" s="15">
        <v>1695</v>
      </c>
      <c r="B657" s="16" t="s">
        <v>32</v>
      </c>
      <c r="C657" s="16" t="s">
        <v>544</v>
      </c>
      <c r="D657" s="16" t="s">
        <v>545</v>
      </c>
      <c r="E657" s="15">
        <v>4254</v>
      </c>
      <c r="F657" s="16" t="s">
        <v>546</v>
      </c>
      <c r="G657" s="16" t="s">
        <v>175</v>
      </c>
      <c r="H657" s="16" t="s">
        <v>176</v>
      </c>
      <c r="I657" s="15">
        <v>22</v>
      </c>
      <c r="J657" s="15">
        <v>1</v>
      </c>
      <c r="K657" s="16" t="s">
        <v>38</v>
      </c>
      <c r="L657" s="16">
        <v>4</v>
      </c>
      <c r="M657" s="16" t="s">
        <v>39</v>
      </c>
      <c r="N657" s="17">
        <v>56791</v>
      </c>
      <c r="O657" s="17">
        <v>68979</v>
      </c>
      <c r="P657" s="17">
        <v>84315</v>
      </c>
      <c r="Q657" s="17">
        <v>82361</v>
      </c>
      <c r="R657" s="17">
        <v>93543</v>
      </c>
      <c r="S657" s="17">
        <v>70014</v>
      </c>
      <c r="T657" s="17">
        <v>84399</v>
      </c>
      <c r="U657" s="17">
        <v>89090</v>
      </c>
      <c r="V657" s="17">
        <v>80290</v>
      </c>
      <c r="W657" s="17">
        <v>77169</v>
      </c>
      <c r="X657" s="17">
        <v>76415</v>
      </c>
      <c r="Y657" s="17">
        <v>30152</v>
      </c>
      <c r="Z657" s="17">
        <v>893518</v>
      </c>
      <c r="AA657" s="15">
        <v>2013</v>
      </c>
    </row>
    <row r="658" spans="1:27" ht="15" customHeight="1" x14ac:dyDescent="0.3">
      <c r="A658" s="15">
        <v>1695</v>
      </c>
      <c r="B658" s="16" t="s">
        <v>32</v>
      </c>
      <c r="C658" s="16" t="s">
        <v>544</v>
      </c>
      <c r="D658" s="16" t="s">
        <v>545</v>
      </c>
      <c r="E658" s="15">
        <v>4254</v>
      </c>
      <c r="F658" s="16" t="s">
        <v>546</v>
      </c>
      <c r="G658" s="16" t="s">
        <v>175</v>
      </c>
      <c r="H658" s="16" t="s">
        <v>176</v>
      </c>
      <c r="I658" s="15">
        <v>22</v>
      </c>
      <c r="J658" s="15">
        <v>1</v>
      </c>
      <c r="K658" s="16" t="s">
        <v>38</v>
      </c>
      <c r="L658" s="16">
        <v>5</v>
      </c>
      <c r="M658" s="16" t="s">
        <v>39</v>
      </c>
      <c r="N658" s="17">
        <v>90356</v>
      </c>
      <c r="O658" s="17">
        <v>54422</v>
      </c>
      <c r="P658" s="17">
        <v>90937</v>
      </c>
      <c r="Q658" s="17">
        <v>90319</v>
      </c>
      <c r="R658" s="17">
        <v>76592</v>
      </c>
      <c r="S658" s="17">
        <v>79970</v>
      </c>
      <c r="T658" s="17">
        <v>84932</v>
      </c>
      <c r="U658" s="17">
        <v>86708</v>
      </c>
      <c r="V658" s="17">
        <v>53502</v>
      </c>
      <c r="W658" s="17">
        <v>18233</v>
      </c>
      <c r="X658" s="17">
        <v>87870</v>
      </c>
      <c r="Y658" s="17">
        <v>93501</v>
      </c>
      <c r="Z658" s="17">
        <v>907342</v>
      </c>
      <c r="AA658" s="15">
        <v>2013</v>
      </c>
    </row>
    <row r="659" spans="1:27" ht="15" customHeight="1" x14ac:dyDescent="0.3">
      <c r="A659" s="15">
        <v>1702</v>
      </c>
      <c r="B659" s="16" t="s">
        <v>32</v>
      </c>
      <c r="C659" s="16" t="s">
        <v>547</v>
      </c>
      <c r="D659" s="16" t="s">
        <v>545</v>
      </c>
      <c r="E659" s="15">
        <v>4254</v>
      </c>
      <c r="F659" s="16" t="s">
        <v>546</v>
      </c>
      <c r="G659" s="16" t="s">
        <v>175</v>
      </c>
      <c r="H659" s="16" t="s">
        <v>176</v>
      </c>
      <c r="I659" s="15">
        <v>22</v>
      </c>
      <c r="J659" s="15">
        <v>1</v>
      </c>
      <c r="K659" s="16" t="s">
        <v>38</v>
      </c>
      <c r="L659" s="16" t="s">
        <v>473</v>
      </c>
      <c r="M659" s="16" t="s">
        <v>39</v>
      </c>
      <c r="N659" s="17">
        <v>60866</v>
      </c>
      <c r="O659" s="17">
        <v>89715</v>
      </c>
      <c r="P659" s="17">
        <v>142128</v>
      </c>
      <c r="Q659" s="17">
        <v>142444</v>
      </c>
      <c r="R659" s="17">
        <v>107667</v>
      </c>
      <c r="S659" s="17">
        <v>111546</v>
      </c>
      <c r="T659" s="17">
        <v>78430</v>
      </c>
      <c r="U659" s="17">
        <v>121880</v>
      </c>
      <c r="V659" s="17">
        <v>59979</v>
      </c>
      <c r="W659" s="17">
        <v>75462</v>
      </c>
      <c r="X659" s="17">
        <v>-2258</v>
      </c>
      <c r="Y659" s="17">
        <v>104542</v>
      </c>
      <c r="Z659" s="17">
        <v>1092401</v>
      </c>
      <c r="AA659" s="15">
        <v>2013</v>
      </c>
    </row>
    <row r="660" spans="1:27" ht="15" customHeight="1" x14ac:dyDescent="0.3">
      <c r="A660" s="15">
        <v>1702</v>
      </c>
      <c r="B660" s="16" t="s">
        <v>32</v>
      </c>
      <c r="C660" s="16" t="s">
        <v>547</v>
      </c>
      <c r="D660" s="16" t="s">
        <v>545</v>
      </c>
      <c r="E660" s="15">
        <v>4254</v>
      </c>
      <c r="F660" s="16" t="s">
        <v>546</v>
      </c>
      <c r="G660" s="16" t="s">
        <v>175</v>
      </c>
      <c r="H660" s="16" t="s">
        <v>176</v>
      </c>
      <c r="I660" s="15">
        <v>22</v>
      </c>
      <c r="J660" s="15">
        <v>1</v>
      </c>
      <c r="K660" s="16" t="s">
        <v>38</v>
      </c>
      <c r="L660" s="16" t="s">
        <v>90</v>
      </c>
      <c r="M660" s="16" t="s">
        <v>39</v>
      </c>
      <c r="N660" s="17">
        <v>0</v>
      </c>
      <c r="O660" s="17">
        <v>0</v>
      </c>
      <c r="P660" s="17">
        <v>0</v>
      </c>
      <c r="Q660" s="17">
        <v>0</v>
      </c>
      <c r="R660" s="17">
        <v>0</v>
      </c>
      <c r="S660" s="17">
        <v>0</v>
      </c>
      <c r="T660" s="17">
        <v>0</v>
      </c>
      <c r="U660" s="17">
        <v>0</v>
      </c>
      <c r="V660" s="17">
        <v>0</v>
      </c>
      <c r="W660" s="17">
        <v>0</v>
      </c>
      <c r="X660" s="17">
        <v>0</v>
      </c>
      <c r="Y660" s="17">
        <v>0</v>
      </c>
      <c r="Z660" s="17">
        <v>0</v>
      </c>
      <c r="AA660" s="15">
        <v>2013</v>
      </c>
    </row>
    <row r="661" spans="1:27" ht="15" customHeight="1" x14ac:dyDescent="0.3">
      <c r="A661" s="15">
        <v>1702</v>
      </c>
      <c r="B661" s="16" t="s">
        <v>32</v>
      </c>
      <c r="C661" s="16" t="s">
        <v>547</v>
      </c>
      <c r="D661" s="16" t="s">
        <v>545</v>
      </c>
      <c r="E661" s="15">
        <v>4254</v>
      </c>
      <c r="F661" s="16" t="s">
        <v>546</v>
      </c>
      <c r="G661" s="16" t="s">
        <v>175</v>
      </c>
      <c r="H661" s="16" t="s">
        <v>176</v>
      </c>
      <c r="I661" s="15">
        <v>22</v>
      </c>
      <c r="J661" s="15">
        <v>1</v>
      </c>
      <c r="K661" s="16" t="s">
        <v>38</v>
      </c>
      <c r="L661" s="16" t="s">
        <v>179</v>
      </c>
      <c r="M661" s="16" t="s">
        <v>39</v>
      </c>
      <c r="N661" s="17">
        <v>138239</v>
      </c>
      <c r="O661" s="17">
        <v>122087</v>
      </c>
      <c r="P661" s="17">
        <v>141914</v>
      </c>
      <c r="Q661" s="17">
        <v>143346</v>
      </c>
      <c r="R661" s="17">
        <v>136522</v>
      </c>
      <c r="S661" s="17">
        <v>135338</v>
      </c>
      <c r="T661" s="17">
        <v>136616</v>
      </c>
      <c r="U661" s="17">
        <v>133148</v>
      </c>
      <c r="V661" s="17">
        <v>129217</v>
      </c>
      <c r="W661" s="17">
        <v>133824</v>
      </c>
      <c r="X661" s="17">
        <v>148589</v>
      </c>
      <c r="Y661" s="17">
        <v>38333</v>
      </c>
      <c r="Z661" s="17">
        <v>1537173</v>
      </c>
      <c r="AA661" s="15">
        <v>2013</v>
      </c>
    </row>
    <row r="662" spans="1:27" ht="15" customHeight="1" x14ac:dyDescent="0.3">
      <c r="A662" s="15">
        <v>1702</v>
      </c>
      <c r="B662" s="16" t="s">
        <v>32</v>
      </c>
      <c r="C662" s="16" t="s">
        <v>547</v>
      </c>
      <c r="D662" s="16" t="s">
        <v>545</v>
      </c>
      <c r="E662" s="15">
        <v>4254</v>
      </c>
      <c r="F662" s="16" t="s">
        <v>546</v>
      </c>
      <c r="G662" s="16" t="s">
        <v>175</v>
      </c>
      <c r="H662" s="16" t="s">
        <v>176</v>
      </c>
      <c r="I662" s="15">
        <v>22</v>
      </c>
      <c r="J662" s="15">
        <v>1</v>
      </c>
      <c r="K662" s="16" t="s">
        <v>38</v>
      </c>
      <c r="L662" s="16" t="s">
        <v>92</v>
      </c>
      <c r="M662" s="16" t="s">
        <v>39</v>
      </c>
      <c r="N662" s="17">
        <v>0</v>
      </c>
      <c r="O662" s="17">
        <v>0</v>
      </c>
      <c r="P662" s="17">
        <v>0</v>
      </c>
      <c r="Q662" s="17">
        <v>0</v>
      </c>
      <c r="R662" s="17">
        <v>0</v>
      </c>
      <c r="S662" s="17">
        <v>0</v>
      </c>
      <c r="T662" s="17">
        <v>0</v>
      </c>
      <c r="U662" s="17">
        <v>0</v>
      </c>
      <c r="V662" s="17">
        <v>0</v>
      </c>
      <c r="W662" s="17">
        <v>0</v>
      </c>
      <c r="X662" s="17">
        <v>0</v>
      </c>
      <c r="Y662" s="17">
        <v>0</v>
      </c>
      <c r="Z662" s="17">
        <v>0</v>
      </c>
      <c r="AA662" s="15">
        <v>2013</v>
      </c>
    </row>
    <row r="663" spans="1:27" ht="15" customHeight="1" x14ac:dyDescent="0.3">
      <c r="A663" s="15">
        <v>1702</v>
      </c>
      <c r="B663" s="16" t="s">
        <v>32</v>
      </c>
      <c r="C663" s="16" t="s">
        <v>547</v>
      </c>
      <c r="D663" s="16" t="s">
        <v>545</v>
      </c>
      <c r="E663" s="15">
        <v>4254</v>
      </c>
      <c r="F663" s="16" t="s">
        <v>546</v>
      </c>
      <c r="G663" s="16" t="s">
        <v>175</v>
      </c>
      <c r="H663" s="16" t="s">
        <v>176</v>
      </c>
      <c r="I663" s="15">
        <v>22</v>
      </c>
      <c r="J663" s="15">
        <v>1</v>
      </c>
      <c r="K663" s="16" t="s">
        <v>38</v>
      </c>
      <c r="L663" s="16">
        <v>3</v>
      </c>
      <c r="M663" s="16" t="s">
        <v>39</v>
      </c>
      <c r="N663" s="17">
        <v>9769</v>
      </c>
      <c r="O663" s="17">
        <v>-1367</v>
      </c>
      <c r="P663" s="17">
        <v>-1747</v>
      </c>
      <c r="Q663" s="17">
        <v>-1490</v>
      </c>
      <c r="R663" s="17">
        <v>1629</v>
      </c>
      <c r="S663" s="17">
        <v>4039</v>
      </c>
      <c r="T663" s="17">
        <v>11653</v>
      </c>
      <c r="U663" s="17">
        <v>1961</v>
      </c>
      <c r="V663" s="17">
        <v>-334</v>
      </c>
      <c r="W663" s="17">
        <v>-1204</v>
      </c>
      <c r="X663" s="17">
        <v>-1390</v>
      </c>
      <c r="Y663" s="17">
        <v>-1718</v>
      </c>
      <c r="Z663" s="17">
        <v>19801</v>
      </c>
      <c r="AA663" s="15">
        <v>2013</v>
      </c>
    </row>
    <row r="664" spans="1:27" ht="15" customHeight="1" x14ac:dyDescent="0.3">
      <c r="A664" s="15">
        <v>1702</v>
      </c>
      <c r="B664" s="16" t="s">
        <v>32</v>
      </c>
      <c r="C664" s="16" t="s">
        <v>547</v>
      </c>
      <c r="D664" s="16" t="s">
        <v>545</v>
      </c>
      <c r="E664" s="15">
        <v>4254</v>
      </c>
      <c r="F664" s="16" t="s">
        <v>546</v>
      </c>
      <c r="G664" s="16" t="s">
        <v>175</v>
      </c>
      <c r="H664" s="16" t="s">
        <v>176</v>
      </c>
      <c r="I664" s="15">
        <v>22</v>
      </c>
      <c r="J664" s="15">
        <v>1</v>
      </c>
      <c r="K664" s="16" t="s">
        <v>38</v>
      </c>
      <c r="L664" s="16">
        <v>4</v>
      </c>
      <c r="M664" s="16" t="s">
        <v>39</v>
      </c>
      <c r="N664" s="17">
        <v>-885</v>
      </c>
      <c r="O664" s="17">
        <v>1503</v>
      </c>
      <c r="P664" s="17">
        <v>-1000</v>
      </c>
      <c r="Q664" s="17">
        <v>-656</v>
      </c>
      <c r="R664" s="17">
        <v>-51</v>
      </c>
      <c r="S664" s="17">
        <v>6914</v>
      </c>
      <c r="T664" s="17">
        <v>7066</v>
      </c>
      <c r="U664" s="17">
        <v>1343</v>
      </c>
      <c r="V664" s="17">
        <v>2349</v>
      </c>
      <c r="W664" s="17">
        <v>-520</v>
      </c>
      <c r="X664" s="17">
        <v>-626</v>
      </c>
      <c r="Y664" s="17">
        <v>-740</v>
      </c>
      <c r="Z664" s="17">
        <v>14697</v>
      </c>
      <c r="AA664" s="15">
        <v>2013</v>
      </c>
    </row>
    <row r="665" spans="1:27" ht="15" customHeight="1" x14ac:dyDescent="0.3">
      <c r="A665" s="15">
        <v>1710</v>
      </c>
      <c r="B665" s="16" t="s">
        <v>32</v>
      </c>
      <c r="C665" s="16" t="s">
        <v>548</v>
      </c>
      <c r="D665" s="16" t="s">
        <v>545</v>
      </c>
      <c r="E665" s="15">
        <v>4254</v>
      </c>
      <c r="F665" s="16" t="s">
        <v>546</v>
      </c>
      <c r="G665" s="16" t="s">
        <v>175</v>
      </c>
      <c r="H665" s="16" t="s">
        <v>176</v>
      </c>
      <c r="I665" s="15">
        <v>22</v>
      </c>
      <c r="J665" s="15">
        <v>1</v>
      </c>
      <c r="K665" s="16" t="s">
        <v>38</v>
      </c>
      <c r="L665" s="16">
        <v>1</v>
      </c>
      <c r="M665" s="16" t="s">
        <v>39</v>
      </c>
      <c r="N665" s="17">
        <v>121914</v>
      </c>
      <c r="O665" s="17">
        <v>137933</v>
      </c>
      <c r="P665" s="17">
        <v>93929</v>
      </c>
      <c r="Q665" s="17">
        <v>172526</v>
      </c>
      <c r="R665" s="17">
        <v>170331</v>
      </c>
      <c r="S665" s="17">
        <v>114354</v>
      </c>
      <c r="T665" s="17">
        <v>95377</v>
      </c>
      <c r="U665" s="17">
        <v>147080</v>
      </c>
      <c r="V665" s="17">
        <v>137386</v>
      </c>
      <c r="W665" s="17">
        <v>153263</v>
      </c>
      <c r="X665" s="17">
        <v>149506</v>
      </c>
      <c r="Y665" s="17">
        <v>162929</v>
      </c>
      <c r="Z665" s="17">
        <v>1656528</v>
      </c>
      <c r="AA665" s="15">
        <v>2013</v>
      </c>
    </row>
    <row r="666" spans="1:27" ht="15" customHeight="1" x14ac:dyDescent="0.3">
      <c r="A666" s="15">
        <v>1710</v>
      </c>
      <c r="B666" s="16" t="s">
        <v>32</v>
      </c>
      <c r="C666" s="16" t="s">
        <v>548</v>
      </c>
      <c r="D666" s="16" t="s">
        <v>545</v>
      </c>
      <c r="E666" s="15">
        <v>4254</v>
      </c>
      <c r="F666" s="16" t="s">
        <v>546</v>
      </c>
      <c r="G666" s="16" t="s">
        <v>175</v>
      </c>
      <c r="H666" s="16" t="s">
        <v>176</v>
      </c>
      <c r="I666" s="15">
        <v>22</v>
      </c>
      <c r="J666" s="15">
        <v>1</v>
      </c>
      <c r="K666" s="16" t="s">
        <v>38</v>
      </c>
      <c r="L666" s="16">
        <v>2</v>
      </c>
      <c r="M666" s="16" t="s">
        <v>39</v>
      </c>
      <c r="N666" s="17">
        <v>175887</v>
      </c>
      <c r="O666" s="17">
        <v>87547</v>
      </c>
      <c r="P666" s="17">
        <v>-2763</v>
      </c>
      <c r="Q666" s="17">
        <v>-3622</v>
      </c>
      <c r="R666" s="17">
        <v>168520</v>
      </c>
      <c r="S666" s="17">
        <v>192032</v>
      </c>
      <c r="T666" s="17">
        <v>169968</v>
      </c>
      <c r="U666" s="17">
        <v>141379</v>
      </c>
      <c r="V666" s="17">
        <v>137166</v>
      </c>
      <c r="W666" s="17">
        <v>131136</v>
      </c>
      <c r="X666" s="17">
        <v>148301</v>
      </c>
      <c r="Y666" s="17">
        <v>165380</v>
      </c>
      <c r="Z666" s="17">
        <v>1510931</v>
      </c>
      <c r="AA666" s="15">
        <v>2013</v>
      </c>
    </row>
    <row r="667" spans="1:27" ht="15" customHeight="1" x14ac:dyDescent="0.3">
      <c r="A667" s="15">
        <v>1710</v>
      </c>
      <c r="B667" s="16" t="s">
        <v>32</v>
      </c>
      <c r="C667" s="16" t="s">
        <v>548</v>
      </c>
      <c r="D667" s="16" t="s">
        <v>545</v>
      </c>
      <c r="E667" s="15">
        <v>4254</v>
      </c>
      <c r="F667" s="16" t="s">
        <v>546</v>
      </c>
      <c r="G667" s="16" t="s">
        <v>175</v>
      </c>
      <c r="H667" s="16" t="s">
        <v>176</v>
      </c>
      <c r="I667" s="15">
        <v>22</v>
      </c>
      <c r="J667" s="15">
        <v>1</v>
      </c>
      <c r="K667" s="16" t="s">
        <v>38</v>
      </c>
      <c r="L667" s="16">
        <v>3</v>
      </c>
      <c r="M667" s="16" t="s">
        <v>39</v>
      </c>
      <c r="N667" s="17">
        <v>409400</v>
      </c>
      <c r="O667" s="17">
        <v>517200</v>
      </c>
      <c r="P667" s="17">
        <v>452787</v>
      </c>
      <c r="Q667" s="17">
        <v>409552</v>
      </c>
      <c r="R667" s="17">
        <v>146631</v>
      </c>
      <c r="S667" s="17">
        <v>247737</v>
      </c>
      <c r="T667" s="17">
        <v>523012</v>
      </c>
      <c r="U667" s="17">
        <v>512175</v>
      </c>
      <c r="V667" s="17">
        <v>517621</v>
      </c>
      <c r="W667" s="17">
        <v>563316</v>
      </c>
      <c r="X667" s="17">
        <v>559143</v>
      </c>
      <c r="Y667" s="17">
        <v>582199</v>
      </c>
      <c r="Z667" s="17">
        <v>5440773</v>
      </c>
      <c r="AA667" s="15">
        <v>2013</v>
      </c>
    </row>
    <row r="668" spans="1:27" ht="15" customHeight="1" x14ac:dyDescent="0.3">
      <c r="A668" s="15">
        <v>1720</v>
      </c>
      <c r="B668" s="16" t="s">
        <v>32</v>
      </c>
      <c r="C668" s="16" t="s">
        <v>549</v>
      </c>
      <c r="D668" s="16" t="s">
        <v>545</v>
      </c>
      <c r="E668" s="15">
        <v>4254</v>
      </c>
      <c r="F668" s="16" t="s">
        <v>546</v>
      </c>
      <c r="G668" s="16" t="s">
        <v>175</v>
      </c>
      <c r="H668" s="16" t="s">
        <v>176</v>
      </c>
      <c r="I668" s="15">
        <v>22</v>
      </c>
      <c r="J668" s="15">
        <v>1</v>
      </c>
      <c r="K668" s="16" t="s">
        <v>38</v>
      </c>
      <c r="L668" s="16">
        <v>7</v>
      </c>
      <c r="M668" s="16" t="s">
        <v>39</v>
      </c>
      <c r="N668" s="17">
        <v>74742</v>
      </c>
      <c r="O668" s="17">
        <v>59395</v>
      </c>
      <c r="P668" s="17">
        <v>36305</v>
      </c>
      <c r="Q668" s="17">
        <v>48770</v>
      </c>
      <c r="R668" s="17">
        <v>62420</v>
      </c>
      <c r="S668" s="17">
        <v>47481</v>
      </c>
      <c r="T668" s="17">
        <v>59782</v>
      </c>
      <c r="U668" s="17">
        <v>76540</v>
      </c>
      <c r="V668" s="17">
        <v>73754</v>
      </c>
      <c r="W668" s="17">
        <v>79424</v>
      </c>
      <c r="X668" s="17">
        <v>76378</v>
      </c>
      <c r="Y668" s="17">
        <v>83160</v>
      </c>
      <c r="Z668" s="17">
        <v>778151</v>
      </c>
      <c r="AA668" s="15">
        <v>2013</v>
      </c>
    </row>
    <row r="669" spans="1:27" ht="15" customHeight="1" x14ac:dyDescent="0.3">
      <c r="A669" s="15">
        <v>1720</v>
      </c>
      <c r="B669" s="16" t="s">
        <v>32</v>
      </c>
      <c r="C669" s="16" t="s">
        <v>549</v>
      </c>
      <c r="D669" s="16" t="s">
        <v>545</v>
      </c>
      <c r="E669" s="15">
        <v>4254</v>
      </c>
      <c r="F669" s="16" t="s">
        <v>546</v>
      </c>
      <c r="G669" s="16" t="s">
        <v>175</v>
      </c>
      <c r="H669" s="16" t="s">
        <v>176</v>
      </c>
      <c r="I669" s="15">
        <v>22</v>
      </c>
      <c r="J669" s="15">
        <v>1</v>
      </c>
      <c r="K669" s="16" t="s">
        <v>38</v>
      </c>
      <c r="L669" s="16">
        <v>8</v>
      </c>
      <c r="M669" s="16" t="s">
        <v>39</v>
      </c>
      <c r="N669" s="17">
        <v>83900</v>
      </c>
      <c r="O669" s="17">
        <v>77145</v>
      </c>
      <c r="P669" s="17">
        <v>67482</v>
      </c>
      <c r="Q669" s="17">
        <v>-248</v>
      </c>
      <c r="R669" s="17">
        <v>86063</v>
      </c>
      <c r="S669" s="17">
        <v>80452</v>
      </c>
      <c r="T669" s="17">
        <v>83460</v>
      </c>
      <c r="U669" s="17">
        <v>72968</v>
      </c>
      <c r="V669" s="17">
        <v>71860</v>
      </c>
      <c r="W669" s="17">
        <v>75722</v>
      </c>
      <c r="X669" s="17">
        <v>75963</v>
      </c>
      <c r="Y669" s="17">
        <v>86174</v>
      </c>
      <c r="Z669" s="17">
        <v>860941</v>
      </c>
      <c r="AA669" s="15">
        <v>2013</v>
      </c>
    </row>
    <row r="670" spans="1:27" ht="15" customHeight="1" x14ac:dyDescent="0.3">
      <c r="A670" s="15">
        <v>1723</v>
      </c>
      <c r="B670" s="16" t="s">
        <v>32</v>
      </c>
      <c r="C670" s="16" t="s">
        <v>550</v>
      </c>
      <c r="D670" s="16" t="s">
        <v>545</v>
      </c>
      <c r="E670" s="15">
        <v>4254</v>
      </c>
      <c r="F670" s="16" t="s">
        <v>546</v>
      </c>
      <c r="G670" s="16" t="s">
        <v>175</v>
      </c>
      <c r="H670" s="16" t="s">
        <v>176</v>
      </c>
      <c r="I670" s="15">
        <v>22</v>
      </c>
      <c r="J670" s="15">
        <v>1</v>
      </c>
      <c r="K670" s="16" t="s">
        <v>38</v>
      </c>
      <c r="L670" s="16">
        <v>1</v>
      </c>
      <c r="M670" s="16" t="s">
        <v>39</v>
      </c>
      <c r="N670" s="17">
        <v>47041</v>
      </c>
      <c r="O670" s="17">
        <v>41201</v>
      </c>
      <c r="P670" s="17">
        <v>50607</v>
      </c>
      <c r="Q670" s="17">
        <v>43411</v>
      </c>
      <c r="R670" s="17">
        <v>51523</v>
      </c>
      <c r="S670" s="17">
        <v>47015</v>
      </c>
      <c r="T670" s="17">
        <v>47429</v>
      </c>
      <c r="U670" s="17">
        <v>32890</v>
      </c>
      <c r="V670" s="17">
        <v>41447</v>
      </c>
      <c r="W670" s="17">
        <v>29695</v>
      </c>
      <c r="X670" s="17">
        <v>51042</v>
      </c>
      <c r="Y670" s="17">
        <v>59479</v>
      </c>
      <c r="Z670" s="17">
        <v>542780</v>
      </c>
      <c r="AA670" s="15">
        <v>2013</v>
      </c>
    </row>
    <row r="671" spans="1:27" ht="15" customHeight="1" x14ac:dyDescent="0.3">
      <c r="A671" s="15">
        <v>1723</v>
      </c>
      <c r="B671" s="16" t="s">
        <v>32</v>
      </c>
      <c r="C671" s="16" t="s">
        <v>550</v>
      </c>
      <c r="D671" s="16" t="s">
        <v>545</v>
      </c>
      <c r="E671" s="15">
        <v>4254</v>
      </c>
      <c r="F671" s="16" t="s">
        <v>546</v>
      </c>
      <c r="G671" s="16" t="s">
        <v>175</v>
      </c>
      <c r="H671" s="16" t="s">
        <v>176</v>
      </c>
      <c r="I671" s="15">
        <v>22</v>
      </c>
      <c r="J671" s="15">
        <v>1</v>
      </c>
      <c r="K671" s="16" t="s">
        <v>38</v>
      </c>
      <c r="L671" s="16">
        <v>2</v>
      </c>
      <c r="M671" s="16" t="s">
        <v>39</v>
      </c>
      <c r="N671" s="17">
        <v>48303</v>
      </c>
      <c r="O671" s="17">
        <v>41886</v>
      </c>
      <c r="P671" s="17">
        <v>55182</v>
      </c>
      <c r="Q671" s="17">
        <v>37520</v>
      </c>
      <c r="R671" s="17">
        <v>46260</v>
      </c>
      <c r="S671" s="17">
        <v>45521</v>
      </c>
      <c r="T671" s="17">
        <v>50087</v>
      </c>
      <c r="U671" s="17">
        <v>39549</v>
      </c>
      <c r="V671" s="17">
        <v>46357</v>
      </c>
      <c r="W671" s="17">
        <v>52669</v>
      </c>
      <c r="X671" s="17">
        <v>21049</v>
      </c>
      <c r="Y671" s="17">
        <v>38913</v>
      </c>
      <c r="Z671" s="17">
        <v>523296</v>
      </c>
      <c r="AA671" s="15">
        <v>2013</v>
      </c>
    </row>
    <row r="672" spans="1:27" ht="15" customHeight="1" x14ac:dyDescent="0.3">
      <c r="A672" s="15">
        <v>1723</v>
      </c>
      <c r="B672" s="16" t="s">
        <v>32</v>
      </c>
      <c r="C672" s="16" t="s">
        <v>550</v>
      </c>
      <c r="D672" s="16" t="s">
        <v>545</v>
      </c>
      <c r="E672" s="15">
        <v>4254</v>
      </c>
      <c r="F672" s="16" t="s">
        <v>546</v>
      </c>
      <c r="G672" s="16" t="s">
        <v>175</v>
      </c>
      <c r="H672" s="16" t="s">
        <v>176</v>
      </c>
      <c r="I672" s="15">
        <v>22</v>
      </c>
      <c r="J672" s="15">
        <v>1</v>
      </c>
      <c r="K672" s="16" t="s">
        <v>38</v>
      </c>
      <c r="L672" s="16">
        <v>3</v>
      </c>
      <c r="M672" s="16" t="s">
        <v>39</v>
      </c>
      <c r="N672" s="17">
        <v>39236</v>
      </c>
      <c r="O672" s="17">
        <v>39391</v>
      </c>
      <c r="P672" s="17">
        <v>62116</v>
      </c>
      <c r="Q672" s="17">
        <v>22632</v>
      </c>
      <c r="R672" s="17">
        <v>24720</v>
      </c>
      <c r="S672" s="17">
        <v>56322</v>
      </c>
      <c r="T672" s="17">
        <v>65011</v>
      </c>
      <c r="U672" s="17">
        <v>36879</v>
      </c>
      <c r="V672" s="17">
        <v>58704</v>
      </c>
      <c r="W672" s="17">
        <v>68784</v>
      </c>
      <c r="X672" s="17">
        <v>53309</v>
      </c>
      <c r="Y672" s="17">
        <v>66985</v>
      </c>
      <c r="Z672" s="17">
        <v>594089</v>
      </c>
      <c r="AA672" s="15">
        <v>2013</v>
      </c>
    </row>
    <row r="673" spans="1:27" ht="15" customHeight="1" x14ac:dyDescent="0.3">
      <c r="A673" s="15">
        <v>1731</v>
      </c>
      <c r="B673" s="16" t="s">
        <v>32</v>
      </c>
      <c r="C673" s="16" t="s">
        <v>3633</v>
      </c>
      <c r="D673" s="16" t="s">
        <v>552</v>
      </c>
      <c r="E673" s="15">
        <v>5109</v>
      </c>
      <c r="F673" s="16" t="s">
        <v>546</v>
      </c>
      <c r="G673" s="16" t="s">
        <v>175</v>
      </c>
      <c r="H673" s="16" t="s">
        <v>176</v>
      </c>
      <c r="I673" s="15">
        <v>22</v>
      </c>
      <c r="J673" s="15">
        <v>1</v>
      </c>
      <c r="K673" s="16" t="s">
        <v>38</v>
      </c>
      <c r="L673" s="16">
        <v>1</v>
      </c>
      <c r="M673" s="16" t="s">
        <v>39</v>
      </c>
      <c r="N673" s="17">
        <v>2990</v>
      </c>
      <c r="O673" s="17">
        <v>1000</v>
      </c>
      <c r="P673" s="17">
        <v>4097</v>
      </c>
      <c r="Q673" s="17">
        <v>434</v>
      </c>
      <c r="R673" s="17">
        <v>2528</v>
      </c>
      <c r="S673" s="17">
        <v>4043</v>
      </c>
      <c r="T673" s="17">
        <v>9663</v>
      </c>
      <c r="U673" s="17">
        <v>13380</v>
      </c>
      <c r="V673" s="17">
        <v>562</v>
      </c>
      <c r="W673" s="17">
        <v>-225</v>
      </c>
      <c r="X673" s="17">
        <v>-325</v>
      </c>
      <c r="Y673" s="17">
        <v>-226</v>
      </c>
      <c r="Z673" s="17">
        <v>37921</v>
      </c>
      <c r="AA673" s="15">
        <v>2013</v>
      </c>
    </row>
    <row r="674" spans="1:27" ht="15" customHeight="1" x14ac:dyDescent="0.3">
      <c r="A674" s="15">
        <v>1733</v>
      </c>
      <c r="B674" s="16" t="s">
        <v>32</v>
      </c>
      <c r="C674" s="16" t="s">
        <v>551</v>
      </c>
      <c r="D674" s="16" t="s">
        <v>552</v>
      </c>
      <c r="E674" s="15">
        <v>5109</v>
      </c>
      <c r="F674" s="16" t="s">
        <v>546</v>
      </c>
      <c r="G674" s="16" t="s">
        <v>175</v>
      </c>
      <c r="H674" s="16" t="s">
        <v>176</v>
      </c>
      <c r="I674" s="15">
        <v>22</v>
      </c>
      <c r="J674" s="15">
        <v>1</v>
      </c>
      <c r="K674" s="16" t="s">
        <v>38</v>
      </c>
      <c r="L674" s="16">
        <v>1</v>
      </c>
      <c r="M674" s="16" t="s">
        <v>39</v>
      </c>
      <c r="N674" s="17">
        <v>400270</v>
      </c>
      <c r="O674" s="17">
        <v>372886</v>
      </c>
      <c r="P674" s="17">
        <v>232375</v>
      </c>
      <c r="Q674" s="17">
        <v>380342</v>
      </c>
      <c r="R674" s="17">
        <v>365222</v>
      </c>
      <c r="S674" s="17">
        <v>389004</v>
      </c>
      <c r="T674" s="17">
        <v>399526</v>
      </c>
      <c r="U674" s="17">
        <v>371324</v>
      </c>
      <c r="V674" s="17">
        <v>285391</v>
      </c>
      <c r="W674" s="17">
        <v>0</v>
      </c>
      <c r="X674" s="17">
        <v>0</v>
      </c>
      <c r="Y674" s="17">
        <v>142972</v>
      </c>
      <c r="Z674" s="17">
        <v>3339312</v>
      </c>
      <c r="AA674" s="15">
        <v>2013</v>
      </c>
    </row>
    <row r="675" spans="1:27" ht="15" customHeight="1" x14ac:dyDescent="0.3">
      <c r="A675" s="15">
        <v>1733</v>
      </c>
      <c r="B675" s="16" t="s">
        <v>32</v>
      </c>
      <c r="C675" s="16" t="s">
        <v>551</v>
      </c>
      <c r="D675" s="16" t="s">
        <v>552</v>
      </c>
      <c r="E675" s="15">
        <v>5109</v>
      </c>
      <c r="F675" s="16" t="s">
        <v>546</v>
      </c>
      <c r="G675" s="16" t="s">
        <v>175</v>
      </c>
      <c r="H675" s="16" t="s">
        <v>176</v>
      </c>
      <c r="I675" s="15">
        <v>22</v>
      </c>
      <c r="J675" s="15">
        <v>1</v>
      </c>
      <c r="K675" s="16" t="s">
        <v>38</v>
      </c>
      <c r="L675" s="16">
        <v>2</v>
      </c>
      <c r="M675" s="16" t="s">
        <v>39</v>
      </c>
      <c r="N675" s="17">
        <v>373184</v>
      </c>
      <c r="O675" s="17">
        <v>189750</v>
      </c>
      <c r="P675" s="17">
        <v>407563</v>
      </c>
      <c r="Q675" s="17">
        <v>362734</v>
      </c>
      <c r="R675" s="17">
        <v>349242</v>
      </c>
      <c r="S675" s="17">
        <v>423523</v>
      </c>
      <c r="T675" s="17">
        <v>382277</v>
      </c>
      <c r="U675" s="17">
        <v>338247</v>
      </c>
      <c r="V675" s="17">
        <v>354656</v>
      </c>
      <c r="W675" s="17">
        <v>292968</v>
      </c>
      <c r="X675" s="17">
        <v>453316</v>
      </c>
      <c r="Y675" s="17">
        <v>319863</v>
      </c>
      <c r="Z675" s="17">
        <v>4247323</v>
      </c>
      <c r="AA675" s="15">
        <v>2013</v>
      </c>
    </row>
    <row r="676" spans="1:27" ht="15" customHeight="1" x14ac:dyDescent="0.3">
      <c r="A676" s="15">
        <v>1733</v>
      </c>
      <c r="B676" s="16" t="s">
        <v>32</v>
      </c>
      <c r="C676" s="16" t="s">
        <v>551</v>
      </c>
      <c r="D676" s="16" t="s">
        <v>552</v>
      </c>
      <c r="E676" s="15">
        <v>5109</v>
      </c>
      <c r="F676" s="16" t="s">
        <v>546</v>
      </c>
      <c r="G676" s="16" t="s">
        <v>175</v>
      </c>
      <c r="H676" s="16" t="s">
        <v>176</v>
      </c>
      <c r="I676" s="15">
        <v>22</v>
      </c>
      <c r="J676" s="15">
        <v>1</v>
      </c>
      <c r="K676" s="16" t="s">
        <v>38</v>
      </c>
      <c r="L676" s="16">
        <v>3</v>
      </c>
      <c r="M676" s="16" t="s">
        <v>39</v>
      </c>
      <c r="N676" s="17">
        <v>446664</v>
      </c>
      <c r="O676" s="17">
        <v>407491</v>
      </c>
      <c r="P676" s="17">
        <v>128252</v>
      </c>
      <c r="Q676" s="17">
        <v>0</v>
      </c>
      <c r="R676" s="17">
        <v>143945</v>
      </c>
      <c r="S676" s="17">
        <v>349077</v>
      </c>
      <c r="T676" s="17">
        <v>389891</v>
      </c>
      <c r="U676" s="17">
        <v>424791</v>
      </c>
      <c r="V676" s="17">
        <v>446005</v>
      </c>
      <c r="W676" s="17">
        <v>362812</v>
      </c>
      <c r="X676" s="17">
        <v>414949</v>
      </c>
      <c r="Y676" s="17">
        <v>447288</v>
      </c>
      <c r="Z676" s="17">
        <v>3961165</v>
      </c>
      <c r="AA676" s="15">
        <v>2013</v>
      </c>
    </row>
    <row r="677" spans="1:27" ht="15" customHeight="1" x14ac:dyDescent="0.3">
      <c r="A677" s="15">
        <v>1733</v>
      </c>
      <c r="B677" s="16" t="s">
        <v>32</v>
      </c>
      <c r="C677" s="16" t="s">
        <v>551</v>
      </c>
      <c r="D677" s="16" t="s">
        <v>552</v>
      </c>
      <c r="E677" s="15">
        <v>5109</v>
      </c>
      <c r="F677" s="16" t="s">
        <v>546</v>
      </c>
      <c r="G677" s="16" t="s">
        <v>175</v>
      </c>
      <c r="H677" s="16" t="s">
        <v>176</v>
      </c>
      <c r="I677" s="15">
        <v>22</v>
      </c>
      <c r="J677" s="15">
        <v>1</v>
      </c>
      <c r="K677" s="16" t="s">
        <v>38</v>
      </c>
      <c r="L677" s="16">
        <v>4</v>
      </c>
      <c r="M677" s="16" t="s">
        <v>39</v>
      </c>
      <c r="N677" s="17">
        <v>253171</v>
      </c>
      <c r="O677" s="17">
        <v>360185</v>
      </c>
      <c r="P677" s="17">
        <v>392225</v>
      </c>
      <c r="Q677" s="17">
        <v>269386</v>
      </c>
      <c r="R677" s="17">
        <v>426844</v>
      </c>
      <c r="S677" s="17">
        <v>369611</v>
      </c>
      <c r="T677" s="17">
        <v>399211</v>
      </c>
      <c r="U677" s="17">
        <v>409435</v>
      </c>
      <c r="V677" s="17">
        <v>428075</v>
      </c>
      <c r="W677" s="17">
        <v>445552</v>
      </c>
      <c r="X677" s="17">
        <v>432748</v>
      </c>
      <c r="Y677" s="17">
        <v>448456</v>
      </c>
      <c r="Z677" s="17">
        <v>4634899</v>
      </c>
      <c r="AA677" s="15">
        <v>2013</v>
      </c>
    </row>
    <row r="678" spans="1:27" ht="15" customHeight="1" x14ac:dyDescent="0.3">
      <c r="A678" s="15">
        <v>1740</v>
      </c>
      <c r="B678" s="16" t="s">
        <v>32</v>
      </c>
      <c r="C678" s="16" t="s">
        <v>553</v>
      </c>
      <c r="D678" s="16" t="s">
        <v>552</v>
      </c>
      <c r="E678" s="15">
        <v>5109</v>
      </c>
      <c r="F678" s="16" t="s">
        <v>546</v>
      </c>
      <c r="G678" s="16" t="s">
        <v>175</v>
      </c>
      <c r="H678" s="16" t="s">
        <v>176</v>
      </c>
      <c r="I678" s="15">
        <v>22</v>
      </c>
      <c r="J678" s="15">
        <v>1</v>
      </c>
      <c r="K678" s="16" t="s">
        <v>38</v>
      </c>
      <c r="L678" s="16">
        <v>1</v>
      </c>
      <c r="M678" s="16" t="s">
        <v>39</v>
      </c>
      <c r="N678" s="17">
        <v>0</v>
      </c>
      <c r="O678" s="17">
        <v>0</v>
      </c>
      <c r="P678" s="17">
        <v>-2787</v>
      </c>
      <c r="Q678" s="17">
        <v>0</v>
      </c>
      <c r="R678" s="17">
        <v>0</v>
      </c>
      <c r="S678" s="17">
        <v>0</v>
      </c>
      <c r="T678" s="17">
        <v>0</v>
      </c>
      <c r="U678" s="17">
        <v>0</v>
      </c>
      <c r="V678" s="17">
        <v>0</v>
      </c>
      <c r="W678" s="17">
        <v>0</v>
      </c>
      <c r="X678" s="17">
        <v>0</v>
      </c>
      <c r="Y678" s="17">
        <v>0</v>
      </c>
      <c r="Z678" s="17">
        <v>-2787</v>
      </c>
      <c r="AA678" s="15">
        <v>2013</v>
      </c>
    </row>
    <row r="679" spans="1:27" ht="15" customHeight="1" x14ac:dyDescent="0.3">
      <c r="A679" s="15">
        <v>1740</v>
      </c>
      <c r="B679" s="16" t="s">
        <v>32</v>
      </c>
      <c r="C679" s="16" t="s">
        <v>553</v>
      </c>
      <c r="D679" s="16" t="s">
        <v>552</v>
      </c>
      <c r="E679" s="15">
        <v>5109</v>
      </c>
      <c r="F679" s="16" t="s">
        <v>546</v>
      </c>
      <c r="G679" s="16" t="s">
        <v>175</v>
      </c>
      <c r="H679" s="16" t="s">
        <v>176</v>
      </c>
      <c r="I679" s="15">
        <v>22</v>
      </c>
      <c r="J679" s="15">
        <v>1</v>
      </c>
      <c r="K679" s="16" t="s">
        <v>38</v>
      </c>
      <c r="L679" s="16">
        <v>2</v>
      </c>
      <c r="M679" s="16" t="s">
        <v>39</v>
      </c>
      <c r="N679" s="17">
        <v>119975</v>
      </c>
      <c r="O679" s="17">
        <v>89660</v>
      </c>
      <c r="P679" s="17">
        <v>137785</v>
      </c>
      <c r="Q679" s="17">
        <v>133043</v>
      </c>
      <c r="R679" s="17">
        <v>106765</v>
      </c>
      <c r="S679" s="17">
        <v>96630</v>
      </c>
      <c r="T679" s="17">
        <v>122325</v>
      </c>
      <c r="U679" s="17">
        <v>114291</v>
      </c>
      <c r="V679" s="17">
        <v>105817</v>
      </c>
      <c r="W679" s="17">
        <v>79200</v>
      </c>
      <c r="X679" s="17">
        <v>109247</v>
      </c>
      <c r="Y679" s="17">
        <v>104683</v>
      </c>
      <c r="Z679" s="17">
        <v>1319421</v>
      </c>
      <c r="AA679" s="15">
        <v>2013</v>
      </c>
    </row>
    <row r="680" spans="1:27" ht="15" customHeight="1" x14ac:dyDescent="0.3">
      <c r="A680" s="15">
        <v>1740</v>
      </c>
      <c r="B680" s="16" t="s">
        <v>32</v>
      </c>
      <c r="C680" s="16" t="s">
        <v>553</v>
      </c>
      <c r="D680" s="16" t="s">
        <v>552</v>
      </c>
      <c r="E680" s="15">
        <v>5109</v>
      </c>
      <c r="F680" s="16" t="s">
        <v>546</v>
      </c>
      <c r="G680" s="16" t="s">
        <v>175</v>
      </c>
      <c r="H680" s="16" t="s">
        <v>176</v>
      </c>
      <c r="I680" s="15">
        <v>22</v>
      </c>
      <c r="J680" s="15">
        <v>1</v>
      </c>
      <c r="K680" s="16" t="s">
        <v>38</v>
      </c>
      <c r="L680" s="16">
        <v>3</v>
      </c>
      <c r="M680" s="16" t="s">
        <v>39</v>
      </c>
      <c r="N680" s="17">
        <v>38128</v>
      </c>
      <c r="O680" s="17">
        <v>-706</v>
      </c>
      <c r="P680" s="17">
        <v>-741</v>
      </c>
      <c r="Q680" s="17">
        <v>15227</v>
      </c>
      <c r="R680" s="17">
        <v>62267</v>
      </c>
      <c r="S680" s="17">
        <v>126998</v>
      </c>
      <c r="T680" s="17">
        <v>95612</v>
      </c>
      <c r="U680" s="17">
        <v>177099</v>
      </c>
      <c r="V680" s="17">
        <v>124221</v>
      </c>
      <c r="W680" s="17">
        <v>146767</v>
      </c>
      <c r="X680" s="17">
        <v>165492</v>
      </c>
      <c r="Y680" s="17">
        <v>130859</v>
      </c>
      <c r="Z680" s="17">
        <v>1081223</v>
      </c>
      <c r="AA680" s="15">
        <v>2013</v>
      </c>
    </row>
    <row r="681" spans="1:27" ht="15" customHeight="1" x14ac:dyDescent="0.3">
      <c r="A681" s="15">
        <v>1743</v>
      </c>
      <c r="B681" s="16" t="s">
        <v>32</v>
      </c>
      <c r="C681" s="16" t="s">
        <v>554</v>
      </c>
      <c r="D681" s="16" t="s">
        <v>552</v>
      </c>
      <c r="E681" s="15">
        <v>5109</v>
      </c>
      <c r="F681" s="16" t="s">
        <v>546</v>
      </c>
      <c r="G681" s="16" t="s">
        <v>175</v>
      </c>
      <c r="H681" s="16" t="s">
        <v>176</v>
      </c>
      <c r="I681" s="15">
        <v>22</v>
      </c>
      <c r="J681" s="15">
        <v>1</v>
      </c>
      <c r="K681" s="16" t="s">
        <v>38</v>
      </c>
      <c r="L681" s="16">
        <v>1</v>
      </c>
      <c r="M681" s="16" t="s">
        <v>39</v>
      </c>
      <c r="N681" s="17">
        <v>63781</v>
      </c>
      <c r="O681" s="17">
        <v>48856</v>
      </c>
      <c r="P681" s="17">
        <v>41798</v>
      </c>
      <c r="Q681" s="17">
        <v>51095</v>
      </c>
      <c r="R681" s="17">
        <v>35598</v>
      </c>
      <c r="S681" s="17">
        <v>54660</v>
      </c>
      <c r="T681" s="17">
        <v>67077</v>
      </c>
      <c r="U681" s="17">
        <v>65152</v>
      </c>
      <c r="V681" s="17">
        <v>60245</v>
      </c>
      <c r="W681" s="17">
        <v>66268</v>
      </c>
      <c r="X681" s="17">
        <v>55597</v>
      </c>
      <c r="Y681" s="17">
        <v>-63</v>
      </c>
      <c r="Z681" s="17">
        <v>610064</v>
      </c>
      <c r="AA681" s="15">
        <v>2013</v>
      </c>
    </row>
    <row r="682" spans="1:27" ht="15" customHeight="1" x14ac:dyDescent="0.3">
      <c r="A682" s="15">
        <v>1743</v>
      </c>
      <c r="B682" s="16" t="s">
        <v>32</v>
      </c>
      <c r="C682" s="16" t="s">
        <v>554</v>
      </c>
      <c r="D682" s="16" t="s">
        <v>552</v>
      </c>
      <c r="E682" s="15">
        <v>5109</v>
      </c>
      <c r="F682" s="16" t="s">
        <v>546</v>
      </c>
      <c r="G682" s="16" t="s">
        <v>175</v>
      </c>
      <c r="H682" s="16" t="s">
        <v>176</v>
      </c>
      <c r="I682" s="15">
        <v>22</v>
      </c>
      <c r="J682" s="15">
        <v>1</v>
      </c>
      <c r="K682" s="16" t="s">
        <v>38</v>
      </c>
      <c r="L682" s="16">
        <v>2</v>
      </c>
      <c r="M682" s="16" t="s">
        <v>39</v>
      </c>
      <c r="N682" s="17">
        <v>61430</v>
      </c>
      <c r="O682" s="17">
        <v>65731</v>
      </c>
      <c r="P682" s="17">
        <v>74407</v>
      </c>
      <c r="Q682" s="17">
        <v>74419</v>
      </c>
      <c r="R682" s="17">
        <v>38777</v>
      </c>
      <c r="S682" s="17">
        <v>47597</v>
      </c>
      <c r="T682" s="17">
        <v>49351</v>
      </c>
      <c r="U682" s="17">
        <v>55680</v>
      </c>
      <c r="V682" s="17">
        <v>-132</v>
      </c>
      <c r="W682" s="17">
        <v>-12</v>
      </c>
      <c r="X682" s="17">
        <v>38459</v>
      </c>
      <c r="Y682" s="17">
        <v>78834</v>
      </c>
      <c r="Z682" s="17">
        <v>584541</v>
      </c>
      <c r="AA682" s="15">
        <v>2013</v>
      </c>
    </row>
    <row r="683" spans="1:27" ht="15" customHeight="1" x14ac:dyDescent="0.3">
      <c r="A683" s="15">
        <v>1743</v>
      </c>
      <c r="B683" s="16" t="s">
        <v>32</v>
      </c>
      <c r="C683" s="16" t="s">
        <v>554</v>
      </c>
      <c r="D683" s="16" t="s">
        <v>552</v>
      </c>
      <c r="E683" s="15">
        <v>5109</v>
      </c>
      <c r="F683" s="16" t="s">
        <v>546</v>
      </c>
      <c r="G683" s="16" t="s">
        <v>175</v>
      </c>
      <c r="H683" s="16" t="s">
        <v>176</v>
      </c>
      <c r="I683" s="15">
        <v>22</v>
      </c>
      <c r="J683" s="15">
        <v>1</v>
      </c>
      <c r="K683" s="16" t="s">
        <v>38</v>
      </c>
      <c r="L683" s="16">
        <v>3</v>
      </c>
      <c r="M683" s="16" t="s">
        <v>39</v>
      </c>
      <c r="N683" s="17">
        <v>13614</v>
      </c>
      <c r="O683" s="17">
        <v>63429</v>
      </c>
      <c r="P683" s="17">
        <v>71307</v>
      </c>
      <c r="Q683" s="17">
        <v>61135</v>
      </c>
      <c r="R683" s="17">
        <v>20326</v>
      </c>
      <c r="S683" s="17">
        <v>56428</v>
      </c>
      <c r="T683" s="17">
        <v>67749</v>
      </c>
      <c r="U683" s="17">
        <v>54351</v>
      </c>
      <c r="V683" s="17">
        <v>70898</v>
      </c>
      <c r="W683" s="17">
        <v>70277</v>
      </c>
      <c r="X683" s="17">
        <v>48497</v>
      </c>
      <c r="Y683" s="17">
        <v>47555</v>
      </c>
      <c r="Z683" s="17">
        <v>645566</v>
      </c>
      <c r="AA683" s="15">
        <v>2013</v>
      </c>
    </row>
    <row r="684" spans="1:27" ht="15" customHeight="1" x14ac:dyDescent="0.3">
      <c r="A684" s="15">
        <v>1743</v>
      </c>
      <c r="B684" s="16" t="s">
        <v>32</v>
      </c>
      <c r="C684" s="16" t="s">
        <v>554</v>
      </c>
      <c r="D684" s="16" t="s">
        <v>552</v>
      </c>
      <c r="E684" s="15">
        <v>5109</v>
      </c>
      <c r="F684" s="16" t="s">
        <v>546</v>
      </c>
      <c r="G684" s="16" t="s">
        <v>175</v>
      </c>
      <c r="H684" s="16" t="s">
        <v>176</v>
      </c>
      <c r="I684" s="15">
        <v>22</v>
      </c>
      <c r="J684" s="15">
        <v>1</v>
      </c>
      <c r="K684" s="16" t="s">
        <v>38</v>
      </c>
      <c r="L684" s="16">
        <v>4</v>
      </c>
      <c r="M684" s="16" t="s">
        <v>39</v>
      </c>
      <c r="N684" s="17">
        <v>59406</v>
      </c>
      <c r="O684" s="17">
        <v>57014</v>
      </c>
      <c r="P684" s="17">
        <v>30608</v>
      </c>
      <c r="Q684" s="17">
        <v>74737</v>
      </c>
      <c r="R684" s="17">
        <v>74310</v>
      </c>
      <c r="S684" s="17">
        <v>70891</v>
      </c>
      <c r="T684" s="17">
        <v>70040</v>
      </c>
      <c r="U684" s="17">
        <v>49075</v>
      </c>
      <c r="V684" s="17">
        <v>56563</v>
      </c>
      <c r="W684" s="17">
        <v>58171</v>
      </c>
      <c r="X684" s="17">
        <v>52302</v>
      </c>
      <c r="Y684" s="17">
        <v>77855</v>
      </c>
      <c r="Z684" s="17">
        <v>730972</v>
      </c>
      <c r="AA684" s="15">
        <v>2013</v>
      </c>
    </row>
    <row r="685" spans="1:27" ht="15" customHeight="1" x14ac:dyDescent="0.3">
      <c r="A685" s="15">
        <v>1743</v>
      </c>
      <c r="B685" s="16" t="s">
        <v>32</v>
      </c>
      <c r="C685" s="16" t="s">
        <v>554</v>
      </c>
      <c r="D685" s="16" t="s">
        <v>552</v>
      </c>
      <c r="E685" s="15">
        <v>5109</v>
      </c>
      <c r="F685" s="16" t="s">
        <v>546</v>
      </c>
      <c r="G685" s="16" t="s">
        <v>175</v>
      </c>
      <c r="H685" s="16" t="s">
        <v>176</v>
      </c>
      <c r="I685" s="15">
        <v>22</v>
      </c>
      <c r="J685" s="15">
        <v>1</v>
      </c>
      <c r="K685" s="16" t="s">
        <v>38</v>
      </c>
      <c r="L685" s="16">
        <v>6</v>
      </c>
      <c r="M685" s="16" t="s">
        <v>39</v>
      </c>
      <c r="N685" s="17">
        <v>123288</v>
      </c>
      <c r="O685" s="17">
        <v>131548</v>
      </c>
      <c r="P685" s="17">
        <v>144365</v>
      </c>
      <c r="Q685" s="17">
        <v>100156</v>
      </c>
      <c r="R685" s="17">
        <v>167992</v>
      </c>
      <c r="S685" s="17">
        <v>116353</v>
      </c>
      <c r="T685" s="17">
        <v>161383</v>
      </c>
      <c r="U685" s="17">
        <v>151027</v>
      </c>
      <c r="V685" s="17">
        <v>100450</v>
      </c>
      <c r="W685" s="17">
        <v>103799</v>
      </c>
      <c r="X685" s="17">
        <v>127115</v>
      </c>
      <c r="Y685" s="17">
        <v>152604</v>
      </c>
      <c r="Z685" s="17">
        <v>1580080</v>
      </c>
      <c r="AA685" s="15">
        <v>2013</v>
      </c>
    </row>
    <row r="686" spans="1:27" ht="15" customHeight="1" x14ac:dyDescent="0.3">
      <c r="A686" s="15">
        <v>1743</v>
      </c>
      <c r="B686" s="16" t="s">
        <v>32</v>
      </c>
      <c r="C686" s="16" t="s">
        <v>554</v>
      </c>
      <c r="D686" s="16" t="s">
        <v>552</v>
      </c>
      <c r="E686" s="15">
        <v>5109</v>
      </c>
      <c r="F686" s="16" t="s">
        <v>546</v>
      </c>
      <c r="G686" s="16" t="s">
        <v>175</v>
      </c>
      <c r="H686" s="16" t="s">
        <v>176</v>
      </c>
      <c r="I686" s="15">
        <v>22</v>
      </c>
      <c r="J686" s="15">
        <v>1</v>
      </c>
      <c r="K686" s="16" t="s">
        <v>38</v>
      </c>
      <c r="L686" s="16">
        <v>7</v>
      </c>
      <c r="M686" s="16" t="s">
        <v>39</v>
      </c>
      <c r="N686" s="17">
        <v>198817</v>
      </c>
      <c r="O686" s="17">
        <v>194005</v>
      </c>
      <c r="P686" s="17">
        <v>147290</v>
      </c>
      <c r="Q686" s="17">
        <v>126296</v>
      </c>
      <c r="R686" s="17">
        <v>195987</v>
      </c>
      <c r="S686" s="17">
        <v>197869</v>
      </c>
      <c r="T686" s="17">
        <v>154440</v>
      </c>
      <c r="U686" s="17">
        <v>107939</v>
      </c>
      <c r="V686" s="17">
        <v>203022</v>
      </c>
      <c r="W686" s="17">
        <v>168224</v>
      </c>
      <c r="X686" s="17">
        <v>212134</v>
      </c>
      <c r="Y686" s="17">
        <v>185919</v>
      </c>
      <c r="Z686" s="17">
        <v>2091942</v>
      </c>
      <c r="AA686" s="15">
        <v>2013</v>
      </c>
    </row>
    <row r="687" spans="1:27" ht="15" customHeight="1" x14ac:dyDescent="0.3">
      <c r="A687" s="15">
        <v>1745</v>
      </c>
      <c r="B687" s="16" t="s">
        <v>32</v>
      </c>
      <c r="C687" s="16" t="s">
        <v>555</v>
      </c>
      <c r="D687" s="16" t="s">
        <v>552</v>
      </c>
      <c r="E687" s="15">
        <v>5109</v>
      </c>
      <c r="F687" s="16" t="s">
        <v>546</v>
      </c>
      <c r="G687" s="16" t="s">
        <v>175</v>
      </c>
      <c r="H687" s="16" t="s">
        <v>176</v>
      </c>
      <c r="I687" s="15">
        <v>22</v>
      </c>
      <c r="J687" s="15">
        <v>1</v>
      </c>
      <c r="K687" s="16" t="s">
        <v>38</v>
      </c>
      <c r="L687" s="16">
        <v>7</v>
      </c>
      <c r="M687" s="16" t="s">
        <v>39</v>
      </c>
      <c r="N687" s="17">
        <v>66879</v>
      </c>
      <c r="O687" s="17">
        <v>62157</v>
      </c>
      <c r="P687" s="17">
        <v>60587</v>
      </c>
      <c r="Q687" s="17">
        <v>54086</v>
      </c>
      <c r="R687" s="17">
        <v>42108</v>
      </c>
      <c r="S687" s="17">
        <v>56780</v>
      </c>
      <c r="T687" s="17">
        <v>51315</v>
      </c>
      <c r="U687" s="17">
        <v>60864</v>
      </c>
      <c r="V687" s="17">
        <v>57280</v>
      </c>
      <c r="W687" s="17">
        <v>60833</v>
      </c>
      <c r="X687" s="17">
        <v>34384</v>
      </c>
      <c r="Y687" s="17">
        <v>60919</v>
      </c>
      <c r="Z687" s="17">
        <v>668192</v>
      </c>
      <c r="AA687" s="15">
        <v>2013</v>
      </c>
    </row>
    <row r="688" spans="1:27" ht="15" customHeight="1" x14ac:dyDescent="0.3">
      <c r="A688" s="15">
        <v>1745</v>
      </c>
      <c r="B688" s="16" t="s">
        <v>32</v>
      </c>
      <c r="C688" s="16" t="s">
        <v>555</v>
      </c>
      <c r="D688" s="16" t="s">
        <v>552</v>
      </c>
      <c r="E688" s="15">
        <v>5109</v>
      </c>
      <c r="F688" s="16" t="s">
        <v>546</v>
      </c>
      <c r="G688" s="16" t="s">
        <v>175</v>
      </c>
      <c r="H688" s="16" t="s">
        <v>176</v>
      </c>
      <c r="I688" s="15">
        <v>22</v>
      </c>
      <c r="J688" s="15">
        <v>1</v>
      </c>
      <c r="K688" s="16" t="s">
        <v>38</v>
      </c>
      <c r="L688" s="16">
        <v>8</v>
      </c>
      <c r="M688" s="16" t="s">
        <v>39</v>
      </c>
      <c r="N688" s="17">
        <v>-1350</v>
      </c>
      <c r="O688" s="17">
        <v>-1672</v>
      </c>
      <c r="P688" s="17">
        <v>-1293</v>
      </c>
      <c r="Q688" s="17">
        <v>-1340</v>
      </c>
      <c r="R688" s="17">
        <v>-372</v>
      </c>
      <c r="S688" s="17">
        <v>671</v>
      </c>
      <c r="T688" s="17">
        <v>2209</v>
      </c>
      <c r="U688" s="17">
        <v>-500</v>
      </c>
      <c r="V688" s="17">
        <v>-1176</v>
      </c>
      <c r="W688" s="17">
        <v>-1676</v>
      </c>
      <c r="X688" s="17">
        <v>-981</v>
      </c>
      <c r="Y688" s="17">
        <v>-1278</v>
      </c>
      <c r="Z688" s="17">
        <v>-8758</v>
      </c>
      <c r="AA688" s="15">
        <v>2013</v>
      </c>
    </row>
    <row r="689" spans="1:27" ht="15" customHeight="1" x14ac:dyDescent="0.3">
      <c r="A689" s="15">
        <v>1745</v>
      </c>
      <c r="B689" s="16" t="s">
        <v>32</v>
      </c>
      <c r="C689" s="16" t="s">
        <v>555</v>
      </c>
      <c r="D689" s="16" t="s">
        <v>552</v>
      </c>
      <c r="E689" s="15">
        <v>5109</v>
      </c>
      <c r="F689" s="16" t="s">
        <v>546</v>
      </c>
      <c r="G689" s="16" t="s">
        <v>175</v>
      </c>
      <c r="H689" s="16" t="s">
        <v>176</v>
      </c>
      <c r="I689" s="15">
        <v>22</v>
      </c>
      <c r="J689" s="15">
        <v>1</v>
      </c>
      <c r="K689" s="16" t="s">
        <v>38</v>
      </c>
      <c r="L689" s="16">
        <v>9</v>
      </c>
      <c r="M689" s="16" t="s">
        <v>39</v>
      </c>
      <c r="N689" s="17">
        <v>226515</v>
      </c>
      <c r="O689" s="17">
        <v>253095</v>
      </c>
      <c r="P689" s="17">
        <v>248069</v>
      </c>
      <c r="Q689" s="17">
        <v>161703</v>
      </c>
      <c r="R689" s="17">
        <v>304050</v>
      </c>
      <c r="S689" s="17">
        <v>265901</v>
      </c>
      <c r="T689" s="17">
        <v>182155</v>
      </c>
      <c r="U689" s="17">
        <v>233578</v>
      </c>
      <c r="V689" s="17">
        <v>202594</v>
      </c>
      <c r="W689" s="17">
        <v>228535</v>
      </c>
      <c r="X689" s="17">
        <v>265164</v>
      </c>
      <c r="Y689" s="17">
        <v>185161</v>
      </c>
      <c r="Z689" s="17">
        <v>2756520</v>
      </c>
      <c r="AA689" s="15">
        <v>2013</v>
      </c>
    </row>
    <row r="690" spans="1:27" ht="15" customHeight="1" x14ac:dyDescent="0.3">
      <c r="A690" s="15">
        <v>1769</v>
      </c>
      <c r="B690" s="16" t="s">
        <v>32</v>
      </c>
      <c r="C690" s="16" t="s">
        <v>556</v>
      </c>
      <c r="D690" s="16" t="s">
        <v>557</v>
      </c>
      <c r="E690" s="15">
        <v>20847</v>
      </c>
      <c r="F690" s="16" t="s">
        <v>546</v>
      </c>
      <c r="G690" s="16" t="s">
        <v>175</v>
      </c>
      <c r="H690" s="16" t="s">
        <v>176</v>
      </c>
      <c r="I690" s="15">
        <v>22</v>
      </c>
      <c r="J690" s="15">
        <v>1</v>
      </c>
      <c r="K690" s="16" t="s">
        <v>38</v>
      </c>
      <c r="L690" s="16">
        <v>3</v>
      </c>
      <c r="M690" s="16" t="s">
        <v>39</v>
      </c>
      <c r="N690" s="17">
        <v>0</v>
      </c>
      <c r="O690" s="17">
        <v>0</v>
      </c>
      <c r="P690" s="17">
        <v>0</v>
      </c>
      <c r="Q690" s="17">
        <v>0</v>
      </c>
      <c r="R690" s="17">
        <v>0</v>
      </c>
      <c r="S690" s="17">
        <v>0</v>
      </c>
      <c r="T690" s="17">
        <v>0</v>
      </c>
      <c r="U690" s="17">
        <v>0</v>
      </c>
      <c r="V690" s="17">
        <v>0</v>
      </c>
      <c r="W690" s="17">
        <v>0</v>
      </c>
      <c r="X690" s="17">
        <v>0</v>
      </c>
      <c r="Y690" s="17">
        <v>0</v>
      </c>
      <c r="Z690" s="17">
        <v>0</v>
      </c>
      <c r="AA690" s="15">
        <v>2013</v>
      </c>
    </row>
    <row r="691" spans="1:27" ht="15" customHeight="1" x14ac:dyDescent="0.3">
      <c r="A691" s="15">
        <v>1769</v>
      </c>
      <c r="B691" s="16" t="s">
        <v>32</v>
      </c>
      <c r="C691" s="16" t="s">
        <v>556</v>
      </c>
      <c r="D691" s="16" t="s">
        <v>557</v>
      </c>
      <c r="E691" s="15">
        <v>20847</v>
      </c>
      <c r="F691" s="16" t="s">
        <v>546</v>
      </c>
      <c r="G691" s="16" t="s">
        <v>175</v>
      </c>
      <c r="H691" s="16" t="s">
        <v>176</v>
      </c>
      <c r="I691" s="15">
        <v>22</v>
      </c>
      <c r="J691" s="15">
        <v>1</v>
      </c>
      <c r="K691" s="16" t="s">
        <v>38</v>
      </c>
      <c r="L691" s="16">
        <v>4</v>
      </c>
      <c r="M691" s="16" t="s">
        <v>39</v>
      </c>
      <c r="N691" s="17">
        <v>0</v>
      </c>
      <c r="O691" s="17">
        <v>0</v>
      </c>
      <c r="P691" s="17">
        <v>0</v>
      </c>
      <c r="Q691" s="17">
        <v>0</v>
      </c>
      <c r="R691" s="17">
        <v>0</v>
      </c>
      <c r="S691" s="17">
        <v>0</v>
      </c>
      <c r="T691" s="17">
        <v>0</v>
      </c>
      <c r="U691" s="17">
        <v>0</v>
      </c>
      <c r="V691" s="17">
        <v>0</v>
      </c>
      <c r="W691" s="17">
        <v>0</v>
      </c>
      <c r="X691" s="17">
        <v>0</v>
      </c>
      <c r="Y691" s="17">
        <v>0</v>
      </c>
      <c r="Z691" s="17">
        <v>0</v>
      </c>
      <c r="AA691" s="15">
        <v>2013</v>
      </c>
    </row>
    <row r="692" spans="1:27" ht="15" customHeight="1" x14ac:dyDescent="0.3">
      <c r="A692" s="15">
        <v>1769</v>
      </c>
      <c r="B692" s="16" t="s">
        <v>32</v>
      </c>
      <c r="C692" s="16" t="s">
        <v>556</v>
      </c>
      <c r="D692" s="16" t="s">
        <v>557</v>
      </c>
      <c r="E692" s="15">
        <v>20847</v>
      </c>
      <c r="F692" s="16" t="s">
        <v>546</v>
      </c>
      <c r="G692" s="16" t="s">
        <v>175</v>
      </c>
      <c r="H692" s="16" t="s">
        <v>176</v>
      </c>
      <c r="I692" s="15">
        <v>22</v>
      </c>
      <c r="J692" s="15">
        <v>1</v>
      </c>
      <c r="K692" s="16" t="s">
        <v>38</v>
      </c>
      <c r="L692" s="16">
        <v>5</v>
      </c>
      <c r="M692" s="16" t="s">
        <v>39</v>
      </c>
      <c r="N692" s="17">
        <v>31672</v>
      </c>
      <c r="O692" s="17">
        <v>32704</v>
      </c>
      <c r="P692" s="17">
        <v>37331</v>
      </c>
      <c r="Q692" s="17">
        <v>34765</v>
      </c>
      <c r="R692" s="17">
        <v>31299</v>
      </c>
      <c r="S692" s="17">
        <v>31571</v>
      </c>
      <c r="T692" s="17">
        <v>34789</v>
      </c>
      <c r="U692" s="17">
        <v>35532</v>
      </c>
      <c r="V692" s="17">
        <v>0</v>
      </c>
      <c r="W692" s="17">
        <v>10463</v>
      </c>
      <c r="X692" s="17">
        <v>34235</v>
      </c>
      <c r="Y692" s="17">
        <v>17070</v>
      </c>
      <c r="Z692" s="17">
        <v>331431</v>
      </c>
      <c r="AA692" s="15">
        <v>2013</v>
      </c>
    </row>
    <row r="693" spans="1:27" ht="15" customHeight="1" x14ac:dyDescent="0.3">
      <c r="A693" s="15">
        <v>1769</v>
      </c>
      <c r="B693" s="16" t="s">
        <v>32</v>
      </c>
      <c r="C693" s="16" t="s">
        <v>556</v>
      </c>
      <c r="D693" s="16" t="s">
        <v>557</v>
      </c>
      <c r="E693" s="15">
        <v>20847</v>
      </c>
      <c r="F693" s="16" t="s">
        <v>546</v>
      </c>
      <c r="G693" s="16" t="s">
        <v>175</v>
      </c>
      <c r="H693" s="16" t="s">
        <v>176</v>
      </c>
      <c r="I693" s="15">
        <v>22</v>
      </c>
      <c r="J693" s="15">
        <v>1</v>
      </c>
      <c r="K693" s="16" t="s">
        <v>38</v>
      </c>
      <c r="L693" s="16">
        <v>6</v>
      </c>
      <c r="M693" s="16" t="s">
        <v>39</v>
      </c>
      <c r="N693" s="17">
        <v>32295</v>
      </c>
      <c r="O693" s="17">
        <v>31909</v>
      </c>
      <c r="P693" s="17">
        <v>36488</v>
      </c>
      <c r="Q693" s="17">
        <v>35320</v>
      </c>
      <c r="R693" s="17">
        <v>29462</v>
      </c>
      <c r="S693" s="17">
        <v>21520</v>
      </c>
      <c r="T693" s="17">
        <v>25394</v>
      </c>
      <c r="U693" s="17">
        <v>35070</v>
      </c>
      <c r="V693" s="17">
        <v>27519</v>
      </c>
      <c r="W693" s="17">
        <v>27516</v>
      </c>
      <c r="X693" s="17">
        <v>0</v>
      </c>
      <c r="Y693" s="17">
        <v>20557</v>
      </c>
      <c r="Z693" s="17">
        <v>323050</v>
      </c>
      <c r="AA693" s="15">
        <v>2013</v>
      </c>
    </row>
    <row r="694" spans="1:27" ht="15" customHeight="1" x14ac:dyDescent="0.3">
      <c r="A694" s="15">
        <v>1769</v>
      </c>
      <c r="B694" s="16" t="s">
        <v>32</v>
      </c>
      <c r="C694" s="16" t="s">
        <v>556</v>
      </c>
      <c r="D694" s="16" t="s">
        <v>557</v>
      </c>
      <c r="E694" s="15">
        <v>20847</v>
      </c>
      <c r="F694" s="16" t="s">
        <v>546</v>
      </c>
      <c r="G694" s="16" t="s">
        <v>175</v>
      </c>
      <c r="H694" s="16" t="s">
        <v>176</v>
      </c>
      <c r="I694" s="15">
        <v>22</v>
      </c>
      <c r="J694" s="15">
        <v>1</v>
      </c>
      <c r="K694" s="16" t="s">
        <v>38</v>
      </c>
      <c r="L694" s="16">
        <v>7</v>
      </c>
      <c r="M694" s="16" t="s">
        <v>39</v>
      </c>
      <c r="N694" s="17">
        <v>47415</v>
      </c>
      <c r="O694" s="17">
        <v>39320</v>
      </c>
      <c r="P694" s="17">
        <v>50955</v>
      </c>
      <c r="Q694" s="17">
        <v>5062</v>
      </c>
      <c r="R694" s="17">
        <v>22768</v>
      </c>
      <c r="S694" s="17">
        <v>10714</v>
      </c>
      <c r="T694" s="17">
        <v>24689</v>
      </c>
      <c r="U694" s="17">
        <v>40453</v>
      </c>
      <c r="V694" s="17">
        <v>41742</v>
      </c>
      <c r="W694" s="17">
        <v>45412</v>
      </c>
      <c r="X694" s="17">
        <v>43738</v>
      </c>
      <c r="Y694" s="17">
        <v>48463</v>
      </c>
      <c r="Z694" s="17">
        <v>420731</v>
      </c>
      <c r="AA694" s="15">
        <v>2013</v>
      </c>
    </row>
    <row r="695" spans="1:27" ht="15" customHeight="1" x14ac:dyDescent="0.3">
      <c r="A695" s="15">
        <v>1769</v>
      </c>
      <c r="B695" s="16" t="s">
        <v>32</v>
      </c>
      <c r="C695" s="16" t="s">
        <v>556</v>
      </c>
      <c r="D695" s="16" t="s">
        <v>557</v>
      </c>
      <c r="E695" s="15">
        <v>20847</v>
      </c>
      <c r="F695" s="16" t="s">
        <v>546</v>
      </c>
      <c r="G695" s="16" t="s">
        <v>175</v>
      </c>
      <c r="H695" s="16" t="s">
        <v>176</v>
      </c>
      <c r="I695" s="15">
        <v>22</v>
      </c>
      <c r="J695" s="15">
        <v>1</v>
      </c>
      <c r="K695" s="16" t="s">
        <v>38</v>
      </c>
      <c r="L695" s="16">
        <v>8</v>
      </c>
      <c r="M695" s="16" t="s">
        <v>39</v>
      </c>
      <c r="N695" s="17">
        <v>47736</v>
      </c>
      <c r="O695" s="17">
        <v>45631</v>
      </c>
      <c r="P695" s="17">
        <v>24893</v>
      </c>
      <c r="Q695" s="17">
        <v>0</v>
      </c>
      <c r="R695" s="17">
        <v>12315</v>
      </c>
      <c r="S695" s="17">
        <v>47008</v>
      </c>
      <c r="T695" s="17">
        <v>30539</v>
      </c>
      <c r="U695" s="17">
        <v>47925</v>
      </c>
      <c r="V695" s="17">
        <v>45964</v>
      </c>
      <c r="W695" s="17">
        <v>46360</v>
      </c>
      <c r="X695" s="17">
        <v>44366</v>
      </c>
      <c r="Y695" s="17">
        <v>51027</v>
      </c>
      <c r="Z695" s="17">
        <v>443764</v>
      </c>
      <c r="AA695" s="15">
        <v>2013</v>
      </c>
    </row>
    <row r="696" spans="1:27" ht="15" customHeight="1" x14ac:dyDescent="0.3">
      <c r="A696" s="15">
        <v>1769</v>
      </c>
      <c r="B696" s="16" t="s">
        <v>32</v>
      </c>
      <c r="C696" s="16" t="s">
        <v>556</v>
      </c>
      <c r="D696" s="16" t="s">
        <v>557</v>
      </c>
      <c r="E696" s="15">
        <v>20847</v>
      </c>
      <c r="F696" s="16" t="s">
        <v>546</v>
      </c>
      <c r="G696" s="16" t="s">
        <v>175</v>
      </c>
      <c r="H696" s="16" t="s">
        <v>176</v>
      </c>
      <c r="I696" s="15">
        <v>22</v>
      </c>
      <c r="J696" s="15">
        <v>1</v>
      </c>
      <c r="K696" s="16" t="s">
        <v>38</v>
      </c>
      <c r="L696" s="16">
        <v>9</v>
      </c>
      <c r="M696" s="16" t="s">
        <v>39</v>
      </c>
      <c r="N696" s="17">
        <v>3264</v>
      </c>
      <c r="O696" s="17">
        <v>0</v>
      </c>
      <c r="P696" s="17">
        <v>26060</v>
      </c>
      <c r="Q696" s="17">
        <v>46894</v>
      </c>
      <c r="R696" s="17">
        <v>40625</v>
      </c>
      <c r="S696" s="17">
        <v>10739</v>
      </c>
      <c r="T696" s="17">
        <v>37883</v>
      </c>
      <c r="U696" s="17">
        <v>16880</v>
      </c>
      <c r="V696" s="17">
        <v>45586</v>
      </c>
      <c r="W696" s="17">
        <v>46438</v>
      </c>
      <c r="X696" s="17">
        <v>44916</v>
      </c>
      <c r="Y696" s="17">
        <v>49248</v>
      </c>
      <c r="Z696" s="17">
        <v>368533</v>
      </c>
      <c r="AA696" s="15">
        <v>2013</v>
      </c>
    </row>
    <row r="697" spans="1:27" ht="15" customHeight="1" x14ac:dyDescent="0.3">
      <c r="A697" s="15">
        <v>1771</v>
      </c>
      <c r="B697" s="16" t="s">
        <v>32</v>
      </c>
      <c r="C697" s="16" t="s">
        <v>3261</v>
      </c>
      <c r="D697" s="16" t="s">
        <v>3262</v>
      </c>
      <c r="E697" s="15">
        <v>58246</v>
      </c>
      <c r="F697" s="16" t="s">
        <v>546</v>
      </c>
      <c r="G697" s="16" t="s">
        <v>175</v>
      </c>
      <c r="H697" s="16" t="s">
        <v>68</v>
      </c>
      <c r="I697" s="15">
        <v>22</v>
      </c>
      <c r="J697" s="15">
        <v>1</v>
      </c>
      <c r="K697" s="16" t="s">
        <v>38</v>
      </c>
      <c r="L697" s="16">
        <v>1</v>
      </c>
      <c r="M697" s="16" t="s">
        <v>39</v>
      </c>
      <c r="N697" s="17">
        <v>66</v>
      </c>
      <c r="O697" s="17">
        <v>2451</v>
      </c>
      <c r="P697" s="17">
        <v>0</v>
      </c>
      <c r="Q697" s="17">
        <v>0</v>
      </c>
      <c r="R697" s="17">
        <v>0</v>
      </c>
      <c r="S697" s="17">
        <v>0</v>
      </c>
      <c r="T697" s="17">
        <v>359</v>
      </c>
      <c r="U697" s="17">
        <v>0</v>
      </c>
      <c r="V697" s="17">
        <v>664</v>
      </c>
      <c r="W697" s="17">
        <v>0</v>
      </c>
      <c r="X697" s="17">
        <v>0</v>
      </c>
      <c r="Y697" s="17">
        <v>325</v>
      </c>
      <c r="Z697" s="17">
        <v>3865</v>
      </c>
      <c r="AA697" s="15">
        <v>2013</v>
      </c>
    </row>
    <row r="698" spans="1:27" ht="15" customHeight="1" x14ac:dyDescent="0.3">
      <c r="A698" s="15">
        <v>1771</v>
      </c>
      <c r="B698" s="16" t="s">
        <v>32</v>
      </c>
      <c r="C698" s="16" t="s">
        <v>3261</v>
      </c>
      <c r="D698" s="16" t="s">
        <v>3262</v>
      </c>
      <c r="E698" s="15">
        <v>58246</v>
      </c>
      <c r="F698" s="16" t="s">
        <v>546</v>
      </c>
      <c r="G698" s="16" t="s">
        <v>175</v>
      </c>
      <c r="H698" s="16" t="s">
        <v>68</v>
      </c>
      <c r="I698" s="15">
        <v>22</v>
      </c>
      <c r="J698" s="15">
        <v>1</v>
      </c>
      <c r="K698" s="16" t="s">
        <v>38</v>
      </c>
      <c r="L698" s="16">
        <v>2</v>
      </c>
      <c r="M698" s="16" t="s">
        <v>39</v>
      </c>
      <c r="N698" s="17">
        <v>0</v>
      </c>
      <c r="O698" s="17">
        <v>1895</v>
      </c>
      <c r="P698" s="17">
        <v>0</v>
      </c>
      <c r="Q698" s="17">
        <v>0</v>
      </c>
      <c r="R698" s="17">
        <v>0</v>
      </c>
      <c r="S698" s="17">
        <v>0</v>
      </c>
      <c r="T698" s="17">
        <v>158</v>
      </c>
      <c r="U698" s="17">
        <v>0</v>
      </c>
      <c r="V698" s="17">
        <v>0</v>
      </c>
      <c r="W698" s="17">
        <v>0</v>
      </c>
      <c r="X698" s="17">
        <v>0</v>
      </c>
      <c r="Y698" s="17">
        <v>346</v>
      </c>
      <c r="Z698" s="17">
        <v>2399</v>
      </c>
      <c r="AA698" s="15">
        <v>2013</v>
      </c>
    </row>
    <row r="699" spans="1:27" ht="15" customHeight="1" x14ac:dyDescent="0.3">
      <c r="A699" s="15">
        <v>1772</v>
      </c>
      <c r="B699" s="16" t="s">
        <v>32</v>
      </c>
      <c r="C699" s="16" t="s">
        <v>558</v>
      </c>
      <c r="D699" s="16" t="s">
        <v>559</v>
      </c>
      <c r="E699" s="15">
        <v>56133</v>
      </c>
      <c r="F699" s="16" t="s">
        <v>546</v>
      </c>
      <c r="G699" s="16" t="s">
        <v>175</v>
      </c>
      <c r="H699" s="16" t="s">
        <v>176</v>
      </c>
      <c r="I699" s="15">
        <v>22</v>
      </c>
      <c r="J699" s="15">
        <v>2</v>
      </c>
      <c r="K699" s="16" t="s">
        <v>142</v>
      </c>
      <c r="L699" s="16">
        <v>1</v>
      </c>
      <c r="M699" s="16" t="s">
        <v>39</v>
      </c>
      <c r="N699" s="17">
        <v>11181</v>
      </c>
      <c r="O699" s="17">
        <v>9646</v>
      </c>
      <c r="P699" s="17">
        <v>6498</v>
      </c>
      <c r="Q699" s="17">
        <v>8817</v>
      </c>
      <c r="R699" s="17">
        <v>11255</v>
      </c>
      <c r="S699" s="17">
        <v>9335</v>
      </c>
      <c r="T699" s="17">
        <v>11169</v>
      </c>
      <c r="U699" s="17">
        <v>11432</v>
      </c>
      <c r="V699" s="17">
        <v>9492</v>
      </c>
      <c r="W699" s="17">
        <v>11324</v>
      </c>
      <c r="X699" s="17">
        <v>10546</v>
      </c>
      <c r="Y699" s="17">
        <v>8633</v>
      </c>
      <c r="Z699" s="17">
        <v>119328</v>
      </c>
      <c r="AA699" s="15">
        <v>2013</v>
      </c>
    </row>
    <row r="700" spans="1:27" ht="15" customHeight="1" x14ac:dyDescent="0.3">
      <c r="A700" s="15">
        <v>1825</v>
      </c>
      <c r="B700" s="16" t="s">
        <v>32</v>
      </c>
      <c r="C700" s="16" t="s">
        <v>560</v>
      </c>
      <c r="D700" s="16" t="s">
        <v>561</v>
      </c>
      <c r="E700" s="15">
        <v>7483</v>
      </c>
      <c r="F700" s="16" t="s">
        <v>546</v>
      </c>
      <c r="G700" s="16" t="s">
        <v>175</v>
      </c>
      <c r="H700" s="16" t="s">
        <v>176</v>
      </c>
      <c r="I700" s="15">
        <v>22</v>
      </c>
      <c r="J700" s="15">
        <v>1</v>
      </c>
      <c r="K700" s="16" t="s">
        <v>38</v>
      </c>
      <c r="L700" s="16">
        <v>3</v>
      </c>
      <c r="M700" s="16" t="s">
        <v>39</v>
      </c>
      <c r="N700" s="17">
        <v>19884</v>
      </c>
      <c r="O700" s="17">
        <v>14187</v>
      </c>
      <c r="P700" s="17">
        <v>11486</v>
      </c>
      <c r="Q700" s="17">
        <v>12292</v>
      </c>
      <c r="R700" s="17">
        <v>1098</v>
      </c>
      <c r="S700" s="17">
        <v>11323</v>
      </c>
      <c r="T700" s="17">
        <v>3760</v>
      </c>
      <c r="U700" s="17">
        <v>9917</v>
      </c>
      <c r="V700" s="17">
        <v>-621</v>
      </c>
      <c r="W700" s="17">
        <v>6382</v>
      </c>
      <c r="X700" s="17">
        <v>10805</v>
      </c>
      <c r="Y700" s="17">
        <v>23178</v>
      </c>
      <c r="Z700" s="17">
        <v>123691</v>
      </c>
      <c r="AA700" s="15">
        <v>2013</v>
      </c>
    </row>
    <row r="701" spans="1:27" ht="15" customHeight="1" x14ac:dyDescent="0.3">
      <c r="A701" s="15">
        <v>1830</v>
      </c>
      <c r="B701" s="16" t="s">
        <v>32</v>
      </c>
      <c r="C701" s="16" t="s">
        <v>562</v>
      </c>
      <c r="D701" s="16" t="s">
        <v>563</v>
      </c>
      <c r="E701" s="15">
        <v>8723</v>
      </c>
      <c r="F701" s="16" t="s">
        <v>546</v>
      </c>
      <c r="G701" s="16" t="s">
        <v>175</v>
      </c>
      <c r="H701" s="16" t="s">
        <v>176</v>
      </c>
      <c r="I701" s="15">
        <v>22</v>
      </c>
      <c r="J701" s="15">
        <v>1</v>
      </c>
      <c r="K701" s="16" t="s">
        <v>38</v>
      </c>
      <c r="L701" s="16">
        <v>3</v>
      </c>
      <c r="M701" s="16" t="s">
        <v>39</v>
      </c>
      <c r="N701" s="17">
        <v>5835</v>
      </c>
      <c r="O701" s="17">
        <v>5181</v>
      </c>
      <c r="P701" s="17">
        <v>5764</v>
      </c>
      <c r="Q701" s="17">
        <v>4723</v>
      </c>
      <c r="R701" s="17">
        <v>-65</v>
      </c>
      <c r="S701" s="17">
        <v>-40</v>
      </c>
      <c r="T701" s="17">
        <v>-41</v>
      </c>
      <c r="U701" s="17">
        <v>-41</v>
      </c>
      <c r="V701" s="17">
        <v>-42</v>
      </c>
      <c r="W701" s="17">
        <v>1377</v>
      </c>
      <c r="X701" s="17">
        <v>5249</v>
      </c>
      <c r="Y701" s="17">
        <v>5673</v>
      </c>
      <c r="Z701" s="17">
        <v>33573</v>
      </c>
      <c r="AA701" s="15">
        <v>2013</v>
      </c>
    </row>
    <row r="702" spans="1:27" ht="15" customHeight="1" x14ac:dyDescent="0.3">
      <c r="A702" s="15">
        <v>1830</v>
      </c>
      <c r="B702" s="16" t="s">
        <v>32</v>
      </c>
      <c r="C702" s="16" t="s">
        <v>562</v>
      </c>
      <c r="D702" s="16" t="s">
        <v>563</v>
      </c>
      <c r="E702" s="15">
        <v>8723</v>
      </c>
      <c r="F702" s="16" t="s">
        <v>546</v>
      </c>
      <c r="G702" s="16" t="s">
        <v>175</v>
      </c>
      <c r="H702" s="16" t="s">
        <v>176</v>
      </c>
      <c r="I702" s="15">
        <v>22</v>
      </c>
      <c r="J702" s="15">
        <v>1</v>
      </c>
      <c r="K702" s="16" t="s">
        <v>38</v>
      </c>
      <c r="L702" s="16">
        <v>4</v>
      </c>
      <c r="M702" s="16" t="s">
        <v>39</v>
      </c>
      <c r="N702" s="17">
        <v>3560</v>
      </c>
      <c r="O702" s="17">
        <v>9434</v>
      </c>
      <c r="P702" s="17">
        <v>4094</v>
      </c>
      <c r="Q702" s="17">
        <v>-100</v>
      </c>
      <c r="R702" s="17">
        <v>-100</v>
      </c>
      <c r="S702" s="17">
        <v>-300</v>
      </c>
      <c r="T702" s="17">
        <v>-136</v>
      </c>
      <c r="U702" s="17">
        <v>-115</v>
      </c>
      <c r="V702" s="17">
        <v>-140</v>
      </c>
      <c r="W702" s="17">
        <v>1128</v>
      </c>
      <c r="X702" s="17">
        <v>2865</v>
      </c>
      <c r="Y702" s="17">
        <v>-278</v>
      </c>
      <c r="Z702" s="17">
        <v>19912</v>
      </c>
      <c r="AA702" s="15">
        <v>2013</v>
      </c>
    </row>
    <row r="703" spans="1:27" ht="15" customHeight="1" x14ac:dyDescent="0.3">
      <c r="A703" s="15">
        <v>1830</v>
      </c>
      <c r="B703" s="16" t="s">
        <v>32</v>
      </c>
      <c r="C703" s="16" t="s">
        <v>562</v>
      </c>
      <c r="D703" s="16" t="s">
        <v>563</v>
      </c>
      <c r="E703" s="15">
        <v>8723</v>
      </c>
      <c r="F703" s="16" t="s">
        <v>546</v>
      </c>
      <c r="G703" s="16" t="s">
        <v>175</v>
      </c>
      <c r="H703" s="16" t="s">
        <v>176</v>
      </c>
      <c r="I703" s="15">
        <v>22</v>
      </c>
      <c r="J703" s="15">
        <v>1</v>
      </c>
      <c r="K703" s="16" t="s">
        <v>38</v>
      </c>
      <c r="L703" s="16">
        <v>5</v>
      </c>
      <c r="M703" s="16" t="s">
        <v>39</v>
      </c>
      <c r="N703" s="17">
        <v>-473</v>
      </c>
      <c r="O703" s="17">
        <v>-308</v>
      </c>
      <c r="P703" s="17">
        <v>-443</v>
      </c>
      <c r="Q703" s="17">
        <v>-379</v>
      </c>
      <c r="R703" s="17">
        <v>-262</v>
      </c>
      <c r="S703" s="17">
        <v>2813</v>
      </c>
      <c r="T703" s="17">
        <v>-136</v>
      </c>
      <c r="U703" s="17">
        <v>-115</v>
      </c>
      <c r="V703" s="17">
        <v>1787</v>
      </c>
      <c r="W703" s="17">
        <v>940</v>
      </c>
      <c r="X703" s="17">
        <v>-270</v>
      </c>
      <c r="Y703" s="17">
        <v>-278</v>
      </c>
      <c r="Z703" s="17">
        <v>2876</v>
      </c>
      <c r="AA703" s="15">
        <v>2013</v>
      </c>
    </row>
    <row r="704" spans="1:27" ht="15" customHeight="1" x14ac:dyDescent="0.3">
      <c r="A704" s="15">
        <v>1831</v>
      </c>
      <c r="B704" s="16" t="s">
        <v>32</v>
      </c>
      <c r="C704" s="16" t="s">
        <v>564</v>
      </c>
      <c r="D704" s="16" t="s">
        <v>565</v>
      </c>
      <c r="E704" s="15">
        <v>56155</v>
      </c>
      <c r="F704" s="16" t="s">
        <v>546</v>
      </c>
      <c r="G704" s="16" t="s">
        <v>175</v>
      </c>
      <c r="H704" s="16" t="s">
        <v>176</v>
      </c>
      <c r="I704" s="15">
        <v>22</v>
      </c>
      <c r="J704" s="15">
        <v>1</v>
      </c>
      <c r="K704" s="16" t="s">
        <v>38</v>
      </c>
      <c r="L704" s="16">
        <v>1</v>
      </c>
      <c r="M704" s="16" t="s">
        <v>39</v>
      </c>
      <c r="N704" s="17">
        <v>3046</v>
      </c>
      <c r="O704" s="17">
        <v>5194</v>
      </c>
      <c r="P704" s="17">
        <v>0</v>
      </c>
      <c r="Q704" s="17">
        <v>89</v>
      </c>
      <c r="R704" s="17">
        <v>1070</v>
      </c>
      <c r="S704" s="17">
        <v>9640</v>
      </c>
      <c r="T704" s="17">
        <v>0</v>
      </c>
      <c r="U704" s="17">
        <v>0</v>
      </c>
      <c r="V704" s="17">
        <v>0</v>
      </c>
      <c r="W704" s="17">
        <v>0</v>
      </c>
      <c r="X704" s="17">
        <v>0</v>
      </c>
      <c r="Y704" s="17">
        <v>0</v>
      </c>
      <c r="Z704" s="17">
        <v>19039</v>
      </c>
      <c r="AA704" s="15">
        <v>2013</v>
      </c>
    </row>
    <row r="705" spans="1:27" ht="15" customHeight="1" x14ac:dyDescent="0.3">
      <c r="A705" s="15">
        <v>1831</v>
      </c>
      <c r="B705" s="16" t="s">
        <v>32</v>
      </c>
      <c r="C705" s="16" t="s">
        <v>564</v>
      </c>
      <c r="D705" s="16" t="s">
        <v>565</v>
      </c>
      <c r="E705" s="15">
        <v>56155</v>
      </c>
      <c r="F705" s="16" t="s">
        <v>546</v>
      </c>
      <c r="G705" s="16" t="s">
        <v>175</v>
      </c>
      <c r="H705" s="16" t="s">
        <v>176</v>
      </c>
      <c r="I705" s="15">
        <v>22</v>
      </c>
      <c r="J705" s="15">
        <v>1</v>
      </c>
      <c r="K705" s="16" t="s">
        <v>38</v>
      </c>
      <c r="L705" s="16">
        <v>2</v>
      </c>
      <c r="M705" s="16" t="s">
        <v>39</v>
      </c>
      <c r="N705" s="17">
        <v>3866</v>
      </c>
      <c r="O705" s="17">
        <v>4517</v>
      </c>
      <c r="P705" s="17">
        <v>0</v>
      </c>
      <c r="Q705" s="17">
        <v>7767</v>
      </c>
      <c r="R705" s="17">
        <v>3476</v>
      </c>
      <c r="S705" s="17">
        <v>1637</v>
      </c>
      <c r="T705" s="17">
        <v>0</v>
      </c>
      <c r="U705" s="17">
        <v>0</v>
      </c>
      <c r="V705" s="17">
        <v>0</v>
      </c>
      <c r="W705" s="17">
        <v>0</v>
      </c>
      <c r="X705" s="17">
        <v>0</v>
      </c>
      <c r="Y705" s="17">
        <v>0</v>
      </c>
      <c r="Z705" s="17">
        <v>21263</v>
      </c>
      <c r="AA705" s="15">
        <v>2013</v>
      </c>
    </row>
    <row r="706" spans="1:27" ht="15" customHeight="1" x14ac:dyDescent="0.3">
      <c r="A706" s="15">
        <v>1831</v>
      </c>
      <c r="B706" s="16" t="s">
        <v>32</v>
      </c>
      <c r="C706" s="16" t="s">
        <v>564</v>
      </c>
      <c r="D706" s="16" t="s">
        <v>565</v>
      </c>
      <c r="E706" s="15">
        <v>56155</v>
      </c>
      <c r="F706" s="16" t="s">
        <v>546</v>
      </c>
      <c r="G706" s="16" t="s">
        <v>175</v>
      </c>
      <c r="H706" s="16" t="s">
        <v>176</v>
      </c>
      <c r="I706" s="15">
        <v>22</v>
      </c>
      <c r="J706" s="15">
        <v>1</v>
      </c>
      <c r="K706" s="16" t="s">
        <v>38</v>
      </c>
      <c r="L706" s="16">
        <v>3</v>
      </c>
      <c r="M706" s="16" t="s">
        <v>39</v>
      </c>
      <c r="N706" s="17">
        <v>9465</v>
      </c>
      <c r="O706" s="17">
        <v>5001</v>
      </c>
      <c r="P706" s="17">
        <v>0</v>
      </c>
      <c r="Q706" s="17">
        <v>0</v>
      </c>
      <c r="R706" s="17">
        <v>0</v>
      </c>
      <c r="S706" s="17">
        <v>2865</v>
      </c>
      <c r="T706" s="17">
        <v>2028</v>
      </c>
      <c r="U706" s="17">
        <v>4531</v>
      </c>
      <c r="V706" s="17">
        <v>4385</v>
      </c>
      <c r="W706" s="17">
        <v>5166</v>
      </c>
      <c r="X706" s="17">
        <v>10904</v>
      </c>
      <c r="Y706" s="17">
        <v>6863</v>
      </c>
      <c r="Z706" s="17">
        <v>51208</v>
      </c>
      <c r="AA706" s="15">
        <v>2013</v>
      </c>
    </row>
    <row r="707" spans="1:27" ht="15" customHeight="1" x14ac:dyDescent="0.3">
      <c r="A707" s="15">
        <v>1831</v>
      </c>
      <c r="B707" s="16" t="s">
        <v>32</v>
      </c>
      <c r="C707" s="16" t="s">
        <v>564</v>
      </c>
      <c r="D707" s="16" t="s">
        <v>565</v>
      </c>
      <c r="E707" s="15">
        <v>56155</v>
      </c>
      <c r="F707" s="16" t="s">
        <v>546</v>
      </c>
      <c r="G707" s="16" t="s">
        <v>175</v>
      </c>
      <c r="H707" s="16" t="s">
        <v>176</v>
      </c>
      <c r="I707" s="15">
        <v>22</v>
      </c>
      <c r="J707" s="15">
        <v>1</v>
      </c>
      <c r="K707" s="16" t="s">
        <v>38</v>
      </c>
      <c r="L707" s="16">
        <v>4</v>
      </c>
      <c r="M707" s="16" t="s">
        <v>39</v>
      </c>
      <c r="N707" s="17">
        <v>15620</v>
      </c>
      <c r="O707" s="17">
        <v>11101</v>
      </c>
      <c r="P707" s="17">
        <v>12176</v>
      </c>
      <c r="Q707" s="17">
        <v>35071</v>
      </c>
      <c r="R707" s="17">
        <v>36580</v>
      </c>
      <c r="S707" s="17">
        <v>30353</v>
      </c>
      <c r="T707" s="17">
        <v>33592</v>
      </c>
      <c r="U707" s="17">
        <v>15741</v>
      </c>
      <c r="V707" s="17">
        <v>0</v>
      </c>
      <c r="W707" s="17">
        <v>0</v>
      </c>
      <c r="X707" s="17">
        <v>0</v>
      </c>
      <c r="Y707" s="17">
        <v>0</v>
      </c>
      <c r="Z707" s="17">
        <v>190234</v>
      </c>
      <c r="AA707" s="15">
        <v>2013</v>
      </c>
    </row>
    <row r="708" spans="1:27" ht="15" customHeight="1" x14ac:dyDescent="0.3">
      <c r="A708" s="15">
        <v>1831</v>
      </c>
      <c r="B708" s="16" t="s">
        <v>32</v>
      </c>
      <c r="C708" s="16" t="s">
        <v>564</v>
      </c>
      <c r="D708" s="16" t="s">
        <v>565</v>
      </c>
      <c r="E708" s="15">
        <v>56155</v>
      </c>
      <c r="F708" s="16" t="s">
        <v>546</v>
      </c>
      <c r="G708" s="16" t="s">
        <v>175</v>
      </c>
      <c r="H708" s="16" t="s">
        <v>176</v>
      </c>
      <c r="I708" s="15">
        <v>22</v>
      </c>
      <c r="J708" s="15">
        <v>1</v>
      </c>
      <c r="K708" s="16" t="s">
        <v>38</v>
      </c>
      <c r="L708" s="16">
        <v>5</v>
      </c>
      <c r="M708" s="16" t="s">
        <v>39</v>
      </c>
      <c r="N708" s="17">
        <v>0</v>
      </c>
      <c r="O708" s="17">
        <v>0</v>
      </c>
      <c r="P708" s="17">
        <v>0</v>
      </c>
      <c r="Q708" s="17">
        <v>0</v>
      </c>
      <c r="R708" s="17">
        <v>11491</v>
      </c>
      <c r="S708" s="17">
        <v>13423</v>
      </c>
      <c r="T708" s="17">
        <v>18892</v>
      </c>
      <c r="U708" s="17">
        <v>5020</v>
      </c>
      <c r="V708" s="17">
        <v>3807</v>
      </c>
      <c r="W708" s="17">
        <v>0</v>
      </c>
      <c r="X708" s="17">
        <v>0</v>
      </c>
      <c r="Y708" s="17">
        <v>0</v>
      </c>
      <c r="Z708" s="17">
        <v>52633</v>
      </c>
      <c r="AA708" s="15">
        <v>2013</v>
      </c>
    </row>
    <row r="709" spans="1:27" ht="15" customHeight="1" x14ac:dyDescent="0.3">
      <c r="A709" s="15">
        <v>1831</v>
      </c>
      <c r="B709" s="16" t="s">
        <v>32</v>
      </c>
      <c r="C709" s="16" t="s">
        <v>564</v>
      </c>
      <c r="D709" s="16" t="s">
        <v>565</v>
      </c>
      <c r="E709" s="15">
        <v>56155</v>
      </c>
      <c r="F709" s="16" t="s">
        <v>546</v>
      </c>
      <c r="G709" s="16" t="s">
        <v>175</v>
      </c>
      <c r="H709" s="16" t="s">
        <v>176</v>
      </c>
      <c r="I709" s="15">
        <v>22</v>
      </c>
      <c r="J709" s="15">
        <v>1</v>
      </c>
      <c r="K709" s="16" t="s">
        <v>38</v>
      </c>
      <c r="L709" s="16">
        <v>6</v>
      </c>
      <c r="M709" s="16" t="s">
        <v>39</v>
      </c>
      <c r="N709" s="17">
        <v>25016</v>
      </c>
      <c r="O709" s="17">
        <v>21107</v>
      </c>
      <c r="P709" s="17">
        <v>23707</v>
      </c>
      <c r="Q709" s="17">
        <v>0</v>
      </c>
      <c r="R709" s="17">
        <v>9758</v>
      </c>
      <c r="S709" s="17">
        <v>4997</v>
      </c>
      <c r="T709" s="17">
        <v>20374</v>
      </c>
      <c r="U709" s="17">
        <v>23098</v>
      </c>
      <c r="V709" s="17">
        <v>5855</v>
      </c>
      <c r="W709" s="17">
        <v>15443</v>
      </c>
      <c r="X709" s="17">
        <v>14794</v>
      </c>
      <c r="Y709" s="17">
        <v>12984</v>
      </c>
      <c r="Z709" s="17">
        <v>177133</v>
      </c>
      <c r="AA709" s="15">
        <v>2013</v>
      </c>
    </row>
    <row r="710" spans="1:27" ht="15" customHeight="1" x14ac:dyDescent="0.3">
      <c r="A710" s="15">
        <v>1832</v>
      </c>
      <c r="B710" s="16" t="s">
        <v>32</v>
      </c>
      <c r="C710" s="16" t="s">
        <v>566</v>
      </c>
      <c r="D710" s="16" t="s">
        <v>565</v>
      </c>
      <c r="E710" s="15">
        <v>56155</v>
      </c>
      <c r="F710" s="16" t="s">
        <v>546</v>
      </c>
      <c r="G710" s="16" t="s">
        <v>175</v>
      </c>
      <c r="H710" s="16" t="s">
        <v>176</v>
      </c>
      <c r="I710" s="15">
        <v>22</v>
      </c>
      <c r="J710" s="15">
        <v>1</v>
      </c>
      <c r="K710" s="16" t="s">
        <v>38</v>
      </c>
      <c r="L710" s="16">
        <v>1</v>
      </c>
      <c r="M710" s="16" t="s">
        <v>39</v>
      </c>
      <c r="N710" s="17">
        <v>64627</v>
      </c>
      <c r="O710" s="17">
        <v>52069</v>
      </c>
      <c r="P710" s="17">
        <v>91709</v>
      </c>
      <c r="Q710" s="17">
        <v>79277</v>
      </c>
      <c r="R710" s="17">
        <v>94530</v>
      </c>
      <c r="S710" s="17">
        <v>86483</v>
      </c>
      <c r="T710" s="17">
        <v>88898</v>
      </c>
      <c r="U710" s="17">
        <v>87907</v>
      </c>
      <c r="V710" s="17">
        <v>84838</v>
      </c>
      <c r="W710" s="17">
        <v>91156</v>
      </c>
      <c r="X710" s="17">
        <v>79723</v>
      </c>
      <c r="Y710" s="17">
        <v>76153</v>
      </c>
      <c r="Z710" s="17">
        <v>977370</v>
      </c>
      <c r="AA710" s="15">
        <v>2013</v>
      </c>
    </row>
    <row r="711" spans="1:27" ht="15" customHeight="1" x14ac:dyDescent="0.3">
      <c r="A711" s="15">
        <v>1843</v>
      </c>
      <c r="B711" s="16" t="s">
        <v>32</v>
      </c>
      <c r="C711" s="16" t="s">
        <v>567</v>
      </c>
      <c r="D711" s="16" t="s">
        <v>568</v>
      </c>
      <c r="E711" s="15">
        <v>11701</v>
      </c>
      <c r="F711" s="16" t="s">
        <v>546</v>
      </c>
      <c r="G711" s="16" t="s">
        <v>175</v>
      </c>
      <c r="H711" s="16" t="s">
        <v>176</v>
      </c>
      <c r="I711" s="15">
        <v>22</v>
      </c>
      <c r="J711" s="15">
        <v>1</v>
      </c>
      <c r="K711" s="16" t="s">
        <v>38</v>
      </c>
      <c r="L711" s="16">
        <v>2</v>
      </c>
      <c r="M711" s="16" t="s">
        <v>39</v>
      </c>
      <c r="N711" s="17">
        <v>0</v>
      </c>
      <c r="O711" s="17">
        <v>3723</v>
      </c>
      <c r="P711" s="17">
        <v>2546</v>
      </c>
      <c r="Q711" s="17">
        <v>7362</v>
      </c>
      <c r="R711" s="17">
        <v>3561</v>
      </c>
      <c r="S711" s="17">
        <v>0</v>
      </c>
      <c r="T711" s="17">
        <v>0</v>
      </c>
      <c r="U711" s="17">
        <v>325</v>
      </c>
      <c r="V711" s="17">
        <v>0</v>
      </c>
      <c r="W711" s="17">
        <v>155</v>
      </c>
      <c r="X711" s="17">
        <v>683</v>
      </c>
      <c r="Y711" s="17">
        <v>641</v>
      </c>
      <c r="Z711" s="17">
        <v>18996</v>
      </c>
      <c r="AA711" s="15">
        <v>2013</v>
      </c>
    </row>
    <row r="712" spans="1:27" ht="15" customHeight="1" x14ac:dyDescent="0.3">
      <c r="A712" s="15">
        <v>1843</v>
      </c>
      <c r="B712" s="16" t="s">
        <v>32</v>
      </c>
      <c r="C712" s="16" t="s">
        <v>567</v>
      </c>
      <c r="D712" s="16" t="s">
        <v>568</v>
      </c>
      <c r="E712" s="15">
        <v>11701</v>
      </c>
      <c r="F712" s="16" t="s">
        <v>546</v>
      </c>
      <c r="G712" s="16" t="s">
        <v>175</v>
      </c>
      <c r="H712" s="16" t="s">
        <v>176</v>
      </c>
      <c r="I712" s="15">
        <v>22</v>
      </c>
      <c r="J712" s="15">
        <v>1</v>
      </c>
      <c r="K712" s="16" t="s">
        <v>38</v>
      </c>
      <c r="L712" s="16">
        <v>3</v>
      </c>
      <c r="M712" s="16" t="s">
        <v>39</v>
      </c>
      <c r="N712" s="17">
        <v>25726</v>
      </c>
      <c r="O712" s="17">
        <v>18617</v>
      </c>
      <c r="P712" s="17">
        <v>16638</v>
      </c>
      <c r="Q712" s="17">
        <v>0</v>
      </c>
      <c r="R712" s="17">
        <v>13117</v>
      </c>
      <c r="S712" s="17">
        <v>21938</v>
      </c>
      <c r="T712" s="17">
        <v>26364</v>
      </c>
      <c r="U712" s="17">
        <v>26659</v>
      </c>
      <c r="V712" s="17">
        <v>24349</v>
      </c>
      <c r="W712" s="17">
        <v>22827</v>
      </c>
      <c r="X712" s="17">
        <v>24064</v>
      </c>
      <c r="Y712" s="17">
        <v>28084</v>
      </c>
      <c r="Z712" s="17">
        <v>248383</v>
      </c>
      <c r="AA712" s="15">
        <v>2013</v>
      </c>
    </row>
    <row r="713" spans="1:27" ht="15" customHeight="1" x14ac:dyDescent="0.3">
      <c r="A713" s="15">
        <v>1866</v>
      </c>
      <c r="B713" s="16" t="s">
        <v>32</v>
      </c>
      <c r="C713" s="16" t="s">
        <v>569</v>
      </c>
      <c r="D713" s="16" t="s">
        <v>570</v>
      </c>
      <c r="E713" s="15">
        <v>21048</v>
      </c>
      <c r="F713" s="16" t="s">
        <v>546</v>
      </c>
      <c r="G713" s="16" t="s">
        <v>175</v>
      </c>
      <c r="H713" s="16" t="s">
        <v>176</v>
      </c>
      <c r="I713" s="15">
        <v>22</v>
      </c>
      <c r="J713" s="15">
        <v>1</v>
      </c>
      <c r="K713" s="16" t="s">
        <v>38</v>
      </c>
      <c r="L713" s="16">
        <v>4</v>
      </c>
      <c r="M713" s="16" t="s">
        <v>39</v>
      </c>
      <c r="N713" s="17">
        <v>0</v>
      </c>
      <c r="O713" s="17">
        <v>0</v>
      </c>
      <c r="P713" s="17">
        <v>0</v>
      </c>
      <c r="Q713" s="17">
        <v>0</v>
      </c>
      <c r="R713" s="17">
        <v>0</v>
      </c>
      <c r="S713" s="17">
        <v>0</v>
      </c>
      <c r="T713" s="17">
        <v>2703</v>
      </c>
      <c r="U713" s="17">
        <v>2781</v>
      </c>
      <c r="V713" s="17">
        <v>4312</v>
      </c>
      <c r="W713" s="17">
        <v>4206</v>
      </c>
      <c r="X713" s="17">
        <v>0</v>
      </c>
      <c r="Y713" s="17">
        <v>0</v>
      </c>
      <c r="Z713" s="17">
        <v>14002</v>
      </c>
      <c r="AA713" s="15">
        <v>2013</v>
      </c>
    </row>
    <row r="714" spans="1:27" ht="15" customHeight="1" x14ac:dyDescent="0.3">
      <c r="A714" s="15">
        <v>1866</v>
      </c>
      <c r="B714" s="16" t="s">
        <v>32</v>
      </c>
      <c r="C714" s="16" t="s">
        <v>569</v>
      </c>
      <c r="D714" s="16" t="s">
        <v>570</v>
      </c>
      <c r="E714" s="15">
        <v>21048</v>
      </c>
      <c r="F714" s="16" t="s">
        <v>546</v>
      </c>
      <c r="G714" s="16" t="s">
        <v>175</v>
      </c>
      <c r="H714" s="16" t="s">
        <v>176</v>
      </c>
      <c r="I714" s="15">
        <v>22</v>
      </c>
      <c r="J714" s="15">
        <v>1</v>
      </c>
      <c r="K714" s="16" t="s">
        <v>38</v>
      </c>
      <c r="L714" s="16">
        <v>5</v>
      </c>
      <c r="M714" s="16" t="s">
        <v>39</v>
      </c>
      <c r="N714" s="17">
        <v>0</v>
      </c>
      <c r="O714" s="17">
        <v>4442</v>
      </c>
      <c r="P714" s="17">
        <v>3865</v>
      </c>
      <c r="Q714" s="17">
        <v>0</v>
      </c>
      <c r="R714" s="17">
        <v>335</v>
      </c>
      <c r="S714" s="17">
        <v>4316</v>
      </c>
      <c r="T714" s="17">
        <v>0</v>
      </c>
      <c r="U714" s="17">
        <v>0</v>
      </c>
      <c r="V714" s="17">
        <v>0</v>
      </c>
      <c r="W714" s="17">
        <v>0</v>
      </c>
      <c r="X714" s="17">
        <v>0</v>
      </c>
      <c r="Y714" s="17">
        <v>0</v>
      </c>
      <c r="Z714" s="17">
        <v>12958</v>
      </c>
      <c r="AA714" s="15">
        <v>2013</v>
      </c>
    </row>
    <row r="715" spans="1:27" ht="15" customHeight="1" x14ac:dyDescent="0.3">
      <c r="A715" s="15">
        <v>1866</v>
      </c>
      <c r="B715" s="16" t="s">
        <v>32</v>
      </c>
      <c r="C715" s="16" t="s">
        <v>569</v>
      </c>
      <c r="D715" s="16" t="s">
        <v>570</v>
      </c>
      <c r="E715" s="15">
        <v>21048</v>
      </c>
      <c r="F715" s="16" t="s">
        <v>546</v>
      </c>
      <c r="G715" s="16" t="s">
        <v>175</v>
      </c>
      <c r="H715" s="16" t="s">
        <v>176</v>
      </c>
      <c r="I715" s="15">
        <v>22</v>
      </c>
      <c r="J715" s="15">
        <v>1</v>
      </c>
      <c r="K715" s="16" t="s">
        <v>38</v>
      </c>
      <c r="L715" s="16">
        <v>6</v>
      </c>
      <c r="M715" s="16" t="s">
        <v>39</v>
      </c>
      <c r="N715" s="17">
        <v>0</v>
      </c>
      <c r="O715" s="17">
        <v>0</v>
      </c>
      <c r="P715" s="17">
        <v>0</v>
      </c>
      <c r="Q715" s="17">
        <v>0</v>
      </c>
      <c r="R715" s="17">
        <v>0</v>
      </c>
      <c r="S715" s="17">
        <v>0</v>
      </c>
      <c r="T715" s="17">
        <v>0</v>
      </c>
      <c r="U715" s="17">
        <v>0</v>
      </c>
      <c r="V715" s="17">
        <v>0</v>
      </c>
      <c r="W715" s="17">
        <v>0</v>
      </c>
      <c r="X715" s="17">
        <v>0</v>
      </c>
      <c r="Y715" s="17">
        <v>0</v>
      </c>
      <c r="Z715" s="17">
        <v>0</v>
      </c>
      <c r="AA715" s="15">
        <v>2013</v>
      </c>
    </row>
    <row r="716" spans="1:27" ht="15" customHeight="1" x14ac:dyDescent="0.3">
      <c r="A716" s="15">
        <v>1866</v>
      </c>
      <c r="B716" s="16" t="s">
        <v>32</v>
      </c>
      <c r="C716" s="16" t="s">
        <v>569</v>
      </c>
      <c r="D716" s="16" t="s">
        <v>570</v>
      </c>
      <c r="E716" s="15">
        <v>21048</v>
      </c>
      <c r="F716" s="16" t="s">
        <v>546</v>
      </c>
      <c r="G716" s="16" t="s">
        <v>175</v>
      </c>
      <c r="H716" s="16" t="s">
        <v>176</v>
      </c>
      <c r="I716" s="15">
        <v>22</v>
      </c>
      <c r="J716" s="15">
        <v>1</v>
      </c>
      <c r="K716" s="16" t="s">
        <v>38</v>
      </c>
      <c r="L716" s="16">
        <v>7</v>
      </c>
      <c r="M716" s="16" t="s">
        <v>39</v>
      </c>
      <c r="N716" s="17">
        <v>0</v>
      </c>
      <c r="O716" s="17">
        <v>0</v>
      </c>
      <c r="P716" s="17">
        <v>5331</v>
      </c>
      <c r="Q716" s="17">
        <v>0</v>
      </c>
      <c r="R716" s="17">
        <v>0</v>
      </c>
      <c r="S716" s="17">
        <v>1660</v>
      </c>
      <c r="T716" s="17">
        <v>0</v>
      </c>
      <c r="U716" s="17">
        <v>0</v>
      </c>
      <c r="V716" s="17">
        <v>0</v>
      </c>
      <c r="W716" s="17">
        <v>130</v>
      </c>
      <c r="X716" s="17">
        <v>9695</v>
      </c>
      <c r="Y716" s="17">
        <v>10153</v>
      </c>
      <c r="Z716" s="17">
        <v>26969</v>
      </c>
      <c r="AA716" s="15">
        <v>2013</v>
      </c>
    </row>
    <row r="717" spans="1:27" ht="15" customHeight="1" x14ac:dyDescent="0.3">
      <c r="A717" s="15">
        <v>1880</v>
      </c>
      <c r="B717" s="16" t="s">
        <v>32</v>
      </c>
      <c r="C717" s="16" t="s">
        <v>571</v>
      </c>
      <c r="D717" s="16" t="s">
        <v>572</v>
      </c>
      <c r="E717" s="15">
        <v>20910</v>
      </c>
      <c r="F717" s="16" t="s">
        <v>546</v>
      </c>
      <c r="G717" s="16" t="s">
        <v>175</v>
      </c>
      <c r="H717" s="16" t="s">
        <v>176</v>
      </c>
      <c r="I717" s="15">
        <v>22</v>
      </c>
      <c r="J717" s="15">
        <v>1</v>
      </c>
      <c r="K717" s="16" t="s">
        <v>38</v>
      </c>
      <c r="L717" s="16">
        <v>6</v>
      </c>
      <c r="M717" s="16" t="s">
        <v>91</v>
      </c>
      <c r="N717" s="17" t="s">
        <v>40</v>
      </c>
      <c r="O717" s="17" t="s">
        <v>40</v>
      </c>
      <c r="P717" s="17" t="s">
        <v>40</v>
      </c>
      <c r="Q717" s="17" t="s">
        <v>40</v>
      </c>
      <c r="R717" s="17" t="s">
        <v>40</v>
      </c>
      <c r="S717" s="17" t="s">
        <v>40</v>
      </c>
      <c r="T717" s="17" t="s">
        <v>40</v>
      </c>
      <c r="U717" s="17" t="s">
        <v>40</v>
      </c>
      <c r="V717" s="17" t="s">
        <v>40</v>
      </c>
      <c r="W717" s="17" t="s">
        <v>40</v>
      </c>
      <c r="X717" s="17" t="s">
        <v>40</v>
      </c>
      <c r="Y717" s="17">
        <v>1800</v>
      </c>
      <c r="Z717" s="17">
        <v>1800</v>
      </c>
      <c r="AA717" s="15">
        <v>2013</v>
      </c>
    </row>
    <row r="718" spans="1:27" ht="15" customHeight="1" x14ac:dyDescent="0.3">
      <c r="A718" s="15">
        <v>1888</v>
      </c>
      <c r="B718" s="16" t="s">
        <v>32</v>
      </c>
      <c r="C718" s="16" t="s">
        <v>573</v>
      </c>
      <c r="D718" s="16" t="s">
        <v>395</v>
      </c>
      <c r="E718" s="15">
        <v>9417</v>
      </c>
      <c r="F718" s="16" t="s">
        <v>574</v>
      </c>
      <c r="G718" s="16" t="s">
        <v>67</v>
      </c>
      <c r="H718" s="16" t="s">
        <v>68</v>
      </c>
      <c r="I718" s="15">
        <v>22</v>
      </c>
      <c r="J718" s="15">
        <v>1</v>
      </c>
      <c r="K718" s="16" t="s">
        <v>38</v>
      </c>
      <c r="L718" s="16">
        <v>1</v>
      </c>
      <c r="M718" s="16" t="s">
        <v>39</v>
      </c>
      <c r="N718" s="17">
        <v>-67</v>
      </c>
      <c r="O718" s="17">
        <v>-58</v>
      </c>
      <c r="P718" s="17">
        <v>-66</v>
      </c>
      <c r="Q718" s="17">
        <v>-63</v>
      </c>
      <c r="R718" s="17">
        <v>0</v>
      </c>
      <c r="S718" s="17">
        <v>-31</v>
      </c>
      <c r="T718" s="17">
        <v>-23</v>
      </c>
      <c r="U718" s="17">
        <v>-5</v>
      </c>
      <c r="V718" s="17">
        <v>23</v>
      </c>
      <c r="W718" s="17">
        <v>59</v>
      </c>
      <c r="X718" s="17">
        <v>-60</v>
      </c>
      <c r="Y718" s="17">
        <v>-63</v>
      </c>
      <c r="Z718" s="17">
        <v>-354</v>
      </c>
      <c r="AA718" s="15">
        <v>2013</v>
      </c>
    </row>
    <row r="719" spans="1:27" ht="15" customHeight="1" x14ac:dyDescent="0.3">
      <c r="A719" s="15">
        <v>1888</v>
      </c>
      <c r="B719" s="16" t="s">
        <v>32</v>
      </c>
      <c r="C719" s="16" t="s">
        <v>573</v>
      </c>
      <c r="D719" s="16" t="s">
        <v>395</v>
      </c>
      <c r="E719" s="15">
        <v>9417</v>
      </c>
      <c r="F719" s="16" t="s">
        <v>574</v>
      </c>
      <c r="G719" s="16" t="s">
        <v>67</v>
      </c>
      <c r="H719" s="16" t="s">
        <v>68</v>
      </c>
      <c r="I719" s="15">
        <v>22</v>
      </c>
      <c r="J719" s="15">
        <v>1</v>
      </c>
      <c r="K719" s="16" t="s">
        <v>38</v>
      </c>
      <c r="L719" s="16">
        <v>2</v>
      </c>
      <c r="M719" s="16" t="s">
        <v>39</v>
      </c>
      <c r="N719" s="17">
        <v>0</v>
      </c>
      <c r="O719" s="17">
        <v>0</v>
      </c>
      <c r="P719" s="17">
        <v>0</v>
      </c>
      <c r="Q719" s="17">
        <v>0</v>
      </c>
      <c r="R719" s="17">
        <v>0</v>
      </c>
      <c r="S719" s="17">
        <v>0</v>
      </c>
      <c r="T719" s="17">
        <v>0</v>
      </c>
      <c r="U719" s="17">
        <v>0</v>
      </c>
      <c r="V719" s="17">
        <v>0</v>
      </c>
      <c r="W719" s="17">
        <v>0</v>
      </c>
      <c r="X719" s="17">
        <v>0</v>
      </c>
      <c r="Y719" s="17">
        <v>0</v>
      </c>
      <c r="Z719" s="17">
        <v>0</v>
      </c>
      <c r="AA719" s="15">
        <v>2013</v>
      </c>
    </row>
    <row r="720" spans="1:27" ht="15" customHeight="1" x14ac:dyDescent="0.3">
      <c r="A720" s="15">
        <v>1888</v>
      </c>
      <c r="B720" s="16" t="s">
        <v>32</v>
      </c>
      <c r="C720" s="16" t="s">
        <v>573</v>
      </c>
      <c r="D720" s="16" t="s">
        <v>395</v>
      </c>
      <c r="E720" s="15">
        <v>9417</v>
      </c>
      <c r="F720" s="16" t="s">
        <v>574</v>
      </c>
      <c r="G720" s="16" t="s">
        <v>67</v>
      </c>
      <c r="H720" s="16" t="s">
        <v>68</v>
      </c>
      <c r="I720" s="15">
        <v>22</v>
      </c>
      <c r="J720" s="15">
        <v>1</v>
      </c>
      <c r="K720" s="16" t="s">
        <v>38</v>
      </c>
      <c r="L720" s="16">
        <v>3</v>
      </c>
      <c r="M720" s="16" t="s">
        <v>39</v>
      </c>
      <c r="N720" s="17">
        <v>-125</v>
      </c>
      <c r="O720" s="17">
        <v>-109</v>
      </c>
      <c r="P720" s="17">
        <v>565</v>
      </c>
      <c r="Q720" s="17">
        <v>-114</v>
      </c>
      <c r="R720" s="17">
        <v>475</v>
      </c>
      <c r="S720" s="17">
        <v>1375</v>
      </c>
      <c r="T720" s="17">
        <v>2426</v>
      </c>
      <c r="U720" s="17">
        <v>47</v>
      </c>
      <c r="V720" s="17">
        <v>1386</v>
      </c>
      <c r="W720" s="17">
        <v>443</v>
      </c>
      <c r="X720" s="17">
        <v>-114</v>
      </c>
      <c r="Y720" s="17">
        <v>-124</v>
      </c>
      <c r="Z720" s="17">
        <v>6131</v>
      </c>
      <c r="AA720" s="15">
        <v>2013</v>
      </c>
    </row>
    <row r="721" spans="1:27" ht="15" customHeight="1" x14ac:dyDescent="0.3">
      <c r="A721" s="15">
        <v>1891</v>
      </c>
      <c r="B721" s="16" t="s">
        <v>32</v>
      </c>
      <c r="C721" s="16" t="s">
        <v>575</v>
      </c>
      <c r="D721" s="16" t="s">
        <v>3634</v>
      </c>
      <c r="E721" s="15">
        <v>12647</v>
      </c>
      <c r="F721" s="16" t="s">
        <v>574</v>
      </c>
      <c r="G721" s="16" t="s">
        <v>67</v>
      </c>
      <c r="H721" s="16" t="s">
        <v>68</v>
      </c>
      <c r="I721" s="15">
        <v>22</v>
      </c>
      <c r="J721" s="15">
        <v>1</v>
      </c>
      <c r="K721" s="16" t="s">
        <v>38</v>
      </c>
      <c r="L721" s="16">
        <v>1</v>
      </c>
      <c r="M721" s="16" t="s">
        <v>39</v>
      </c>
      <c r="N721" s="17">
        <v>25599</v>
      </c>
      <c r="O721" s="17">
        <v>22553</v>
      </c>
      <c r="P721" s="17">
        <v>27324</v>
      </c>
      <c r="Q721" s="17">
        <v>6362</v>
      </c>
      <c r="R721" s="17">
        <v>19156</v>
      </c>
      <c r="S721" s="17">
        <v>18298</v>
      </c>
      <c r="T721" s="17">
        <v>21747</v>
      </c>
      <c r="U721" s="17">
        <v>21245</v>
      </c>
      <c r="V721" s="17">
        <v>11167</v>
      </c>
      <c r="W721" s="17">
        <v>20300</v>
      </c>
      <c r="X721" s="17">
        <v>23582</v>
      </c>
      <c r="Y721" s="17">
        <v>24527</v>
      </c>
      <c r="Z721" s="17">
        <v>241860</v>
      </c>
      <c r="AA721" s="15">
        <v>2013</v>
      </c>
    </row>
    <row r="722" spans="1:27" ht="15" customHeight="1" x14ac:dyDescent="0.3">
      <c r="A722" s="15">
        <v>1891</v>
      </c>
      <c r="B722" s="16" t="s">
        <v>32</v>
      </c>
      <c r="C722" s="16" t="s">
        <v>575</v>
      </c>
      <c r="D722" s="16" t="s">
        <v>3634</v>
      </c>
      <c r="E722" s="15">
        <v>12647</v>
      </c>
      <c r="F722" s="16" t="s">
        <v>574</v>
      </c>
      <c r="G722" s="16" t="s">
        <v>67</v>
      </c>
      <c r="H722" s="16" t="s">
        <v>68</v>
      </c>
      <c r="I722" s="15">
        <v>22</v>
      </c>
      <c r="J722" s="15">
        <v>1</v>
      </c>
      <c r="K722" s="16" t="s">
        <v>38</v>
      </c>
      <c r="L722" s="16">
        <v>2</v>
      </c>
      <c r="M722" s="16" t="s">
        <v>39</v>
      </c>
      <c r="N722" s="17">
        <v>25858</v>
      </c>
      <c r="O722" s="17">
        <v>21948</v>
      </c>
      <c r="P722" s="17">
        <v>26287</v>
      </c>
      <c r="Q722" s="17">
        <v>4802</v>
      </c>
      <c r="R722" s="17">
        <v>15660</v>
      </c>
      <c r="S722" s="17">
        <v>17750</v>
      </c>
      <c r="T722" s="17">
        <v>21909</v>
      </c>
      <c r="U722" s="17">
        <v>17494</v>
      </c>
      <c r="V722" s="17">
        <v>11331</v>
      </c>
      <c r="W722" s="17">
        <v>18349</v>
      </c>
      <c r="X722" s="17">
        <v>22544</v>
      </c>
      <c r="Y722" s="17">
        <v>26157</v>
      </c>
      <c r="Z722" s="17">
        <v>230089</v>
      </c>
      <c r="AA722" s="15">
        <v>2013</v>
      </c>
    </row>
    <row r="723" spans="1:27" ht="15" customHeight="1" x14ac:dyDescent="0.3">
      <c r="A723" s="15">
        <v>1893</v>
      </c>
      <c r="B723" s="16" t="s">
        <v>32</v>
      </c>
      <c r="C723" s="16" t="s">
        <v>577</v>
      </c>
      <c r="D723" s="16" t="s">
        <v>3634</v>
      </c>
      <c r="E723" s="15">
        <v>12647</v>
      </c>
      <c r="F723" s="16" t="s">
        <v>574</v>
      </c>
      <c r="G723" s="16" t="s">
        <v>67</v>
      </c>
      <c r="H723" s="16" t="s">
        <v>68</v>
      </c>
      <c r="I723" s="15">
        <v>22</v>
      </c>
      <c r="J723" s="15">
        <v>1</v>
      </c>
      <c r="K723" s="16" t="s">
        <v>38</v>
      </c>
      <c r="L723" s="16">
        <v>1</v>
      </c>
      <c r="M723" s="16" t="s">
        <v>39</v>
      </c>
      <c r="N723" s="17">
        <v>41249</v>
      </c>
      <c r="O723" s="17">
        <v>36658</v>
      </c>
      <c r="P723" s="17">
        <v>36992</v>
      </c>
      <c r="Q723" s="17">
        <v>41006</v>
      </c>
      <c r="R723" s="17">
        <v>27238</v>
      </c>
      <c r="S723" s="17">
        <v>40216</v>
      </c>
      <c r="T723" s="17">
        <v>43056</v>
      </c>
      <c r="U723" s="17">
        <v>42584</v>
      </c>
      <c r="V723" s="17">
        <v>38311</v>
      </c>
      <c r="W723" s="17">
        <v>32802</v>
      </c>
      <c r="X723" s="17">
        <v>35073</v>
      </c>
      <c r="Y723" s="17">
        <v>24860</v>
      </c>
      <c r="Z723" s="17">
        <v>440045</v>
      </c>
      <c r="AA723" s="15">
        <v>2013</v>
      </c>
    </row>
    <row r="724" spans="1:27" ht="15" customHeight="1" x14ac:dyDescent="0.3">
      <c r="A724" s="15">
        <v>1893</v>
      </c>
      <c r="B724" s="16" t="s">
        <v>32</v>
      </c>
      <c r="C724" s="16" t="s">
        <v>577</v>
      </c>
      <c r="D724" s="16" t="s">
        <v>3634</v>
      </c>
      <c r="E724" s="15">
        <v>12647</v>
      </c>
      <c r="F724" s="16" t="s">
        <v>574</v>
      </c>
      <c r="G724" s="16" t="s">
        <v>67</v>
      </c>
      <c r="H724" s="16" t="s">
        <v>68</v>
      </c>
      <c r="I724" s="15">
        <v>22</v>
      </c>
      <c r="J724" s="15">
        <v>1</v>
      </c>
      <c r="K724" s="16" t="s">
        <v>38</v>
      </c>
      <c r="L724" s="16">
        <v>2</v>
      </c>
      <c r="M724" s="16" t="s">
        <v>39</v>
      </c>
      <c r="N724" s="17">
        <v>43902</v>
      </c>
      <c r="O724" s="17">
        <v>40006</v>
      </c>
      <c r="P724" s="17">
        <v>44012</v>
      </c>
      <c r="Q724" s="17">
        <v>37105</v>
      </c>
      <c r="R724" s="17">
        <v>40866</v>
      </c>
      <c r="S724" s="17">
        <v>39657</v>
      </c>
      <c r="T724" s="17">
        <v>40319</v>
      </c>
      <c r="U724" s="17">
        <v>42565</v>
      </c>
      <c r="V724" s="17">
        <v>33993</v>
      </c>
      <c r="W724" s="17">
        <v>34772</v>
      </c>
      <c r="X724" s="17">
        <v>34940</v>
      </c>
      <c r="Y724" s="17">
        <v>40136</v>
      </c>
      <c r="Z724" s="17">
        <v>472273</v>
      </c>
      <c r="AA724" s="15">
        <v>2013</v>
      </c>
    </row>
    <row r="725" spans="1:27" ht="15" customHeight="1" x14ac:dyDescent="0.3">
      <c r="A725" s="15">
        <v>1893</v>
      </c>
      <c r="B725" s="16" t="s">
        <v>32</v>
      </c>
      <c r="C725" s="16" t="s">
        <v>577</v>
      </c>
      <c r="D725" s="16" t="s">
        <v>3634</v>
      </c>
      <c r="E725" s="15">
        <v>12647</v>
      </c>
      <c r="F725" s="16" t="s">
        <v>574</v>
      </c>
      <c r="G725" s="16" t="s">
        <v>67</v>
      </c>
      <c r="H725" s="16" t="s">
        <v>68</v>
      </c>
      <c r="I725" s="15">
        <v>22</v>
      </c>
      <c r="J725" s="15">
        <v>1</v>
      </c>
      <c r="K725" s="16" t="s">
        <v>38</v>
      </c>
      <c r="L725" s="16">
        <v>3</v>
      </c>
      <c r="M725" s="16" t="s">
        <v>39</v>
      </c>
      <c r="N725" s="17">
        <v>222684</v>
      </c>
      <c r="O725" s="17">
        <v>232852</v>
      </c>
      <c r="P725" s="17">
        <v>240006</v>
      </c>
      <c r="Q725" s="17">
        <v>186783</v>
      </c>
      <c r="R725" s="17">
        <v>217512</v>
      </c>
      <c r="S725" s="17">
        <v>191839</v>
      </c>
      <c r="T725" s="17">
        <v>230743</v>
      </c>
      <c r="U725" s="17">
        <v>230492</v>
      </c>
      <c r="V725" s="17">
        <v>173361</v>
      </c>
      <c r="W725" s="17">
        <v>211094</v>
      </c>
      <c r="X725" s="17">
        <v>200384</v>
      </c>
      <c r="Y725" s="17">
        <v>214827</v>
      </c>
      <c r="Z725" s="17">
        <v>2552577</v>
      </c>
      <c r="AA725" s="15">
        <v>2013</v>
      </c>
    </row>
    <row r="726" spans="1:27" ht="15" customHeight="1" x14ac:dyDescent="0.3">
      <c r="A726" s="15">
        <v>1893</v>
      </c>
      <c r="B726" s="16" t="s">
        <v>32</v>
      </c>
      <c r="C726" s="16" t="s">
        <v>577</v>
      </c>
      <c r="D726" s="16" t="s">
        <v>3634</v>
      </c>
      <c r="E726" s="15">
        <v>12647</v>
      </c>
      <c r="F726" s="16" t="s">
        <v>574</v>
      </c>
      <c r="G726" s="16" t="s">
        <v>67</v>
      </c>
      <c r="H726" s="16" t="s">
        <v>68</v>
      </c>
      <c r="I726" s="15">
        <v>22</v>
      </c>
      <c r="J726" s="15">
        <v>1</v>
      </c>
      <c r="K726" s="16" t="s">
        <v>38</v>
      </c>
      <c r="L726" s="16">
        <v>4</v>
      </c>
      <c r="M726" s="16" t="s">
        <v>39</v>
      </c>
      <c r="N726" s="17">
        <v>413571</v>
      </c>
      <c r="O726" s="17">
        <v>370116</v>
      </c>
      <c r="P726" s="17">
        <v>403856</v>
      </c>
      <c r="Q726" s="17">
        <v>319341</v>
      </c>
      <c r="R726" s="17">
        <v>268331</v>
      </c>
      <c r="S726" s="17">
        <v>364022</v>
      </c>
      <c r="T726" s="17">
        <v>381445</v>
      </c>
      <c r="U726" s="17">
        <v>402068</v>
      </c>
      <c r="V726" s="17">
        <v>248356</v>
      </c>
      <c r="W726" s="17">
        <v>367748</v>
      </c>
      <c r="X726" s="17">
        <v>335321</v>
      </c>
      <c r="Y726" s="17">
        <v>385191</v>
      </c>
      <c r="Z726" s="17">
        <v>4259366</v>
      </c>
      <c r="AA726" s="15">
        <v>2013</v>
      </c>
    </row>
    <row r="727" spans="1:27" ht="15" customHeight="1" x14ac:dyDescent="0.3">
      <c r="A727" s="15">
        <v>1897</v>
      </c>
      <c r="B727" s="16" t="s">
        <v>32</v>
      </c>
      <c r="C727" s="16" t="s">
        <v>578</v>
      </c>
      <c r="D727" s="16" t="s">
        <v>3634</v>
      </c>
      <c r="E727" s="15">
        <v>12647</v>
      </c>
      <c r="F727" s="16" t="s">
        <v>574</v>
      </c>
      <c r="G727" s="16" t="s">
        <v>67</v>
      </c>
      <c r="H727" s="16" t="s">
        <v>68</v>
      </c>
      <c r="I727" s="15">
        <v>322</v>
      </c>
      <c r="J727" s="15">
        <v>6</v>
      </c>
      <c r="K727" s="16" t="s">
        <v>1258</v>
      </c>
      <c r="L727" s="16">
        <v>3</v>
      </c>
      <c r="M727" s="16" t="s">
        <v>39</v>
      </c>
      <c r="N727" s="17">
        <v>0</v>
      </c>
      <c r="O727" s="17">
        <v>0</v>
      </c>
      <c r="P727" s="17">
        <v>0</v>
      </c>
      <c r="Q727" s="17">
        <v>0</v>
      </c>
      <c r="R727" s="17">
        <v>0</v>
      </c>
      <c r="S727" s="17">
        <v>0</v>
      </c>
      <c r="T727" s="17">
        <v>1216</v>
      </c>
      <c r="U727" s="17">
        <v>905</v>
      </c>
      <c r="V727" s="17">
        <v>1882</v>
      </c>
      <c r="W727" s="17">
        <v>0</v>
      </c>
      <c r="X727" s="17">
        <v>0</v>
      </c>
      <c r="Y727" s="17">
        <v>1152</v>
      </c>
      <c r="Z727" s="17">
        <v>5155</v>
      </c>
      <c r="AA727" s="15">
        <v>2013</v>
      </c>
    </row>
    <row r="728" spans="1:27" ht="15" customHeight="1" x14ac:dyDescent="0.3">
      <c r="A728" s="15">
        <v>1897</v>
      </c>
      <c r="B728" s="16" t="s">
        <v>32</v>
      </c>
      <c r="C728" s="16" t="s">
        <v>578</v>
      </c>
      <c r="D728" s="16" t="s">
        <v>3634</v>
      </c>
      <c r="E728" s="15">
        <v>12647</v>
      </c>
      <c r="F728" s="16" t="s">
        <v>574</v>
      </c>
      <c r="G728" s="16" t="s">
        <v>67</v>
      </c>
      <c r="H728" s="16" t="s">
        <v>68</v>
      </c>
      <c r="I728" s="15">
        <v>322</v>
      </c>
      <c r="J728" s="15">
        <v>6</v>
      </c>
      <c r="K728" s="16" t="s">
        <v>1258</v>
      </c>
      <c r="L728" s="16">
        <v>4</v>
      </c>
      <c r="M728" s="16" t="s">
        <v>39</v>
      </c>
      <c r="N728" s="17">
        <v>2474</v>
      </c>
      <c r="O728" s="17">
        <v>499</v>
      </c>
      <c r="P728" s="17">
        <v>592</v>
      </c>
      <c r="Q728" s="17">
        <v>2344</v>
      </c>
      <c r="R728" s="17">
        <v>5075</v>
      </c>
      <c r="S728" s="17">
        <v>1760</v>
      </c>
      <c r="T728" s="17">
        <v>3754</v>
      </c>
      <c r="U728" s="17">
        <v>2437</v>
      </c>
      <c r="V728" s="17">
        <v>563</v>
      </c>
      <c r="W728" s="17">
        <v>217</v>
      </c>
      <c r="X728" s="17">
        <v>397</v>
      </c>
      <c r="Y728" s="17">
        <v>0</v>
      </c>
      <c r="Z728" s="17">
        <v>20112</v>
      </c>
      <c r="AA728" s="15">
        <v>2013</v>
      </c>
    </row>
    <row r="729" spans="1:27" ht="15" customHeight="1" x14ac:dyDescent="0.3">
      <c r="A729" s="15">
        <v>1904</v>
      </c>
      <c r="B729" s="16" t="s">
        <v>32</v>
      </c>
      <c r="C729" s="16" t="s">
        <v>580</v>
      </c>
      <c r="D729" s="16" t="s">
        <v>581</v>
      </c>
      <c r="E729" s="15">
        <v>13781</v>
      </c>
      <c r="F729" s="16" t="s">
        <v>574</v>
      </c>
      <c r="G729" s="16" t="s">
        <v>67</v>
      </c>
      <c r="H729" s="16" t="s">
        <v>68</v>
      </c>
      <c r="I729" s="15">
        <v>22</v>
      </c>
      <c r="J729" s="15">
        <v>1</v>
      </c>
      <c r="K729" s="16" t="s">
        <v>38</v>
      </c>
      <c r="L729" s="16">
        <v>2</v>
      </c>
      <c r="M729" s="16" t="s">
        <v>44</v>
      </c>
      <c r="N729" s="17">
        <v>-962</v>
      </c>
      <c r="O729" s="17">
        <v>-773</v>
      </c>
      <c r="P729" s="17">
        <v>-991</v>
      </c>
      <c r="Q729" s="17">
        <v>2015</v>
      </c>
      <c r="R729" s="17">
        <v>25013</v>
      </c>
      <c r="S729" s="17">
        <v>7198</v>
      </c>
      <c r="T729" s="17">
        <v>25421</v>
      </c>
      <c r="U729" s="17">
        <v>10794</v>
      </c>
      <c r="V729" s="17">
        <v>25204</v>
      </c>
      <c r="W729" s="17">
        <v>2736</v>
      </c>
      <c r="X729" s="17">
        <v>9323</v>
      </c>
      <c r="Y729" s="17">
        <v>15448</v>
      </c>
      <c r="Z729" s="17">
        <v>120426</v>
      </c>
      <c r="AA729" s="15">
        <v>2013</v>
      </c>
    </row>
    <row r="730" spans="1:27" ht="15" customHeight="1" x14ac:dyDescent="0.3">
      <c r="A730" s="15">
        <v>1904</v>
      </c>
      <c r="B730" s="16" t="s">
        <v>32</v>
      </c>
      <c r="C730" s="16" t="s">
        <v>580</v>
      </c>
      <c r="D730" s="16" t="s">
        <v>581</v>
      </c>
      <c r="E730" s="15">
        <v>13781</v>
      </c>
      <c r="F730" s="16" t="s">
        <v>574</v>
      </c>
      <c r="G730" s="16" t="s">
        <v>67</v>
      </c>
      <c r="H730" s="16" t="s">
        <v>68</v>
      </c>
      <c r="I730" s="15">
        <v>22</v>
      </c>
      <c r="J730" s="15">
        <v>1</v>
      </c>
      <c r="K730" s="16" t="s">
        <v>38</v>
      </c>
      <c r="L730" s="16">
        <v>3</v>
      </c>
      <c r="M730" s="16" t="s">
        <v>39</v>
      </c>
      <c r="N730" s="17">
        <v>52657</v>
      </c>
      <c r="O730" s="17">
        <v>43495</v>
      </c>
      <c r="P730" s="17">
        <v>44548</v>
      </c>
      <c r="Q730" s="17">
        <v>17116</v>
      </c>
      <c r="R730" s="17">
        <v>20704</v>
      </c>
      <c r="S730" s="17">
        <v>48538</v>
      </c>
      <c r="T730" s="17">
        <v>43176</v>
      </c>
      <c r="U730" s="17">
        <v>45219</v>
      </c>
      <c r="V730" s="17">
        <v>44572</v>
      </c>
      <c r="W730" s="17">
        <v>13980</v>
      </c>
      <c r="X730" s="17">
        <v>49477</v>
      </c>
      <c r="Y730" s="17">
        <v>51811</v>
      </c>
      <c r="Z730" s="17">
        <v>475293</v>
      </c>
      <c r="AA730" s="15">
        <v>2013</v>
      </c>
    </row>
    <row r="731" spans="1:27" ht="15" customHeight="1" x14ac:dyDescent="0.3">
      <c r="A731" s="15">
        <v>1904</v>
      </c>
      <c r="B731" s="16" t="s">
        <v>32</v>
      </c>
      <c r="C731" s="16" t="s">
        <v>580</v>
      </c>
      <c r="D731" s="16" t="s">
        <v>581</v>
      </c>
      <c r="E731" s="15">
        <v>13781</v>
      </c>
      <c r="F731" s="16" t="s">
        <v>574</v>
      </c>
      <c r="G731" s="16" t="s">
        <v>67</v>
      </c>
      <c r="H731" s="16" t="s">
        <v>68</v>
      </c>
      <c r="I731" s="15">
        <v>22</v>
      </c>
      <c r="J731" s="15">
        <v>1</v>
      </c>
      <c r="K731" s="16" t="s">
        <v>38</v>
      </c>
      <c r="L731" s="16">
        <v>4</v>
      </c>
      <c r="M731" s="16" t="s">
        <v>39</v>
      </c>
      <c r="N731" s="17">
        <v>100202</v>
      </c>
      <c r="O731" s="17">
        <v>23709</v>
      </c>
      <c r="P731" s="17">
        <v>-816</v>
      </c>
      <c r="Q731" s="17">
        <v>-499</v>
      </c>
      <c r="R731" s="17">
        <v>15462</v>
      </c>
      <c r="S731" s="17">
        <v>87397</v>
      </c>
      <c r="T731" s="17">
        <v>85173</v>
      </c>
      <c r="U731" s="17">
        <v>75679</v>
      </c>
      <c r="V731" s="17">
        <v>85990</v>
      </c>
      <c r="W731" s="17">
        <v>56080</v>
      </c>
      <c r="X731" s="17">
        <v>89359</v>
      </c>
      <c r="Y731" s="17">
        <v>108696</v>
      </c>
      <c r="Z731" s="17">
        <v>726432</v>
      </c>
      <c r="AA731" s="15">
        <v>2013</v>
      </c>
    </row>
    <row r="732" spans="1:27" ht="15" customHeight="1" x14ac:dyDescent="0.3">
      <c r="A732" s="15">
        <v>1912</v>
      </c>
      <c r="B732" s="16" t="s">
        <v>32</v>
      </c>
      <c r="C732" s="16" t="s">
        <v>582</v>
      </c>
      <c r="D732" s="16" t="s">
        <v>581</v>
      </c>
      <c r="E732" s="15">
        <v>13781</v>
      </c>
      <c r="F732" s="16" t="s">
        <v>574</v>
      </c>
      <c r="G732" s="16" t="s">
        <v>67</v>
      </c>
      <c r="H732" s="16" t="s">
        <v>68</v>
      </c>
      <c r="I732" s="15">
        <v>22</v>
      </c>
      <c r="J732" s="15">
        <v>1</v>
      </c>
      <c r="K732" s="16" t="s">
        <v>38</v>
      </c>
      <c r="L732" s="16">
        <v>9</v>
      </c>
      <c r="M732" s="16" t="s">
        <v>44</v>
      </c>
      <c r="N732" s="17">
        <v>78221</v>
      </c>
      <c r="O732" s="17">
        <v>62859</v>
      </c>
      <c r="P732" s="17">
        <v>90916</v>
      </c>
      <c r="Q732" s="17">
        <v>99738</v>
      </c>
      <c r="R732" s="17">
        <v>12278</v>
      </c>
      <c r="S732" s="17">
        <v>31313</v>
      </c>
      <c r="T732" s="17">
        <v>50786</v>
      </c>
      <c r="U732" s="17">
        <v>51182</v>
      </c>
      <c r="V732" s="17">
        <v>18396</v>
      </c>
      <c r="W732" s="17">
        <v>35436</v>
      </c>
      <c r="X732" s="17">
        <v>70811</v>
      </c>
      <c r="Y732" s="17">
        <v>54783</v>
      </c>
      <c r="Z732" s="17">
        <v>656719</v>
      </c>
      <c r="AA732" s="15">
        <v>2013</v>
      </c>
    </row>
    <row r="733" spans="1:27" ht="15" customHeight="1" x14ac:dyDescent="0.3">
      <c r="A733" s="15">
        <v>1915</v>
      </c>
      <c r="B733" s="16" t="s">
        <v>32</v>
      </c>
      <c r="C733" s="16" t="s">
        <v>583</v>
      </c>
      <c r="D733" s="16" t="s">
        <v>581</v>
      </c>
      <c r="E733" s="15">
        <v>13781</v>
      </c>
      <c r="F733" s="16" t="s">
        <v>574</v>
      </c>
      <c r="G733" s="16" t="s">
        <v>67</v>
      </c>
      <c r="H733" s="16" t="s">
        <v>68</v>
      </c>
      <c r="I733" s="15">
        <v>22</v>
      </c>
      <c r="J733" s="15">
        <v>1</v>
      </c>
      <c r="K733" s="16" t="s">
        <v>38</v>
      </c>
      <c r="L733" s="16">
        <v>1</v>
      </c>
      <c r="M733" s="16" t="s">
        <v>39</v>
      </c>
      <c r="N733" s="17">
        <v>335825</v>
      </c>
      <c r="O733" s="17">
        <v>244877</v>
      </c>
      <c r="P733" s="17">
        <v>-6407</v>
      </c>
      <c r="Q733" s="17">
        <v>-4471</v>
      </c>
      <c r="R733" s="17">
        <v>-4197</v>
      </c>
      <c r="S733" s="17">
        <v>110349</v>
      </c>
      <c r="T733" s="17">
        <v>286329</v>
      </c>
      <c r="U733" s="17">
        <v>327779</v>
      </c>
      <c r="V733" s="17">
        <v>326913</v>
      </c>
      <c r="W733" s="17">
        <v>339049</v>
      </c>
      <c r="X733" s="17">
        <v>231540</v>
      </c>
      <c r="Y733" s="17">
        <v>341342</v>
      </c>
      <c r="Z733" s="17">
        <v>2528928</v>
      </c>
      <c r="AA733" s="15">
        <v>2013</v>
      </c>
    </row>
    <row r="734" spans="1:27" ht="15" customHeight="1" x14ac:dyDescent="0.3">
      <c r="A734" s="15">
        <v>1926</v>
      </c>
      <c r="B734" s="16" t="s">
        <v>32</v>
      </c>
      <c r="C734" s="16" t="s">
        <v>584</v>
      </c>
      <c r="D734" s="16" t="s">
        <v>581</v>
      </c>
      <c r="E734" s="15">
        <v>13781</v>
      </c>
      <c r="F734" s="16" t="s">
        <v>574</v>
      </c>
      <c r="G734" s="16" t="s">
        <v>67</v>
      </c>
      <c r="H734" s="16" t="s">
        <v>68</v>
      </c>
      <c r="I734" s="15">
        <v>22</v>
      </c>
      <c r="J734" s="15">
        <v>1</v>
      </c>
      <c r="K734" s="16" t="s">
        <v>38</v>
      </c>
      <c r="L734" s="16">
        <v>1</v>
      </c>
      <c r="M734" s="16" t="s">
        <v>39</v>
      </c>
      <c r="N734" s="17">
        <v>5167</v>
      </c>
      <c r="O734" s="17">
        <v>-249</v>
      </c>
      <c r="P734" s="17">
        <v>3869</v>
      </c>
      <c r="Q734" s="17">
        <v>5115</v>
      </c>
      <c r="R734" s="17">
        <v>4964</v>
      </c>
      <c r="S734" s="17">
        <v>4884</v>
      </c>
      <c r="T734" s="17">
        <v>5008</v>
      </c>
      <c r="U734" s="17">
        <v>5287</v>
      </c>
      <c r="V734" s="17">
        <v>2391</v>
      </c>
      <c r="W734" s="17">
        <v>5572</v>
      </c>
      <c r="X734" s="17">
        <v>5402</v>
      </c>
      <c r="Y734" s="17">
        <v>4541</v>
      </c>
      <c r="Z734" s="17">
        <v>51951</v>
      </c>
      <c r="AA734" s="15">
        <v>2013</v>
      </c>
    </row>
    <row r="735" spans="1:27" ht="15" customHeight="1" x14ac:dyDescent="0.3">
      <c r="A735" s="15">
        <v>1926</v>
      </c>
      <c r="B735" s="16" t="s">
        <v>32</v>
      </c>
      <c r="C735" s="16" t="s">
        <v>584</v>
      </c>
      <c r="D735" s="16" t="s">
        <v>581</v>
      </c>
      <c r="E735" s="15">
        <v>13781</v>
      </c>
      <c r="F735" s="16" t="s">
        <v>574</v>
      </c>
      <c r="G735" s="16" t="s">
        <v>67</v>
      </c>
      <c r="H735" s="16" t="s">
        <v>68</v>
      </c>
      <c r="I735" s="15">
        <v>22</v>
      </c>
      <c r="J735" s="15">
        <v>1</v>
      </c>
      <c r="K735" s="16" t="s">
        <v>38</v>
      </c>
      <c r="L735" s="16">
        <v>2</v>
      </c>
      <c r="M735" s="16" t="s">
        <v>39</v>
      </c>
      <c r="N735" s="17">
        <v>6041</v>
      </c>
      <c r="O735" s="17">
        <v>2760</v>
      </c>
      <c r="P735" s="17">
        <v>4365</v>
      </c>
      <c r="Q735" s="17">
        <v>5089</v>
      </c>
      <c r="R735" s="17">
        <v>5568</v>
      </c>
      <c r="S735" s="17">
        <v>4601</v>
      </c>
      <c r="T735" s="17">
        <v>5516</v>
      </c>
      <c r="U735" s="17">
        <v>5977</v>
      </c>
      <c r="V735" s="17">
        <v>3956</v>
      </c>
      <c r="W735" s="17">
        <v>5443</v>
      </c>
      <c r="X735" s="17">
        <v>6129</v>
      </c>
      <c r="Y735" s="17">
        <v>3653</v>
      </c>
      <c r="Z735" s="17">
        <v>59098</v>
      </c>
      <c r="AA735" s="15">
        <v>2013</v>
      </c>
    </row>
    <row r="736" spans="1:27" ht="15" customHeight="1" x14ac:dyDescent="0.3">
      <c r="A736" s="15">
        <v>1927</v>
      </c>
      <c r="B736" s="16" t="s">
        <v>32</v>
      </c>
      <c r="C736" s="16" t="s">
        <v>585</v>
      </c>
      <c r="D736" s="16" t="s">
        <v>581</v>
      </c>
      <c r="E736" s="15">
        <v>13781</v>
      </c>
      <c r="F736" s="16" t="s">
        <v>574</v>
      </c>
      <c r="G736" s="16" t="s">
        <v>67</v>
      </c>
      <c r="H736" s="16" t="s">
        <v>68</v>
      </c>
      <c r="I736" s="15">
        <v>22</v>
      </c>
      <c r="J736" s="15">
        <v>1</v>
      </c>
      <c r="K736" s="16" t="s">
        <v>38</v>
      </c>
      <c r="L736" s="16" t="s">
        <v>586</v>
      </c>
      <c r="M736" s="16" t="s">
        <v>44</v>
      </c>
      <c r="N736" s="17">
        <v>58749</v>
      </c>
      <c r="O736" s="17">
        <v>38520</v>
      </c>
      <c r="P736" s="17">
        <v>68613</v>
      </c>
      <c r="Q736" s="17">
        <v>38881</v>
      </c>
      <c r="R736" s="17">
        <v>45151</v>
      </c>
      <c r="S736" s="17">
        <v>27175</v>
      </c>
      <c r="T736" s="17">
        <v>42670</v>
      </c>
      <c r="U736" s="17">
        <v>47248</v>
      </c>
      <c r="V736" s="17">
        <v>41566</v>
      </c>
      <c r="W736" s="17">
        <v>20043</v>
      </c>
      <c r="X736" s="17">
        <v>18378</v>
      </c>
      <c r="Y736" s="17">
        <v>40225</v>
      </c>
      <c r="Z736" s="17">
        <v>487219</v>
      </c>
      <c r="AA736" s="15">
        <v>2013</v>
      </c>
    </row>
    <row r="737" spans="1:27" ht="15" customHeight="1" x14ac:dyDescent="0.3">
      <c r="A737" s="15">
        <v>1934</v>
      </c>
      <c r="B737" s="16" t="s">
        <v>32</v>
      </c>
      <c r="C737" s="16" t="s">
        <v>587</v>
      </c>
      <c r="D737" s="16" t="s">
        <v>581</v>
      </c>
      <c r="E737" s="15">
        <v>13781</v>
      </c>
      <c r="F737" s="16" t="s">
        <v>574</v>
      </c>
      <c r="G737" s="16" t="s">
        <v>67</v>
      </c>
      <c r="H737" s="16" t="s">
        <v>68</v>
      </c>
      <c r="I737" s="15">
        <v>22</v>
      </c>
      <c r="J737" s="15">
        <v>1</v>
      </c>
      <c r="K737" s="16" t="s">
        <v>38</v>
      </c>
      <c r="L737" s="16">
        <v>1</v>
      </c>
      <c r="M737" s="16" t="s">
        <v>39</v>
      </c>
      <c r="N737" s="17">
        <v>117</v>
      </c>
      <c r="O737" s="17">
        <v>5149</v>
      </c>
      <c r="P737" s="17">
        <v>5391</v>
      </c>
      <c r="Q737" s="17">
        <v>5096</v>
      </c>
      <c r="R737" s="17">
        <v>5255</v>
      </c>
      <c r="S737" s="17">
        <v>2934</v>
      </c>
      <c r="T737" s="17">
        <v>5071</v>
      </c>
      <c r="U737" s="17">
        <v>3638</v>
      </c>
      <c r="V737" s="17">
        <v>4415</v>
      </c>
      <c r="W737" s="17">
        <v>4688</v>
      </c>
      <c r="X737" s="17">
        <v>4972</v>
      </c>
      <c r="Y737" s="17">
        <v>4270</v>
      </c>
      <c r="Z737" s="17">
        <v>50996</v>
      </c>
      <c r="AA737" s="15">
        <v>2013</v>
      </c>
    </row>
    <row r="738" spans="1:27" ht="15" customHeight="1" x14ac:dyDescent="0.3">
      <c r="A738" s="15">
        <v>1934</v>
      </c>
      <c r="B738" s="16" t="s">
        <v>32</v>
      </c>
      <c r="C738" s="16" t="s">
        <v>587</v>
      </c>
      <c r="D738" s="16" t="s">
        <v>581</v>
      </c>
      <c r="E738" s="15">
        <v>13781</v>
      </c>
      <c r="F738" s="16" t="s">
        <v>574</v>
      </c>
      <c r="G738" s="16" t="s">
        <v>67</v>
      </c>
      <c r="H738" s="16" t="s">
        <v>68</v>
      </c>
      <c r="I738" s="15">
        <v>22</v>
      </c>
      <c r="J738" s="15">
        <v>1</v>
      </c>
      <c r="K738" s="16" t="s">
        <v>38</v>
      </c>
      <c r="L738" s="16">
        <v>2</v>
      </c>
      <c r="M738" s="16" t="s">
        <v>39</v>
      </c>
      <c r="N738" s="17">
        <v>554</v>
      </c>
      <c r="O738" s="17">
        <v>4947</v>
      </c>
      <c r="P738" s="17">
        <v>5701</v>
      </c>
      <c r="Q738" s="17">
        <v>5055</v>
      </c>
      <c r="R738" s="17">
        <v>5297</v>
      </c>
      <c r="S738" s="17">
        <v>4667</v>
      </c>
      <c r="T738" s="17">
        <v>5321</v>
      </c>
      <c r="U738" s="17">
        <v>4706</v>
      </c>
      <c r="V738" s="17">
        <v>5019</v>
      </c>
      <c r="W738" s="17">
        <v>4651</v>
      </c>
      <c r="X738" s="17">
        <v>4854</v>
      </c>
      <c r="Y738" s="17">
        <v>3696</v>
      </c>
      <c r="Z738" s="17">
        <v>54468</v>
      </c>
      <c r="AA738" s="15">
        <v>2013</v>
      </c>
    </row>
    <row r="739" spans="1:27" ht="15" customHeight="1" x14ac:dyDescent="0.3">
      <c r="A739" s="15">
        <v>1943</v>
      </c>
      <c r="B739" s="16" t="s">
        <v>32</v>
      </c>
      <c r="C739" s="16" t="s">
        <v>588</v>
      </c>
      <c r="D739" s="16" t="s">
        <v>589</v>
      </c>
      <c r="E739" s="15">
        <v>14232</v>
      </c>
      <c r="F739" s="16" t="s">
        <v>574</v>
      </c>
      <c r="G739" s="16" t="s">
        <v>67</v>
      </c>
      <c r="H739" s="16" t="s">
        <v>68</v>
      </c>
      <c r="I739" s="15">
        <v>22</v>
      </c>
      <c r="J739" s="15">
        <v>1</v>
      </c>
      <c r="K739" s="16" t="s">
        <v>38</v>
      </c>
      <c r="L739" s="16">
        <v>2</v>
      </c>
      <c r="M739" s="16" t="s">
        <v>39</v>
      </c>
      <c r="N739" s="17">
        <v>30237</v>
      </c>
      <c r="O739" s="17">
        <v>28070</v>
      </c>
      <c r="P739" s="17">
        <v>30821</v>
      </c>
      <c r="Q739" s="17">
        <v>24190</v>
      </c>
      <c r="R739" s="17">
        <v>25606</v>
      </c>
      <c r="S739" s="17">
        <v>27719</v>
      </c>
      <c r="T739" s="17">
        <v>29752</v>
      </c>
      <c r="U739" s="17">
        <v>28712</v>
      </c>
      <c r="V739" s="17">
        <v>28394</v>
      </c>
      <c r="W739" s="17">
        <v>28792</v>
      </c>
      <c r="X739" s="17">
        <v>28080</v>
      </c>
      <c r="Y739" s="17">
        <v>32649</v>
      </c>
      <c r="Z739" s="17">
        <v>343022</v>
      </c>
      <c r="AA739" s="15">
        <v>2013</v>
      </c>
    </row>
    <row r="740" spans="1:27" ht="15" customHeight="1" x14ac:dyDescent="0.3">
      <c r="A740" s="15">
        <v>1943</v>
      </c>
      <c r="B740" s="16" t="s">
        <v>32</v>
      </c>
      <c r="C740" s="16" t="s">
        <v>588</v>
      </c>
      <c r="D740" s="16" t="s">
        <v>589</v>
      </c>
      <c r="E740" s="15">
        <v>14232</v>
      </c>
      <c r="F740" s="16" t="s">
        <v>574</v>
      </c>
      <c r="G740" s="16" t="s">
        <v>67</v>
      </c>
      <c r="H740" s="16" t="s">
        <v>68</v>
      </c>
      <c r="I740" s="15">
        <v>22</v>
      </c>
      <c r="J740" s="15">
        <v>1</v>
      </c>
      <c r="K740" s="16" t="s">
        <v>38</v>
      </c>
      <c r="L740" s="16">
        <v>3</v>
      </c>
      <c r="M740" s="16" t="s">
        <v>39</v>
      </c>
      <c r="N740" s="17">
        <v>41869</v>
      </c>
      <c r="O740" s="17">
        <v>38897</v>
      </c>
      <c r="P740" s="17">
        <v>38205</v>
      </c>
      <c r="Q740" s="17">
        <v>33955</v>
      </c>
      <c r="R740" s="17">
        <v>30539</v>
      </c>
      <c r="S740" s="17">
        <v>37098</v>
      </c>
      <c r="T740" s="17">
        <v>41585</v>
      </c>
      <c r="U740" s="17">
        <v>39227</v>
      </c>
      <c r="V740" s="17">
        <v>39699</v>
      </c>
      <c r="W740" s="17">
        <v>41656</v>
      </c>
      <c r="X740" s="17">
        <v>39617</v>
      </c>
      <c r="Y740" s="17">
        <v>44306</v>
      </c>
      <c r="Z740" s="17">
        <v>466653</v>
      </c>
      <c r="AA740" s="15">
        <v>2013</v>
      </c>
    </row>
    <row r="741" spans="1:27" ht="15" customHeight="1" x14ac:dyDescent="0.3">
      <c r="A741" s="15">
        <v>1961</v>
      </c>
      <c r="B741" s="16" t="s">
        <v>32</v>
      </c>
      <c r="C741" s="16" t="s">
        <v>590</v>
      </c>
      <c r="D741" s="16" t="s">
        <v>591</v>
      </c>
      <c r="E741" s="15">
        <v>1009</v>
      </c>
      <c r="F741" s="16" t="s">
        <v>574</v>
      </c>
      <c r="G741" s="16" t="s">
        <v>67</v>
      </c>
      <c r="H741" s="16" t="s">
        <v>68</v>
      </c>
      <c r="I741" s="15">
        <v>22</v>
      </c>
      <c r="J741" s="15">
        <v>1</v>
      </c>
      <c r="K741" s="16" t="s">
        <v>38</v>
      </c>
      <c r="L741" s="16">
        <v>1</v>
      </c>
      <c r="M741" s="16" t="s">
        <v>39</v>
      </c>
      <c r="N741" s="17">
        <v>0</v>
      </c>
      <c r="O741" s="17">
        <v>0</v>
      </c>
      <c r="P741" s="17">
        <v>0</v>
      </c>
      <c r="Q741" s="17">
        <v>266</v>
      </c>
      <c r="R741" s="17">
        <v>0</v>
      </c>
      <c r="S741" s="17">
        <v>0</v>
      </c>
      <c r="T741" s="17">
        <v>605</v>
      </c>
      <c r="U741" s="17">
        <v>0</v>
      </c>
      <c r="V741" s="17">
        <v>0</v>
      </c>
      <c r="W741" s="17">
        <v>641</v>
      </c>
      <c r="X741" s="17">
        <v>478</v>
      </c>
      <c r="Y741" s="17">
        <v>0</v>
      </c>
      <c r="Z741" s="17">
        <v>1990</v>
      </c>
      <c r="AA741" s="15">
        <v>2013</v>
      </c>
    </row>
    <row r="742" spans="1:27" ht="15" customHeight="1" x14ac:dyDescent="0.3">
      <c r="A742" s="15">
        <v>1979</v>
      </c>
      <c r="B742" s="16" t="s">
        <v>32</v>
      </c>
      <c r="C742" s="16" t="s">
        <v>592</v>
      </c>
      <c r="D742" s="16" t="s">
        <v>593</v>
      </c>
      <c r="E742" s="15">
        <v>8543</v>
      </c>
      <c r="F742" s="16" t="s">
        <v>574</v>
      </c>
      <c r="G742" s="16" t="s">
        <v>67</v>
      </c>
      <c r="H742" s="16" t="s">
        <v>68</v>
      </c>
      <c r="I742" s="15">
        <v>22</v>
      </c>
      <c r="J742" s="15">
        <v>1</v>
      </c>
      <c r="K742" s="16" t="s">
        <v>38</v>
      </c>
      <c r="L742" s="16">
        <v>3</v>
      </c>
      <c r="M742" s="16" t="s">
        <v>39</v>
      </c>
      <c r="N742" s="17">
        <v>5586.0649999999996</v>
      </c>
      <c r="O742" s="17">
        <v>6167.0469999999996</v>
      </c>
      <c r="P742" s="17">
        <v>2109.779</v>
      </c>
      <c r="Q742" s="17">
        <v>0</v>
      </c>
      <c r="R742" s="17">
        <v>0</v>
      </c>
      <c r="S742" s="17">
        <v>403.32600000000002</v>
      </c>
      <c r="T742" s="17">
        <v>0</v>
      </c>
      <c r="U742" s="17">
        <v>613.63199999999995</v>
      </c>
      <c r="V742" s="17">
        <v>0</v>
      </c>
      <c r="W742" s="17">
        <v>2522.7080000000001</v>
      </c>
      <c r="X742" s="17">
        <v>5783.8869999999997</v>
      </c>
      <c r="Y742" s="17">
        <v>7049.5619999999999</v>
      </c>
      <c r="Z742" s="17">
        <v>30236.006000000001</v>
      </c>
      <c r="AA742" s="15">
        <v>2013</v>
      </c>
    </row>
    <row r="743" spans="1:27" ht="15" customHeight="1" x14ac:dyDescent="0.3">
      <c r="A743" s="15">
        <v>1979</v>
      </c>
      <c r="B743" s="16" t="s">
        <v>32</v>
      </c>
      <c r="C743" s="16" t="s">
        <v>592</v>
      </c>
      <c r="D743" s="16" t="s">
        <v>593</v>
      </c>
      <c r="E743" s="15">
        <v>8543</v>
      </c>
      <c r="F743" s="16" t="s">
        <v>574</v>
      </c>
      <c r="G743" s="16" t="s">
        <v>67</v>
      </c>
      <c r="H743" s="16" t="s">
        <v>68</v>
      </c>
      <c r="I743" s="15">
        <v>22</v>
      </c>
      <c r="J743" s="15">
        <v>1</v>
      </c>
      <c r="K743" s="16" t="s">
        <v>38</v>
      </c>
      <c r="L743" s="16">
        <v>5</v>
      </c>
      <c r="M743" s="16" t="s">
        <v>39</v>
      </c>
      <c r="N743" s="17">
        <v>6069.0959999999995</v>
      </c>
      <c r="O743" s="17">
        <v>0</v>
      </c>
      <c r="P743" s="17">
        <v>5238.4369999999999</v>
      </c>
      <c r="Q743" s="17">
        <v>10131.165000000001</v>
      </c>
      <c r="R743" s="17">
        <v>10842.746999999999</v>
      </c>
      <c r="S743" s="17">
        <v>10245.441000000001</v>
      </c>
      <c r="T743" s="17">
        <v>11962.457</v>
      </c>
      <c r="U743" s="17">
        <v>10844.668</v>
      </c>
      <c r="V743" s="17">
        <v>11014.641</v>
      </c>
      <c r="W743" s="17">
        <v>11941.331</v>
      </c>
      <c r="X743" s="17">
        <v>8098.21</v>
      </c>
      <c r="Y743" s="17">
        <v>321.70100000000002</v>
      </c>
      <c r="Z743" s="17">
        <v>96709.894</v>
      </c>
      <c r="AA743" s="15">
        <v>2013</v>
      </c>
    </row>
    <row r="744" spans="1:27" ht="15" customHeight="1" x14ac:dyDescent="0.3">
      <c r="A744" s="15">
        <v>1979</v>
      </c>
      <c r="B744" s="16" t="s">
        <v>32</v>
      </c>
      <c r="C744" s="16" t="s">
        <v>592</v>
      </c>
      <c r="D744" s="16" t="s">
        <v>593</v>
      </c>
      <c r="E744" s="15">
        <v>8543</v>
      </c>
      <c r="F744" s="16" t="s">
        <v>574</v>
      </c>
      <c r="G744" s="16" t="s">
        <v>67</v>
      </c>
      <c r="H744" s="16" t="s">
        <v>68</v>
      </c>
      <c r="I744" s="15">
        <v>22</v>
      </c>
      <c r="J744" s="15">
        <v>1</v>
      </c>
      <c r="K744" s="16" t="s">
        <v>38</v>
      </c>
      <c r="L744" s="16">
        <v>6</v>
      </c>
      <c r="M744" s="16" t="s">
        <v>39</v>
      </c>
      <c r="N744" s="17">
        <v>9.6029999999999998</v>
      </c>
      <c r="O744" s="17">
        <v>887.31700000000001</v>
      </c>
      <c r="P744" s="17">
        <v>2766.6239999999998</v>
      </c>
      <c r="Q744" s="17">
        <v>2384.4250000000002</v>
      </c>
      <c r="R744" s="17">
        <v>19.206</v>
      </c>
      <c r="S744" s="17">
        <v>0</v>
      </c>
      <c r="T744" s="17">
        <v>0</v>
      </c>
      <c r="U744" s="17">
        <v>0</v>
      </c>
      <c r="V744" s="17">
        <v>424.45299999999997</v>
      </c>
      <c r="W744" s="17">
        <v>0</v>
      </c>
      <c r="X744" s="17">
        <v>0</v>
      </c>
      <c r="Y744" s="17">
        <v>4245.4859999999999</v>
      </c>
      <c r="Z744" s="17">
        <v>10737.114</v>
      </c>
      <c r="AA744" s="15">
        <v>2013</v>
      </c>
    </row>
    <row r="745" spans="1:27" ht="15" customHeight="1" x14ac:dyDescent="0.3">
      <c r="A745" s="15">
        <v>1980</v>
      </c>
      <c r="B745" s="16" t="s">
        <v>32</v>
      </c>
      <c r="C745" s="16" t="s">
        <v>594</v>
      </c>
      <c r="D745" s="16" t="s">
        <v>595</v>
      </c>
      <c r="E745" s="15">
        <v>9130</v>
      </c>
      <c r="F745" s="16" t="s">
        <v>574</v>
      </c>
      <c r="G745" s="16" t="s">
        <v>67</v>
      </c>
      <c r="H745" s="16" t="s">
        <v>68</v>
      </c>
      <c r="I745" s="15">
        <v>22</v>
      </c>
      <c r="J745" s="15">
        <v>1</v>
      </c>
      <c r="K745" s="16" t="s">
        <v>38</v>
      </c>
      <c r="L745" s="16">
        <v>8</v>
      </c>
      <c r="M745" s="16" t="s">
        <v>91</v>
      </c>
      <c r="N745" s="17" t="s">
        <v>40</v>
      </c>
      <c r="O745" s="17" t="s">
        <v>40</v>
      </c>
      <c r="P745" s="17" t="s">
        <v>40</v>
      </c>
      <c r="Q745" s="17" t="s">
        <v>40</v>
      </c>
      <c r="R745" s="17" t="s">
        <v>40</v>
      </c>
      <c r="S745" s="17" t="s">
        <v>40</v>
      </c>
      <c r="T745" s="17" t="s">
        <v>40</v>
      </c>
      <c r="U745" s="17" t="s">
        <v>40</v>
      </c>
      <c r="V745" s="17" t="s">
        <v>40</v>
      </c>
      <c r="W745" s="17" t="s">
        <v>40</v>
      </c>
      <c r="X745" s="17" t="s">
        <v>40</v>
      </c>
      <c r="Y745" s="17">
        <v>8540</v>
      </c>
      <c r="Z745" s="17">
        <v>8540</v>
      </c>
      <c r="AA745" s="15">
        <v>2013</v>
      </c>
    </row>
    <row r="746" spans="1:27" ht="15" customHeight="1" x14ac:dyDescent="0.3">
      <c r="A746" s="15">
        <v>2001</v>
      </c>
      <c r="B746" s="16" t="s">
        <v>32</v>
      </c>
      <c r="C746" s="16" t="s">
        <v>596</v>
      </c>
      <c r="D746" s="16" t="s">
        <v>597</v>
      </c>
      <c r="E746" s="15">
        <v>13488</v>
      </c>
      <c r="F746" s="16" t="s">
        <v>574</v>
      </c>
      <c r="G746" s="16" t="s">
        <v>67</v>
      </c>
      <c r="H746" s="16" t="s">
        <v>68</v>
      </c>
      <c r="I746" s="15">
        <v>22</v>
      </c>
      <c r="J746" s="15">
        <v>1</v>
      </c>
      <c r="K746" s="16" t="s">
        <v>38</v>
      </c>
      <c r="L746" s="16">
        <v>3</v>
      </c>
      <c r="M746" s="16" t="s">
        <v>39</v>
      </c>
      <c r="N746" s="17">
        <v>0</v>
      </c>
      <c r="O746" s="17">
        <v>0</v>
      </c>
      <c r="P746" s="17">
        <v>0</v>
      </c>
      <c r="Q746" s="17">
        <v>0</v>
      </c>
      <c r="R746" s="17">
        <v>0</v>
      </c>
      <c r="S746" s="17">
        <v>0</v>
      </c>
      <c r="T746" s="17">
        <v>0</v>
      </c>
      <c r="U746" s="17">
        <v>0</v>
      </c>
      <c r="V746" s="17">
        <v>0</v>
      </c>
      <c r="W746" s="17">
        <v>0</v>
      </c>
      <c r="X746" s="17">
        <v>0</v>
      </c>
      <c r="Y746" s="17">
        <v>0</v>
      </c>
      <c r="Z746" s="17">
        <v>0</v>
      </c>
      <c r="AA746" s="15">
        <v>2013</v>
      </c>
    </row>
    <row r="747" spans="1:27" ht="15" customHeight="1" x14ac:dyDescent="0.3">
      <c r="A747" s="15">
        <v>2001</v>
      </c>
      <c r="B747" s="16" t="s">
        <v>32</v>
      </c>
      <c r="C747" s="16" t="s">
        <v>596</v>
      </c>
      <c r="D747" s="16" t="s">
        <v>597</v>
      </c>
      <c r="E747" s="15">
        <v>13488</v>
      </c>
      <c r="F747" s="16" t="s">
        <v>574</v>
      </c>
      <c r="G747" s="16" t="s">
        <v>67</v>
      </c>
      <c r="H747" s="16" t="s">
        <v>68</v>
      </c>
      <c r="I747" s="15">
        <v>22</v>
      </c>
      <c r="J747" s="15">
        <v>1</v>
      </c>
      <c r="K747" s="16" t="s">
        <v>38</v>
      </c>
      <c r="L747" s="16">
        <v>4</v>
      </c>
      <c r="M747" s="16" t="s">
        <v>39</v>
      </c>
      <c r="N747" s="17">
        <v>0</v>
      </c>
      <c r="O747" s="17">
        <v>0</v>
      </c>
      <c r="P747" s="17">
        <v>0</v>
      </c>
      <c r="Q747" s="17">
        <v>0</v>
      </c>
      <c r="R747" s="17">
        <v>0</v>
      </c>
      <c r="S747" s="17">
        <v>0</v>
      </c>
      <c r="T747" s="17">
        <v>1116</v>
      </c>
      <c r="U747" s="17">
        <v>773</v>
      </c>
      <c r="V747" s="17">
        <v>124</v>
      </c>
      <c r="W747" s="17">
        <v>0</v>
      </c>
      <c r="X747" s="17">
        <v>754</v>
      </c>
      <c r="Y747" s="17">
        <v>0</v>
      </c>
      <c r="Z747" s="17">
        <v>2767</v>
      </c>
      <c r="AA747" s="15">
        <v>2013</v>
      </c>
    </row>
    <row r="748" spans="1:27" ht="15" customHeight="1" x14ac:dyDescent="0.3">
      <c r="A748" s="15">
        <v>2001</v>
      </c>
      <c r="B748" s="16" t="s">
        <v>32</v>
      </c>
      <c r="C748" s="16" t="s">
        <v>596</v>
      </c>
      <c r="D748" s="16" t="s">
        <v>597</v>
      </c>
      <c r="E748" s="15">
        <v>13488</v>
      </c>
      <c r="F748" s="16" t="s">
        <v>574</v>
      </c>
      <c r="G748" s="16" t="s">
        <v>67</v>
      </c>
      <c r="H748" s="16" t="s">
        <v>68</v>
      </c>
      <c r="I748" s="15">
        <v>22</v>
      </c>
      <c r="J748" s="15">
        <v>1</v>
      </c>
      <c r="K748" s="16" t="s">
        <v>38</v>
      </c>
      <c r="L748" s="16">
        <v>6</v>
      </c>
      <c r="M748" s="16" t="s">
        <v>39</v>
      </c>
      <c r="N748" s="17">
        <v>0</v>
      </c>
      <c r="O748" s="17">
        <v>0</v>
      </c>
      <c r="P748" s="17">
        <v>0</v>
      </c>
      <c r="Q748" s="17">
        <v>0</v>
      </c>
      <c r="R748" s="17">
        <v>0</v>
      </c>
      <c r="S748" s="17">
        <v>824</v>
      </c>
      <c r="T748" s="17">
        <v>343</v>
      </c>
      <c r="U748" s="17">
        <v>0</v>
      </c>
      <c r="V748" s="17">
        <v>0</v>
      </c>
      <c r="W748" s="17">
        <v>0</v>
      </c>
      <c r="X748" s="17">
        <v>0</v>
      </c>
      <c r="Y748" s="17">
        <v>0</v>
      </c>
      <c r="Z748" s="17">
        <v>1167</v>
      </c>
      <c r="AA748" s="15">
        <v>2013</v>
      </c>
    </row>
    <row r="749" spans="1:27" ht="15" customHeight="1" x14ac:dyDescent="0.3">
      <c r="A749" s="15">
        <v>2008</v>
      </c>
      <c r="B749" s="16" t="s">
        <v>32</v>
      </c>
      <c r="C749" s="16" t="s">
        <v>3263</v>
      </c>
      <c r="D749" s="16" t="s">
        <v>3264</v>
      </c>
      <c r="E749" s="15">
        <v>16181</v>
      </c>
      <c r="F749" s="16" t="s">
        <v>574</v>
      </c>
      <c r="G749" s="16" t="s">
        <v>67</v>
      </c>
      <c r="H749" s="16" t="s">
        <v>68</v>
      </c>
      <c r="I749" s="15">
        <v>22</v>
      </c>
      <c r="J749" s="15">
        <v>1</v>
      </c>
      <c r="K749" s="16" t="s">
        <v>38</v>
      </c>
      <c r="L749" s="16">
        <v>1</v>
      </c>
      <c r="M749" s="16" t="s">
        <v>39</v>
      </c>
      <c r="N749" s="17">
        <v>-50</v>
      </c>
      <c r="O749" s="17">
        <v>-78</v>
      </c>
      <c r="P749" s="17">
        <v>-125</v>
      </c>
      <c r="Q749" s="17">
        <v>-38</v>
      </c>
      <c r="R749" s="17">
        <v>-40</v>
      </c>
      <c r="S749" s="17">
        <v>-94</v>
      </c>
      <c r="T749" s="17">
        <v>133</v>
      </c>
      <c r="U749" s="17">
        <v>-108</v>
      </c>
      <c r="V749" s="17">
        <v>-30</v>
      </c>
      <c r="W749" s="17">
        <v>-102</v>
      </c>
      <c r="X749" s="17">
        <v>-119</v>
      </c>
      <c r="Y749" s="17">
        <v>-129</v>
      </c>
      <c r="Z749" s="17">
        <v>-780</v>
      </c>
      <c r="AA749" s="15">
        <v>2013</v>
      </c>
    </row>
    <row r="750" spans="1:27" ht="15" customHeight="1" x14ac:dyDescent="0.3">
      <c r="A750" s="15">
        <v>2008</v>
      </c>
      <c r="B750" s="16" t="s">
        <v>32</v>
      </c>
      <c r="C750" s="16" t="s">
        <v>3263</v>
      </c>
      <c r="D750" s="16" t="s">
        <v>3264</v>
      </c>
      <c r="E750" s="15">
        <v>16181</v>
      </c>
      <c r="F750" s="16" t="s">
        <v>574</v>
      </c>
      <c r="G750" s="16" t="s">
        <v>67</v>
      </c>
      <c r="H750" s="16" t="s">
        <v>68</v>
      </c>
      <c r="I750" s="15">
        <v>22</v>
      </c>
      <c r="J750" s="15">
        <v>1</v>
      </c>
      <c r="K750" s="16" t="s">
        <v>38</v>
      </c>
      <c r="L750" s="16">
        <v>2</v>
      </c>
      <c r="M750" s="16" t="s">
        <v>39</v>
      </c>
      <c r="N750" s="17">
        <v>-49</v>
      </c>
      <c r="O750" s="17">
        <v>-78</v>
      </c>
      <c r="P750" s="17">
        <v>-126</v>
      </c>
      <c r="Q750" s="17">
        <v>-39</v>
      </c>
      <c r="R750" s="17">
        <v>-41</v>
      </c>
      <c r="S750" s="17">
        <v>-95</v>
      </c>
      <c r="T750" s="17">
        <v>30</v>
      </c>
      <c r="U750" s="17">
        <v>-60</v>
      </c>
      <c r="V750" s="17">
        <v>-30</v>
      </c>
      <c r="W750" s="17">
        <v>-111</v>
      </c>
      <c r="X750" s="17">
        <v>-124</v>
      </c>
      <c r="Y750" s="17">
        <v>-140</v>
      </c>
      <c r="Z750" s="17">
        <v>-863</v>
      </c>
      <c r="AA750" s="15">
        <v>2013</v>
      </c>
    </row>
    <row r="751" spans="1:27" ht="15" customHeight="1" x14ac:dyDescent="0.3">
      <c r="A751" s="15">
        <v>2008</v>
      </c>
      <c r="B751" s="16" t="s">
        <v>32</v>
      </c>
      <c r="C751" s="16" t="s">
        <v>3263</v>
      </c>
      <c r="D751" s="16" t="s">
        <v>3264</v>
      </c>
      <c r="E751" s="15">
        <v>16181</v>
      </c>
      <c r="F751" s="16" t="s">
        <v>574</v>
      </c>
      <c r="G751" s="16" t="s">
        <v>67</v>
      </c>
      <c r="H751" s="16" t="s">
        <v>68</v>
      </c>
      <c r="I751" s="15">
        <v>22</v>
      </c>
      <c r="J751" s="15">
        <v>1</v>
      </c>
      <c r="K751" s="16" t="s">
        <v>38</v>
      </c>
      <c r="L751" s="16">
        <v>3</v>
      </c>
      <c r="M751" s="16" t="s">
        <v>39</v>
      </c>
      <c r="N751" s="17">
        <v>-453</v>
      </c>
      <c r="O751" s="17">
        <v>-300</v>
      </c>
      <c r="P751" s="17">
        <v>-181</v>
      </c>
      <c r="Q751" s="17">
        <v>-325</v>
      </c>
      <c r="R751" s="17">
        <v>-422</v>
      </c>
      <c r="S751" s="17">
        <v>-199</v>
      </c>
      <c r="T751" s="17">
        <v>3919</v>
      </c>
      <c r="U751" s="17">
        <v>4657</v>
      </c>
      <c r="V751" s="17">
        <v>2596</v>
      </c>
      <c r="W751" s="17">
        <v>4691</v>
      </c>
      <c r="X751" s="17">
        <v>-34</v>
      </c>
      <c r="Y751" s="17">
        <v>-25</v>
      </c>
      <c r="Z751" s="17">
        <v>13924</v>
      </c>
      <c r="AA751" s="15">
        <v>2013</v>
      </c>
    </row>
    <row r="752" spans="1:27" ht="15" customHeight="1" x14ac:dyDescent="0.3">
      <c r="A752" s="15">
        <v>2008</v>
      </c>
      <c r="B752" s="16" t="s">
        <v>32</v>
      </c>
      <c r="C752" s="16" t="s">
        <v>3263</v>
      </c>
      <c r="D752" s="16" t="s">
        <v>3264</v>
      </c>
      <c r="E752" s="15">
        <v>16181</v>
      </c>
      <c r="F752" s="16" t="s">
        <v>574</v>
      </c>
      <c r="G752" s="16" t="s">
        <v>67</v>
      </c>
      <c r="H752" s="16" t="s">
        <v>68</v>
      </c>
      <c r="I752" s="15">
        <v>22</v>
      </c>
      <c r="J752" s="15">
        <v>1</v>
      </c>
      <c r="K752" s="16" t="s">
        <v>38</v>
      </c>
      <c r="L752" s="16">
        <v>4</v>
      </c>
      <c r="M752" s="16" t="s">
        <v>39</v>
      </c>
      <c r="N752" s="17">
        <v>-242</v>
      </c>
      <c r="O752" s="17">
        <v>-212</v>
      </c>
      <c r="P752" s="17">
        <v>-222</v>
      </c>
      <c r="Q752" s="17">
        <v>-190</v>
      </c>
      <c r="R752" s="17">
        <v>-156</v>
      </c>
      <c r="S752" s="17">
        <v>3066</v>
      </c>
      <c r="T752" s="17">
        <v>9284</v>
      </c>
      <c r="U752" s="17">
        <v>12846</v>
      </c>
      <c r="V752" s="17">
        <v>12841</v>
      </c>
      <c r="W752" s="17">
        <v>-153</v>
      </c>
      <c r="X752" s="17">
        <v>-176</v>
      </c>
      <c r="Y752" s="17">
        <v>-240</v>
      </c>
      <c r="Z752" s="17">
        <v>36446</v>
      </c>
      <c r="AA752" s="15">
        <v>2013</v>
      </c>
    </row>
    <row r="753" spans="1:27" ht="15" customHeight="1" x14ac:dyDescent="0.3">
      <c r="A753" s="15">
        <v>2018</v>
      </c>
      <c r="B753" s="16" t="s">
        <v>32</v>
      </c>
      <c r="C753" s="16" t="s">
        <v>598</v>
      </c>
      <c r="D753" s="16" t="s">
        <v>599</v>
      </c>
      <c r="E753" s="15">
        <v>19883</v>
      </c>
      <c r="F753" s="16" t="s">
        <v>574</v>
      </c>
      <c r="G753" s="16" t="s">
        <v>67</v>
      </c>
      <c r="H753" s="16" t="s">
        <v>68</v>
      </c>
      <c r="I753" s="15">
        <v>22</v>
      </c>
      <c r="J753" s="15">
        <v>1</v>
      </c>
      <c r="K753" s="16" t="s">
        <v>38</v>
      </c>
      <c r="L753" s="16">
        <v>5</v>
      </c>
      <c r="M753" s="16" t="s">
        <v>39</v>
      </c>
      <c r="N753" s="17">
        <v>1380</v>
      </c>
      <c r="O753" s="17">
        <v>2023</v>
      </c>
      <c r="P753" s="17">
        <v>3828</v>
      </c>
      <c r="Q753" s="17">
        <v>2913</v>
      </c>
      <c r="R753" s="17">
        <v>0</v>
      </c>
      <c r="S753" s="17">
        <v>1510</v>
      </c>
      <c r="T753" s="17">
        <v>1870</v>
      </c>
      <c r="U753" s="17">
        <v>2253</v>
      </c>
      <c r="V753" s="17">
        <v>2256</v>
      </c>
      <c r="W753" s="17">
        <v>4019</v>
      </c>
      <c r="X753" s="17">
        <v>4407</v>
      </c>
      <c r="Y753" s="17">
        <v>1266</v>
      </c>
      <c r="Z753" s="17">
        <v>27725</v>
      </c>
      <c r="AA753" s="15">
        <v>2013</v>
      </c>
    </row>
    <row r="754" spans="1:27" ht="15" customHeight="1" x14ac:dyDescent="0.3">
      <c r="A754" s="15">
        <v>2018</v>
      </c>
      <c r="B754" s="16" t="s">
        <v>32</v>
      </c>
      <c r="C754" s="16" t="s">
        <v>598</v>
      </c>
      <c r="D754" s="16" t="s">
        <v>599</v>
      </c>
      <c r="E754" s="15">
        <v>19883</v>
      </c>
      <c r="F754" s="16" t="s">
        <v>574</v>
      </c>
      <c r="G754" s="16" t="s">
        <v>67</v>
      </c>
      <c r="H754" s="16" t="s">
        <v>68</v>
      </c>
      <c r="I754" s="15">
        <v>22</v>
      </c>
      <c r="J754" s="15">
        <v>1</v>
      </c>
      <c r="K754" s="16" t="s">
        <v>38</v>
      </c>
      <c r="L754" s="16">
        <v>6</v>
      </c>
      <c r="M754" s="16" t="s">
        <v>39</v>
      </c>
      <c r="N754" s="17">
        <v>11236</v>
      </c>
      <c r="O754" s="17">
        <v>10410</v>
      </c>
      <c r="P754" s="17">
        <v>9943</v>
      </c>
      <c r="Q754" s="17">
        <v>10113</v>
      </c>
      <c r="R754" s="17">
        <v>11187</v>
      </c>
      <c r="S754" s="17">
        <v>10168</v>
      </c>
      <c r="T754" s="17">
        <v>9479</v>
      </c>
      <c r="U754" s="17">
        <v>9997</v>
      </c>
      <c r="V754" s="17">
        <v>9581</v>
      </c>
      <c r="W754" s="17">
        <v>0</v>
      </c>
      <c r="X754" s="17">
        <v>258</v>
      </c>
      <c r="Y754" s="17">
        <v>9880</v>
      </c>
      <c r="Z754" s="17">
        <v>102252</v>
      </c>
      <c r="AA754" s="15">
        <v>2013</v>
      </c>
    </row>
    <row r="755" spans="1:27" ht="15" customHeight="1" x14ac:dyDescent="0.3">
      <c r="A755" s="15">
        <v>2022</v>
      </c>
      <c r="B755" s="16" t="s">
        <v>32</v>
      </c>
      <c r="C755" s="16" t="s">
        <v>600</v>
      </c>
      <c r="D755" s="16" t="s">
        <v>601</v>
      </c>
      <c r="E755" s="15">
        <v>20737</v>
      </c>
      <c r="F755" s="16" t="s">
        <v>574</v>
      </c>
      <c r="G755" s="16" t="s">
        <v>67</v>
      </c>
      <c r="H755" s="16" t="s">
        <v>68</v>
      </c>
      <c r="I755" s="15">
        <v>22</v>
      </c>
      <c r="J755" s="15">
        <v>1</v>
      </c>
      <c r="K755" s="16" t="s">
        <v>38</v>
      </c>
      <c r="L755" s="16">
        <v>3</v>
      </c>
      <c r="M755" s="16" t="s">
        <v>39</v>
      </c>
      <c r="N755" s="17">
        <v>3345</v>
      </c>
      <c r="O755" s="17">
        <v>3024</v>
      </c>
      <c r="P755" s="17">
        <v>3018</v>
      </c>
      <c r="Q755" s="17">
        <v>0</v>
      </c>
      <c r="R755" s="17">
        <v>0</v>
      </c>
      <c r="S755" s="17">
        <v>0</v>
      </c>
      <c r="T755" s="17">
        <v>0</v>
      </c>
      <c r="U755" s="17">
        <v>193</v>
      </c>
      <c r="V755" s="17">
        <v>2873</v>
      </c>
      <c r="W755" s="17">
        <v>3044</v>
      </c>
      <c r="X755" s="17">
        <v>2643</v>
      </c>
      <c r="Y755" s="17">
        <v>3424</v>
      </c>
      <c r="Z755" s="17">
        <v>21564</v>
      </c>
      <c r="AA755" s="15">
        <v>2013</v>
      </c>
    </row>
    <row r="756" spans="1:27" ht="15" customHeight="1" x14ac:dyDescent="0.3">
      <c r="A756" s="15">
        <v>2022</v>
      </c>
      <c r="B756" s="16" t="s">
        <v>32</v>
      </c>
      <c r="C756" s="16" t="s">
        <v>600</v>
      </c>
      <c r="D756" s="16" t="s">
        <v>601</v>
      </c>
      <c r="E756" s="15">
        <v>20737</v>
      </c>
      <c r="F756" s="16" t="s">
        <v>574</v>
      </c>
      <c r="G756" s="16" t="s">
        <v>67</v>
      </c>
      <c r="H756" s="16" t="s">
        <v>68</v>
      </c>
      <c r="I756" s="15">
        <v>22</v>
      </c>
      <c r="J756" s="15">
        <v>1</v>
      </c>
      <c r="K756" s="16" t="s">
        <v>38</v>
      </c>
      <c r="L756" s="16" t="s">
        <v>103</v>
      </c>
      <c r="M756" s="16" t="s">
        <v>39</v>
      </c>
      <c r="N756" s="17">
        <v>0</v>
      </c>
      <c r="O756" s="17">
        <v>0</v>
      </c>
      <c r="P756" s="17">
        <v>0</v>
      </c>
      <c r="Q756" s="17">
        <v>0</v>
      </c>
      <c r="R756" s="17">
        <v>0</v>
      </c>
      <c r="S756" s="17">
        <v>0</v>
      </c>
      <c r="T756" s="17">
        <v>0</v>
      </c>
      <c r="U756" s="17">
        <v>149</v>
      </c>
      <c r="V756" s="17">
        <v>0</v>
      </c>
      <c r="W756" s="17">
        <v>0</v>
      </c>
      <c r="X756" s="17">
        <v>0</v>
      </c>
      <c r="Y756" s="17">
        <v>0</v>
      </c>
      <c r="Z756" s="17">
        <v>149</v>
      </c>
      <c r="AA756" s="15">
        <v>2013</v>
      </c>
    </row>
    <row r="757" spans="1:27" ht="15" customHeight="1" x14ac:dyDescent="0.3">
      <c r="A757" s="15">
        <v>2039</v>
      </c>
      <c r="B757" s="16" t="s">
        <v>32</v>
      </c>
      <c r="C757" s="16" t="s">
        <v>602</v>
      </c>
      <c r="D757" s="16" t="s">
        <v>603</v>
      </c>
      <c r="E757" s="15">
        <v>7570</v>
      </c>
      <c r="F757" s="16" t="s">
        <v>574</v>
      </c>
      <c r="G757" s="16" t="s">
        <v>67</v>
      </c>
      <c r="H757" s="16" t="s">
        <v>68</v>
      </c>
      <c r="I757" s="15">
        <v>22</v>
      </c>
      <c r="J757" s="15">
        <v>1</v>
      </c>
      <c r="K757" s="16" t="s">
        <v>38</v>
      </c>
      <c r="L757" s="16">
        <v>1</v>
      </c>
      <c r="M757" s="16" t="s">
        <v>39</v>
      </c>
      <c r="N757" s="17">
        <v>1610</v>
      </c>
      <c r="O757" s="17">
        <v>3988</v>
      </c>
      <c r="P757" s="17">
        <v>2166</v>
      </c>
      <c r="Q757" s="17">
        <v>4246</v>
      </c>
      <c r="R757" s="17">
        <v>4189</v>
      </c>
      <c r="S757" s="17">
        <v>4172</v>
      </c>
      <c r="T757" s="17">
        <v>2958</v>
      </c>
      <c r="U757" s="17">
        <v>2826</v>
      </c>
      <c r="V757" s="17">
        <v>4322</v>
      </c>
      <c r="W757" s="17">
        <v>3999</v>
      </c>
      <c r="X757" s="17">
        <v>2945</v>
      </c>
      <c r="Y757" s="17">
        <v>4076</v>
      </c>
      <c r="Z757" s="17">
        <v>41497</v>
      </c>
      <c r="AA757" s="15">
        <v>2013</v>
      </c>
    </row>
    <row r="758" spans="1:27" ht="15" customHeight="1" x14ac:dyDescent="0.3">
      <c r="A758" s="15">
        <v>2039</v>
      </c>
      <c r="B758" s="16" t="s">
        <v>32</v>
      </c>
      <c r="C758" s="16" t="s">
        <v>602</v>
      </c>
      <c r="D758" s="16" t="s">
        <v>603</v>
      </c>
      <c r="E758" s="15">
        <v>7570</v>
      </c>
      <c r="F758" s="16" t="s">
        <v>574</v>
      </c>
      <c r="G758" s="16" t="s">
        <v>67</v>
      </c>
      <c r="H758" s="16" t="s">
        <v>68</v>
      </c>
      <c r="I758" s="15">
        <v>22</v>
      </c>
      <c r="J758" s="15">
        <v>1</v>
      </c>
      <c r="K758" s="16" t="s">
        <v>38</v>
      </c>
      <c r="L758" s="16">
        <v>2</v>
      </c>
      <c r="M758" s="16" t="s">
        <v>39</v>
      </c>
      <c r="N758" s="17">
        <v>4865</v>
      </c>
      <c r="O758" s="17">
        <v>789</v>
      </c>
      <c r="P758" s="17">
        <v>2401</v>
      </c>
      <c r="Q758" s="17">
        <v>2892</v>
      </c>
      <c r="R758" s="17">
        <v>4445</v>
      </c>
      <c r="S758" s="17">
        <v>3895</v>
      </c>
      <c r="T758" s="17">
        <v>3864</v>
      </c>
      <c r="U758" s="17">
        <v>3772</v>
      </c>
      <c r="V758" s="17">
        <v>3347</v>
      </c>
      <c r="W758" s="17">
        <v>3984</v>
      </c>
      <c r="X758" s="17">
        <v>2759</v>
      </c>
      <c r="Y758" s="17">
        <v>3666</v>
      </c>
      <c r="Z758" s="17">
        <v>40679</v>
      </c>
      <c r="AA758" s="15">
        <v>2013</v>
      </c>
    </row>
    <row r="759" spans="1:27" ht="15" customHeight="1" x14ac:dyDescent="0.3">
      <c r="A759" s="15">
        <v>2039</v>
      </c>
      <c r="B759" s="16" t="s">
        <v>32</v>
      </c>
      <c r="C759" s="16" t="s">
        <v>602</v>
      </c>
      <c r="D759" s="16" t="s">
        <v>603</v>
      </c>
      <c r="E759" s="15">
        <v>7570</v>
      </c>
      <c r="F759" s="16" t="s">
        <v>574</v>
      </c>
      <c r="G759" s="16" t="s">
        <v>67</v>
      </c>
      <c r="H759" s="16" t="s">
        <v>68</v>
      </c>
      <c r="I759" s="15">
        <v>22</v>
      </c>
      <c r="J759" s="15">
        <v>1</v>
      </c>
      <c r="K759" s="16" t="s">
        <v>38</v>
      </c>
      <c r="L759" s="16">
        <v>3</v>
      </c>
      <c r="M759" s="16" t="s">
        <v>39</v>
      </c>
      <c r="N759" s="17">
        <v>6502</v>
      </c>
      <c r="O759" s="17">
        <v>6144</v>
      </c>
      <c r="P759" s="17">
        <v>2536</v>
      </c>
      <c r="Q759" s="17">
        <v>4869</v>
      </c>
      <c r="R759" s="17">
        <v>4155</v>
      </c>
      <c r="S759" s="17">
        <v>7060</v>
      </c>
      <c r="T759" s="17">
        <v>6121</v>
      </c>
      <c r="U759" s="17">
        <v>5910</v>
      </c>
      <c r="V759" s="17">
        <v>6735</v>
      </c>
      <c r="W759" s="17">
        <v>5741</v>
      </c>
      <c r="X759" s="17">
        <v>6296</v>
      </c>
      <c r="Y759" s="17">
        <v>2528</v>
      </c>
      <c r="Z759" s="17">
        <v>64597</v>
      </c>
      <c r="AA759" s="15">
        <v>2013</v>
      </c>
    </row>
    <row r="760" spans="1:27" ht="15" customHeight="1" x14ac:dyDescent="0.3">
      <c r="A760" s="15">
        <v>2048</v>
      </c>
      <c r="B760" s="16" t="s">
        <v>32</v>
      </c>
      <c r="C760" s="16" t="s">
        <v>604</v>
      </c>
      <c r="D760" s="16" t="s">
        <v>605</v>
      </c>
      <c r="E760" s="15">
        <v>12686</v>
      </c>
      <c r="F760" s="16" t="s">
        <v>606</v>
      </c>
      <c r="G760" s="16" t="s">
        <v>36</v>
      </c>
      <c r="H760" s="16" t="s">
        <v>37</v>
      </c>
      <c r="I760" s="15">
        <v>22</v>
      </c>
      <c r="J760" s="15">
        <v>1</v>
      </c>
      <c r="K760" s="16" t="s">
        <v>38</v>
      </c>
      <c r="L760" s="16">
        <v>1</v>
      </c>
      <c r="M760" s="16" t="s">
        <v>39</v>
      </c>
      <c r="N760" s="17">
        <v>-61</v>
      </c>
      <c r="O760" s="17">
        <v>-54</v>
      </c>
      <c r="P760" s="17">
        <v>-150</v>
      </c>
      <c r="Q760" s="17">
        <v>1561</v>
      </c>
      <c r="R760" s="17">
        <v>-71</v>
      </c>
      <c r="S760" s="17">
        <v>1935</v>
      </c>
      <c r="T760" s="17">
        <v>-64</v>
      </c>
      <c r="U760" s="17">
        <v>-64</v>
      </c>
      <c r="V760" s="17">
        <v>-68</v>
      </c>
      <c r="W760" s="17">
        <v>-67</v>
      </c>
      <c r="X760" s="17">
        <v>-69</v>
      </c>
      <c r="Y760" s="17">
        <v>-81</v>
      </c>
      <c r="Z760" s="17">
        <v>2747</v>
      </c>
      <c r="AA760" s="15">
        <v>2013</v>
      </c>
    </row>
    <row r="761" spans="1:27" ht="15" customHeight="1" x14ac:dyDescent="0.3">
      <c r="A761" s="15">
        <v>2048</v>
      </c>
      <c r="B761" s="16" t="s">
        <v>32</v>
      </c>
      <c r="C761" s="16" t="s">
        <v>604</v>
      </c>
      <c r="D761" s="16" t="s">
        <v>605</v>
      </c>
      <c r="E761" s="15">
        <v>12686</v>
      </c>
      <c r="F761" s="16" t="s">
        <v>606</v>
      </c>
      <c r="G761" s="16" t="s">
        <v>36</v>
      </c>
      <c r="H761" s="16" t="s">
        <v>37</v>
      </c>
      <c r="I761" s="15">
        <v>22</v>
      </c>
      <c r="J761" s="15">
        <v>1</v>
      </c>
      <c r="K761" s="16" t="s">
        <v>38</v>
      </c>
      <c r="L761" s="16">
        <v>2</v>
      </c>
      <c r="M761" s="16" t="s">
        <v>39</v>
      </c>
      <c r="N761" s="17">
        <v>-64</v>
      </c>
      <c r="O761" s="17">
        <v>-52</v>
      </c>
      <c r="P761" s="17">
        <v>6350</v>
      </c>
      <c r="Q761" s="17">
        <v>2976</v>
      </c>
      <c r="R761" s="17">
        <v>-43</v>
      </c>
      <c r="S761" s="17">
        <v>1936</v>
      </c>
      <c r="T761" s="17">
        <v>-55</v>
      </c>
      <c r="U761" s="17">
        <v>-55</v>
      </c>
      <c r="V761" s="17">
        <v>-43</v>
      </c>
      <c r="W761" s="17">
        <v>-43</v>
      </c>
      <c r="X761" s="17">
        <v>-48</v>
      </c>
      <c r="Y761" s="17">
        <v>-56</v>
      </c>
      <c r="Z761" s="17">
        <v>10803</v>
      </c>
      <c r="AA761" s="15">
        <v>2013</v>
      </c>
    </row>
    <row r="762" spans="1:27" ht="15" customHeight="1" x14ac:dyDescent="0.3">
      <c r="A762" s="15">
        <v>2049</v>
      </c>
      <c r="B762" s="16" t="s">
        <v>32</v>
      </c>
      <c r="C762" s="16" t="s">
        <v>607</v>
      </c>
      <c r="D762" s="16" t="s">
        <v>605</v>
      </c>
      <c r="E762" s="15">
        <v>12686</v>
      </c>
      <c r="F762" s="16" t="s">
        <v>606</v>
      </c>
      <c r="G762" s="16" t="s">
        <v>36</v>
      </c>
      <c r="H762" s="16" t="s">
        <v>37</v>
      </c>
      <c r="I762" s="15">
        <v>22</v>
      </c>
      <c r="J762" s="15">
        <v>1</v>
      </c>
      <c r="K762" s="16" t="s">
        <v>38</v>
      </c>
      <c r="L762" s="16">
        <v>1</v>
      </c>
      <c r="M762" s="16" t="s">
        <v>39</v>
      </c>
      <c r="N762" s="17">
        <v>-261</v>
      </c>
      <c r="O762" s="17">
        <v>-212</v>
      </c>
      <c r="P762" s="17">
        <v>4515</v>
      </c>
      <c r="Q762" s="17">
        <v>-223</v>
      </c>
      <c r="R762" s="17">
        <v>-218</v>
      </c>
      <c r="S762" s="17">
        <v>15127</v>
      </c>
      <c r="T762" s="17">
        <v>-181</v>
      </c>
      <c r="U762" s="17">
        <v>-193</v>
      </c>
      <c r="V762" s="17">
        <v>-126</v>
      </c>
      <c r="W762" s="17">
        <v>-147</v>
      </c>
      <c r="X762" s="17">
        <v>-128</v>
      </c>
      <c r="Y762" s="17">
        <v>-159</v>
      </c>
      <c r="Z762" s="17">
        <v>17794</v>
      </c>
      <c r="AA762" s="15">
        <v>2013</v>
      </c>
    </row>
    <row r="763" spans="1:27" ht="15" customHeight="1" x14ac:dyDescent="0.3">
      <c r="A763" s="15">
        <v>2049</v>
      </c>
      <c r="B763" s="16" t="s">
        <v>32</v>
      </c>
      <c r="C763" s="16" t="s">
        <v>607</v>
      </c>
      <c r="D763" s="16" t="s">
        <v>605</v>
      </c>
      <c r="E763" s="15">
        <v>12686</v>
      </c>
      <c r="F763" s="16" t="s">
        <v>606</v>
      </c>
      <c r="G763" s="16" t="s">
        <v>36</v>
      </c>
      <c r="H763" s="16" t="s">
        <v>37</v>
      </c>
      <c r="I763" s="15">
        <v>22</v>
      </c>
      <c r="J763" s="15">
        <v>1</v>
      </c>
      <c r="K763" s="16" t="s">
        <v>38</v>
      </c>
      <c r="L763" s="16">
        <v>2</v>
      </c>
      <c r="M763" s="16" t="s">
        <v>39</v>
      </c>
      <c r="N763" s="17">
        <v>-82</v>
      </c>
      <c r="O763" s="17">
        <v>-79</v>
      </c>
      <c r="P763" s="17">
        <v>4934</v>
      </c>
      <c r="Q763" s="17">
        <v>-69</v>
      </c>
      <c r="R763" s="17">
        <v>-81</v>
      </c>
      <c r="S763" s="17">
        <v>10988</v>
      </c>
      <c r="T763" s="17">
        <v>-155</v>
      </c>
      <c r="U763" s="17">
        <v>-132</v>
      </c>
      <c r="V763" s="17">
        <v>-183</v>
      </c>
      <c r="W763" s="17">
        <v>-168</v>
      </c>
      <c r="X763" s="17">
        <v>-140</v>
      </c>
      <c r="Y763" s="17">
        <v>-164</v>
      </c>
      <c r="Z763" s="17">
        <v>14669</v>
      </c>
      <c r="AA763" s="15">
        <v>2013</v>
      </c>
    </row>
    <row r="764" spans="1:27" ht="15" customHeight="1" x14ac:dyDescent="0.3">
      <c r="A764" s="15">
        <v>2049</v>
      </c>
      <c r="B764" s="16" t="s">
        <v>32</v>
      </c>
      <c r="C764" s="16" t="s">
        <v>607</v>
      </c>
      <c r="D764" s="16" t="s">
        <v>605</v>
      </c>
      <c r="E764" s="15">
        <v>12686</v>
      </c>
      <c r="F764" s="16" t="s">
        <v>606</v>
      </c>
      <c r="G764" s="16" t="s">
        <v>36</v>
      </c>
      <c r="H764" s="16" t="s">
        <v>37</v>
      </c>
      <c r="I764" s="15">
        <v>22</v>
      </c>
      <c r="J764" s="15">
        <v>1</v>
      </c>
      <c r="K764" s="16" t="s">
        <v>38</v>
      </c>
      <c r="L764" s="16">
        <v>3</v>
      </c>
      <c r="M764" s="16" t="s">
        <v>39</v>
      </c>
      <c r="N764" s="17">
        <v>-101</v>
      </c>
      <c r="O764" s="17">
        <v>-97</v>
      </c>
      <c r="P764" s="17">
        <v>8486</v>
      </c>
      <c r="Q764" s="17">
        <v>-130</v>
      </c>
      <c r="R764" s="17">
        <v>-132</v>
      </c>
      <c r="S764" s="17">
        <v>5038</v>
      </c>
      <c r="T764" s="17">
        <v>-143</v>
      </c>
      <c r="U764" s="17">
        <v>-143</v>
      </c>
      <c r="V764" s="17">
        <v>-145</v>
      </c>
      <c r="W764" s="17">
        <v>-124</v>
      </c>
      <c r="X764" s="17">
        <v>-115</v>
      </c>
      <c r="Y764" s="17">
        <v>-117</v>
      </c>
      <c r="Z764" s="17">
        <v>12277</v>
      </c>
      <c r="AA764" s="15">
        <v>2013</v>
      </c>
    </row>
    <row r="765" spans="1:27" ht="15" customHeight="1" x14ac:dyDescent="0.3">
      <c r="A765" s="15">
        <v>2049</v>
      </c>
      <c r="B765" s="16" t="s">
        <v>32</v>
      </c>
      <c r="C765" s="16" t="s">
        <v>607</v>
      </c>
      <c r="D765" s="16" t="s">
        <v>605</v>
      </c>
      <c r="E765" s="15">
        <v>12686</v>
      </c>
      <c r="F765" s="16" t="s">
        <v>606</v>
      </c>
      <c r="G765" s="16" t="s">
        <v>36</v>
      </c>
      <c r="H765" s="16" t="s">
        <v>37</v>
      </c>
      <c r="I765" s="15">
        <v>22</v>
      </c>
      <c r="J765" s="15">
        <v>1</v>
      </c>
      <c r="K765" s="16" t="s">
        <v>38</v>
      </c>
      <c r="L765" s="16">
        <v>4</v>
      </c>
      <c r="M765" s="16" t="s">
        <v>39</v>
      </c>
      <c r="N765" s="17">
        <v>14733</v>
      </c>
      <c r="O765" s="17">
        <v>35693</v>
      </c>
      <c r="P765" s="17">
        <v>39004</v>
      </c>
      <c r="Q765" s="17">
        <v>114314</v>
      </c>
      <c r="R765" s="17">
        <v>64350</v>
      </c>
      <c r="S765" s="17">
        <v>123229</v>
      </c>
      <c r="T765" s="17">
        <v>113099</v>
      </c>
      <c r="U765" s="17">
        <v>115208</v>
      </c>
      <c r="V765" s="17">
        <v>104501</v>
      </c>
      <c r="W765" s="17">
        <v>114801</v>
      </c>
      <c r="X765" s="17">
        <v>101516</v>
      </c>
      <c r="Y765" s="17">
        <v>106417</v>
      </c>
      <c r="Z765" s="17">
        <v>1046865</v>
      </c>
      <c r="AA765" s="15">
        <v>2013</v>
      </c>
    </row>
    <row r="766" spans="1:27" ht="15" customHeight="1" x14ac:dyDescent="0.3">
      <c r="A766" s="15">
        <v>2049</v>
      </c>
      <c r="B766" s="16" t="s">
        <v>32</v>
      </c>
      <c r="C766" s="16" t="s">
        <v>607</v>
      </c>
      <c r="D766" s="16" t="s">
        <v>605</v>
      </c>
      <c r="E766" s="15">
        <v>12686</v>
      </c>
      <c r="F766" s="16" t="s">
        <v>606</v>
      </c>
      <c r="G766" s="16" t="s">
        <v>36</v>
      </c>
      <c r="H766" s="16" t="s">
        <v>37</v>
      </c>
      <c r="I766" s="15">
        <v>22</v>
      </c>
      <c r="J766" s="15">
        <v>1</v>
      </c>
      <c r="K766" s="16" t="s">
        <v>38</v>
      </c>
      <c r="L766" s="16">
        <v>5</v>
      </c>
      <c r="M766" s="16" t="s">
        <v>39</v>
      </c>
      <c r="N766" s="17">
        <v>139633</v>
      </c>
      <c r="O766" s="17">
        <v>210165</v>
      </c>
      <c r="P766" s="17">
        <v>194132</v>
      </c>
      <c r="Q766" s="17">
        <v>212419</v>
      </c>
      <c r="R766" s="17">
        <v>216085</v>
      </c>
      <c r="S766" s="17">
        <v>251791</v>
      </c>
      <c r="T766" s="17">
        <v>208013</v>
      </c>
      <c r="U766" s="17">
        <v>209134</v>
      </c>
      <c r="V766" s="17">
        <v>251633</v>
      </c>
      <c r="W766" s="17">
        <v>91929</v>
      </c>
      <c r="X766" s="17">
        <v>-870</v>
      </c>
      <c r="Y766" s="17">
        <v>103182</v>
      </c>
      <c r="Z766" s="17">
        <v>2087246</v>
      </c>
      <c r="AA766" s="15">
        <v>2013</v>
      </c>
    </row>
    <row r="767" spans="1:27" ht="15" customHeight="1" x14ac:dyDescent="0.3">
      <c r="A767" s="15">
        <v>2050</v>
      </c>
      <c r="B767" s="16" t="s">
        <v>32</v>
      </c>
      <c r="C767" s="16" t="s">
        <v>608</v>
      </c>
      <c r="D767" s="16" t="s">
        <v>609</v>
      </c>
      <c r="E767" s="15">
        <v>12685</v>
      </c>
      <c r="F767" s="16" t="s">
        <v>606</v>
      </c>
      <c r="G767" s="16" t="s">
        <v>36</v>
      </c>
      <c r="H767" s="16" t="s">
        <v>37</v>
      </c>
      <c r="I767" s="15">
        <v>22</v>
      </c>
      <c r="J767" s="15">
        <v>1</v>
      </c>
      <c r="K767" s="16" t="s">
        <v>38</v>
      </c>
      <c r="L767" s="16">
        <v>1</v>
      </c>
      <c r="M767" s="16" t="s">
        <v>39</v>
      </c>
      <c r="N767" s="17">
        <v>34277</v>
      </c>
      <c r="O767" s="17">
        <v>-583</v>
      </c>
      <c r="P767" s="17">
        <v>-428</v>
      </c>
      <c r="Q767" s="17">
        <v>-583</v>
      </c>
      <c r="R767" s="17">
        <v>41841</v>
      </c>
      <c r="S767" s="17">
        <v>88549</v>
      </c>
      <c r="T767" s="17">
        <v>125832</v>
      </c>
      <c r="U767" s="17">
        <v>153059</v>
      </c>
      <c r="V767" s="17">
        <v>47402</v>
      </c>
      <c r="W767" s="17">
        <v>-836</v>
      </c>
      <c r="X767" s="17">
        <v>-741</v>
      </c>
      <c r="Y767" s="17">
        <v>-817</v>
      </c>
      <c r="Z767" s="17">
        <v>486972</v>
      </c>
      <c r="AA767" s="15">
        <v>2013</v>
      </c>
    </row>
    <row r="768" spans="1:27" ht="15" customHeight="1" x14ac:dyDescent="0.3">
      <c r="A768" s="15">
        <v>2050</v>
      </c>
      <c r="B768" s="16" t="s">
        <v>32</v>
      </c>
      <c r="C768" s="16" t="s">
        <v>608</v>
      </c>
      <c r="D768" s="16" t="s">
        <v>609</v>
      </c>
      <c r="E768" s="15">
        <v>12685</v>
      </c>
      <c r="F768" s="16" t="s">
        <v>606</v>
      </c>
      <c r="G768" s="16" t="s">
        <v>36</v>
      </c>
      <c r="H768" s="16" t="s">
        <v>37</v>
      </c>
      <c r="I768" s="15">
        <v>22</v>
      </c>
      <c r="J768" s="15">
        <v>1</v>
      </c>
      <c r="K768" s="16" t="s">
        <v>38</v>
      </c>
      <c r="L768" s="16">
        <v>2</v>
      </c>
      <c r="M768" s="16" t="s">
        <v>39</v>
      </c>
      <c r="N768" s="17">
        <v>185879</v>
      </c>
      <c r="O768" s="17">
        <v>20747</v>
      </c>
      <c r="P768" s="17">
        <v>-978</v>
      </c>
      <c r="Q768" s="17">
        <v>110048</v>
      </c>
      <c r="R768" s="17">
        <v>160950</v>
      </c>
      <c r="S768" s="17">
        <v>165297</v>
      </c>
      <c r="T768" s="17">
        <v>109044</v>
      </c>
      <c r="U768" s="17">
        <v>163477</v>
      </c>
      <c r="V768" s="17">
        <v>152568</v>
      </c>
      <c r="W768" s="17">
        <v>175337</v>
      </c>
      <c r="X768" s="17">
        <v>38071</v>
      </c>
      <c r="Y768" s="17">
        <v>49277</v>
      </c>
      <c r="Z768" s="17">
        <v>1329717</v>
      </c>
      <c r="AA768" s="15">
        <v>2013</v>
      </c>
    </row>
    <row r="769" spans="1:27" ht="15" customHeight="1" x14ac:dyDescent="0.3">
      <c r="A769" s="15">
        <v>2053</v>
      </c>
      <c r="B769" s="16" t="s">
        <v>32</v>
      </c>
      <c r="C769" s="16" t="s">
        <v>610</v>
      </c>
      <c r="D769" s="16" t="s">
        <v>609</v>
      </c>
      <c r="E769" s="15">
        <v>12685</v>
      </c>
      <c r="F769" s="16" t="s">
        <v>606</v>
      </c>
      <c r="G769" s="16" t="s">
        <v>36</v>
      </c>
      <c r="H769" s="16" t="s">
        <v>37</v>
      </c>
      <c r="I769" s="15">
        <v>22</v>
      </c>
      <c r="J769" s="15">
        <v>1</v>
      </c>
      <c r="K769" s="16" t="s">
        <v>38</v>
      </c>
      <c r="L769" s="16">
        <v>1</v>
      </c>
      <c r="M769" s="16" t="s">
        <v>39</v>
      </c>
      <c r="N769" s="17">
        <v>-26</v>
      </c>
      <c r="O769" s="17">
        <v>-29</v>
      </c>
      <c r="P769" s="17">
        <v>-36</v>
      </c>
      <c r="Q769" s="17">
        <v>-24</v>
      </c>
      <c r="R769" s="17">
        <v>-21</v>
      </c>
      <c r="S769" s="17">
        <v>-29</v>
      </c>
      <c r="T769" s="17">
        <v>-9</v>
      </c>
      <c r="U769" s="17">
        <v>-16</v>
      </c>
      <c r="V769" s="17">
        <v>-21</v>
      </c>
      <c r="W769" s="17">
        <v>-9</v>
      </c>
      <c r="X769" s="17">
        <v>-21</v>
      </c>
      <c r="Y769" s="17">
        <v>-35</v>
      </c>
      <c r="Z769" s="17">
        <v>-276</v>
      </c>
      <c r="AA769" s="15">
        <v>2013</v>
      </c>
    </row>
    <row r="770" spans="1:27" ht="15" customHeight="1" x14ac:dyDescent="0.3">
      <c r="A770" s="15">
        <v>2053</v>
      </c>
      <c r="B770" s="16" t="s">
        <v>32</v>
      </c>
      <c r="C770" s="16" t="s">
        <v>610</v>
      </c>
      <c r="D770" s="16" t="s">
        <v>609</v>
      </c>
      <c r="E770" s="15">
        <v>12685</v>
      </c>
      <c r="F770" s="16" t="s">
        <v>606</v>
      </c>
      <c r="G770" s="16" t="s">
        <v>36</v>
      </c>
      <c r="H770" s="16" t="s">
        <v>37</v>
      </c>
      <c r="I770" s="15">
        <v>22</v>
      </c>
      <c r="J770" s="15">
        <v>1</v>
      </c>
      <c r="K770" s="16" t="s">
        <v>38</v>
      </c>
      <c r="L770" s="16">
        <v>3</v>
      </c>
      <c r="M770" s="16" t="s">
        <v>39</v>
      </c>
      <c r="N770" s="17">
        <v>-70</v>
      </c>
      <c r="O770" s="17">
        <v>527</v>
      </c>
      <c r="P770" s="17">
        <v>1334</v>
      </c>
      <c r="Q770" s="17">
        <v>-46</v>
      </c>
      <c r="R770" s="17">
        <v>-62</v>
      </c>
      <c r="S770" s="17">
        <v>455</v>
      </c>
      <c r="T770" s="17">
        <v>-79</v>
      </c>
      <c r="U770" s="17">
        <v>-71</v>
      </c>
      <c r="V770" s="17">
        <v>-91</v>
      </c>
      <c r="W770" s="17">
        <v>-113</v>
      </c>
      <c r="X770" s="17">
        <v>-93</v>
      </c>
      <c r="Y770" s="17">
        <v>-61</v>
      </c>
      <c r="Z770" s="17">
        <v>1630</v>
      </c>
      <c r="AA770" s="15">
        <v>2013</v>
      </c>
    </row>
    <row r="771" spans="1:27" ht="15" customHeight="1" x14ac:dyDescent="0.3">
      <c r="A771" s="15">
        <v>2053</v>
      </c>
      <c r="B771" s="16" t="s">
        <v>32</v>
      </c>
      <c r="C771" s="16" t="s">
        <v>610</v>
      </c>
      <c r="D771" s="16" t="s">
        <v>609</v>
      </c>
      <c r="E771" s="15">
        <v>12685</v>
      </c>
      <c r="F771" s="16" t="s">
        <v>606</v>
      </c>
      <c r="G771" s="16" t="s">
        <v>36</v>
      </c>
      <c r="H771" s="16" t="s">
        <v>37</v>
      </c>
      <c r="I771" s="15">
        <v>22</v>
      </c>
      <c r="J771" s="15">
        <v>1</v>
      </c>
      <c r="K771" s="16" t="s">
        <v>38</v>
      </c>
      <c r="L771" s="16">
        <v>4</v>
      </c>
      <c r="M771" s="16" t="s">
        <v>39</v>
      </c>
      <c r="N771" s="17">
        <v>-198</v>
      </c>
      <c r="O771" s="17">
        <v>-164</v>
      </c>
      <c r="P771" s="17">
        <v>-159</v>
      </c>
      <c r="Q771" s="17">
        <v>20001</v>
      </c>
      <c r="R771" s="17">
        <v>9312</v>
      </c>
      <c r="S771" s="17">
        <v>17206</v>
      </c>
      <c r="T771" s="17">
        <v>10163</v>
      </c>
      <c r="U771" s="17">
        <v>5326</v>
      </c>
      <c r="V771" s="17">
        <v>-137</v>
      </c>
      <c r="W771" s="17">
        <v>2132</v>
      </c>
      <c r="X771" s="17">
        <v>5284</v>
      </c>
      <c r="Y771" s="17">
        <v>7678</v>
      </c>
      <c r="Z771" s="17">
        <v>76444</v>
      </c>
      <c r="AA771" s="15">
        <v>2013</v>
      </c>
    </row>
    <row r="772" spans="1:27" ht="15" customHeight="1" x14ac:dyDescent="0.3">
      <c r="A772" s="15">
        <v>2059</v>
      </c>
      <c r="B772" s="16" t="s">
        <v>32</v>
      </c>
      <c r="C772" s="16" t="s">
        <v>611</v>
      </c>
      <c r="D772" s="16" t="s">
        <v>612</v>
      </c>
      <c r="E772" s="15">
        <v>3702</v>
      </c>
      <c r="F772" s="16" t="s">
        <v>606</v>
      </c>
      <c r="G772" s="16" t="s">
        <v>36</v>
      </c>
      <c r="H772" s="16" t="s">
        <v>37</v>
      </c>
      <c r="I772" s="15">
        <v>22</v>
      </c>
      <c r="J772" s="15">
        <v>1</v>
      </c>
      <c r="K772" s="16" t="s">
        <v>38</v>
      </c>
      <c r="L772" s="16">
        <v>6</v>
      </c>
      <c r="M772" s="16" t="s">
        <v>44</v>
      </c>
      <c r="N772" s="17">
        <v>0</v>
      </c>
      <c r="O772" s="17">
        <v>0</v>
      </c>
      <c r="P772" s="17">
        <v>0</v>
      </c>
      <c r="Q772" s="17">
        <v>0</v>
      </c>
      <c r="R772" s="17">
        <v>0</v>
      </c>
      <c r="S772" s="17">
        <v>0</v>
      </c>
      <c r="T772" s="17">
        <v>0</v>
      </c>
      <c r="U772" s="17">
        <v>0</v>
      </c>
      <c r="V772" s="17">
        <v>0</v>
      </c>
      <c r="W772" s="17">
        <v>0</v>
      </c>
      <c r="X772" s="17">
        <v>0</v>
      </c>
      <c r="Y772" s="17">
        <v>0</v>
      </c>
      <c r="Z772" s="17">
        <v>0</v>
      </c>
      <c r="AA772" s="15">
        <v>2013</v>
      </c>
    </row>
    <row r="773" spans="1:27" ht="15" customHeight="1" x14ac:dyDescent="0.3">
      <c r="A773" s="15">
        <v>2059</v>
      </c>
      <c r="B773" s="16" t="s">
        <v>32</v>
      </c>
      <c r="C773" s="16" t="s">
        <v>611</v>
      </c>
      <c r="D773" s="16" t="s">
        <v>612</v>
      </c>
      <c r="E773" s="15">
        <v>3702</v>
      </c>
      <c r="F773" s="16" t="s">
        <v>606</v>
      </c>
      <c r="G773" s="16" t="s">
        <v>36</v>
      </c>
      <c r="H773" s="16" t="s">
        <v>37</v>
      </c>
      <c r="I773" s="15">
        <v>22</v>
      </c>
      <c r="J773" s="15">
        <v>1</v>
      </c>
      <c r="K773" s="16" t="s">
        <v>38</v>
      </c>
      <c r="L773" s="16">
        <v>7</v>
      </c>
      <c r="M773" s="16" t="s">
        <v>39</v>
      </c>
      <c r="N773" s="17">
        <v>0</v>
      </c>
      <c r="O773" s="17">
        <v>0</v>
      </c>
      <c r="P773" s="17">
        <v>0</v>
      </c>
      <c r="Q773" s="17">
        <v>0</v>
      </c>
      <c r="R773" s="17">
        <v>0</v>
      </c>
      <c r="S773" s="17">
        <v>0</v>
      </c>
      <c r="T773" s="17">
        <v>0</v>
      </c>
      <c r="U773" s="17">
        <v>0</v>
      </c>
      <c r="V773" s="17">
        <v>0</v>
      </c>
      <c r="W773" s="17">
        <v>0</v>
      </c>
      <c r="X773" s="17">
        <v>0</v>
      </c>
      <c r="Y773" s="17">
        <v>0</v>
      </c>
      <c r="Z773" s="17">
        <v>0</v>
      </c>
      <c r="AA773" s="15">
        <v>2013</v>
      </c>
    </row>
    <row r="774" spans="1:27" ht="15" customHeight="1" x14ac:dyDescent="0.3">
      <c r="A774" s="15">
        <v>2059</v>
      </c>
      <c r="B774" s="16" t="s">
        <v>32</v>
      </c>
      <c r="C774" s="16" t="s">
        <v>611</v>
      </c>
      <c r="D774" s="16" t="s">
        <v>612</v>
      </c>
      <c r="E774" s="15">
        <v>3702</v>
      </c>
      <c r="F774" s="16" t="s">
        <v>606</v>
      </c>
      <c r="G774" s="16" t="s">
        <v>36</v>
      </c>
      <c r="H774" s="16" t="s">
        <v>37</v>
      </c>
      <c r="I774" s="15">
        <v>22</v>
      </c>
      <c r="J774" s="15">
        <v>1</v>
      </c>
      <c r="K774" s="16" t="s">
        <v>38</v>
      </c>
      <c r="L774" s="16">
        <v>8</v>
      </c>
      <c r="M774" s="16" t="s">
        <v>42</v>
      </c>
      <c r="N774" s="17">
        <v>0</v>
      </c>
      <c r="O774" s="17">
        <v>0</v>
      </c>
      <c r="P774" s="17">
        <v>0</v>
      </c>
      <c r="Q774" s="17">
        <v>0</v>
      </c>
      <c r="R774" s="17">
        <v>0</v>
      </c>
      <c r="S774" s="17">
        <v>0</v>
      </c>
      <c r="T774" s="17">
        <v>0</v>
      </c>
      <c r="U774" s="17">
        <v>0</v>
      </c>
      <c r="V774" s="17">
        <v>0</v>
      </c>
      <c r="W774" s="17">
        <v>0</v>
      </c>
      <c r="X774" s="17">
        <v>0</v>
      </c>
      <c r="Y774" s="17">
        <v>0</v>
      </c>
      <c r="Z774" s="17">
        <v>0</v>
      </c>
      <c r="AA774" s="15">
        <v>2013</v>
      </c>
    </row>
    <row r="775" spans="1:27" ht="15" customHeight="1" x14ac:dyDescent="0.3">
      <c r="A775" s="15">
        <v>2059</v>
      </c>
      <c r="B775" s="16" t="s">
        <v>32</v>
      </c>
      <c r="C775" s="16" t="s">
        <v>611</v>
      </c>
      <c r="D775" s="16" t="s">
        <v>612</v>
      </c>
      <c r="E775" s="15">
        <v>3702</v>
      </c>
      <c r="F775" s="16" t="s">
        <v>606</v>
      </c>
      <c r="G775" s="16" t="s">
        <v>36</v>
      </c>
      <c r="H775" s="16" t="s">
        <v>37</v>
      </c>
      <c r="I775" s="15">
        <v>22</v>
      </c>
      <c r="J775" s="15">
        <v>1</v>
      </c>
      <c r="K775" s="16" t="s">
        <v>38</v>
      </c>
      <c r="L775" s="16">
        <v>9</v>
      </c>
      <c r="M775" s="16" t="s">
        <v>91</v>
      </c>
      <c r="N775" s="17">
        <v>0</v>
      </c>
      <c r="O775" s="17">
        <v>0</v>
      </c>
      <c r="P775" s="17">
        <v>0</v>
      </c>
      <c r="Q775" s="17">
        <v>0</v>
      </c>
      <c r="R775" s="17">
        <v>0</v>
      </c>
      <c r="S775" s="17">
        <v>0</v>
      </c>
      <c r="T775" s="17">
        <v>0</v>
      </c>
      <c r="U775" s="17">
        <v>0</v>
      </c>
      <c r="V775" s="17">
        <v>0</v>
      </c>
      <c r="W775" s="17">
        <v>0</v>
      </c>
      <c r="X775" s="17">
        <v>0</v>
      </c>
      <c r="Y775" s="17">
        <v>0</v>
      </c>
      <c r="Z775" s="17">
        <v>0</v>
      </c>
      <c r="AA775" s="15">
        <v>2013</v>
      </c>
    </row>
    <row r="776" spans="1:27" ht="15" customHeight="1" x14ac:dyDescent="0.3">
      <c r="A776" s="15">
        <v>2062</v>
      </c>
      <c r="B776" s="16" t="s">
        <v>32</v>
      </c>
      <c r="C776" s="16" t="s">
        <v>613</v>
      </c>
      <c r="D776" s="16" t="s">
        <v>614</v>
      </c>
      <c r="E776" s="15">
        <v>7651</v>
      </c>
      <c r="F776" s="16" t="s">
        <v>606</v>
      </c>
      <c r="G776" s="16" t="s">
        <v>36</v>
      </c>
      <c r="H776" s="16" t="s">
        <v>37</v>
      </c>
      <c r="I776" s="15">
        <v>22</v>
      </c>
      <c r="J776" s="15">
        <v>1</v>
      </c>
      <c r="K776" s="16" t="s">
        <v>38</v>
      </c>
      <c r="L776" s="16">
        <v>1</v>
      </c>
      <c r="M776" s="16" t="s">
        <v>39</v>
      </c>
      <c r="N776" s="17">
        <v>0</v>
      </c>
      <c r="O776" s="17">
        <v>0</v>
      </c>
      <c r="P776" s="17">
        <v>0</v>
      </c>
      <c r="Q776" s="17">
        <v>0</v>
      </c>
      <c r="R776" s="17">
        <v>0</v>
      </c>
      <c r="S776" s="17">
        <v>0</v>
      </c>
      <c r="T776" s="17">
        <v>874</v>
      </c>
      <c r="U776" s="17">
        <v>0</v>
      </c>
      <c r="V776" s="17">
        <v>21</v>
      </c>
      <c r="W776" s="17">
        <v>0</v>
      </c>
      <c r="X776" s="17">
        <v>0</v>
      </c>
      <c r="Y776" s="17">
        <v>126</v>
      </c>
      <c r="Z776" s="17">
        <v>1021</v>
      </c>
      <c r="AA776" s="15">
        <v>2013</v>
      </c>
    </row>
    <row r="777" spans="1:27" ht="15" customHeight="1" x14ac:dyDescent="0.3">
      <c r="A777" s="15">
        <v>2062</v>
      </c>
      <c r="B777" s="16" t="s">
        <v>32</v>
      </c>
      <c r="C777" s="16" t="s">
        <v>613</v>
      </c>
      <c r="D777" s="16" t="s">
        <v>614</v>
      </c>
      <c r="E777" s="15">
        <v>7651</v>
      </c>
      <c r="F777" s="16" t="s">
        <v>606</v>
      </c>
      <c r="G777" s="16" t="s">
        <v>36</v>
      </c>
      <c r="H777" s="16" t="s">
        <v>37</v>
      </c>
      <c r="I777" s="15">
        <v>22</v>
      </c>
      <c r="J777" s="15">
        <v>1</v>
      </c>
      <c r="K777" s="16" t="s">
        <v>38</v>
      </c>
      <c r="L777" s="16">
        <v>3</v>
      </c>
      <c r="M777" s="16" t="s">
        <v>39</v>
      </c>
      <c r="N777" s="17">
        <v>479</v>
      </c>
      <c r="O777" s="17">
        <v>0</v>
      </c>
      <c r="P777" s="17">
        <v>0</v>
      </c>
      <c r="Q777" s="17">
        <v>0</v>
      </c>
      <c r="R777" s="17">
        <v>0</v>
      </c>
      <c r="S777" s="17">
        <v>0</v>
      </c>
      <c r="T777" s="17">
        <v>683</v>
      </c>
      <c r="U777" s="17">
        <v>0</v>
      </c>
      <c r="V777" s="17">
        <v>0</v>
      </c>
      <c r="W777" s="17">
        <v>0</v>
      </c>
      <c r="X777" s="17">
        <v>0</v>
      </c>
      <c r="Y777" s="17">
        <v>0</v>
      </c>
      <c r="Z777" s="17">
        <v>1162</v>
      </c>
      <c r="AA777" s="15">
        <v>2013</v>
      </c>
    </row>
    <row r="778" spans="1:27" ht="15" customHeight="1" x14ac:dyDescent="0.3">
      <c r="A778" s="15">
        <v>2063</v>
      </c>
      <c r="B778" s="16" t="s">
        <v>32</v>
      </c>
      <c r="C778" s="16" t="s">
        <v>3449</v>
      </c>
      <c r="D778" s="16" t="s">
        <v>614</v>
      </c>
      <c r="E778" s="15">
        <v>7651</v>
      </c>
      <c r="F778" s="16" t="s">
        <v>606</v>
      </c>
      <c r="G778" s="16" t="s">
        <v>36</v>
      </c>
      <c r="H778" s="16" t="s">
        <v>37</v>
      </c>
      <c r="I778" s="15">
        <v>22</v>
      </c>
      <c r="J778" s="15">
        <v>1</v>
      </c>
      <c r="K778" s="16" t="s">
        <v>38</v>
      </c>
      <c r="L778" s="16" t="s">
        <v>3450</v>
      </c>
      <c r="M778" s="16" t="s">
        <v>39</v>
      </c>
      <c r="N778" s="17">
        <v>0</v>
      </c>
      <c r="O778" s="17">
        <v>0</v>
      </c>
      <c r="P778" s="17">
        <v>0</v>
      </c>
      <c r="Q778" s="17">
        <v>0</v>
      </c>
      <c r="R778" s="17">
        <v>0</v>
      </c>
      <c r="S778" s="17">
        <v>0</v>
      </c>
      <c r="T778" s="17">
        <v>0</v>
      </c>
      <c r="U778" s="17">
        <v>0</v>
      </c>
      <c r="V778" s="17">
        <v>0</v>
      </c>
      <c r="W778" s="17">
        <v>0</v>
      </c>
      <c r="X778" s="17">
        <v>0</v>
      </c>
      <c r="Y778" s="17">
        <v>0</v>
      </c>
      <c r="Z778" s="17">
        <v>0</v>
      </c>
      <c r="AA778" s="15">
        <v>2013</v>
      </c>
    </row>
    <row r="779" spans="1:27" ht="15" customHeight="1" x14ac:dyDescent="0.3">
      <c r="A779" s="15">
        <v>2063</v>
      </c>
      <c r="B779" s="16" t="s">
        <v>32</v>
      </c>
      <c r="C779" s="16" t="s">
        <v>3449</v>
      </c>
      <c r="D779" s="16" t="s">
        <v>614</v>
      </c>
      <c r="E779" s="15">
        <v>7651</v>
      </c>
      <c r="F779" s="16" t="s">
        <v>606</v>
      </c>
      <c r="G779" s="16" t="s">
        <v>36</v>
      </c>
      <c r="H779" s="16" t="s">
        <v>37</v>
      </c>
      <c r="I779" s="15">
        <v>22</v>
      </c>
      <c r="J779" s="15">
        <v>1</v>
      </c>
      <c r="K779" s="16" t="s">
        <v>38</v>
      </c>
      <c r="L779" s="16" t="s">
        <v>3451</v>
      </c>
      <c r="M779" s="16" t="s">
        <v>39</v>
      </c>
      <c r="N779" s="17">
        <v>0</v>
      </c>
      <c r="O779" s="17">
        <v>0</v>
      </c>
      <c r="P779" s="17">
        <v>0</v>
      </c>
      <c r="Q779" s="17">
        <v>0</v>
      </c>
      <c r="R779" s="17">
        <v>0</v>
      </c>
      <c r="S779" s="17">
        <v>0</v>
      </c>
      <c r="T779" s="17">
        <v>0</v>
      </c>
      <c r="U779" s="17">
        <v>0</v>
      </c>
      <c r="V779" s="17">
        <v>0</v>
      </c>
      <c r="W779" s="17">
        <v>0</v>
      </c>
      <c r="X779" s="17">
        <v>0</v>
      </c>
      <c r="Y779" s="17">
        <v>0</v>
      </c>
      <c r="Z779" s="17">
        <v>0</v>
      </c>
      <c r="AA779" s="15">
        <v>2013</v>
      </c>
    </row>
    <row r="780" spans="1:27" ht="15" customHeight="1" x14ac:dyDescent="0.3">
      <c r="A780" s="15">
        <v>2063</v>
      </c>
      <c r="B780" s="16" t="s">
        <v>32</v>
      </c>
      <c r="C780" s="16" t="s">
        <v>3449</v>
      </c>
      <c r="D780" s="16" t="s">
        <v>614</v>
      </c>
      <c r="E780" s="15">
        <v>7651</v>
      </c>
      <c r="F780" s="16" t="s">
        <v>606</v>
      </c>
      <c r="G780" s="16" t="s">
        <v>36</v>
      </c>
      <c r="H780" s="16" t="s">
        <v>37</v>
      </c>
      <c r="I780" s="15">
        <v>22</v>
      </c>
      <c r="J780" s="15">
        <v>1</v>
      </c>
      <c r="K780" s="16" t="s">
        <v>38</v>
      </c>
      <c r="L780" s="16" t="s">
        <v>330</v>
      </c>
      <c r="M780" s="16" t="s">
        <v>39</v>
      </c>
      <c r="N780" s="17">
        <v>0</v>
      </c>
      <c r="O780" s="17">
        <v>0</v>
      </c>
      <c r="P780" s="17">
        <v>0</v>
      </c>
      <c r="Q780" s="17">
        <v>0</v>
      </c>
      <c r="R780" s="17">
        <v>0</v>
      </c>
      <c r="S780" s="17">
        <v>0</v>
      </c>
      <c r="T780" s="17">
        <v>0</v>
      </c>
      <c r="U780" s="17">
        <v>0</v>
      </c>
      <c r="V780" s="17">
        <v>0</v>
      </c>
      <c r="W780" s="17">
        <v>0</v>
      </c>
      <c r="X780" s="17">
        <v>0</v>
      </c>
      <c r="Y780" s="17">
        <v>0</v>
      </c>
      <c r="Z780" s="17">
        <v>0</v>
      </c>
      <c r="AA780" s="15">
        <v>2013</v>
      </c>
    </row>
    <row r="781" spans="1:27" ht="15" customHeight="1" x14ac:dyDescent="0.3">
      <c r="A781" s="15">
        <v>2067</v>
      </c>
      <c r="B781" s="16" t="s">
        <v>32</v>
      </c>
      <c r="C781" s="16" t="s">
        <v>615</v>
      </c>
      <c r="D781" s="16" t="s">
        <v>616</v>
      </c>
      <c r="E781" s="15">
        <v>21095</v>
      </c>
      <c r="F781" s="16" t="s">
        <v>606</v>
      </c>
      <c r="G781" s="16" t="s">
        <v>36</v>
      </c>
      <c r="H781" s="16" t="s">
        <v>37</v>
      </c>
      <c r="I781" s="15">
        <v>22</v>
      </c>
      <c r="J781" s="15">
        <v>1</v>
      </c>
      <c r="K781" s="16" t="s">
        <v>38</v>
      </c>
      <c r="L781" s="16">
        <v>2</v>
      </c>
      <c r="M781" s="16" t="s">
        <v>44</v>
      </c>
      <c r="N781" s="17">
        <v>0</v>
      </c>
      <c r="O781" s="17">
        <v>0</v>
      </c>
      <c r="P781" s="17">
        <v>0</v>
      </c>
      <c r="Q781" s="17">
        <v>0</v>
      </c>
      <c r="R781" s="17">
        <v>0</v>
      </c>
      <c r="S781" s="17">
        <v>0</v>
      </c>
      <c r="T781" s="17">
        <v>0</v>
      </c>
      <c r="U781" s="17">
        <v>0</v>
      </c>
      <c r="V781" s="17">
        <v>0</v>
      </c>
      <c r="W781" s="17">
        <v>0</v>
      </c>
      <c r="X781" s="17">
        <v>0</v>
      </c>
      <c r="Y781" s="17">
        <v>0</v>
      </c>
      <c r="Z781" s="17">
        <v>0</v>
      </c>
      <c r="AA781" s="15">
        <v>2013</v>
      </c>
    </row>
    <row r="782" spans="1:27" ht="15" customHeight="1" x14ac:dyDescent="0.3">
      <c r="A782" s="15">
        <v>2067</v>
      </c>
      <c r="B782" s="16" t="s">
        <v>32</v>
      </c>
      <c r="C782" s="16" t="s">
        <v>615</v>
      </c>
      <c r="D782" s="16" t="s">
        <v>616</v>
      </c>
      <c r="E782" s="15">
        <v>21095</v>
      </c>
      <c r="F782" s="16" t="s">
        <v>606</v>
      </c>
      <c r="G782" s="16" t="s">
        <v>36</v>
      </c>
      <c r="H782" s="16" t="s">
        <v>37</v>
      </c>
      <c r="I782" s="15">
        <v>22</v>
      </c>
      <c r="J782" s="15">
        <v>1</v>
      </c>
      <c r="K782" s="16" t="s">
        <v>38</v>
      </c>
      <c r="L782" s="16">
        <v>3</v>
      </c>
      <c r="M782" s="16" t="s">
        <v>44</v>
      </c>
      <c r="N782" s="17">
        <v>0</v>
      </c>
      <c r="O782" s="17">
        <v>0</v>
      </c>
      <c r="P782" s="17">
        <v>0</v>
      </c>
      <c r="Q782" s="17">
        <v>0</v>
      </c>
      <c r="R782" s="17">
        <v>0</v>
      </c>
      <c r="S782" s="17">
        <v>0</v>
      </c>
      <c r="T782" s="17">
        <v>0</v>
      </c>
      <c r="U782" s="17">
        <v>0</v>
      </c>
      <c r="V782" s="17">
        <v>0</v>
      </c>
      <c r="W782" s="17">
        <v>20</v>
      </c>
      <c r="X782" s="17">
        <v>0</v>
      </c>
      <c r="Y782" s="17">
        <v>0</v>
      </c>
      <c r="Z782" s="17">
        <v>20</v>
      </c>
      <c r="AA782" s="15">
        <v>2013</v>
      </c>
    </row>
    <row r="783" spans="1:27" ht="15" customHeight="1" x14ac:dyDescent="0.3">
      <c r="A783" s="15">
        <v>2067</v>
      </c>
      <c r="B783" s="16" t="s">
        <v>32</v>
      </c>
      <c r="C783" s="16" t="s">
        <v>615</v>
      </c>
      <c r="D783" s="16" t="s">
        <v>616</v>
      </c>
      <c r="E783" s="15">
        <v>21095</v>
      </c>
      <c r="F783" s="16" t="s">
        <v>606</v>
      </c>
      <c r="G783" s="16" t="s">
        <v>36</v>
      </c>
      <c r="H783" s="16" t="s">
        <v>37</v>
      </c>
      <c r="I783" s="15">
        <v>22</v>
      </c>
      <c r="J783" s="15">
        <v>1</v>
      </c>
      <c r="K783" s="16" t="s">
        <v>38</v>
      </c>
      <c r="L783" s="16" t="s">
        <v>414</v>
      </c>
      <c r="M783" s="16" t="s">
        <v>42</v>
      </c>
      <c r="N783" s="17">
        <v>0</v>
      </c>
      <c r="O783" s="17">
        <v>0</v>
      </c>
      <c r="P783" s="17">
        <v>0</v>
      </c>
      <c r="Q783" s="17">
        <v>0</v>
      </c>
      <c r="R783" s="17">
        <v>0</v>
      </c>
      <c r="S783" s="17">
        <v>0</v>
      </c>
      <c r="T783" s="17">
        <v>0</v>
      </c>
      <c r="U783" s="17">
        <v>0</v>
      </c>
      <c r="V783" s="17">
        <v>0</v>
      </c>
      <c r="W783" s="17">
        <v>188</v>
      </c>
      <c r="X783" s="17">
        <v>1</v>
      </c>
      <c r="Y783" s="17">
        <v>0</v>
      </c>
      <c r="Z783" s="17">
        <v>189</v>
      </c>
      <c r="AA783" s="15">
        <v>2013</v>
      </c>
    </row>
    <row r="784" spans="1:27" ht="15" customHeight="1" x14ac:dyDescent="0.3">
      <c r="A784" s="15">
        <v>2070</v>
      </c>
      <c r="B784" s="16" t="s">
        <v>32</v>
      </c>
      <c r="C784" s="16" t="s">
        <v>617</v>
      </c>
      <c r="D784" s="16" t="s">
        <v>3265</v>
      </c>
      <c r="E784" s="15">
        <v>17568</v>
      </c>
      <c r="F784" s="16" t="s">
        <v>606</v>
      </c>
      <c r="G784" s="16" t="s">
        <v>36</v>
      </c>
      <c r="H784" s="16" t="s">
        <v>37</v>
      </c>
      <c r="I784" s="15">
        <v>22</v>
      </c>
      <c r="J784" s="15">
        <v>1</v>
      </c>
      <c r="K784" s="16" t="s">
        <v>38</v>
      </c>
      <c r="L784" s="16">
        <v>1</v>
      </c>
      <c r="M784" s="16" t="s">
        <v>44</v>
      </c>
      <c r="N784" s="17">
        <v>20421</v>
      </c>
      <c r="O784" s="17">
        <v>4443</v>
      </c>
      <c r="P784" s="17">
        <v>266</v>
      </c>
      <c r="Q784" s="17">
        <v>4393</v>
      </c>
      <c r="R784" s="17">
        <v>19948</v>
      </c>
      <c r="S784" s="17">
        <v>19670</v>
      </c>
      <c r="T784" s="17">
        <v>23801</v>
      </c>
      <c r="U784" s="17">
        <v>14741</v>
      </c>
      <c r="V784" s="17">
        <v>7638</v>
      </c>
      <c r="W784" s="17">
        <v>8519</v>
      </c>
      <c r="X784" s="17">
        <v>7550</v>
      </c>
      <c r="Y784" s="17">
        <v>16054</v>
      </c>
      <c r="Z784" s="17">
        <v>147444</v>
      </c>
      <c r="AA784" s="15">
        <v>2013</v>
      </c>
    </row>
    <row r="785" spans="1:27" ht="15" customHeight="1" x14ac:dyDescent="0.3">
      <c r="A785" s="15">
        <v>2070</v>
      </c>
      <c r="B785" s="16" t="s">
        <v>32</v>
      </c>
      <c r="C785" s="16" t="s">
        <v>617</v>
      </c>
      <c r="D785" s="16" t="s">
        <v>3265</v>
      </c>
      <c r="E785" s="15">
        <v>17568</v>
      </c>
      <c r="F785" s="16" t="s">
        <v>606</v>
      </c>
      <c r="G785" s="16" t="s">
        <v>36</v>
      </c>
      <c r="H785" s="16" t="s">
        <v>37</v>
      </c>
      <c r="I785" s="15">
        <v>22</v>
      </c>
      <c r="J785" s="15">
        <v>1</v>
      </c>
      <c r="K785" s="16" t="s">
        <v>38</v>
      </c>
      <c r="L785" s="16">
        <v>2</v>
      </c>
      <c r="M785" s="16" t="s">
        <v>44</v>
      </c>
      <c r="N785" s="17">
        <v>23683</v>
      </c>
      <c r="O785" s="17">
        <v>16304</v>
      </c>
      <c r="P785" s="17">
        <v>10597</v>
      </c>
      <c r="Q785" s="17">
        <v>6863</v>
      </c>
      <c r="R785" s="17">
        <v>14587</v>
      </c>
      <c r="S785" s="17">
        <v>24723</v>
      </c>
      <c r="T785" s="17">
        <v>20237</v>
      </c>
      <c r="U785" s="17">
        <v>27058</v>
      </c>
      <c r="V785" s="17">
        <v>15771</v>
      </c>
      <c r="W785" s="17">
        <v>16568</v>
      </c>
      <c r="X785" s="17">
        <v>46598</v>
      </c>
      <c r="Y785" s="17">
        <v>4385</v>
      </c>
      <c r="Z785" s="17">
        <v>227374</v>
      </c>
      <c r="AA785" s="15">
        <v>2013</v>
      </c>
    </row>
    <row r="786" spans="1:27" ht="15" customHeight="1" x14ac:dyDescent="0.3">
      <c r="A786" s="15">
        <v>2070</v>
      </c>
      <c r="B786" s="16" t="s">
        <v>32</v>
      </c>
      <c r="C786" s="16" t="s">
        <v>617</v>
      </c>
      <c r="D786" s="16" t="s">
        <v>3265</v>
      </c>
      <c r="E786" s="15">
        <v>17568</v>
      </c>
      <c r="F786" s="16" t="s">
        <v>606</v>
      </c>
      <c r="G786" s="16" t="s">
        <v>36</v>
      </c>
      <c r="H786" s="16" t="s">
        <v>37</v>
      </c>
      <c r="I786" s="15">
        <v>22</v>
      </c>
      <c r="J786" s="15">
        <v>1</v>
      </c>
      <c r="K786" s="16" t="s">
        <v>38</v>
      </c>
      <c r="L786" s="16">
        <v>3</v>
      </c>
      <c r="M786" s="16" t="s">
        <v>39</v>
      </c>
      <c r="N786" s="17">
        <v>1119</v>
      </c>
      <c r="O786" s="17">
        <v>0</v>
      </c>
      <c r="P786" s="17">
        <v>0</v>
      </c>
      <c r="Q786" s="17">
        <v>0</v>
      </c>
      <c r="R786" s="17">
        <v>0</v>
      </c>
      <c r="S786" s="17">
        <v>0</v>
      </c>
      <c r="T786" s="17">
        <v>620</v>
      </c>
      <c r="U786" s="17">
        <v>0</v>
      </c>
      <c r="V786" s="17">
        <v>1249</v>
      </c>
      <c r="W786" s="17">
        <v>0</v>
      </c>
      <c r="X786" s="17">
        <v>0</v>
      </c>
      <c r="Y786" s="17">
        <v>1047</v>
      </c>
      <c r="Z786" s="17">
        <v>4035</v>
      </c>
      <c r="AA786" s="15">
        <v>2013</v>
      </c>
    </row>
    <row r="787" spans="1:27" ht="15" customHeight="1" x14ac:dyDescent="0.3">
      <c r="A787" s="15">
        <v>2076</v>
      </c>
      <c r="B787" s="16" t="s">
        <v>32</v>
      </c>
      <c r="C787" s="16" t="s">
        <v>621</v>
      </c>
      <c r="D787" s="16" t="s">
        <v>421</v>
      </c>
      <c r="E787" s="15">
        <v>5860</v>
      </c>
      <c r="F787" s="16" t="s">
        <v>622</v>
      </c>
      <c r="G787" s="16" t="s">
        <v>67</v>
      </c>
      <c r="H787" s="16" t="s">
        <v>61</v>
      </c>
      <c r="I787" s="15">
        <v>22</v>
      </c>
      <c r="J787" s="15">
        <v>1</v>
      </c>
      <c r="K787" s="16" t="s">
        <v>38</v>
      </c>
      <c r="L787" s="16">
        <v>1</v>
      </c>
      <c r="M787" s="16" t="s">
        <v>39</v>
      </c>
      <c r="N787" s="17">
        <v>130146</v>
      </c>
      <c r="O787" s="17">
        <v>107672</v>
      </c>
      <c r="P787" s="17">
        <v>89855</v>
      </c>
      <c r="Q787" s="17">
        <v>125428</v>
      </c>
      <c r="R787" s="17">
        <v>130652</v>
      </c>
      <c r="S787" s="17">
        <v>125619</v>
      </c>
      <c r="T787" s="17">
        <v>130030</v>
      </c>
      <c r="U787" s="17">
        <v>0</v>
      </c>
      <c r="V787" s="17">
        <v>49431</v>
      </c>
      <c r="W787" s="17">
        <v>47160</v>
      </c>
      <c r="X787" s="17">
        <v>111124</v>
      </c>
      <c r="Y787" s="17">
        <v>117956</v>
      </c>
      <c r="Z787" s="17">
        <v>1165073</v>
      </c>
      <c r="AA787" s="15">
        <v>2013</v>
      </c>
    </row>
    <row r="788" spans="1:27" ht="15" customHeight="1" x14ac:dyDescent="0.3">
      <c r="A788" s="15">
        <v>2076</v>
      </c>
      <c r="B788" s="16" t="s">
        <v>32</v>
      </c>
      <c r="C788" s="16" t="s">
        <v>621</v>
      </c>
      <c r="D788" s="16" t="s">
        <v>421</v>
      </c>
      <c r="E788" s="15">
        <v>5860</v>
      </c>
      <c r="F788" s="16" t="s">
        <v>622</v>
      </c>
      <c r="G788" s="16" t="s">
        <v>67</v>
      </c>
      <c r="H788" s="16" t="s">
        <v>61</v>
      </c>
      <c r="I788" s="15">
        <v>22</v>
      </c>
      <c r="J788" s="15">
        <v>1</v>
      </c>
      <c r="K788" s="16" t="s">
        <v>38</v>
      </c>
      <c r="L788" s="16">
        <v>2</v>
      </c>
      <c r="M788" s="16" t="s">
        <v>39</v>
      </c>
      <c r="N788" s="17">
        <v>0</v>
      </c>
      <c r="O788" s="17">
        <v>0</v>
      </c>
      <c r="P788" s="17">
        <v>0</v>
      </c>
      <c r="Q788" s="17">
        <v>0</v>
      </c>
      <c r="R788" s="17">
        <v>0</v>
      </c>
      <c r="S788" s="17">
        <v>0</v>
      </c>
      <c r="T788" s="17">
        <v>0</v>
      </c>
      <c r="U788" s="17">
        <v>129061</v>
      </c>
      <c r="V788" s="17">
        <v>0</v>
      </c>
      <c r="W788" s="17">
        <v>0</v>
      </c>
      <c r="X788" s="17">
        <v>0</v>
      </c>
      <c r="Y788" s="17">
        <v>0</v>
      </c>
      <c r="Z788" s="17">
        <v>129061</v>
      </c>
      <c r="AA788" s="15">
        <v>2013</v>
      </c>
    </row>
    <row r="789" spans="1:27" ht="15" customHeight="1" x14ac:dyDescent="0.3">
      <c r="A789" s="15">
        <v>2079</v>
      </c>
      <c r="B789" s="16" t="s">
        <v>32</v>
      </c>
      <c r="C789" s="16" t="s">
        <v>623</v>
      </c>
      <c r="D789" s="16" t="s">
        <v>426</v>
      </c>
      <c r="E789" s="15">
        <v>10000</v>
      </c>
      <c r="F789" s="16" t="s">
        <v>622</v>
      </c>
      <c r="G789" s="16" t="s">
        <v>67</v>
      </c>
      <c r="H789" s="16" t="s">
        <v>61</v>
      </c>
      <c r="I789" s="15">
        <v>22</v>
      </c>
      <c r="J789" s="15">
        <v>1</v>
      </c>
      <c r="K789" s="16" t="s">
        <v>38</v>
      </c>
      <c r="L789" s="16">
        <v>5</v>
      </c>
      <c r="M789" s="16" t="s">
        <v>39</v>
      </c>
      <c r="N789" s="17">
        <v>369209</v>
      </c>
      <c r="O789" s="17">
        <v>339979</v>
      </c>
      <c r="P789" s="17">
        <v>347010</v>
      </c>
      <c r="Q789" s="17">
        <v>273907</v>
      </c>
      <c r="R789" s="17">
        <v>224105</v>
      </c>
      <c r="S789" s="17">
        <v>296583</v>
      </c>
      <c r="T789" s="17">
        <v>376553</v>
      </c>
      <c r="U789" s="17">
        <v>296104</v>
      </c>
      <c r="V789" s="17">
        <v>344502</v>
      </c>
      <c r="W789" s="17">
        <v>325709</v>
      </c>
      <c r="X789" s="17">
        <v>359161</v>
      </c>
      <c r="Y789" s="17">
        <v>319924</v>
      </c>
      <c r="Z789" s="17">
        <v>3872746</v>
      </c>
      <c r="AA789" s="15">
        <v>2013</v>
      </c>
    </row>
    <row r="790" spans="1:27" ht="15" customHeight="1" x14ac:dyDescent="0.3">
      <c r="A790" s="15">
        <v>2079</v>
      </c>
      <c r="B790" s="16" t="s">
        <v>32</v>
      </c>
      <c r="C790" s="16" t="s">
        <v>623</v>
      </c>
      <c r="D790" s="16" t="s">
        <v>426</v>
      </c>
      <c r="E790" s="15">
        <v>10000</v>
      </c>
      <c r="F790" s="16" t="s">
        <v>622</v>
      </c>
      <c r="G790" s="16" t="s">
        <v>67</v>
      </c>
      <c r="H790" s="16" t="s">
        <v>61</v>
      </c>
      <c r="I790" s="15">
        <v>22</v>
      </c>
      <c r="J790" s="15">
        <v>1</v>
      </c>
      <c r="K790" s="16" t="s">
        <v>38</v>
      </c>
      <c r="L790" s="16">
        <v>9</v>
      </c>
      <c r="M790" s="16" t="s">
        <v>44</v>
      </c>
      <c r="N790" s="17">
        <v>-2</v>
      </c>
      <c r="O790" s="17">
        <v>0</v>
      </c>
      <c r="P790" s="17">
        <v>0</v>
      </c>
      <c r="Q790" s="17">
        <v>-194</v>
      </c>
      <c r="R790" s="17">
        <v>13915</v>
      </c>
      <c r="S790" s="17">
        <v>2074</v>
      </c>
      <c r="T790" s="17">
        <v>10049</v>
      </c>
      <c r="U790" s="17">
        <v>8238</v>
      </c>
      <c r="V790" s="17">
        <v>5333</v>
      </c>
      <c r="W790" s="17">
        <v>1321</v>
      </c>
      <c r="X790" s="17">
        <v>-162</v>
      </c>
      <c r="Y790" s="17">
        <v>0</v>
      </c>
      <c r="Z790" s="17">
        <v>40572</v>
      </c>
      <c r="AA790" s="15">
        <v>2013</v>
      </c>
    </row>
    <row r="791" spans="1:27" ht="15" customHeight="1" x14ac:dyDescent="0.3">
      <c r="A791" s="15">
        <v>2080</v>
      </c>
      <c r="B791" s="16" t="s">
        <v>32</v>
      </c>
      <c r="C791" s="16" t="s">
        <v>624</v>
      </c>
      <c r="D791" s="16" t="s">
        <v>426</v>
      </c>
      <c r="E791" s="15">
        <v>10000</v>
      </c>
      <c r="F791" s="16" t="s">
        <v>622</v>
      </c>
      <c r="G791" s="16" t="s">
        <v>67</v>
      </c>
      <c r="H791" s="16" t="s">
        <v>61</v>
      </c>
      <c r="I791" s="15">
        <v>22</v>
      </c>
      <c r="J791" s="15">
        <v>1</v>
      </c>
      <c r="K791" s="16" t="s">
        <v>38</v>
      </c>
      <c r="L791" s="16">
        <v>1</v>
      </c>
      <c r="M791" s="16" t="s">
        <v>39</v>
      </c>
      <c r="N791" s="17">
        <v>85741</v>
      </c>
      <c r="O791" s="17">
        <v>68818</v>
      </c>
      <c r="P791" s="17">
        <v>98104</v>
      </c>
      <c r="Q791" s="17">
        <v>89390</v>
      </c>
      <c r="R791" s="17">
        <v>57620</v>
      </c>
      <c r="S791" s="17">
        <v>83573</v>
      </c>
      <c r="T791" s="17">
        <v>88125</v>
      </c>
      <c r="U791" s="17">
        <v>88959</v>
      </c>
      <c r="V791" s="17">
        <v>35854</v>
      </c>
      <c r="W791" s="17">
        <v>-755</v>
      </c>
      <c r="X791" s="17">
        <v>-921</v>
      </c>
      <c r="Y791" s="17">
        <v>240</v>
      </c>
      <c r="Z791" s="17">
        <v>694748</v>
      </c>
      <c r="AA791" s="15">
        <v>2013</v>
      </c>
    </row>
    <row r="792" spans="1:27" ht="15" customHeight="1" x14ac:dyDescent="0.3">
      <c r="A792" s="15">
        <v>2080</v>
      </c>
      <c r="B792" s="16" t="s">
        <v>32</v>
      </c>
      <c r="C792" s="16" t="s">
        <v>624</v>
      </c>
      <c r="D792" s="16" t="s">
        <v>426</v>
      </c>
      <c r="E792" s="15">
        <v>10000</v>
      </c>
      <c r="F792" s="16" t="s">
        <v>622</v>
      </c>
      <c r="G792" s="16" t="s">
        <v>67</v>
      </c>
      <c r="H792" s="16" t="s">
        <v>61</v>
      </c>
      <c r="I792" s="15">
        <v>22</v>
      </c>
      <c r="J792" s="15">
        <v>1</v>
      </c>
      <c r="K792" s="16" t="s">
        <v>38</v>
      </c>
      <c r="L792" s="16">
        <v>2</v>
      </c>
      <c r="M792" s="16" t="s">
        <v>39</v>
      </c>
      <c r="N792" s="17">
        <v>90279</v>
      </c>
      <c r="O792" s="17">
        <v>86452</v>
      </c>
      <c r="P792" s="17">
        <v>98565</v>
      </c>
      <c r="Q792" s="17">
        <v>89952</v>
      </c>
      <c r="R792" s="17">
        <v>72390</v>
      </c>
      <c r="S792" s="17">
        <v>91022</v>
      </c>
      <c r="T792" s="17">
        <v>92320</v>
      </c>
      <c r="U792" s="17">
        <v>93844</v>
      </c>
      <c r="V792" s="17">
        <v>90057</v>
      </c>
      <c r="W792" s="17">
        <v>89946</v>
      </c>
      <c r="X792" s="17">
        <v>84908</v>
      </c>
      <c r="Y792" s="17">
        <v>92368</v>
      </c>
      <c r="Z792" s="17">
        <v>1072103</v>
      </c>
      <c r="AA792" s="15">
        <v>2013</v>
      </c>
    </row>
    <row r="793" spans="1:27" ht="15" customHeight="1" x14ac:dyDescent="0.3">
      <c r="A793" s="15">
        <v>2080</v>
      </c>
      <c r="B793" s="16" t="s">
        <v>32</v>
      </c>
      <c r="C793" s="16" t="s">
        <v>624</v>
      </c>
      <c r="D793" s="16" t="s">
        <v>426</v>
      </c>
      <c r="E793" s="15">
        <v>10000</v>
      </c>
      <c r="F793" s="16" t="s">
        <v>622</v>
      </c>
      <c r="G793" s="16" t="s">
        <v>67</v>
      </c>
      <c r="H793" s="16" t="s">
        <v>61</v>
      </c>
      <c r="I793" s="15">
        <v>22</v>
      </c>
      <c r="J793" s="15">
        <v>1</v>
      </c>
      <c r="K793" s="16" t="s">
        <v>38</v>
      </c>
      <c r="L793" s="16">
        <v>3</v>
      </c>
      <c r="M793" s="16" t="s">
        <v>39</v>
      </c>
      <c r="N793" s="17">
        <v>101212</v>
      </c>
      <c r="O793" s="17">
        <v>90200</v>
      </c>
      <c r="P793" s="17">
        <v>88866</v>
      </c>
      <c r="Q793" s="17">
        <v>87392</v>
      </c>
      <c r="R793" s="17">
        <v>80975</v>
      </c>
      <c r="S793" s="17">
        <v>93003</v>
      </c>
      <c r="T793" s="17">
        <v>92604</v>
      </c>
      <c r="U793" s="17">
        <v>90291</v>
      </c>
      <c r="V793" s="17">
        <v>79166</v>
      </c>
      <c r="W793" s="17">
        <v>40947</v>
      </c>
      <c r="X793" s="17">
        <v>81106</v>
      </c>
      <c r="Y793" s="17">
        <v>100023</v>
      </c>
      <c r="Z793" s="17">
        <v>1025785</v>
      </c>
      <c r="AA793" s="15">
        <v>2013</v>
      </c>
    </row>
    <row r="794" spans="1:27" ht="15" customHeight="1" x14ac:dyDescent="0.3">
      <c r="A794" s="15">
        <v>2094</v>
      </c>
      <c r="B794" s="16" t="s">
        <v>32</v>
      </c>
      <c r="C794" s="16" t="s">
        <v>625</v>
      </c>
      <c r="D794" s="16" t="s">
        <v>626</v>
      </c>
      <c r="E794" s="15">
        <v>56211</v>
      </c>
      <c r="F794" s="16" t="s">
        <v>622</v>
      </c>
      <c r="G794" s="16" t="s">
        <v>67</v>
      </c>
      <c r="H794" s="16" t="s">
        <v>61</v>
      </c>
      <c r="I794" s="15">
        <v>22</v>
      </c>
      <c r="J794" s="15">
        <v>1</v>
      </c>
      <c r="K794" s="16" t="s">
        <v>38</v>
      </c>
      <c r="L794" s="16">
        <v>1</v>
      </c>
      <c r="M794" s="16" t="s">
        <v>39</v>
      </c>
      <c r="N794" s="17">
        <v>105</v>
      </c>
      <c r="O794" s="17">
        <v>15920</v>
      </c>
      <c r="P794" s="17">
        <v>1128</v>
      </c>
      <c r="Q794" s="17">
        <v>2866</v>
      </c>
      <c r="R794" s="17">
        <v>18701</v>
      </c>
      <c r="S794" s="17">
        <v>17653</v>
      </c>
      <c r="T794" s="17">
        <v>23411</v>
      </c>
      <c r="U794" s="17">
        <v>15754</v>
      </c>
      <c r="V794" s="17">
        <v>6874</v>
      </c>
      <c r="W794" s="17">
        <v>12535</v>
      </c>
      <c r="X794" s="17">
        <v>7642</v>
      </c>
      <c r="Y794" s="17">
        <v>28572</v>
      </c>
      <c r="Z794" s="17">
        <v>151161</v>
      </c>
      <c r="AA794" s="15">
        <v>2013</v>
      </c>
    </row>
    <row r="795" spans="1:27" ht="15" customHeight="1" x14ac:dyDescent="0.3">
      <c r="A795" s="15">
        <v>2094</v>
      </c>
      <c r="B795" s="16" t="s">
        <v>32</v>
      </c>
      <c r="C795" s="16" t="s">
        <v>625</v>
      </c>
      <c r="D795" s="16" t="s">
        <v>626</v>
      </c>
      <c r="E795" s="15">
        <v>56211</v>
      </c>
      <c r="F795" s="16" t="s">
        <v>622</v>
      </c>
      <c r="G795" s="16" t="s">
        <v>67</v>
      </c>
      <c r="H795" s="16" t="s">
        <v>61</v>
      </c>
      <c r="I795" s="15">
        <v>22</v>
      </c>
      <c r="J795" s="15">
        <v>1</v>
      </c>
      <c r="K795" s="16" t="s">
        <v>38</v>
      </c>
      <c r="L795" s="16">
        <v>2</v>
      </c>
      <c r="M795" s="16" t="s">
        <v>39</v>
      </c>
      <c r="N795" s="17">
        <v>20669</v>
      </c>
      <c r="O795" s="17">
        <v>17467</v>
      </c>
      <c r="P795" s="17">
        <v>27789</v>
      </c>
      <c r="Q795" s="17">
        <v>1180</v>
      </c>
      <c r="R795" s="17">
        <v>24752</v>
      </c>
      <c r="S795" s="17">
        <v>18726</v>
      </c>
      <c r="T795" s="17">
        <v>24026</v>
      </c>
      <c r="U795" s="17">
        <v>16661</v>
      </c>
      <c r="V795" s="17">
        <v>16842</v>
      </c>
      <c r="W795" s="17">
        <v>8115</v>
      </c>
      <c r="X795" s="17">
        <v>15038</v>
      </c>
      <c r="Y795" s="17">
        <v>28105</v>
      </c>
      <c r="Z795" s="17">
        <v>219370</v>
      </c>
      <c r="AA795" s="15">
        <v>2013</v>
      </c>
    </row>
    <row r="796" spans="1:27" ht="15" customHeight="1" x14ac:dyDescent="0.3">
      <c r="A796" s="15">
        <v>2094</v>
      </c>
      <c r="B796" s="16" t="s">
        <v>32</v>
      </c>
      <c r="C796" s="16" t="s">
        <v>625</v>
      </c>
      <c r="D796" s="16" t="s">
        <v>626</v>
      </c>
      <c r="E796" s="15">
        <v>56211</v>
      </c>
      <c r="F796" s="16" t="s">
        <v>622</v>
      </c>
      <c r="G796" s="16" t="s">
        <v>67</v>
      </c>
      <c r="H796" s="16" t="s">
        <v>61</v>
      </c>
      <c r="I796" s="15">
        <v>22</v>
      </c>
      <c r="J796" s="15">
        <v>1</v>
      </c>
      <c r="K796" s="16" t="s">
        <v>38</v>
      </c>
      <c r="L796" s="16">
        <v>3</v>
      </c>
      <c r="M796" s="16" t="s">
        <v>39</v>
      </c>
      <c r="N796" s="17">
        <v>210903</v>
      </c>
      <c r="O796" s="17">
        <v>185163</v>
      </c>
      <c r="P796" s="17">
        <v>142960</v>
      </c>
      <c r="Q796" s="17">
        <v>204508</v>
      </c>
      <c r="R796" s="17">
        <v>84533</v>
      </c>
      <c r="S796" s="17">
        <v>197262</v>
      </c>
      <c r="T796" s="17">
        <v>209086</v>
      </c>
      <c r="U796" s="17">
        <v>207807</v>
      </c>
      <c r="V796" s="17">
        <v>197842</v>
      </c>
      <c r="W796" s="17">
        <v>126778</v>
      </c>
      <c r="X796" s="17">
        <v>167747</v>
      </c>
      <c r="Y796" s="17">
        <v>213327</v>
      </c>
      <c r="Z796" s="17">
        <v>2147916</v>
      </c>
      <c r="AA796" s="15">
        <v>2013</v>
      </c>
    </row>
    <row r="797" spans="1:27" ht="15" customHeight="1" x14ac:dyDescent="0.3">
      <c r="A797" s="15">
        <v>2098</v>
      </c>
      <c r="B797" s="16" t="s">
        <v>32</v>
      </c>
      <c r="C797" s="16" t="s">
        <v>627</v>
      </c>
      <c r="D797" s="16" t="s">
        <v>626</v>
      </c>
      <c r="E797" s="15">
        <v>56211</v>
      </c>
      <c r="F797" s="16" t="s">
        <v>622</v>
      </c>
      <c r="G797" s="16" t="s">
        <v>67</v>
      </c>
      <c r="H797" s="16" t="s">
        <v>61</v>
      </c>
      <c r="I797" s="15">
        <v>22</v>
      </c>
      <c r="J797" s="15">
        <v>1</v>
      </c>
      <c r="K797" s="16" t="s">
        <v>38</v>
      </c>
      <c r="L797" s="16">
        <v>1</v>
      </c>
      <c r="M797" s="16" t="s">
        <v>39</v>
      </c>
      <c r="N797" s="17">
        <v>-671</v>
      </c>
      <c r="O797" s="17">
        <v>-574</v>
      </c>
      <c r="P797" s="17">
        <v>-649</v>
      </c>
      <c r="Q797" s="17">
        <v>-288</v>
      </c>
      <c r="R797" s="17">
        <v>-60</v>
      </c>
      <c r="S797" s="17">
        <v>1366</v>
      </c>
      <c r="T797" s="17">
        <v>-271</v>
      </c>
      <c r="U797" s="17">
        <v>-175</v>
      </c>
      <c r="V797" s="17">
        <v>-131</v>
      </c>
      <c r="W797" s="17">
        <v>-213</v>
      </c>
      <c r="X797" s="17">
        <v>-775</v>
      </c>
      <c r="Y797" s="17">
        <v>-862</v>
      </c>
      <c r="Z797" s="17">
        <v>-3303</v>
      </c>
      <c r="AA797" s="15">
        <v>2013</v>
      </c>
    </row>
    <row r="798" spans="1:27" ht="15" customHeight="1" x14ac:dyDescent="0.3">
      <c r="A798" s="15">
        <v>2098</v>
      </c>
      <c r="B798" s="16" t="s">
        <v>32</v>
      </c>
      <c r="C798" s="16" t="s">
        <v>627</v>
      </c>
      <c r="D798" s="16" t="s">
        <v>626</v>
      </c>
      <c r="E798" s="15">
        <v>56211</v>
      </c>
      <c r="F798" s="16" t="s">
        <v>622</v>
      </c>
      <c r="G798" s="16" t="s">
        <v>67</v>
      </c>
      <c r="H798" s="16" t="s">
        <v>61</v>
      </c>
      <c r="I798" s="15">
        <v>22</v>
      </c>
      <c r="J798" s="15">
        <v>1</v>
      </c>
      <c r="K798" s="16" t="s">
        <v>38</v>
      </c>
      <c r="L798" s="16">
        <v>2</v>
      </c>
      <c r="M798" s="16" t="s">
        <v>39</v>
      </c>
      <c r="N798" s="17">
        <v>-1123</v>
      </c>
      <c r="O798" s="17">
        <v>-914</v>
      </c>
      <c r="P798" s="17">
        <v>-1004</v>
      </c>
      <c r="Q798" s="17">
        <v>-935</v>
      </c>
      <c r="R798" s="17">
        <v>-1028</v>
      </c>
      <c r="S798" s="17">
        <v>-871</v>
      </c>
      <c r="T798" s="17">
        <v>-875</v>
      </c>
      <c r="U798" s="17">
        <v>-1000</v>
      </c>
      <c r="V798" s="17">
        <v>-854</v>
      </c>
      <c r="W798" s="17">
        <v>-1035</v>
      </c>
      <c r="X798" s="17">
        <v>-917</v>
      </c>
      <c r="Y798" s="17">
        <v>-827</v>
      </c>
      <c r="Z798" s="17">
        <v>-11383</v>
      </c>
      <c r="AA798" s="15">
        <v>2013</v>
      </c>
    </row>
    <row r="799" spans="1:27" ht="15" customHeight="1" x14ac:dyDescent="0.3">
      <c r="A799" s="15">
        <v>2098</v>
      </c>
      <c r="B799" s="16" t="s">
        <v>32</v>
      </c>
      <c r="C799" s="16" t="s">
        <v>627</v>
      </c>
      <c r="D799" s="16" t="s">
        <v>626</v>
      </c>
      <c r="E799" s="15">
        <v>56211</v>
      </c>
      <c r="F799" s="16" t="s">
        <v>622</v>
      </c>
      <c r="G799" s="16" t="s">
        <v>67</v>
      </c>
      <c r="H799" s="16" t="s">
        <v>61</v>
      </c>
      <c r="I799" s="15">
        <v>22</v>
      </c>
      <c r="J799" s="15">
        <v>1</v>
      </c>
      <c r="K799" s="16" t="s">
        <v>38</v>
      </c>
      <c r="L799" s="16">
        <v>3</v>
      </c>
      <c r="M799" s="16" t="s">
        <v>39</v>
      </c>
      <c r="N799" s="17">
        <v>-369</v>
      </c>
      <c r="O799" s="17">
        <v>-393</v>
      </c>
      <c r="P799" s="17">
        <v>-437</v>
      </c>
      <c r="Q799" s="17">
        <v>-669</v>
      </c>
      <c r="R799" s="17">
        <v>-732</v>
      </c>
      <c r="S799" s="17">
        <v>-547</v>
      </c>
      <c r="T799" s="17">
        <v>-875</v>
      </c>
      <c r="U799" s="17">
        <v>-733</v>
      </c>
      <c r="V799" s="17">
        <v>-589</v>
      </c>
      <c r="W799" s="17">
        <v>-727</v>
      </c>
      <c r="X799" s="17">
        <v>-442</v>
      </c>
      <c r="Y799" s="17">
        <v>-478</v>
      </c>
      <c r="Z799" s="17">
        <v>-6991</v>
      </c>
      <c r="AA799" s="15">
        <v>2013</v>
      </c>
    </row>
    <row r="800" spans="1:27" ht="15" customHeight="1" x14ac:dyDescent="0.3">
      <c r="A800" s="15">
        <v>2098</v>
      </c>
      <c r="B800" s="16" t="s">
        <v>32</v>
      </c>
      <c r="C800" s="16" t="s">
        <v>627</v>
      </c>
      <c r="D800" s="16" t="s">
        <v>626</v>
      </c>
      <c r="E800" s="15">
        <v>56211</v>
      </c>
      <c r="F800" s="16" t="s">
        <v>622</v>
      </c>
      <c r="G800" s="16" t="s">
        <v>67</v>
      </c>
      <c r="H800" s="16" t="s">
        <v>61</v>
      </c>
      <c r="I800" s="15">
        <v>22</v>
      </c>
      <c r="J800" s="15">
        <v>1</v>
      </c>
      <c r="K800" s="16" t="s">
        <v>38</v>
      </c>
      <c r="L800" s="16">
        <v>4</v>
      </c>
      <c r="M800" s="16" t="s">
        <v>39</v>
      </c>
      <c r="N800" s="17">
        <v>34729</v>
      </c>
      <c r="O800" s="17">
        <v>43609</v>
      </c>
      <c r="P800" s="17">
        <v>30682</v>
      </c>
      <c r="Q800" s="17">
        <v>40172</v>
      </c>
      <c r="R800" s="17">
        <v>38856</v>
      </c>
      <c r="S800" s="17">
        <v>40336</v>
      </c>
      <c r="T800" s="17">
        <v>47516</v>
      </c>
      <c r="U800" s="17">
        <v>29019</v>
      </c>
      <c r="V800" s="17">
        <v>29227</v>
      </c>
      <c r="W800" s="17">
        <v>37318</v>
      </c>
      <c r="X800" s="17">
        <v>36761</v>
      </c>
      <c r="Y800" s="17">
        <v>51183</v>
      </c>
      <c r="Z800" s="17">
        <v>459408</v>
      </c>
      <c r="AA800" s="15">
        <v>2013</v>
      </c>
    </row>
    <row r="801" spans="1:27" ht="15" customHeight="1" x14ac:dyDescent="0.3">
      <c r="A801" s="15">
        <v>2103</v>
      </c>
      <c r="B801" s="16" t="s">
        <v>32</v>
      </c>
      <c r="C801" s="16" t="s">
        <v>628</v>
      </c>
      <c r="D801" s="16" t="s">
        <v>629</v>
      </c>
      <c r="E801" s="15">
        <v>19436</v>
      </c>
      <c r="F801" s="16" t="s">
        <v>622</v>
      </c>
      <c r="G801" s="16" t="s">
        <v>67</v>
      </c>
      <c r="H801" s="16" t="s">
        <v>37</v>
      </c>
      <c r="I801" s="15">
        <v>22</v>
      </c>
      <c r="J801" s="15">
        <v>1</v>
      </c>
      <c r="K801" s="16" t="s">
        <v>38</v>
      </c>
      <c r="L801" s="16">
        <v>1</v>
      </c>
      <c r="M801" s="16" t="s">
        <v>39</v>
      </c>
      <c r="N801" s="17">
        <v>355689</v>
      </c>
      <c r="O801" s="17">
        <v>375535</v>
      </c>
      <c r="P801" s="17">
        <v>428174</v>
      </c>
      <c r="Q801" s="17">
        <v>354304</v>
      </c>
      <c r="R801" s="17">
        <v>426383</v>
      </c>
      <c r="S801" s="17">
        <v>385183</v>
      </c>
      <c r="T801" s="17">
        <v>400280</v>
      </c>
      <c r="U801" s="17">
        <v>371727</v>
      </c>
      <c r="V801" s="17">
        <v>239726</v>
      </c>
      <c r="W801" s="17">
        <v>342105</v>
      </c>
      <c r="X801" s="17">
        <v>355833</v>
      </c>
      <c r="Y801" s="17">
        <v>418226</v>
      </c>
      <c r="Z801" s="17">
        <v>4453165</v>
      </c>
      <c r="AA801" s="15">
        <v>2013</v>
      </c>
    </row>
    <row r="802" spans="1:27" ht="15" customHeight="1" x14ac:dyDescent="0.3">
      <c r="A802" s="15">
        <v>2103</v>
      </c>
      <c r="B802" s="16" t="s">
        <v>32</v>
      </c>
      <c r="C802" s="16" t="s">
        <v>628</v>
      </c>
      <c r="D802" s="16" t="s">
        <v>629</v>
      </c>
      <c r="E802" s="15">
        <v>19436</v>
      </c>
      <c r="F802" s="16" t="s">
        <v>622</v>
      </c>
      <c r="G802" s="16" t="s">
        <v>67</v>
      </c>
      <c r="H802" s="16" t="s">
        <v>37</v>
      </c>
      <c r="I802" s="15">
        <v>22</v>
      </c>
      <c r="J802" s="15">
        <v>1</v>
      </c>
      <c r="K802" s="16" t="s">
        <v>38</v>
      </c>
      <c r="L802" s="16">
        <v>2</v>
      </c>
      <c r="M802" s="16" t="s">
        <v>39</v>
      </c>
      <c r="N802" s="17">
        <v>352452</v>
      </c>
      <c r="O802" s="17">
        <v>320486</v>
      </c>
      <c r="P802" s="17">
        <v>204254</v>
      </c>
      <c r="Q802" s="17">
        <v>399244</v>
      </c>
      <c r="R802" s="17">
        <v>419561</v>
      </c>
      <c r="S802" s="17">
        <v>338310</v>
      </c>
      <c r="T802" s="17">
        <v>420509</v>
      </c>
      <c r="U802" s="17">
        <v>425174</v>
      </c>
      <c r="V802" s="17">
        <v>354688</v>
      </c>
      <c r="W802" s="17">
        <v>391909</v>
      </c>
      <c r="X802" s="17">
        <v>406589</v>
      </c>
      <c r="Y802" s="17">
        <v>309554</v>
      </c>
      <c r="Z802" s="17">
        <v>4342730</v>
      </c>
      <c r="AA802" s="15">
        <v>2013</v>
      </c>
    </row>
    <row r="803" spans="1:27" ht="15" customHeight="1" x14ac:dyDescent="0.3">
      <c r="A803" s="15">
        <v>2103</v>
      </c>
      <c r="B803" s="16" t="s">
        <v>32</v>
      </c>
      <c r="C803" s="16" t="s">
        <v>628</v>
      </c>
      <c r="D803" s="16" t="s">
        <v>629</v>
      </c>
      <c r="E803" s="15">
        <v>19436</v>
      </c>
      <c r="F803" s="16" t="s">
        <v>622</v>
      </c>
      <c r="G803" s="16" t="s">
        <v>67</v>
      </c>
      <c r="H803" s="16" t="s">
        <v>37</v>
      </c>
      <c r="I803" s="15">
        <v>22</v>
      </c>
      <c r="J803" s="15">
        <v>1</v>
      </c>
      <c r="K803" s="16" t="s">
        <v>38</v>
      </c>
      <c r="L803" s="16">
        <v>3</v>
      </c>
      <c r="M803" s="16" t="s">
        <v>39</v>
      </c>
      <c r="N803" s="17">
        <v>322070</v>
      </c>
      <c r="O803" s="17">
        <v>323429</v>
      </c>
      <c r="P803" s="17">
        <v>420478</v>
      </c>
      <c r="Q803" s="17">
        <v>347944</v>
      </c>
      <c r="R803" s="17">
        <v>362165</v>
      </c>
      <c r="S803" s="17">
        <v>334727</v>
      </c>
      <c r="T803" s="17">
        <v>387244</v>
      </c>
      <c r="U803" s="17">
        <v>304085</v>
      </c>
      <c r="V803" s="17">
        <v>349852</v>
      </c>
      <c r="W803" s="17">
        <v>350774</v>
      </c>
      <c r="X803" s="17">
        <v>387518</v>
      </c>
      <c r="Y803" s="17">
        <v>341824</v>
      </c>
      <c r="Z803" s="17">
        <v>4232110</v>
      </c>
      <c r="AA803" s="15">
        <v>2013</v>
      </c>
    </row>
    <row r="804" spans="1:27" ht="15" customHeight="1" x14ac:dyDescent="0.3">
      <c r="A804" s="15">
        <v>2103</v>
      </c>
      <c r="B804" s="16" t="s">
        <v>32</v>
      </c>
      <c r="C804" s="16" t="s">
        <v>628</v>
      </c>
      <c r="D804" s="16" t="s">
        <v>629</v>
      </c>
      <c r="E804" s="15">
        <v>19436</v>
      </c>
      <c r="F804" s="16" t="s">
        <v>622</v>
      </c>
      <c r="G804" s="16" t="s">
        <v>67</v>
      </c>
      <c r="H804" s="16" t="s">
        <v>37</v>
      </c>
      <c r="I804" s="15">
        <v>22</v>
      </c>
      <c r="J804" s="15">
        <v>1</v>
      </c>
      <c r="K804" s="16" t="s">
        <v>38</v>
      </c>
      <c r="L804" s="16">
        <v>4</v>
      </c>
      <c r="M804" s="16" t="s">
        <v>39</v>
      </c>
      <c r="N804" s="17">
        <v>381298</v>
      </c>
      <c r="O804" s="17">
        <v>317850</v>
      </c>
      <c r="P804" s="17">
        <v>375228</v>
      </c>
      <c r="Q804" s="17">
        <v>386822</v>
      </c>
      <c r="R804" s="17">
        <v>334596</v>
      </c>
      <c r="S804" s="17">
        <v>367662</v>
      </c>
      <c r="T804" s="17">
        <v>350358</v>
      </c>
      <c r="U804" s="17">
        <v>325023</v>
      </c>
      <c r="V804" s="17">
        <v>343152</v>
      </c>
      <c r="W804" s="17">
        <v>340843</v>
      </c>
      <c r="X804" s="17">
        <v>320212</v>
      </c>
      <c r="Y804" s="17">
        <v>423664</v>
      </c>
      <c r="Z804" s="17">
        <v>4266708</v>
      </c>
      <c r="AA804" s="15">
        <v>2013</v>
      </c>
    </row>
    <row r="805" spans="1:27" ht="15" customHeight="1" x14ac:dyDescent="0.3">
      <c r="A805" s="15">
        <v>2104</v>
      </c>
      <c r="B805" s="16" t="s">
        <v>32</v>
      </c>
      <c r="C805" s="16" t="s">
        <v>630</v>
      </c>
      <c r="D805" s="16" t="s">
        <v>629</v>
      </c>
      <c r="E805" s="15">
        <v>19436</v>
      </c>
      <c r="F805" s="16" t="s">
        <v>622</v>
      </c>
      <c r="G805" s="16" t="s">
        <v>67</v>
      </c>
      <c r="H805" s="16" t="s">
        <v>37</v>
      </c>
      <c r="I805" s="15">
        <v>22</v>
      </c>
      <c r="J805" s="15">
        <v>1</v>
      </c>
      <c r="K805" s="16" t="s">
        <v>38</v>
      </c>
      <c r="L805" s="16">
        <v>1</v>
      </c>
      <c r="M805" s="16" t="s">
        <v>39</v>
      </c>
      <c r="N805" s="17">
        <v>30304</v>
      </c>
      <c r="O805" s="17">
        <v>14351</v>
      </c>
      <c r="P805" s="17">
        <v>15156</v>
      </c>
      <c r="Q805" s="17">
        <v>28152</v>
      </c>
      <c r="R805" s="17">
        <v>42584</v>
      </c>
      <c r="S805" s="17">
        <v>18250</v>
      </c>
      <c r="T805" s="17">
        <v>52488</v>
      </c>
      <c r="U805" s="17">
        <v>39486</v>
      </c>
      <c r="V805" s="17">
        <v>22221</v>
      </c>
      <c r="W805" s="17">
        <v>40952</v>
      </c>
      <c r="X805" s="17">
        <v>36874</v>
      </c>
      <c r="Y805" s="17">
        <v>41739</v>
      </c>
      <c r="Z805" s="17">
        <v>382557</v>
      </c>
      <c r="AA805" s="15">
        <v>2013</v>
      </c>
    </row>
    <row r="806" spans="1:27" ht="15" customHeight="1" x14ac:dyDescent="0.3">
      <c r="A806" s="15">
        <v>2104</v>
      </c>
      <c r="B806" s="16" t="s">
        <v>32</v>
      </c>
      <c r="C806" s="16" t="s">
        <v>630</v>
      </c>
      <c r="D806" s="16" t="s">
        <v>629</v>
      </c>
      <c r="E806" s="15">
        <v>19436</v>
      </c>
      <c r="F806" s="16" t="s">
        <v>622</v>
      </c>
      <c r="G806" s="16" t="s">
        <v>67</v>
      </c>
      <c r="H806" s="16" t="s">
        <v>37</v>
      </c>
      <c r="I806" s="15">
        <v>22</v>
      </c>
      <c r="J806" s="15">
        <v>1</v>
      </c>
      <c r="K806" s="16" t="s">
        <v>38</v>
      </c>
      <c r="L806" s="16">
        <v>2</v>
      </c>
      <c r="M806" s="16" t="s">
        <v>39</v>
      </c>
      <c r="N806" s="17">
        <v>25447</v>
      </c>
      <c r="O806" s="17">
        <v>21085</v>
      </c>
      <c r="P806" s="17">
        <v>21733</v>
      </c>
      <c r="Q806" s="17">
        <v>47079</v>
      </c>
      <c r="R806" s="17">
        <v>39473</v>
      </c>
      <c r="S806" s="17">
        <v>26430</v>
      </c>
      <c r="T806" s="17">
        <v>54487</v>
      </c>
      <c r="U806" s="17">
        <v>42884</v>
      </c>
      <c r="V806" s="17">
        <v>22987</v>
      </c>
      <c r="W806" s="17">
        <v>43303</v>
      </c>
      <c r="X806" s="17">
        <v>32881</v>
      </c>
      <c r="Y806" s="17">
        <v>57830</v>
      </c>
      <c r="Z806" s="17">
        <v>435619</v>
      </c>
      <c r="AA806" s="15">
        <v>2013</v>
      </c>
    </row>
    <row r="807" spans="1:27" ht="15" customHeight="1" x14ac:dyDescent="0.3">
      <c r="A807" s="15">
        <v>2104</v>
      </c>
      <c r="B807" s="16" t="s">
        <v>32</v>
      </c>
      <c r="C807" s="16" t="s">
        <v>630</v>
      </c>
      <c r="D807" s="16" t="s">
        <v>629</v>
      </c>
      <c r="E807" s="15">
        <v>19436</v>
      </c>
      <c r="F807" s="16" t="s">
        <v>622</v>
      </c>
      <c r="G807" s="16" t="s">
        <v>67</v>
      </c>
      <c r="H807" s="16" t="s">
        <v>37</v>
      </c>
      <c r="I807" s="15">
        <v>22</v>
      </c>
      <c r="J807" s="15">
        <v>1</v>
      </c>
      <c r="K807" s="16" t="s">
        <v>38</v>
      </c>
      <c r="L807" s="16">
        <v>3</v>
      </c>
      <c r="M807" s="16" t="s">
        <v>39</v>
      </c>
      <c r="N807" s="17">
        <v>-857</v>
      </c>
      <c r="O807" s="17">
        <v>-1109</v>
      </c>
      <c r="P807" s="17">
        <v>10277</v>
      </c>
      <c r="Q807" s="17">
        <v>68986</v>
      </c>
      <c r="R807" s="17">
        <v>155116</v>
      </c>
      <c r="S807" s="17">
        <v>43473</v>
      </c>
      <c r="T807" s="17">
        <v>101182</v>
      </c>
      <c r="U807" s="17">
        <v>158416</v>
      </c>
      <c r="V807" s="17">
        <v>79174</v>
      </c>
      <c r="W807" s="17">
        <v>-1006</v>
      </c>
      <c r="X807" s="17">
        <v>-1207</v>
      </c>
      <c r="Y807" s="17">
        <v>-954</v>
      </c>
      <c r="Z807" s="17">
        <v>611491</v>
      </c>
      <c r="AA807" s="15">
        <v>2013</v>
      </c>
    </row>
    <row r="808" spans="1:27" ht="15" customHeight="1" x14ac:dyDescent="0.3">
      <c r="A808" s="15">
        <v>2104</v>
      </c>
      <c r="B808" s="16" t="s">
        <v>32</v>
      </c>
      <c r="C808" s="16" t="s">
        <v>630</v>
      </c>
      <c r="D808" s="16" t="s">
        <v>629</v>
      </c>
      <c r="E808" s="15">
        <v>19436</v>
      </c>
      <c r="F808" s="16" t="s">
        <v>622</v>
      </c>
      <c r="G808" s="16" t="s">
        <v>67</v>
      </c>
      <c r="H808" s="16" t="s">
        <v>37</v>
      </c>
      <c r="I808" s="15">
        <v>22</v>
      </c>
      <c r="J808" s="15">
        <v>1</v>
      </c>
      <c r="K808" s="16" t="s">
        <v>38</v>
      </c>
      <c r="L808" s="16">
        <v>4</v>
      </c>
      <c r="M808" s="16" t="s">
        <v>39</v>
      </c>
      <c r="N808" s="17">
        <v>79957</v>
      </c>
      <c r="O808" s="17">
        <v>97488</v>
      </c>
      <c r="P808" s="17">
        <v>101597</v>
      </c>
      <c r="Q808" s="17">
        <v>124161</v>
      </c>
      <c r="R808" s="17">
        <v>203000</v>
      </c>
      <c r="S808" s="17">
        <v>117159</v>
      </c>
      <c r="T808" s="17">
        <v>126545</v>
      </c>
      <c r="U808" s="17">
        <v>146101</v>
      </c>
      <c r="V808" s="17">
        <v>56778</v>
      </c>
      <c r="W808" s="17">
        <v>-1163</v>
      </c>
      <c r="X808" s="17">
        <v>-571</v>
      </c>
      <c r="Y808" s="17">
        <v>-1430</v>
      </c>
      <c r="Z808" s="17">
        <v>1049622</v>
      </c>
      <c r="AA808" s="15">
        <v>2013</v>
      </c>
    </row>
    <row r="809" spans="1:27" ht="15" customHeight="1" x14ac:dyDescent="0.3">
      <c r="A809" s="15">
        <v>2107</v>
      </c>
      <c r="B809" s="16" t="s">
        <v>32</v>
      </c>
      <c r="C809" s="16" t="s">
        <v>631</v>
      </c>
      <c r="D809" s="16" t="s">
        <v>629</v>
      </c>
      <c r="E809" s="15">
        <v>19436</v>
      </c>
      <c r="F809" s="16" t="s">
        <v>622</v>
      </c>
      <c r="G809" s="16" t="s">
        <v>67</v>
      </c>
      <c r="H809" s="16" t="s">
        <v>37</v>
      </c>
      <c r="I809" s="15">
        <v>22</v>
      </c>
      <c r="J809" s="15">
        <v>1</v>
      </c>
      <c r="K809" s="16" t="s">
        <v>38</v>
      </c>
      <c r="L809" s="16">
        <v>1</v>
      </c>
      <c r="M809" s="16" t="s">
        <v>39</v>
      </c>
      <c r="N809" s="17">
        <v>270744</v>
      </c>
      <c r="O809" s="17">
        <v>150491</v>
      </c>
      <c r="P809" s="17">
        <v>266602</v>
      </c>
      <c r="Q809" s="17">
        <v>252817</v>
      </c>
      <c r="R809" s="17">
        <v>279891</v>
      </c>
      <c r="S809" s="17">
        <v>241794</v>
      </c>
      <c r="T809" s="17">
        <v>238726</v>
      </c>
      <c r="U809" s="17">
        <v>260693</v>
      </c>
      <c r="V809" s="17">
        <v>271000</v>
      </c>
      <c r="W809" s="17">
        <v>233751</v>
      </c>
      <c r="X809" s="17">
        <v>6627</v>
      </c>
      <c r="Y809" s="17">
        <v>133015</v>
      </c>
      <c r="Z809" s="17">
        <v>2606151</v>
      </c>
      <c r="AA809" s="15">
        <v>2013</v>
      </c>
    </row>
    <row r="810" spans="1:27" ht="15" customHeight="1" x14ac:dyDescent="0.3">
      <c r="A810" s="15">
        <v>2107</v>
      </c>
      <c r="B810" s="16" t="s">
        <v>32</v>
      </c>
      <c r="C810" s="16" t="s">
        <v>631</v>
      </c>
      <c r="D810" s="16" t="s">
        <v>629</v>
      </c>
      <c r="E810" s="15">
        <v>19436</v>
      </c>
      <c r="F810" s="16" t="s">
        <v>622</v>
      </c>
      <c r="G810" s="16" t="s">
        <v>67</v>
      </c>
      <c r="H810" s="16" t="s">
        <v>37</v>
      </c>
      <c r="I810" s="15">
        <v>22</v>
      </c>
      <c r="J810" s="15">
        <v>1</v>
      </c>
      <c r="K810" s="16" t="s">
        <v>38</v>
      </c>
      <c r="L810" s="16">
        <v>2</v>
      </c>
      <c r="M810" s="16" t="s">
        <v>39</v>
      </c>
      <c r="N810" s="17">
        <v>213202</v>
      </c>
      <c r="O810" s="17">
        <v>227355</v>
      </c>
      <c r="P810" s="17">
        <v>250269</v>
      </c>
      <c r="Q810" s="17">
        <v>196702</v>
      </c>
      <c r="R810" s="17">
        <v>280394</v>
      </c>
      <c r="S810" s="17">
        <v>250604</v>
      </c>
      <c r="T810" s="17">
        <v>271158</v>
      </c>
      <c r="U810" s="17">
        <v>265439</v>
      </c>
      <c r="V810" s="17">
        <v>21372</v>
      </c>
      <c r="W810" s="17">
        <v>5545</v>
      </c>
      <c r="X810" s="17">
        <v>230778</v>
      </c>
      <c r="Y810" s="17">
        <v>261426</v>
      </c>
      <c r="Z810" s="17">
        <v>2474244</v>
      </c>
      <c r="AA810" s="15">
        <v>2013</v>
      </c>
    </row>
    <row r="811" spans="1:27" ht="15" customHeight="1" x14ac:dyDescent="0.3">
      <c r="A811" s="15">
        <v>2123</v>
      </c>
      <c r="B811" s="16" t="s">
        <v>32</v>
      </c>
      <c r="C811" s="16" t="s">
        <v>632</v>
      </c>
      <c r="D811" s="16" t="s">
        <v>633</v>
      </c>
      <c r="E811" s="15">
        <v>4045</v>
      </c>
      <c r="F811" s="16" t="s">
        <v>622</v>
      </c>
      <c r="G811" s="16" t="s">
        <v>67</v>
      </c>
      <c r="H811" s="16" t="s">
        <v>37</v>
      </c>
      <c r="I811" s="15">
        <v>22</v>
      </c>
      <c r="J811" s="15">
        <v>1</v>
      </c>
      <c r="K811" s="16" t="s">
        <v>38</v>
      </c>
      <c r="L811" s="16">
        <v>5</v>
      </c>
      <c r="M811" s="16" t="s">
        <v>39</v>
      </c>
      <c r="N811" s="17">
        <v>0</v>
      </c>
      <c r="O811" s="17">
        <v>0</v>
      </c>
      <c r="P811" s="17">
        <v>0</v>
      </c>
      <c r="Q811" s="17">
        <v>0</v>
      </c>
      <c r="R811" s="17">
        <v>0</v>
      </c>
      <c r="S811" s="17">
        <v>595</v>
      </c>
      <c r="T811" s="17">
        <v>0</v>
      </c>
      <c r="U811" s="17">
        <v>53</v>
      </c>
      <c r="V811" s="17">
        <v>28</v>
      </c>
      <c r="W811" s="17">
        <v>0</v>
      </c>
      <c r="X811" s="17">
        <v>0</v>
      </c>
      <c r="Y811" s="17">
        <v>0</v>
      </c>
      <c r="Z811" s="17">
        <v>676</v>
      </c>
      <c r="AA811" s="15">
        <v>2013</v>
      </c>
    </row>
    <row r="812" spans="1:27" ht="15" customHeight="1" x14ac:dyDescent="0.3">
      <c r="A812" s="15">
        <v>2123</v>
      </c>
      <c r="B812" s="16" t="s">
        <v>32</v>
      </c>
      <c r="C812" s="16" t="s">
        <v>632</v>
      </c>
      <c r="D812" s="16" t="s">
        <v>633</v>
      </c>
      <c r="E812" s="15">
        <v>4045</v>
      </c>
      <c r="F812" s="16" t="s">
        <v>622</v>
      </c>
      <c r="G812" s="16" t="s">
        <v>67</v>
      </c>
      <c r="H812" s="16" t="s">
        <v>37</v>
      </c>
      <c r="I812" s="15">
        <v>22</v>
      </c>
      <c r="J812" s="15">
        <v>1</v>
      </c>
      <c r="K812" s="16" t="s">
        <v>38</v>
      </c>
      <c r="L812" s="16">
        <v>7</v>
      </c>
      <c r="M812" s="16" t="s">
        <v>39</v>
      </c>
      <c r="N812" s="17">
        <v>0</v>
      </c>
      <c r="O812" s="17">
        <v>0</v>
      </c>
      <c r="P812" s="17">
        <v>0</v>
      </c>
      <c r="Q812" s="17">
        <v>4304</v>
      </c>
      <c r="R812" s="17">
        <v>6191</v>
      </c>
      <c r="S812" s="17">
        <v>4076</v>
      </c>
      <c r="T812" s="17">
        <v>7346</v>
      </c>
      <c r="U812" s="17">
        <v>7213</v>
      </c>
      <c r="V812" s="17">
        <v>6936</v>
      </c>
      <c r="W812" s="17">
        <v>3891</v>
      </c>
      <c r="X812" s="17">
        <v>0</v>
      </c>
      <c r="Y812" s="17">
        <v>0</v>
      </c>
      <c r="Z812" s="17">
        <v>39957</v>
      </c>
      <c r="AA812" s="15">
        <v>2013</v>
      </c>
    </row>
    <row r="813" spans="1:27" ht="15" customHeight="1" x14ac:dyDescent="0.3">
      <c r="A813" s="15">
        <v>2123</v>
      </c>
      <c r="B813" s="16" t="s">
        <v>32</v>
      </c>
      <c r="C813" s="16" t="s">
        <v>632</v>
      </c>
      <c r="D813" s="16" t="s">
        <v>633</v>
      </c>
      <c r="E813" s="15">
        <v>4045</v>
      </c>
      <c r="F813" s="16" t="s">
        <v>622</v>
      </c>
      <c r="G813" s="16" t="s">
        <v>67</v>
      </c>
      <c r="H813" s="16" t="s">
        <v>37</v>
      </c>
      <c r="I813" s="15">
        <v>22</v>
      </c>
      <c r="J813" s="15">
        <v>1</v>
      </c>
      <c r="K813" s="16" t="s">
        <v>38</v>
      </c>
      <c r="L813" s="16">
        <v>8</v>
      </c>
      <c r="M813" s="16" t="s">
        <v>39</v>
      </c>
      <c r="N813" s="17">
        <v>10895</v>
      </c>
      <c r="O813" s="17">
        <v>7142</v>
      </c>
      <c r="P813" s="17">
        <v>2329</v>
      </c>
      <c r="Q813" s="17">
        <v>0</v>
      </c>
      <c r="R813" s="17">
        <v>0</v>
      </c>
      <c r="S813" s="17">
        <v>0</v>
      </c>
      <c r="T813" s="17">
        <v>122</v>
      </c>
      <c r="U813" s="17">
        <v>1071</v>
      </c>
      <c r="V813" s="17">
        <v>313</v>
      </c>
      <c r="W813" s="17">
        <v>201</v>
      </c>
      <c r="X813" s="17">
        <v>0</v>
      </c>
      <c r="Y813" s="17">
        <v>8613</v>
      </c>
      <c r="Z813" s="17">
        <v>30686</v>
      </c>
      <c r="AA813" s="15">
        <v>2013</v>
      </c>
    </row>
    <row r="814" spans="1:27" ht="15" customHeight="1" x14ac:dyDescent="0.3">
      <c r="A814" s="15">
        <v>2132</v>
      </c>
      <c r="B814" s="16" t="s">
        <v>32</v>
      </c>
      <c r="C814" s="16" t="s">
        <v>634</v>
      </c>
      <c r="D814" s="16" t="s">
        <v>635</v>
      </c>
      <c r="E814" s="15">
        <v>9231</v>
      </c>
      <c r="F814" s="16" t="s">
        <v>622</v>
      </c>
      <c r="G814" s="16" t="s">
        <v>67</v>
      </c>
      <c r="H814" s="16" t="s">
        <v>61</v>
      </c>
      <c r="I814" s="15">
        <v>22</v>
      </c>
      <c r="J814" s="15">
        <v>1</v>
      </c>
      <c r="K814" s="16" t="s">
        <v>38</v>
      </c>
      <c r="L814" s="16">
        <v>2</v>
      </c>
      <c r="M814" s="16" t="s">
        <v>39</v>
      </c>
      <c r="N814" s="17">
        <v>2696</v>
      </c>
      <c r="O814" s="17">
        <v>0</v>
      </c>
      <c r="P814" s="17">
        <v>3240</v>
      </c>
      <c r="Q814" s="17">
        <v>5029</v>
      </c>
      <c r="R814" s="17">
        <v>5154</v>
      </c>
      <c r="S814" s="17">
        <v>4043</v>
      </c>
      <c r="T814" s="17">
        <v>0</v>
      </c>
      <c r="U814" s="17">
        <v>0</v>
      </c>
      <c r="V814" s="17">
        <v>2868</v>
      </c>
      <c r="W814" s="17">
        <v>0</v>
      </c>
      <c r="X814" s="17">
        <v>0</v>
      </c>
      <c r="Y814" s="17">
        <v>0</v>
      </c>
      <c r="Z814" s="17">
        <v>23030</v>
      </c>
      <c r="AA814" s="15">
        <v>2013</v>
      </c>
    </row>
    <row r="815" spans="1:27" ht="15" customHeight="1" x14ac:dyDescent="0.3">
      <c r="A815" s="15">
        <v>2132</v>
      </c>
      <c r="B815" s="16" t="s">
        <v>32</v>
      </c>
      <c r="C815" s="16" t="s">
        <v>634</v>
      </c>
      <c r="D815" s="16" t="s">
        <v>635</v>
      </c>
      <c r="E815" s="15">
        <v>9231</v>
      </c>
      <c r="F815" s="16" t="s">
        <v>622</v>
      </c>
      <c r="G815" s="16" t="s">
        <v>67</v>
      </c>
      <c r="H815" s="16" t="s">
        <v>61</v>
      </c>
      <c r="I815" s="15">
        <v>22</v>
      </c>
      <c r="J815" s="15">
        <v>1</v>
      </c>
      <c r="K815" s="16" t="s">
        <v>38</v>
      </c>
      <c r="L815" s="16">
        <v>3</v>
      </c>
      <c r="M815" s="16" t="s">
        <v>39</v>
      </c>
      <c r="N815" s="17">
        <v>1827</v>
      </c>
      <c r="O815" s="17">
        <v>9773</v>
      </c>
      <c r="P815" s="17">
        <v>4471</v>
      </c>
      <c r="Q815" s="17">
        <v>0</v>
      </c>
      <c r="R815" s="17">
        <v>0</v>
      </c>
      <c r="S815" s="17">
        <v>1783</v>
      </c>
      <c r="T815" s="17">
        <v>10043</v>
      </c>
      <c r="U815" s="17">
        <v>5416</v>
      </c>
      <c r="V815" s="17">
        <v>0</v>
      </c>
      <c r="W815" s="17">
        <v>0</v>
      </c>
      <c r="X815" s="17">
        <v>0</v>
      </c>
      <c r="Y815" s="17">
        <v>0</v>
      </c>
      <c r="Z815" s="17">
        <v>33313</v>
      </c>
      <c r="AA815" s="15">
        <v>2013</v>
      </c>
    </row>
    <row r="816" spans="1:27" ht="15" customHeight="1" x14ac:dyDescent="0.3">
      <c r="A816" s="15">
        <v>2132</v>
      </c>
      <c r="B816" s="16" t="s">
        <v>32</v>
      </c>
      <c r="C816" s="16" t="s">
        <v>634</v>
      </c>
      <c r="D816" s="16" t="s">
        <v>635</v>
      </c>
      <c r="E816" s="15">
        <v>9231</v>
      </c>
      <c r="F816" s="16" t="s">
        <v>622</v>
      </c>
      <c r="G816" s="16" t="s">
        <v>67</v>
      </c>
      <c r="H816" s="16" t="s">
        <v>61</v>
      </c>
      <c r="I816" s="15">
        <v>22</v>
      </c>
      <c r="J816" s="15">
        <v>1</v>
      </c>
      <c r="K816" s="16" t="s">
        <v>38</v>
      </c>
      <c r="L816" s="16" t="s">
        <v>100</v>
      </c>
      <c r="M816" s="16" t="s">
        <v>39</v>
      </c>
      <c r="N816" s="17">
        <v>3138</v>
      </c>
      <c r="O816" s="17">
        <v>5057</v>
      </c>
      <c r="P816" s="17">
        <v>2609</v>
      </c>
      <c r="Q816" s="17">
        <v>0</v>
      </c>
      <c r="R816" s="17">
        <v>0</v>
      </c>
      <c r="S816" s="17">
        <v>0</v>
      </c>
      <c r="T816" s="17">
        <v>0</v>
      </c>
      <c r="U816" s="17">
        <v>2577</v>
      </c>
      <c r="V816" s="17">
        <v>5168</v>
      </c>
      <c r="W816" s="17">
        <v>4642</v>
      </c>
      <c r="X816" s="17">
        <v>387</v>
      </c>
      <c r="Y816" s="17">
        <v>5395</v>
      </c>
      <c r="Z816" s="17">
        <v>28973</v>
      </c>
      <c r="AA816" s="15">
        <v>2013</v>
      </c>
    </row>
    <row r="817" spans="1:27" ht="15" customHeight="1" x14ac:dyDescent="0.3">
      <c r="A817" s="15">
        <v>2144</v>
      </c>
      <c r="B817" s="16" t="s">
        <v>32</v>
      </c>
      <c r="C817" s="16" t="s">
        <v>636</v>
      </c>
      <c r="D817" s="16" t="s">
        <v>637</v>
      </c>
      <c r="E817" s="15">
        <v>11732</v>
      </c>
      <c r="F817" s="16" t="s">
        <v>622</v>
      </c>
      <c r="G817" s="16" t="s">
        <v>67</v>
      </c>
      <c r="H817" s="16" t="s">
        <v>37</v>
      </c>
      <c r="I817" s="15">
        <v>22</v>
      </c>
      <c r="J817" s="15">
        <v>1</v>
      </c>
      <c r="K817" s="16" t="s">
        <v>38</v>
      </c>
      <c r="L817" s="16">
        <v>3</v>
      </c>
      <c r="M817" s="16" t="s">
        <v>39</v>
      </c>
      <c r="N817" s="17">
        <v>0</v>
      </c>
      <c r="O817" s="17">
        <v>0</v>
      </c>
      <c r="P817" s="17">
        <v>0</v>
      </c>
      <c r="Q817" s="17">
        <v>0</v>
      </c>
      <c r="R817" s="17">
        <v>0</v>
      </c>
      <c r="S817" s="17">
        <v>0</v>
      </c>
      <c r="T817" s="17">
        <v>0</v>
      </c>
      <c r="U817" s="17">
        <v>0</v>
      </c>
      <c r="V817" s="17">
        <v>0</v>
      </c>
      <c r="W817" s="17">
        <v>0</v>
      </c>
      <c r="X817" s="17">
        <v>0</v>
      </c>
      <c r="Y817" s="17">
        <v>0</v>
      </c>
      <c r="Z817" s="17">
        <v>0</v>
      </c>
      <c r="AA817" s="15">
        <v>2013</v>
      </c>
    </row>
    <row r="818" spans="1:27" ht="15" customHeight="1" x14ac:dyDescent="0.3">
      <c r="A818" s="15">
        <v>2144</v>
      </c>
      <c r="B818" s="16" t="s">
        <v>32</v>
      </c>
      <c r="C818" s="16" t="s">
        <v>636</v>
      </c>
      <c r="D818" s="16" t="s">
        <v>637</v>
      </c>
      <c r="E818" s="15">
        <v>11732</v>
      </c>
      <c r="F818" s="16" t="s">
        <v>622</v>
      </c>
      <c r="G818" s="16" t="s">
        <v>67</v>
      </c>
      <c r="H818" s="16" t="s">
        <v>37</v>
      </c>
      <c r="I818" s="15">
        <v>22</v>
      </c>
      <c r="J818" s="15">
        <v>1</v>
      </c>
      <c r="K818" s="16" t="s">
        <v>38</v>
      </c>
      <c r="L818" s="16">
        <v>4</v>
      </c>
      <c r="M818" s="16" t="s">
        <v>39</v>
      </c>
      <c r="N818" s="17">
        <v>0</v>
      </c>
      <c r="O818" s="17">
        <v>0</v>
      </c>
      <c r="P818" s="17">
        <v>0</v>
      </c>
      <c r="Q818" s="17">
        <v>0</v>
      </c>
      <c r="R818" s="17">
        <v>0</v>
      </c>
      <c r="S818" s="17">
        <v>0</v>
      </c>
      <c r="T818" s="17">
        <v>0</v>
      </c>
      <c r="U818" s="17">
        <v>163</v>
      </c>
      <c r="V818" s="17">
        <v>0</v>
      </c>
      <c r="W818" s="17">
        <v>0</v>
      </c>
      <c r="X818" s="17">
        <v>0</v>
      </c>
      <c r="Y818" s="17">
        <v>0</v>
      </c>
      <c r="Z818" s="17">
        <v>163</v>
      </c>
      <c r="AA818" s="15">
        <v>2013</v>
      </c>
    </row>
    <row r="819" spans="1:27" ht="15" customHeight="1" x14ac:dyDescent="0.3">
      <c r="A819" s="15">
        <v>2144</v>
      </c>
      <c r="B819" s="16" t="s">
        <v>32</v>
      </c>
      <c r="C819" s="16" t="s">
        <v>636</v>
      </c>
      <c r="D819" s="16" t="s">
        <v>637</v>
      </c>
      <c r="E819" s="15">
        <v>11732</v>
      </c>
      <c r="F819" s="16" t="s">
        <v>622</v>
      </c>
      <c r="G819" s="16" t="s">
        <v>67</v>
      </c>
      <c r="H819" s="16" t="s">
        <v>37</v>
      </c>
      <c r="I819" s="15">
        <v>22</v>
      </c>
      <c r="J819" s="15">
        <v>1</v>
      </c>
      <c r="K819" s="16" t="s">
        <v>38</v>
      </c>
      <c r="L819" s="16">
        <v>5</v>
      </c>
      <c r="M819" s="16" t="s">
        <v>39</v>
      </c>
      <c r="N819" s="17">
        <v>0</v>
      </c>
      <c r="O819" s="17">
        <v>0</v>
      </c>
      <c r="P819" s="17">
        <v>0</v>
      </c>
      <c r="Q819" s="17">
        <v>0</v>
      </c>
      <c r="R819" s="17">
        <v>0</v>
      </c>
      <c r="S819" s="17">
        <v>0</v>
      </c>
      <c r="T819" s="17">
        <v>2102</v>
      </c>
      <c r="U819" s="17">
        <v>3788</v>
      </c>
      <c r="V819" s="17">
        <v>0</v>
      </c>
      <c r="W819" s="17">
        <v>0</v>
      </c>
      <c r="X819" s="17">
        <v>0</v>
      </c>
      <c r="Y819" s="17">
        <v>0</v>
      </c>
      <c r="Z819" s="17">
        <v>5890</v>
      </c>
      <c r="AA819" s="15">
        <v>2013</v>
      </c>
    </row>
    <row r="820" spans="1:27" ht="15" customHeight="1" x14ac:dyDescent="0.3">
      <c r="A820" s="15">
        <v>2161</v>
      </c>
      <c r="B820" s="16" t="s">
        <v>32</v>
      </c>
      <c r="C820" s="16" t="s">
        <v>638</v>
      </c>
      <c r="D820" s="16" t="s">
        <v>639</v>
      </c>
      <c r="E820" s="15">
        <v>17833</v>
      </c>
      <c r="F820" s="16" t="s">
        <v>622</v>
      </c>
      <c r="G820" s="16" t="s">
        <v>67</v>
      </c>
      <c r="H820" s="16" t="s">
        <v>61</v>
      </c>
      <c r="I820" s="15">
        <v>22</v>
      </c>
      <c r="J820" s="15">
        <v>1</v>
      </c>
      <c r="K820" s="16" t="s">
        <v>38</v>
      </c>
      <c r="L820" s="16">
        <v>1</v>
      </c>
      <c r="M820" s="16" t="s">
        <v>39</v>
      </c>
      <c r="N820" s="17">
        <v>2236</v>
      </c>
      <c r="O820" s="17">
        <v>0</v>
      </c>
      <c r="P820" s="17">
        <v>0</v>
      </c>
      <c r="Q820" s="17">
        <v>0</v>
      </c>
      <c r="R820" s="17">
        <v>0</v>
      </c>
      <c r="S820" s="17">
        <v>0</v>
      </c>
      <c r="T820" s="17">
        <v>0</v>
      </c>
      <c r="U820" s="17">
        <v>0</v>
      </c>
      <c r="V820" s="17">
        <v>3015</v>
      </c>
      <c r="W820" s="17">
        <v>0</v>
      </c>
      <c r="X820" s="17">
        <v>0</v>
      </c>
      <c r="Y820" s="17">
        <v>0</v>
      </c>
      <c r="Z820" s="17">
        <v>5251</v>
      </c>
      <c r="AA820" s="15">
        <v>2013</v>
      </c>
    </row>
    <row r="821" spans="1:27" ht="15" customHeight="1" x14ac:dyDescent="0.3">
      <c r="A821" s="15">
        <v>2161</v>
      </c>
      <c r="B821" s="16" t="s">
        <v>32</v>
      </c>
      <c r="C821" s="16" t="s">
        <v>638</v>
      </c>
      <c r="D821" s="16" t="s">
        <v>639</v>
      </c>
      <c r="E821" s="15">
        <v>17833</v>
      </c>
      <c r="F821" s="16" t="s">
        <v>622</v>
      </c>
      <c r="G821" s="16" t="s">
        <v>67</v>
      </c>
      <c r="H821" s="16" t="s">
        <v>61</v>
      </c>
      <c r="I821" s="15">
        <v>22</v>
      </c>
      <c r="J821" s="15">
        <v>1</v>
      </c>
      <c r="K821" s="16" t="s">
        <v>38</v>
      </c>
      <c r="L821" s="16">
        <v>2</v>
      </c>
      <c r="M821" s="16" t="s">
        <v>39</v>
      </c>
      <c r="N821" s="17">
        <v>0</v>
      </c>
      <c r="O821" s="17">
        <v>0</v>
      </c>
      <c r="P821" s="17">
        <v>0</v>
      </c>
      <c r="Q821" s="17">
        <v>0</v>
      </c>
      <c r="R821" s="17">
        <v>0</v>
      </c>
      <c r="S821" s="17">
        <v>0</v>
      </c>
      <c r="T821" s="17">
        <v>0</v>
      </c>
      <c r="U821" s="17">
        <v>0</v>
      </c>
      <c r="V821" s="17">
        <v>3051</v>
      </c>
      <c r="W821" s="17">
        <v>0</v>
      </c>
      <c r="X821" s="17">
        <v>0</v>
      </c>
      <c r="Y821" s="17">
        <v>0</v>
      </c>
      <c r="Z821" s="17">
        <v>3051</v>
      </c>
      <c r="AA821" s="15">
        <v>2013</v>
      </c>
    </row>
    <row r="822" spans="1:27" ht="15" customHeight="1" x14ac:dyDescent="0.3">
      <c r="A822" s="15">
        <v>2161</v>
      </c>
      <c r="B822" s="16" t="s">
        <v>32</v>
      </c>
      <c r="C822" s="16" t="s">
        <v>638</v>
      </c>
      <c r="D822" s="16" t="s">
        <v>639</v>
      </c>
      <c r="E822" s="15">
        <v>17833</v>
      </c>
      <c r="F822" s="16" t="s">
        <v>622</v>
      </c>
      <c r="G822" s="16" t="s">
        <v>67</v>
      </c>
      <c r="H822" s="16" t="s">
        <v>61</v>
      </c>
      <c r="I822" s="15">
        <v>22</v>
      </c>
      <c r="J822" s="15">
        <v>1</v>
      </c>
      <c r="K822" s="16" t="s">
        <v>38</v>
      </c>
      <c r="L822" s="16">
        <v>3</v>
      </c>
      <c r="M822" s="16" t="s">
        <v>39</v>
      </c>
      <c r="N822" s="17">
        <v>9501</v>
      </c>
      <c r="O822" s="17">
        <v>7201</v>
      </c>
      <c r="P822" s="17">
        <v>0</v>
      </c>
      <c r="Q822" s="17">
        <v>0</v>
      </c>
      <c r="R822" s="17">
        <v>0</v>
      </c>
      <c r="S822" s="17">
        <v>11585</v>
      </c>
      <c r="T822" s="17">
        <v>15866</v>
      </c>
      <c r="U822" s="17">
        <v>20299</v>
      </c>
      <c r="V822" s="17">
        <v>8687</v>
      </c>
      <c r="W822" s="17">
        <v>0</v>
      </c>
      <c r="X822" s="17">
        <v>0</v>
      </c>
      <c r="Y822" s="17">
        <v>0</v>
      </c>
      <c r="Z822" s="17">
        <v>73139</v>
      </c>
      <c r="AA822" s="15">
        <v>2013</v>
      </c>
    </row>
    <row r="823" spans="1:27" ht="15" customHeight="1" x14ac:dyDescent="0.3">
      <c r="A823" s="15">
        <v>2161</v>
      </c>
      <c r="B823" s="16" t="s">
        <v>32</v>
      </c>
      <c r="C823" s="16" t="s">
        <v>638</v>
      </c>
      <c r="D823" s="16" t="s">
        <v>639</v>
      </c>
      <c r="E823" s="15">
        <v>17833</v>
      </c>
      <c r="F823" s="16" t="s">
        <v>622</v>
      </c>
      <c r="G823" s="16" t="s">
        <v>67</v>
      </c>
      <c r="H823" s="16" t="s">
        <v>61</v>
      </c>
      <c r="I823" s="15">
        <v>22</v>
      </c>
      <c r="J823" s="15">
        <v>1</v>
      </c>
      <c r="K823" s="16" t="s">
        <v>38</v>
      </c>
      <c r="L823" s="16">
        <v>4</v>
      </c>
      <c r="M823" s="16" t="s">
        <v>39</v>
      </c>
      <c r="N823" s="17">
        <v>0</v>
      </c>
      <c r="O823" s="17">
        <v>0</v>
      </c>
      <c r="P823" s="17">
        <v>0</v>
      </c>
      <c r="Q823" s="17">
        <v>0</v>
      </c>
      <c r="R823" s="17">
        <v>0</v>
      </c>
      <c r="S823" s="17">
        <v>0</v>
      </c>
      <c r="T823" s="17">
        <v>0</v>
      </c>
      <c r="U823" s="17">
        <v>7494</v>
      </c>
      <c r="V823" s="17">
        <v>29323</v>
      </c>
      <c r="W823" s="17">
        <v>29475</v>
      </c>
      <c r="X823" s="17">
        <v>25646</v>
      </c>
      <c r="Y823" s="17">
        <v>20175</v>
      </c>
      <c r="Z823" s="17">
        <v>112113</v>
      </c>
      <c r="AA823" s="15">
        <v>2013</v>
      </c>
    </row>
    <row r="824" spans="1:27" ht="15" customHeight="1" x14ac:dyDescent="0.3">
      <c r="A824" s="15">
        <v>2161</v>
      </c>
      <c r="B824" s="16" t="s">
        <v>32</v>
      </c>
      <c r="C824" s="16" t="s">
        <v>638</v>
      </c>
      <c r="D824" s="16" t="s">
        <v>639</v>
      </c>
      <c r="E824" s="15">
        <v>17833</v>
      </c>
      <c r="F824" s="16" t="s">
        <v>622</v>
      </c>
      <c r="G824" s="16" t="s">
        <v>67</v>
      </c>
      <c r="H824" s="16" t="s">
        <v>61</v>
      </c>
      <c r="I824" s="15">
        <v>22</v>
      </c>
      <c r="J824" s="15">
        <v>1</v>
      </c>
      <c r="K824" s="16" t="s">
        <v>38</v>
      </c>
      <c r="L824" s="16">
        <v>5</v>
      </c>
      <c r="M824" s="16" t="s">
        <v>39</v>
      </c>
      <c r="N824" s="17">
        <v>35697</v>
      </c>
      <c r="O824" s="17">
        <v>41546</v>
      </c>
      <c r="P824" s="17">
        <v>49215</v>
      </c>
      <c r="Q824" s="17">
        <v>31911</v>
      </c>
      <c r="R824" s="17">
        <v>17648</v>
      </c>
      <c r="S824" s="17">
        <v>44450</v>
      </c>
      <c r="T824" s="17">
        <v>44802</v>
      </c>
      <c r="U824" s="17">
        <v>46883</v>
      </c>
      <c r="V824" s="17">
        <v>27422</v>
      </c>
      <c r="W824" s="17">
        <v>8878</v>
      </c>
      <c r="X824" s="17">
        <v>44396</v>
      </c>
      <c r="Y824" s="17">
        <v>50260</v>
      </c>
      <c r="Z824" s="17">
        <v>443108</v>
      </c>
      <c r="AA824" s="15">
        <v>2013</v>
      </c>
    </row>
    <row r="825" spans="1:27" ht="15" customHeight="1" x14ac:dyDescent="0.3">
      <c r="A825" s="15">
        <v>2167</v>
      </c>
      <c r="B825" s="16" t="s">
        <v>32</v>
      </c>
      <c r="C825" s="16" t="s">
        <v>640</v>
      </c>
      <c r="D825" s="16" t="s">
        <v>641</v>
      </c>
      <c r="E825" s="15">
        <v>924</v>
      </c>
      <c r="F825" s="16" t="s">
        <v>622</v>
      </c>
      <c r="G825" s="16" t="s">
        <v>67</v>
      </c>
      <c r="H825" s="16" t="s">
        <v>37</v>
      </c>
      <c r="I825" s="15">
        <v>22</v>
      </c>
      <c r="J825" s="15">
        <v>1</v>
      </c>
      <c r="K825" s="16" t="s">
        <v>38</v>
      </c>
      <c r="L825" s="16">
        <v>1</v>
      </c>
      <c r="M825" s="16" t="s">
        <v>39</v>
      </c>
      <c r="N825" s="17">
        <v>404360</v>
      </c>
      <c r="O825" s="17">
        <v>398075</v>
      </c>
      <c r="P825" s="17">
        <v>399466</v>
      </c>
      <c r="Q825" s="17">
        <v>375799</v>
      </c>
      <c r="R825" s="17">
        <v>0</v>
      </c>
      <c r="S825" s="17">
        <v>211958</v>
      </c>
      <c r="T825" s="17">
        <v>420094</v>
      </c>
      <c r="U825" s="17">
        <v>373102</v>
      </c>
      <c r="V825" s="17">
        <v>393999</v>
      </c>
      <c r="W825" s="17">
        <v>424282</v>
      </c>
      <c r="X825" s="17">
        <v>412871</v>
      </c>
      <c r="Y825" s="17">
        <v>281372</v>
      </c>
      <c r="Z825" s="17">
        <v>4095378</v>
      </c>
      <c r="AA825" s="15">
        <v>2013</v>
      </c>
    </row>
    <row r="826" spans="1:27" ht="15" customHeight="1" x14ac:dyDescent="0.3">
      <c r="A826" s="15">
        <v>2167</v>
      </c>
      <c r="B826" s="16" t="s">
        <v>32</v>
      </c>
      <c r="C826" s="16" t="s">
        <v>640</v>
      </c>
      <c r="D826" s="16" t="s">
        <v>641</v>
      </c>
      <c r="E826" s="15">
        <v>924</v>
      </c>
      <c r="F826" s="16" t="s">
        <v>622</v>
      </c>
      <c r="G826" s="16" t="s">
        <v>67</v>
      </c>
      <c r="H826" s="16" t="s">
        <v>37</v>
      </c>
      <c r="I826" s="15">
        <v>22</v>
      </c>
      <c r="J826" s="15">
        <v>1</v>
      </c>
      <c r="K826" s="16" t="s">
        <v>38</v>
      </c>
      <c r="L826" s="16">
        <v>2</v>
      </c>
      <c r="M826" s="16" t="s">
        <v>39</v>
      </c>
      <c r="N826" s="17">
        <v>425107</v>
      </c>
      <c r="O826" s="17">
        <v>394953</v>
      </c>
      <c r="P826" s="17">
        <v>416136</v>
      </c>
      <c r="Q826" s="17">
        <v>259165</v>
      </c>
      <c r="R826" s="17">
        <v>408018</v>
      </c>
      <c r="S826" s="17">
        <v>404602</v>
      </c>
      <c r="T826" s="17">
        <v>419088</v>
      </c>
      <c r="U826" s="17">
        <v>400017</v>
      </c>
      <c r="V826" s="17">
        <v>160863</v>
      </c>
      <c r="W826" s="17">
        <v>24153</v>
      </c>
      <c r="X826" s="17">
        <v>359108</v>
      </c>
      <c r="Y826" s="17">
        <v>427308</v>
      </c>
      <c r="Z826" s="17">
        <v>4098518</v>
      </c>
      <c r="AA826" s="15">
        <v>2013</v>
      </c>
    </row>
    <row r="827" spans="1:27" ht="15" customHeight="1" x14ac:dyDescent="0.3">
      <c r="A827" s="15">
        <v>2168</v>
      </c>
      <c r="B827" s="16" t="s">
        <v>32</v>
      </c>
      <c r="C827" s="16" t="s">
        <v>642</v>
      </c>
      <c r="D827" s="16" t="s">
        <v>641</v>
      </c>
      <c r="E827" s="15">
        <v>924</v>
      </c>
      <c r="F827" s="16" t="s">
        <v>622</v>
      </c>
      <c r="G827" s="16" t="s">
        <v>67</v>
      </c>
      <c r="H827" s="16" t="s">
        <v>37</v>
      </c>
      <c r="I827" s="15">
        <v>22</v>
      </c>
      <c r="J827" s="15">
        <v>1</v>
      </c>
      <c r="K827" s="16" t="s">
        <v>38</v>
      </c>
      <c r="L827" s="16">
        <v>1</v>
      </c>
      <c r="M827" s="16" t="s">
        <v>39</v>
      </c>
      <c r="N827" s="17">
        <v>115881</v>
      </c>
      <c r="O827" s="17">
        <v>101860</v>
      </c>
      <c r="P827" s="17">
        <v>115866</v>
      </c>
      <c r="Q827" s="17">
        <v>75620</v>
      </c>
      <c r="R827" s="17">
        <v>29356</v>
      </c>
      <c r="S827" s="17">
        <v>100800</v>
      </c>
      <c r="T827" s="17">
        <v>123046</v>
      </c>
      <c r="U827" s="17">
        <v>125136</v>
      </c>
      <c r="V827" s="17">
        <v>120924</v>
      </c>
      <c r="W827" s="17">
        <v>125787</v>
      </c>
      <c r="X827" s="17">
        <v>121382</v>
      </c>
      <c r="Y827" s="17">
        <v>109266</v>
      </c>
      <c r="Z827" s="17">
        <v>1264924</v>
      </c>
      <c r="AA827" s="15">
        <v>2013</v>
      </c>
    </row>
    <row r="828" spans="1:27" ht="15" customHeight="1" x14ac:dyDescent="0.3">
      <c r="A828" s="15">
        <v>2168</v>
      </c>
      <c r="B828" s="16" t="s">
        <v>32</v>
      </c>
      <c r="C828" s="16" t="s">
        <v>642</v>
      </c>
      <c r="D828" s="16" t="s">
        <v>641</v>
      </c>
      <c r="E828" s="15">
        <v>924</v>
      </c>
      <c r="F828" s="16" t="s">
        <v>622</v>
      </c>
      <c r="G828" s="16" t="s">
        <v>67</v>
      </c>
      <c r="H828" s="16" t="s">
        <v>37</v>
      </c>
      <c r="I828" s="15">
        <v>22</v>
      </c>
      <c r="J828" s="15">
        <v>1</v>
      </c>
      <c r="K828" s="16" t="s">
        <v>38</v>
      </c>
      <c r="L828" s="16">
        <v>2</v>
      </c>
      <c r="M828" s="16" t="s">
        <v>39</v>
      </c>
      <c r="N828" s="17">
        <v>198314</v>
      </c>
      <c r="O828" s="17">
        <v>173195</v>
      </c>
      <c r="P828" s="17">
        <v>192954</v>
      </c>
      <c r="Q828" s="17">
        <v>190021</v>
      </c>
      <c r="R828" s="17">
        <v>61181</v>
      </c>
      <c r="S828" s="17">
        <v>177640</v>
      </c>
      <c r="T828" s="17">
        <v>196227</v>
      </c>
      <c r="U828" s="17">
        <v>193958</v>
      </c>
      <c r="V828" s="17">
        <v>171203</v>
      </c>
      <c r="W828" s="17">
        <v>187038</v>
      </c>
      <c r="X828" s="17">
        <v>193767</v>
      </c>
      <c r="Y828" s="17">
        <v>205019</v>
      </c>
      <c r="Z828" s="17">
        <v>2140517</v>
      </c>
      <c r="AA828" s="15">
        <v>2013</v>
      </c>
    </row>
    <row r="829" spans="1:27" ht="15" customHeight="1" x14ac:dyDescent="0.3">
      <c r="A829" s="15">
        <v>2168</v>
      </c>
      <c r="B829" s="16" t="s">
        <v>32</v>
      </c>
      <c r="C829" s="16" t="s">
        <v>642</v>
      </c>
      <c r="D829" s="16" t="s">
        <v>641</v>
      </c>
      <c r="E829" s="15">
        <v>924</v>
      </c>
      <c r="F829" s="16" t="s">
        <v>622</v>
      </c>
      <c r="G829" s="16" t="s">
        <v>67</v>
      </c>
      <c r="H829" s="16" t="s">
        <v>37</v>
      </c>
      <c r="I829" s="15">
        <v>22</v>
      </c>
      <c r="J829" s="15">
        <v>1</v>
      </c>
      <c r="K829" s="16" t="s">
        <v>38</v>
      </c>
      <c r="L829" s="16">
        <v>3</v>
      </c>
      <c r="M829" s="16" t="s">
        <v>39</v>
      </c>
      <c r="N829" s="17">
        <v>421711</v>
      </c>
      <c r="O829" s="17">
        <v>454393</v>
      </c>
      <c r="P829" s="17">
        <v>461017</v>
      </c>
      <c r="Q829" s="17">
        <v>240314</v>
      </c>
      <c r="R829" s="17">
        <v>476939</v>
      </c>
      <c r="S829" s="17">
        <v>449426</v>
      </c>
      <c r="T829" s="17">
        <v>473097</v>
      </c>
      <c r="U829" s="17">
        <v>455989</v>
      </c>
      <c r="V829" s="17">
        <v>435768</v>
      </c>
      <c r="W829" s="17">
        <v>461164</v>
      </c>
      <c r="X829" s="17">
        <v>175135</v>
      </c>
      <c r="Y829" s="17">
        <v>427946</v>
      </c>
      <c r="Z829" s="17">
        <v>4932899</v>
      </c>
      <c r="AA829" s="15">
        <v>2013</v>
      </c>
    </row>
    <row r="830" spans="1:27" ht="15" customHeight="1" x14ac:dyDescent="0.3">
      <c r="A830" s="15">
        <v>2171</v>
      </c>
      <c r="B830" s="16" t="s">
        <v>32</v>
      </c>
      <c r="C830" s="16" t="s">
        <v>643</v>
      </c>
      <c r="D830" s="16" t="s">
        <v>635</v>
      </c>
      <c r="E830" s="15">
        <v>9231</v>
      </c>
      <c r="F830" s="16" t="s">
        <v>622</v>
      </c>
      <c r="G830" s="16" t="s">
        <v>67</v>
      </c>
      <c r="H830" s="16" t="s">
        <v>61</v>
      </c>
      <c r="I830" s="15">
        <v>22</v>
      </c>
      <c r="J830" s="15">
        <v>1</v>
      </c>
      <c r="K830" s="16" t="s">
        <v>38</v>
      </c>
      <c r="L830" s="16">
        <v>1</v>
      </c>
      <c r="M830" s="16" t="s">
        <v>39</v>
      </c>
      <c r="N830" s="17">
        <v>0</v>
      </c>
      <c r="O830" s="17">
        <v>0</v>
      </c>
      <c r="P830" s="17">
        <v>0</v>
      </c>
      <c r="Q830" s="17">
        <v>0</v>
      </c>
      <c r="R830" s="17">
        <v>0</v>
      </c>
      <c r="S830" s="17">
        <v>0</v>
      </c>
      <c r="T830" s="17">
        <v>1444</v>
      </c>
      <c r="U830" s="17">
        <v>4482</v>
      </c>
      <c r="V830" s="17">
        <v>195</v>
      </c>
      <c r="W830" s="17">
        <v>84</v>
      </c>
      <c r="X830" s="17">
        <v>4050</v>
      </c>
      <c r="Y830" s="17">
        <v>0</v>
      </c>
      <c r="Z830" s="17">
        <v>10255</v>
      </c>
      <c r="AA830" s="15">
        <v>2013</v>
      </c>
    </row>
    <row r="831" spans="1:27" ht="15" customHeight="1" x14ac:dyDescent="0.3">
      <c r="A831" s="15">
        <v>2171</v>
      </c>
      <c r="B831" s="16" t="s">
        <v>32</v>
      </c>
      <c r="C831" s="16" t="s">
        <v>643</v>
      </c>
      <c r="D831" s="16" t="s">
        <v>635</v>
      </c>
      <c r="E831" s="15">
        <v>9231</v>
      </c>
      <c r="F831" s="16" t="s">
        <v>622</v>
      </c>
      <c r="G831" s="16" t="s">
        <v>67</v>
      </c>
      <c r="H831" s="16" t="s">
        <v>61</v>
      </c>
      <c r="I831" s="15">
        <v>22</v>
      </c>
      <c r="J831" s="15">
        <v>1</v>
      </c>
      <c r="K831" s="16" t="s">
        <v>38</v>
      </c>
      <c r="L831" s="16">
        <v>2</v>
      </c>
      <c r="M831" s="16" t="s">
        <v>39</v>
      </c>
      <c r="N831" s="17">
        <v>0</v>
      </c>
      <c r="O831" s="17">
        <v>0</v>
      </c>
      <c r="P831" s="17">
        <v>0</v>
      </c>
      <c r="Q831" s="17">
        <v>0</v>
      </c>
      <c r="R831" s="17">
        <v>0</v>
      </c>
      <c r="S831" s="17">
        <v>1508</v>
      </c>
      <c r="T831" s="17">
        <v>3768</v>
      </c>
      <c r="U831" s="17">
        <v>482</v>
      </c>
      <c r="V831" s="17">
        <v>0</v>
      </c>
      <c r="W831" s="17">
        <v>0</v>
      </c>
      <c r="X831" s="17">
        <v>0</v>
      </c>
      <c r="Y831" s="17">
        <v>0</v>
      </c>
      <c r="Z831" s="17">
        <v>5758</v>
      </c>
      <c r="AA831" s="15">
        <v>2013</v>
      </c>
    </row>
    <row r="832" spans="1:27" ht="15" customHeight="1" x14ac:dyDescent="0.3">
      <c r="A832" s="15">
        <v>2187</v>
      </c>
      <c r="B832" s="16" t="s">
        <v>32</v>
      </c>
      <c r="C832" s="16" t="s">
        <v>3266</v>
      </c>
      <c r="D832" s="16" t="s">
        <v>3635</v>
      </c>
      <c r="E832" s="15">
        <v>15298</v>
      </c>
      <c r="F832" s="16" t="s">
        <v>983</v>
      </c>
      <c r="G832" s="16" t="s">
        <v>80</v>
      </c>
      <c r="H832" s="16" t="s">
        <v>81</v>
      </c>
      <c r="I832" s="15">
        <v>22</v>
      </c>
      <c r="J832" s="15">
        <v>2</v>
      </c>
      <c r="K832" s="16" t="s">
        <v>142</v>
      </c>
      <c r="L832" s="16">
        <v>1</v>
      </c>
      <c r="M832" s="16" t="s">
        <v>39</v>
      </c>
      <c r="N832" s="17">
        <v>77111</v>
      </c>
      <c r="O832" s="17">
        <v>82936</v>
      </c>
      <c r="P832" s="17">
        <v>95122</v>
      </c>
      <c r="Q832" s="17">
        <v>71084</v>
      </c>
      <c r="R832" s="17">
        <v>41071</v>
      </c>
      <c r="S832" s="17">
        <v>0</v>
      </c>
      <c r="T832" s="17">
        <v>85120</v>
      </c>
      <c r="U832" s="17">
        <v>106064</v>
      </c>
      <c r="V832" s="17">
        <v>92033</v>
      </c>
      <c r="W832" s="17">
        <v>106565</v>
      </c>
      <c r="X832" s="17">
        <v>82070</v>
      </c>
      <c r="Y832" s="17">
        <v>68694</v>
      </c>
      <c r="Z832" s="17">
        <v>907870</v>
      </c>
      <c r="AA832" s="15">
        <v>2013</v>
      </c>
    </row>
    <row r="833" spans="1:27" ht="15" customHeight="1" x14ac:dyDescent="0.3">
      <c r="A833" s="15">
        <v>2226</v>
      </c>
      <c r="B833" s="16" t="s">
        <v>32</v>
      </c>
      <c r="C833" s="16" t="s">
        <v>644</v>
      </c>
      <c r="D833" s="16" t="s">
        <v>645</v>
      </c>
      <c r="E833" s="15">
        <v>13337</v>
      </c>
      <c r="F833" s="16" t="s">
        <v>66</v>
      </c>
      <c r="G833" s="16" t="s">
        <v>67</v>
      </c>
      <c r="H833" s="16" t="s">
        <v>68</v>
      </c>
      <c r="I833" s="15">
        <v>22</v>
      </c>
      <c r="J833" s="15">
        <v>1</v>
      </c>
      <c r="K833" s="16" t="s">
        <v>38</v>
      </c>
      <c r="L833" s="16">
        <v>1</v>
      </c>
      <c r="M833" s="16" t="s">
        <v>39</v>
      </c>
      <c r="N833" s="17">
        <v>0</v>
      </c>
      <c r="O833" s="17">
        <v>0</v>
      </c>
      <c r="P833" s="17">
        <v>0</v>
      </c>
      <c r="Q833" s="17">
        <v>0</v>
      </c>
      <c r="R833" s="17">
        <v>0</v>
      </c>
      <c r="S833" s="17">
        <v>0</v>
      </c>
      <c r="T833" s="17">
        <v>0</v>
      </c>
      <c r="U833" s="17">
        <v>2742</v>
      </c>
      <c r="V833" s="17">
        <v>0</v>
      </c>
      <c r="W833" s="17">
        <v>0</v>
      </c>
      <c r="X833" s="17">
        <v>0</v>
      </c>
      <c r="Y833" s="17">
        <v>0</v>
      </c>
      <c r="Z833" s="17">
        <v>2742</v>
      </c>
      <c r="AA833" s="15">
        <v>2013</v>
      </c>
    </row>
    <row r="834" spans="1:27" ht="15" customHeight="1" x14ac:dyDescent="0.3">
      <c r="A834" s="15">
        <v>2236</v>
      </c>
      <c r="B834" s="16" t="s">
        <v>32</v>
      </c>
      <c r="C834" s="16" t="s">
        <v>646</v>
      </c>
      <c r="D834" s="16" t="s">
        <v>647</v>
      </c>
      <c r="E834" s="15">
        <v>6132</v>
      </c>
      <c r="F834" s="16" t="s">
        <v>66</v>
      </c>
      <c r="G834" s="16" t="s">
        <v>67</v>
      </c>
      <c r="H834" s="16" t="s">
        <v>68</v>
      </c>
      <c r="I834" s="15">
        <v>22</v>
      </c>
      <c r="J834" s="15">
        <v>1</v>
      </c>
      <c r="K834" s="16" t="s">
        <v>38</v>
      </c>
      <c r="L834" s="16">
        <v>1</v>
      </c>
      <c r="M834" s="16" t="s">
        <v>39</v>
      </c>
      <c r="N834" s="17">
        <v>0</v>
      </c>
      <c r="O834" s="17">
        <v>0</v>
      </c>
      <c r="P834" s="17">
        <v>0</v>
      </c>
      <c r="Q834" s="17">
        <v>0</v>
      </c>
      <c r="R834" s="17">
        <v>0</v>
      </c>
      <c r="S834" s="17">
        <v>0</v>
      </c>
      <c r="T834" s="17">
        <v>0</v>
      </c>
      <c r="U834" s="17">
        <v>0</v>
      </c>
      <c r="V834" s="17">
        <v>0</v>
      </c>
      <c r="W834" s="17">
        <v>0</v>
      </c>
      <c r="X834" s="17">
        <v>0</v>
      </c>
      <c r="Y834" s="17">
        <v>0</v>
      </c>
      <c r="Z834" s="17">
        <v>0</v>
      </c>
      <c r="AA834" s="15">
        <v>2013</v>
      </c>
    </row>
    <row r="835" spans="1:27" ht="15" customHeight="1" x14ac:dyDescent="0.3">
      <c r="A835" s="15">
        <v>2236</v>
      </c>
      <c r="B835" s="16" t="s">
        <v>32</v>
      </c>
      <c r="C835" s="16" t="s">
        <v>646</v>
      </c>
      <c r="D835" s="16" t="s">
        <v>647</v>
      </c>
      <c r="E835" s="15">
        <v>6132</v>
      </c>
      <c r="F835" s="16" t="s">
        <v>66</v>
      </c>
      <c r="G835" s="16" t="s">
        <v>67</v>
      </c>
      <c r="H835" s="16" t="s">
        <v>68</v>
      </c>
      <c r="I835" s="15">
        <v>22</v>
      </c>
      <c r="J835" s="15">
        <v>1</v>
      </c>
      <c r="K835" s="16" t="s">
        <v>38</v>
      </c>
      <c r="L835" s="16">
        <v>2</v>
      </c>
      <c r="M835" s="16" t="s">
        <v>39</v>
      </c>
      <c r="N835" s="17">
        <v>0</v>
      </c>
      <c r="O835" s="17">
        <v>0</v>
      </c>
      <c r="P835" s="17">
        <v>0</v>
      </c>
      <c r="Q835" s="17">
        <v>0</v>
      </c>
      <c r="R835" s="17">
        <v>0</v>
      </c>
      <c r="S835" s="17">
        <v>0</v>
      </c>
      <c r="T835" s="17">
        <v>0</v>
      </c>
      <c r="U835" s="17">
        <v>0</v>
      </c>
      <c r="V835" s="17">
        <v>0</v>
      </c>
      <c r="W835" s="17">
        <v>0</v>
      </c>
      <c r="X835" s="17">
        <v>0</v>
      </c>
      <c r="Y835" s="17">
        <v>0</v>
      </c>
      <c r="Z835" s="17">
        <v>0</v>
      </c>
      <c r="AA835" s="15">
        <v>2013</v>
      </c>
    </row>
    <row r="836" spans="1:27" ht="15" customHeight="1" x14ac:dyDescent="0.3">
      <c r="A836" s="15">
        <v>2236</v>
      </c>
      <c r="B836" s="16" t="s">
        <v>32</v>
      </c>
      <c r="C836" s="16" t="s">
        <v>646</v>
      </c>
      <c r="D836" s="16" t="s">
        <v>647</v>
      </c>
      <c r="E836" s="15">
        <v>6132</v>
      </c>
      <c r="F836" s="16" t="s">
        <v>66</v>
      </c>
      <c r="G836" s="16" t="s">
        <v>67</v>
      </c>
      <c r="H836" s="16" t="s">
        <v>68</v>
      </c>
      <c r="I836" s="15">
        <v>22</v>
      </c>
      <c r="J836" s="15">
        <v>1</v>
      </c>
      <c r="K836" s="16" t="s">
        <v>38</v>
      </c>
      <c r="L836" s="16">
        <v>4</v>
      </c>
      <c r="M836" s="16" t="s">
        <v>39</v>
      </c>
      <c r="N836" s="17">
        <v>0</v>
      </c>
      <c r="O836" s="17">
        <v>0</v>
      </c>
      <c r="P836" s="17">
        <v>0</v>
      </c>
      <c r="Q836" s="17">
        <v>0</v>
      </c>
      <c r="R836" s="17">
        <v>0</v>
      </c>
      <c r="S836" s="17">
        <v>103</v>
      </c>
      <c r="T836" s="17">
        <v>0</v>
      </c>
      <c r="U836" s="17">
        <v>0</v>
      </c>
      <c r="V836" s="17">
        <v>0</v>
      </c>
      <c r="W836" s="17">
        <v>0</v>
      </c>
      <c r="X836" s="17">
        <v>0</v>
      </c>
      <c r="Y836" s="17">
        <v>0</v>
      </c>
      <c r="Z836" s="17">
        <v>103</v>
      </c>
      <c r="AA836" s="15">
        <v>2013</v>
      </c>
    </row>
    <row r="837" spans="1:27" ht="15" customHeight="1" x14ac:dyDescent="0.3">
      <c r="A837" s="15">
        <v>2240</v>
      </c>
      <c r="B837" s="16" t="s">
        <v>32</v>
      </c>
      <c r="C837" s="16" t="s">
        <v>648</v>
      </c>
      <c r="D837" s="16" t="s">
        <v>649</v>
      </c>
      <c r="E837" s="15">
        <v>6779</v>
      </c>
      <c r="F837" s="16" t="s">
        <v>66</v>
      </c>
      <c r="G837" s="16" t="s">
        <v>67</v>
      </c>
      <c r="H837" s="16" t="s">
        <v>68</v>
      </c>
      <c r="I837" s="15">
        <v>22</v>
      </c>
      <c r="J837" s="15">
        <v>1</v>
      </c>
      <c r="K837" s="16" t="s">
        <v>38</v>
      </c>
      <c r="L837" s="16">
        <v>6</v>
      </c>
      <c r="M837" s="16" t="s">
        <v>39</v>
      </c>
      <c r="N837" s="17">
        <v>6983</v>
      </c>
      <c r="O837" s="17">
        <v>5834</v>
      </c>
      <c r="P837" s="17">
        <v>3780</v>
      </c>
      <c r="Q837" s="17">
        <v>9978</v>
      </c>
      <c r="R837" s="17">
        <v>9173</v>
      </c>
      <c r="S837" s="17">
        <v>4246</v>
      </c>
      <c r="T837" s="17">
        <v>6739</v>
      </c>
      <c r="U837" s="17">
        <v>6253</v>
      </c>
      <c r="V837" s="17">
        <v>2070</v>
      </c>
      <c r="W837" s="17">
        <v>4987</v>
      </c>
      <c r="X837" s="17">
        <v>-49</v>
      </c>
      <c r="Y837" s="17">
        <v>-73</v>
      </c>
      <c r="Z837" s="17">
        <v>59921</v>
      </c>
      <c r="AA837" s="15">
        <v>2013</v>
      </c>
    </row>
    <row r="838" spans="1:27" ht="15" customHeight="1" x14ac:dyDescent="0.3">
      <c r="A838" s="15">
        <v>2240</v>
      </c>
      <c r="B838" s="16" t="s">
        <v>32</v>
      </c>
      <c r="C838" s="16" t="s">
        <v>648</v>
      </c>
      <c r="D838" s="16" t="s">
        <v>649</v>
      </c>
      <c r="E838" s="15">
        <v>6779</v>
      </c>
      <c r="F838" s="16" t="s">
        <v>66</v>
      </c>
      <c r="G838" s="16" t="s">
        <v>67</v>
      </c>
      <c r="H838" s="16" t="s">
        <v>68</v>
      </c>
      <c r="I838" s="15">
        <v>22</v>
      </c>
      <c r="J838" s="15">
        <v>1</v>
      </c>
      <c r="K838" s="16" t="s">
        <v>38</v>
      </c>
      <c r="L838" s="16">
        <v>7</v>
      </c>
      <c r="M838" s="16" t="s">
        <v>39</v>
      </c>
      <c r="N838" s="17">
        <v>783</v>
      </c>
      <c r="O838" s="17">
        <v>5699</v>
      </c>
      <c r="P838" s="17">
        <v>10541</v>
      </c>
      <c r="Q838" s="17">
        <v>13157</v>
      </c>
      <c r="R838" s="17">
        <v>12292</v>
      </c>
      <c r="S838" s="17">
        <v>7087</v>
      </c>
      <c r="T838" s="17">
        <v>8104</v>
      </c>
      <c r="U838" s="17">
        <v>7797</v>
      </c>
      <c r="V838" s="17">
        <v>6142</v>
      </c>
      <c r="W838" s="17">
        <v>6620</v>
      </c>
      <c r="X838" s="17">
        <v>-44</v>
      </c>
      <c r="Y838" s="17">
        <v>2736</v>
      </c>
      <c r="Z838" s="17">
        <v>80914</v>
      </c>
      <c r="AA838" s="15">
        <v>2013</v>
      </c>
    </row>
    <row r="839" spans="1:27" ht="15" customHeight="1" x14ac:dyDescent="0.3">
      <c r="A839" s="15">
        <v>2240</v>
      </c>
      <c r="B839" s="16" t="s">
        <v>32</v>
      </c>
      <c r="C839" s="16" t="s">
        <v>648</v>
      </c>
      <c r="D839" s="16" t="s">
        <v>649</v>
      </c>
      <c r="E839" s="15">
        <v>6779</v>
      </c>
      <c r="F839" s="16" t="s">
        <v>66</v>
      </c>
      <c r="G839" s="16" t="s">
        <v>67</v>
      </c>
      <c r="H839" s="16" t="s">
        <v>68</v>
      </c>
      <c r="I839" s="15">
        <v>22</v>
      </c>
      <c r="J839" s="15">
        <v>1</v>
      </c>
      <c r="K839" s="16" t="s">
        <v>38</v>
      </c>
      <c r="L839" s="16">
        <v>8</v>
      </c>
      <c r="M839" s="16" t="s">
        <v>39</v>
      </c>
      <c r="N839" s="17">
        <v>39248</v>
      </c>
      <c r="O839" s="17">
        <v>29484</v>
      </c>
      <c r="P839" s="17">
        <v>25564</v>
      </c>
      <c r="Q839" s="17">
        <v>-801</v>
      </c>
      <c r="R839" s="17">
        <v>8075</v>
      </c>
      <c r="S839" s="17">
        <v>33076</v>
      </c>
      <c r="T839" s="17">
        <v>38864</v>
      </c>
      <c r="U839" s="17">
        <v>40106</v>
      </c>
      <c r="V839" s="17">
        <v>32962</v>
      </c>
      <c r="W839" s="17">
        <v>17847</v>
      </c>
      <c r="X839" s="17">
        <v>35550</v>
      </c>
      <c r="Y839" s="17">
        <v>41623</v>
      </c>
      <c r="Z839" s="17">
        <v>341598</v>
      </c>
      <c r="AA839" s="15">
        <v>2013</v>
      </c>
    </row>
    <row r="840" spans="1:27" ht="15" customHeight="1" x14ac:dyDescent="0.3">
      <c r="A840" s="15">
        <v>2241</v>
      </c>
      <c r="B840" s="16" t="s">
        <v>32</v>
      </c>
      <c r="C840" s="16" t="s">
        <v>650</v>
      </c>
      <c r="D840" s="16" t="s">
        <v>65</v>
      </c>
      <c r="E840" s="15">
        <v>40606</v>
      </c>
      <c r="F840" s="16" t="s">
        <v>66</v>
      </c>
      <c r="G840" s="16" t="s">
        <v>67</v>
      </c>
      <c r="H840" s="16" t="s">
        <v>68</v>
      </c>
      <c r="I840" s="15">
        <v>22</v>
      </c>
      <c r="J840" s="15">
        <v>1</v>
      </c>
      <c r="K840" s="16" t="s">
        <v>38</v>
      </c>
      <c r="L840" s="16">
        <v>1</v>
      </c>
      <c r="M840" s="16" t="s">
        <v>39</v>
      </c>
      <c r="N840" s="17">
        <v>-91</v>
      </c>
      <c r="O840" s="17">
        <v>-68</v>
      </c>
      <c r="P840" s="17">
        <v>-85</v>
      </c>
      <c r="Q840" s="17">
        <v>-64</v>
      </c>
      <c r="R840" s="17">
        <v>-74</v>
      </c>
      <c r="S840" s="17">
        <v>-56</v>
      </c>
      <c r="T840" s="17">
        <v>-38</v>
      </c>
      <c r="U840" s="17">
        <v>0</v>
      </c>
      <c r="V840" s="17">
        <v>-53</v>
      </c>
      <c r="W840" s="17">
        <v>0</v>
      </c>
      <c r="X840" s="17">
        <v>-84</v>
      </c>
      <c r="Y840" s="17">
        <v>-74</v>
      </c>
      <c r="Z840" s="17">
        <v>-687</v>
      </c>
      <c r="AA840" s="15">
        <v>2013</v>
      </c>
    </row>
    <row r="841" spans="1:27" ht="15" customHeight="1" x14ac:dyDescent="0.3">
      <c r="A841" s="15">
        <v>2241</v>
      </c>
      <c r="B841" s="16" t="s">
        <v>32</v>
      </c>
      <c r="C841" s="16" t="s">
        <v>650</v>
      </c>
      <c r="D841" s="16" t="s">
        <v>65</v>
      </c>
      <c r="E841" s="15">
        <v>40606</v>
      </c>
      <c r="F841" s="16" t="s">
        <v>66</v>
      </c>
      <c r="G841" s="16" t="s">
        <v>67</v>
      </c>
      <c r="H841" s="16" t="s">
        <v>68</v>
      </c>
      <c r="I841" s="15">
        <v>22</v>
      </c>
      <c r="J841" s="15">
        <v>1</v>
      </c>
      <c r="K841" s="16" t="s">
        <v>38</v>
      </c>
      <c r="L841" s="16">
        <v>2</v>
      </c>
      <c r="M841" s="16" t="s">
        <v>39</v>
      </c>
      <c r="N841" s="17">
        <v>0</v>
      </c>
      <c r="O841" s="17">
        <v>0</v>
      </c>
      <c r="P841" s="17">
        <v>0</v>
      </c>
      <c r="Q841" s="17">
        <v>0</v>
      </c>
      <c r="R841" s="17">
        <v>0</v>
      </c>
      <c r="S841" s="17">
        <v>0</v>
      </c>
      <c r="T841" s="17">
        <v>0</v>
      </c>
      <c r="U841" s="17">
        <v>-2</v>
      </c>
      <c r="V841" s="17">
        <v>0</v>
      </c>
      <c r="W841" s="17">
        <v>133</v>
      </c>
      <c r="X841" s="17">
        <v>0</v>
      </c>
      <c r="Y841" s="17">
        <v>0</v>
      </c>
      <c r="Z841" s="17">
        <v>131</v>
      </c>
      <c r="AA841" s="15">
        <v>2013</v>
      </c>
    </row>
    <row r="842" spans="1:27" ht="15" customHeight="1" x14ac:dyDescent="0.3">
      <c r="A842" s="15">
        <v>2241</v>
      </c>
      <c r="B842" s="16" t="s">
        <v>32</v>
      </c>
      <c r="C842" s="16" t="s">
        <v>650</v>
      </c>
      <c r="D842" s="16" t="s">
        <v>65</v>
      </c>
      <c r="E842" s="15">
        <v>40606</v>
      </c>
      <c r="F842" s="16" t="s">
        <v>66</v>
      </c>
      <c r="G842" s="16" t="s">
        <v>67</v>
      </c>
      <c r="H842" s="16" t="s">
        <v>68</v>
      </c>
      <c r="I842" s="15">
        <v>22</v>
      </c>
      <c r="J842" s="15">
        <v>1</v>
      </c>
      <c r="K842" s="16" t="s">
        <v>38</v>
      </c>
      <c r="L842" s="16">
        <v>3</v>
      </c>
      <c r="M842" s="16" t="s">
        <v>39</v>
      </c>
      <c r="N842" s="17">
        <v>-40</v>
      </c>
      <c r="O842" s="17">
        <v>-46</v>
      </c>
      <c r="P842" s="17">
        <v>-36</v>
      </c>
      <c r="Q842" s="17">
        <v>-52</v>
      </c>
      <c r="R842" s="17">
        <v>-35</v>
      </c>
      <c r="S842" s="17">
        <v>-47</v>
      </c>
      <c r="T842" s="17">
        <v>-44</v>
      </c>
      <c r="U842" s="17">
        <v>-52</v>
      </c>
      <c r="V842" s="17">
        <v>-53</v>
      </c>
      <c r="W842" s="17">
        <v>-42</v>
      </c>
      <c r="X842" s="17">
        <v>440</v>
      </c>
      <c r="Y842" s="17">
        <v>-56</v>
      </c>
      <c r="Z842" s="17">
        <v>-63</v>
      </c>
      <c r="AA842" s="15">
        <v>2013</v>
      </c>
    </row>
    <row r="843" spans="1:27" ht="15" customHeight="1" x14ac:dyDescent="0.3">
      <c r="A843" s="15">
        <v>2244</v>
      </c>
      <c r="B843" s="16" t="s">
        <v>32</v>
      </c>
      <c r="C843" s="16" t="s">
        <v>651</v>
      </c>
      <c r="D843" s="16" t="s">
        <v>70</v>
      </c>
      <c r="E843" s="15">
        <v>8245</v>
      </c>
      <c r="F843" s="16" t="s">
        <v>66</v>
      </c>
      <c r="G843" s="16" t="s">
        <v>67</v>
      </c>
      <c r="H843" s="16" t="s">
        <v>68</v>
      </c>
      <c r="I843" s="15">
        <v>22</v>
      </c>
      <c r="J843" s="15">
        <v>1</v>
      </c>
      <c r="K843" s="16" t="s">
        <v>38</v>
      </c>
      <c r="L843" s="16">
        <v>4</v>
      </c>
      <c r="M843" s="16" t="s">
        <v>39</v>
      </c>
      <c r="N843" s="17">
        <v>-53</v>
      </c>
      <c r="O843" s="17">
        <v>-84</v>
      </c>
      <c r="P843" s="17">
        <v>-47</v>
      </c>
      <c r="Q843" s="17">
        <v>-60</v>
      </c>
      <c r="R843" s="17">
        <v>-29</v>
      </c>
      <c r="S843" s="17">
        <v>-28</v>
      </c>
      <c r="T843" s="17">
        <v>-27</v>
      </c>
      <c r="U843" s="17">
        <v>-24</v>
      </c>
      <c r="V843" s="17">
        <v>152</v>
      </c>
      <c r="W843" s="17">
        <v>-57</v>
      </c>
      <c r="X843" s="17">
        <v>-79</v>
      </c>
      <c r="Y843" s="17">
        <v>-114</v>
      </c>
      <c r="Z843" s="17">
        <v>-450</v>
      </c>
      <c r="AA843" s="15">
        <v>2013</v>
      </c>
    </row>
    <row r="844" spans="1:27" ht="15" customHeight="1" x14ac:dyDescent="0.3">
      <c r="A844" s="15">
        <v>2244</v>
      </c>
      <c r="B844" s="16" t="s">
        <v>32</v>
      </c>
      <c r="C844" s="16" t="s">
        <v>651</v>
      </c>
      <c r="D844" s="16" t="s">
        <v>70</v>
      </c>
      <c r="E844" s="15">
        <v>8245</v>
      </c>
      <c r="F844" s="16" t="s">
        <v>66</v>
      </c>
      <c r="G844" s="16" t="s">
        <v>67</v>
      </c>
      <c r="H844" s="16" t="s">
        <v>68</v>
      </c>
      <c r="I844" s="15">
        <v>22</v>
      </c>
      <c r="J844" s="15">
        <v>1</v>
      </c>
      <c r="K844" s="16" t="s">
        <v>38</v>
      </c>
      <c r="L844" s="16">
        <v>5</v>
      </c>
      <c r="M844" s="16" t="s">
        <v>39</v>
      </c>
      <c r="N844" s="17">
        <v>-59</v>
      </c>
      <c r="O844" s="17">
        <v>-91</v>
      </c>
      <c r="P844" s="17">
        <v>-103</v>
      </c>
      <c r="Q844" s="17">
        <v>-71</v>
      </c>
      <c r="R844" s="17">
        <v>-31</v>
      </c>
      <c r="S844" s="17">
        <v>-34</v>
      </c>
      <c r="T844" s="17">
        <v>-33</v>
      </c>
      <c r="U844" s="17">
        <v>-30</v>
      </c>
      <c r="V844" s="17">
        <v>296</v>
      </c>
      <c r="W844" s="17">
        <v>-38</v>
      </c>
      <c r="X844" s="17">
        <v>-64</v>
      </c>
      <c r="Y844" s="17">
        <v>-112</v>
      </c>
      <c r="Z844" s="17">
        <v>-370</v>
      </c>
      <c r="AA844" s="15">
        <v>2013</v>
      </c>
    </row>
    <row r="845" spans="1:27" ht="15" customHeight="1" x14ac:dyDescent="0.3">
      <c r="A845" s="15">
        <v>2277</v>
      </c>
      <c r="B845" s="16" t="s">
        <v>32</v>
      </c>
      <c r="C845" s="16" t="s">
        <v>652</v>
      </c>
      <c r="D845" s="16" t="s">
        <v>645</v>
      </c>
      <c r="E845" s="15">
        <v>13337</v>
      </c>
      <c r="F845" s="16" t="s">
        <v>66</v>
      </c>
      <c r="G845" s="16" t="s">
        <v>67</v>
      </c>
      <c r="H845" s="16" t="s">
        <v>68</v>
      </c>
      <c r="I845" s="15">
        <v>22</v>
      </c>
      <c r="J845" s="15">
        <v>1</v>
      </c>
      <c r="K845" s="16" t="s">
        <v>38</v>
      </c>
      <c r="L845" s="16">
        <v>1</v>
      </c>
      <c r="M845" s="16" t="s">
        <v>39</v>
      </c>
      <c r="N845" s="17">
        <v>55184</v>
      </c>
      <c r="O845" s="17">
        <v>52765</v>
      </c>
      <c r="P845" s="17">
        <v>41834</v>
      </c>
      <c r="Q845" s="17">
        <v>42070</v>
      </c>
      <c r="R845" s="17">
        <v>60530</v>
      </c>
      <c r="S845" s="17">
        <v>54697</v>
      </c>
      <c r="T845" s="17">
        <v>57654</v>
      </c>
      <c r="U845" s="17">
        <v>58696</v>
      </c>
      <c r="V845" s="17">
        <v>11314</v>
      </c>
      <c r="W845" s="17">
        <v>26226</v>
      </c>
      <c r="X845" s="17">
        <v>44779</v>
      </c>
      <c r="Y845" s="17">
        <v>63585</v>
      </c>
      <c r="Z845" s="17">
        <v>569334</v>
      </c>
      <c r="AA845" s="15">
        <v>2013</v>
      </c>
    </row>
    <row r="846" spans="1:27" ht="15" customHeight="1" x14ac:dyDescent="0.3">
      <c r="A846" s="15">
        <v>2277</v>
      </c>
      <c r="B846" s="16" t="s">
        <v>32</v>
      </c>
      <c r="C846" s="16" t="s">
        <v>652</v>
      </c>
      <c r="D846" s="16" t="s">
        <v>645</v>
      </c>
      <c r="E846" s="15">
        <v>13337</v>
      </c>
      <c r="F846" s="16" t="s">
        <v>66</v>
      </c>
      <c r="G846" s="16" t="s">
        <v>67</v>
      </c>
      <c r="H846" s="16" t="s">
        <v>68</v>
      </c>
      <c r="I846" s="15">
        <v>22</v>
      </c>
      <c r="J846" s="15">
        <v>1</v>
      </c>
      <c r="K846" s="16" t="s">
        <v>38</v>
      </c>
      <c r="L846" s="16">
        <v>2</v>
      </c>
      <c r="M846" s="16" t="s">
        <v>39</v>
      </c>
      <c r="N846" s="17">
        <v>58848</v>
      </c>
      <c r="O846" s="17">
        <v>32635</v>
      </c>
      <c r="P846" s="17">
        <v>64764</v>
      </c>
      <c r="Q846" s="17">
        <v>49508</v>
      </c>
      <c r="R846" s="17">
        <v>51339</v>
      </c>
      <c r="S846" s="17">
        <v>33049</v>
      </c>
      <c r="T846" s="17">
        <v>54392</v>
      </c>
      <c r="U846" s="17">
        <v>49044</v>
      </c>
      <c r="V846" s="17">
        <v>49522</v>
      </c>
      <c r="W846" s="17">
        <v>59470</v>
      </c>
      <c r="X846" s="17">
        <v>0</v>
      </c>
      <c r="Y846" s="17">
        <v>44149</v>
      </c>
      <c r="Z846" s="17">
        <v>546720</v>
      </c>
      <c r="AA846" s="15">
        <v>2013</v>
      </c>
    </row>
    <row r="847" spans="1:27" ht="15" customHeight="1" x14ac:dyDescent="0.3">
      <c r="A847" s="15">
        <v>2291</v>
      </c>
      <c r="B847" s="16" t="s">
        <v>32</v>
      </c>
      <c r="C847" s="16" t="s">
        <v>653</v>
      </c>
      <c r="D847" s="16" t="s">
        <v>654</v>
      </c>
      <c r="E847" s="15">
        <v>14127</v>
      </c>
      <c r="F847" s="16" t="s">
        <v>66</v>
      </c>
      <c r="G847" s="16" t="s">
        <v>67</v>
      </c>
      <c r="H847" s="16" t="s">
        <v>68</v>
      </c>
      <c r="I847" s="15">
        <v>22</v>
      </c>
      <c r="J847" s="15">
        <v>1</v>
      </c>
      <c r="K847" s="16" t="s">
        <v>38</v>
      </c>
      <c r="L847" s="16">
        <v>1</v>
      </c>
      <c r="M847" s="16" t="s">
        <v>39</v>
      </c>
      <c r="N847" s="17">
        <v>28884</v>
      </c>
      <c r="O847" s="17">
        <v>33994</v>
      </c>
      <c r="P847" s="17">
        <v>36844</v>
      </c>
      <c r="Q847" s="17">
        <v>35189</v>
      </c>
      <c r="R847" s="17">
        <v>36369</v>
      </c>
      <c r="S847" s="17">
        <v>30362</v>
      </c>
      <c r="T847" s="17">
        <v>38154</v>
      </c>
      <c r="U847" s="17">
        <v>38866</v>
      </c>
      <c r="V847" s="17">
        <v>33575</v>
      </c>
      <c r="W847" s="17">
        <v>36247</v>
      </c>
      <c r="X847" s="17">
        <v>36467</v>
      </c>
      <c r="Y847" s="17">
        <v>37858</v>
      </c>
      <c r="Z847" s="17">
        <v>422809</v>
      </c>
      <c r="AA847" s="15">
        <v>2013</v>
      </c>
    </row>
    <row r="848" spans="1:27" ht="15" customHeight="1" x14ac:dyDescent="0.3">
      <c r="A848" s="15">
        <v>2291</v>
      </c>
      <c r="B848" s="16" t="s">
        <v>32</v>
      </c>
      <c r="C848" s="16" t="s">
        <v>653</v>
      </c>
      <c r="D848" s="16" t="s">
        <v>654</v>
      </c>
      <c r="E848" s="15">
        <v>14127</v>
      </c>
      <c r="F848" s="16" t="s">
        <v>66</v>
      </c>
      <c r="G848" s="16" t="s">
        <v>67</v>
      </c>
      <c r="H848" s="16" t="s">
        <v>68</v>
      </c>
      <c r="I848" s="15">
        <v>22</v>
      </c>
      <c r="J848" s="15">
        <v>1</v>
      </c>
      <c r="K848" s="16" t="s">
        <v>38</v>
      </c>
      <c r="L848" s="16">
        <v>2</v>
      </c>
      <c r="M848" s="16" t="s">
        <v>39</v>
      </c>
      <c r="N848" s="17">
        <v>56175</v>
      </c>
      <c r="O848" s="17">
        <v>50435</v>
      </c>
      <c r="P848" s="17">
        <v>54757</v>
      </c>
      <c r="Q848" s="17">
        <v>49331</v>
      </c>
      <c r="R848" s="17">
        <v>47665</v>
      </c>
      <c r="S848" s="17">
        <v>41852</v>
      </c>
      <c r="T848" s="17">
        <v>55146</v>
      </c>
      <c r="U848" s="17">
        <v>56048</v>
      </c>
      <c r="V848" s="17">
        <v>51749</v>
      </c>
      <c r="W848" s="17">
        <v>47911</v>
      </c>
      <c r="X848" s="17">
        <v>52991</v>
      </c>
      <c r="Y848" s="17">
        <v>48677</v>
      </c>
      <c r="Z848" s="17">
        <v>612737</v>
      </c>
      <c r="AA848" s="15">
        <v>2013</v>
      </c>
    </row>
    <row r="849" spans="1:27" ht="15" customHeight="1" x14ac:dyDescent="0.3">
      <c r="A849" s="15">
        <v>2291</v>
      </c>
      <c r="B849" s="16" t="s">
        <v>32</v>
      </c>
      <c r="C849" s="16" t="s">
        <v>653</v>
      </c>
      <c r="D849" s="16" t="s">
        <v>654</v>
      </c>
      <c r="E849" s="15">
        <v>14127</v>
      </c>
      <c r="F849" s="16" t="s">
        <v>66</v>
      </c>
      <c r="G849" s="16" t="s">
        <v>67</v>
      </c>
      <c r="H849" s="16" t="s">
        <v>68</v>
      </c>
      <c r="I849" s="15">
        <v>22</v>
      </c>
      <c r="J849" s="15">
        <v>1</v>
      </c>
      <c r="K849" s="16" t="s">
        <v>38</v>
      </c>
      <c r="L849" s="16">
        <v>3</v>
      </c>
      <c r="M849" s="16" t="s">
        <v>39</v>
      </c>
      <c r="N849" s="17">
        <v>45448</v>
      </c>
      <c r="O849" s="17">
        <v>46979</v>
      </c>
      <c r="P849" s="17">
        <v>46681</v>
      </c>
      <c r="Q849" s="17">
        <v>48629</v>
      </c>
      <c r="R849" s="17">
        <v>37064</v>
      </c>
      <c r="S849" s="17">
        <v>48562</v>
      </c>
      <c r="T849" s="17">
        <v>48637</v>
      </c>
      <c r="U849" s="17">
        <v>54818</v>
      </c>
      <c r="V849" s="17">
        <v>51472</v>
      </c>
      <c r="W849" s="17">
        <v>49105</v>
      </c>
      <c r="X849" s="17">
        <v>51721</v>
      </c>
      <c r="Y849" s="17">
        <v>49819</v>
      </c>
      <c r="Z849" s="17">
        <v>578935</v>
      </c>
      <c r="AA849" s="15">
        <v>2013</v>
      </c>
    </row>
    <row r="850" spans="1:27" ht="15" customHeight="1" x14ac:dyDescent="0.3">
      <c r="A850" s="15">
        <v>2291</v>
      </c>
      <c r="B850" s="16" t="s">
        <v>32</v>
      </c>
      <c r="C850" s="16" t="s">
        <v>653</v>
      </c>
      <c r="D850" s="16" t="s">
        <v>654</v>
      </c>
      <c r="E850" s="15">
        <v>14127</v>
      </c>
      <c r="F850" s="16" t="s">
        <v>66</v>
      </c>
      <c r="G850" s="16" t="s">
        <v>67</v>
      </c>
      <c r="H850" s="16" t="s">
        <v>68</v>
      </c>
      <c r="I850" s="15">
        <v>22</v>
      </c>
      <c r="J850" s="15">
        <v>1</v>
      </c>
      <c r="K850" s="16" t="s">
        <v>38</v>
      </c>
      <c r="L850" s="16">
        <v>4</v>
      </c>
      <c r="M850" s="16" t="s">
        <v>39</v>
      </c>
      <c r="N850" s="17">
        <v>68923</v>
      </c>
      <c r="O850" s="17">
        <v>63177</v>
      </c>
      <c r="P850" s="17">
        <v>67023</v>
      </c>
      <c r="Q850" s="17">
        <v>64161</v>
      </c>
      <c r="R850" s="17">
        <v>57488</v>
      </c>
      <c r="S850" s="17">
        <v>55767</v>
      </c>
      <c r="T850" s="17">
        <v>67814</v>
      </c>
      <c r="U850" s="17">
        <v>71464</v>
      </c>
      <c r="V850" s="17">
        <v>53304</v>
      </c>
      <c r="W850" s="17">
        <v>68585</v>
      </c>
      <c r="X850" s="17">
        <v>65646</v>
      </c>
      <c r="Y850" s="17">
        <v>57064</v>
      </c>
      <c r="Z850" s="17">
        <v>760416</v>
      </c>
      <c r="AA850" s="15">
        <v>2013</v>
      </c>
    </row>
    <row r="851" spans="1:27" ht="15" customHeight="1" x14ac:dyDescent="0.3">
      <c r="A851" s="15">
        <v>2291</v>
      </c>
      <c r="B851" s="16" t="s">
        <v>32</v>
      </c>
      <c r="C851" s="16" t="s">
        <v>653</v>
      </c>
      <c r="D851" s="16" t="s">
        <v>654</v>
      </c>
      <c r="E851" s="15">
        <v>14127</v>
      </c>
      <c r="F851" s="16" t="s">
        <v>66</v>
      </c>
      <c r="G851" s="16" t="s">
        <v>67</v>
      </c>
      <c r="H851" s="16" t="s">
        <v>68</v>
      </c>
      <c r="I851" s="15">
        <v>22</v>
      </c>
      <c r="J851" s="15">
        <v>1</v>
      </c>
      <c r="K851" s="16" t="s">
        <v>38</v>
      </c>
      <c r="L851" s="16">
        <v>5</v>
      </c>
      <c r="M851" s="16" t="s">
        <v>39</v>
      </c>
      <c r="N851" s="17">
        <v>-5205</v>
      </c>
      <c r="O851" s="17">
        <v>0</v>
      </c>
      <c r="P851" s="17">
        <v>9843</v>
      </c>
      <c r="Q851" s="17">
        <v>97027</v>
      </c>
      <c r="R851" s="17">
        <v>116371</v>
      </c>
      <c r="S851" s="17">
        <v>95229</v>
      </c>
      <c r="T851" s="17">
        <v>97694</v>
      </c>
      <c r="U851" s="17">
        <v>97472</v>
      </c>
      <c r="V851" s="17">
        <v>108643</v>
      </c>
      <c r="W851" s="17">
        <v>97287</v>
      </c>
      <c r="X851" s="17">
        <v>105963</v>
      </c>
      <c r="Y851" s="17">
        <v>104628</v>
      </c>
      <c r="Z851" s="17">
        <v>924952</v>
      </c>
      <c r="AA851" s="15">
        <v>2013</v>
      </c>
    </row>
    <row r="852" spans="1:27" ht="15" customHeight="1" x14ac:dyDescent="0.3">
      <c r="A852" s="15">
        <v>2322</v>
      </c>
      <c r="B852" s="16" t="s">
        <v>32</v>
      </c>
      <c r="C852" s="16" t="s">
        <v>655</v>
      </c>
      <c r="D852" s="16" t="s">
        <v>656</v>
      </c>
      <c r="E852" s="15">
        <v>13407</v>
      </c>
      <c r="F852" s="16" t="s">
        <v>657</v>
      </c>
      <c r="G852" s="16" t="s">
        <v>80</v>
      </c>
      <c r="H852" s="16" t="s">
        <v>81</v>
      </c>
      <c r="I852" s="15">
        <v>22</v>
      </c>
      <c r="J852" s="15">
        <v>1</v>
      </c>
      <c r="K852" s="16" t="s">
        <v>38</v>
      </c>
      <c r="L852" s="16">
        <v>10</v>
      </c>
      <c r="M852" s="16" t="s">
        <v>44</v>
      </c>
      <c r="N852" s="17">
        <v>-147</v>
      </c>
      <c r="O852" s="17">
        <v>-102</v>
      </c>
      <c r="P852" s="17">
        <v>7181</v>
      </c>
      <c r="Q852" s="17">
        <v>18433</v>
      </c>
      <c r="R852" s="17">
        <v>13655</v>
      </c>
      <c r="S852" s="17">
        <v>20894</v>
      </c>
      <c r="T852" s="17">
        <v>24696</v>
      </c>
      <c r="U852" s="17">
        <v>7312</v>
      </c>
      <c r="V852" s="17">
        <v>3466</v>
      </c>
      <c r="W852" s="17">
        <v>-305</v>
      </c>
      <c r="X852" s="17">
        <v>-139</v>
      </c>
      <c r="Y852" s="17">
        <v>-206</v>
      </c>
      <c r="Z852" s="17">
        <v>94738</v>
      </c>
      <c r="AA852" s="15">
        <v>2013</v>
      </c>
    </row>
    <row r="853" spans="1:27" ht="15" customHeight="1" x14ac:dyDescent="0.3">
      <c r="A853" s="15">
        <v>2322</v>
      </c>
      <c r="B853" s="16" t="s">
        <v>32</v>
      </c>
      <c r="C853" s="16" t="s">
        <v>655</v>
      </c>
      <c r="D853" s="16" t="s">
        <v>656</v>
      </c>
      <c r="E853" s="15">
        <v>13407</v>
      </c>
      <c r="F853" s="16" t="s">
        <v>657</v>
      </c>
      <c r="G853" s="16" t="s">
        <v>80</v>
      </c>
      <c r="H853" s="16" t="s">
        <v>81</v>
      </c>
      <c r="I853" s="15">
        <v>22</v>
      </c>
      <c r="J853" s="15">
        <v>1</v>
      </c>
      <c r="K853" s="16" t="s">
        <v>38</v>
      </c>
      <c r="L853" s="16">
        <v>9</v>
      </c>
      <c r="M853" s="16" t="s">
        <v>44</v>
      </c>
      <c r="N853" s="17">
        <v>-212</v>
      </c>
      <c r="O853" s="17">
        <v>-139</v>
      </c>
      <c r="P853" s="17">
        <v>6761</v>
      </c>
      <c r="Q853" s="17">
        <v>16421</v>
      </c>
      <c r="R853" s="17">
        <v>10177</v>
      </c>
      <c r="S853" s="17">
        <v>22011</v>
      </c>
      <c r="T853" s="17">
        <v>16825</v>
      </c>
      <c r="U853" s="17">
        <v>11487</v>
      </c>
      <c r="V853" s="17">
        <v>3808</v>
      </c>
      <c r="W853" s="17">
        <v>-308</v>
      </c>
      <c r="X853" s="17">
        <v>-410</v>
      </c>
      <c r="Y853" s="17">
        <v>-225</v>
      </c>
      <c r="Z853" s="17">
        <v>86196</v>
      </c>
      <c r="AA853" s="15">
        <v>2013</v>
      </c>
    </row>
    <row r="854" spans="1:27" ht="15" customHeight="1" x14ac:dyDescent="0.3">
      <c r="A854" s="15">
        <v>2324</v>
      </c>
      <c r="B854" s="16" t="s">
        <v>32</v>
      </c>
      <c r="C854" s="16" t="s">
        <v>661</v>
      </c>
      <c r="D854" s="16" t="s">
        <v>656</v>
      </c>
      <c r="E854" s="15">
        <v>13407</v>
      </c>
      <c r="F854" s="16" t="s">
        <v>657</v>
      </c>
      <c r="G854" s="16" t="s">
        <v>80</v>
      </c>
      <c r="H854" s="16" t="s">
        <v>81</v>
      </c>
      <c r="I854" s="15">
        <v>22</v>
      </c>
      <c r="J854" s="15">
        <v>1</v>
      </c>
      <c r="K854" s="16" t="s">
        <v>38</v>
      </c>
      <c r="L854" s="16">
        <v>1</v>
      </c>
      <c r="M854" s="16" t="s">
        <v>39</v>
      </c>
      <c r="N854" s="17">
        <v>-268</v>
      </c>
      <c r="O854" s="17">
        <v>-224</v>
      </c>
      <c r="P854" s="17">
        <v>-227</v>
      </c>
      <c r="Q854" s="17">
        <v>22937</v>
      </c>
      <c r="R854" s="17">
        <v>29796</v>
      </c>
      <c r="S854" s="17">
        <v>39959</v>
      </c>
      <c r="T854" s="17">
        <v>41135</v>
      </c>
      <c r="U854" s="17">
        <v>22773</v>
      </c>
      <c r="V854" s="17">
        <v>22685</v>
      </c>
      <c r="W854" s="17">
        <v>1103</v>
      </c>
      <c r="X854" s="17">
        <v>-285</v>
      </c>
      <c r="Y854" s="17">
        <v>42059</v>
      </c>
      <c r="Z854" s="17">
        <v>221443</v>
      </c>
      <c r="AA854" s="15">
        <v>2013</v>
      </c>
    </row>
    <row r="855" spans="1:27" ht="15" customHeight="1" x14ac:dyDescent="0.3">
      <c r="A855" s="15">
        <v>2324</v>
      </c>
      <c r="B855" s="16" t="s">
        <v>32</v>
      </c>
      <c r="C855" s="16" t="s">
        <v>661</v>
      </c>
      <c r="D855" s="16" t="s">
        <v>656</v>
      </c>
      <c r="E855" s="15">
        <v>13407</v>
      </c>
      <c r="F855" s="16" t="s">
        <v>657</v>
      </c>
      <c r="G855" s="16" t="s">
        <v>80</v>
      </c>
      <c r="H855" s="16" t="s">
        <v>81</v>
      </c>
      <c r="I855" s="15">
        <v>22</v>
      </c>
      <c r="J855" s="15">
        <v>1</v>
      </c>
      <c r="K855" s="16" t="s">
        <v>38</v>
      </c>
      <c r="L855" s="16">
        <v>2</v>
      </c>
      <c r="M855" s="16" t="s">
        <v>39</v>
      </c>
      <c r="N855" s="17">
        <v>-710</v>
      </c>
      <c r="O855" s="17">
        <v>-461</v>
      </c>
      <c r="P855" s="17">
        <v>-595</v>
      </c>
      <c r="Q855" s="17">
        <v>11775</v>
      </c>
      <c r="R855" s="17">
        <v>43548</v>
      </c>
      <c r="S855" s="17">
        <v>30318</v>
      </c>
      <c r="T855" s="17">
        <v>42721</v>
      </c>
      <c r="U855" s="17">
        <v>26843</v>
      </c>
      <c r="V855" s="17">
        <v>13874</v>
      </c>
      <c r="W855" s="17">
        <v>1098</v>
      </c>
      <c r="X855" s="17">
        <v>573</v>
      </c>
      <c r="Y855" s="17">
        <v>45207</v>
      </c>
      <c r="Z855" s="17">
        <v>214191</v>
      </c>
      <c r="AA855" s="15">
        <v>2013</v>
      </c>
    </row>
    <row r="856" spans="1:27" ht="15" customHeight="1" x14ac:dyDescent="0.3">
      <c r="A856" s="15">
        <v>2324</v>
      </c>
      <c r="B856" s="16" t="s">
        <v>32</v>
      </c>
      <c r="C856" s="16" t="s">
        <v>661</v>
      </c>
      <c r="D856" s="16" t="s">
        <v>656</v>
      </c>
      <c r="E856" s="15">
        <v>13407</v>
      </c>
      <c r="F856" s="16" t="s">
        <v>657</v>
      </c>
      <c r="G856" s="16" t="s">
        <v>80</v>
      </c>
      <c r="H856" s="16" t="s">
        <v>81</v>
      </c>
      <c r="I856" s="15">
        <v>22</v>
      </c>
      <c r="J856" s="15">
        <v>1</v>
      </c>
      <c r="K856" s="16" t="s">
        <v>38</v>
      </c>
      <c r="L856" s="16">
        <v>3</v>
      </c>
      <c r="M856" s="16" t="s">
        <v>39</v>
      </c>
      <c r="N856" s="17">
        <v>-485</v>
      </c>
      <c r="O856" s="17">
        <v>-301</v>
      </c>
      <c r="P856" s="17">
        <v>-520</v>
      </c>
      <c r="Q856" s="17">
        <v>8838</v>
      </c>
      <c r="R856" s="17">
        <v>18825</v>
      </c>
      <c r="S856" s="17">
        <v>37265</v>
      </c>
      <c r="T856" s="17">
        <v>46243</v>
      </c>
      <c r="U856" s="17">
        <v>31055</v>
      </c>
      <c r="V856" s="17">
        <v>18000</v>
      </c>
      <c r="W856" s="17">
        <v>646</v>
      </c>
      <c r="X856" s="17">
        <v>-379</v>
      </c>
      <c r="Y856" s="17">
        <v>16083</v>
      </c>
      <c r="Z856" s="17">
        <v>175270</v>
      </c>
      <c r="AA856" s="15">
        <v>2013</v>
      </c>
    </row>
    <row r="857" spans="1:27" ht="15" customHeight="1" x14ac:dyDescent="0.3">
      <c r="A857" s="15">
        <v>2324</v>
      </c>
      <c r="B857" s="16" t="s">
        <v>32</v>
      </c>
      <c r="C857" s="16" t="s">
        <v>661</v>
      </c>
      <c r="D857" s="16" t="s">
        <v>656</v>
      </c>
      <c r="E857" s="15">
        <v>13407</v>
      </c>
      <c r="F857" s="16" t="s">
        <v>657</v>
      </c>
      <c r="G857" s="16" t="s">
        <v>80</v>
      </c>
      <c r="H857" s="16" t="s">
        <v>81</v>
      </c>
      <c r="I857" s="15">
        <v>22</v>
      </c>
      <c r="J857" s="15">
        <v>1</v>
      </c>
      <c r="K857" s="16" t="s">
        <v>38</v>
      </c>
      <c r="L857" s="16">
        <v>4</v>
      </c>
      <c r="M857" s="16" t="s">
        <v>39</v>
      </c>
      <c r="N857" s="17">
        <v>72984</v>
      </c>
      <c r="O857" s="17">
        <v>63956</v>
      </c>
      <c r="P857" s="17">
        <v>64256</v>
      </c>
      <c r="Q857" s="17">
        <v>77509</v>
      </c>
      <c r="R857" s="17">
        <v>80664</v>
      </c>
      <c r="S857" s="17">
        <v>116097</v>
      </c>
      <c r="T857" s="17">
        <v>111034</v>
      </c>
      <c r="U857" s="17">
        <v>84190</v>
      </c>
      <c r="V857" s="17">
        <v>85163</v>
      </c>
      <c r="W857" s="17">
        <v>6883</v>
      </c>
      <c r="X857" s="17">
        <v>-1700</v>
      </c>
      <c r="Y857" s="17">
        <v>1692</v>
      </c>
      <c r="Z857" s="17">
        <v>762728</v>
      </c>
      <c r="AA857" s="15">
        <v>2013</v>
      </c>
    </row>
    <row r="858" spans="1:27" ht="15" customHeight="1" x14ac:dyDescent="0.3">
      <c r="A858" s="15">
        <v>2330</v>
      </c>
      <c r="B858" s="16" t="s">
        <v>32</v>
      </c>
      <c r="C858" s="16" t="s">
        <v>662</v>
      </c>
      <c r="D858" s="16" t="s">
        <v>663</v>
      </c>
      <c r="E858" s="15">
        <v>17166</v>
      </c>
      <c r="F858" s="16" t="s">
        <v>657</v>
      </c>
      <c r="G858" s="16" t="s">
        <v>80</v>
      </c>
      <c r="H858" s="16" t="s">
        <v>81</v>
      </c>
      <c r="I858" s="15">
        <v>22</v>
      </c>
      <c r="J858" s="15">
        <v>1</v>
      </c>
      <c r="K858" s="16" t="s">
        <v>38</v>
      </c>
      <c r="L858" s="16">
        <v>1</v>
      </c>
      <c r="M858" s="16" t="s">
        <v>39</v>
      </c>
      <c r="N858" s="17">
        <v>9667</v>
      </c>
      <c r="O858" s="17">
        <v>9468</v>
      </c>
      <c r="P858" s="17">
        <v>18585</v>
      </c>
      <c r="Q858" s="17">
        <v>27188</v>
      </c>
      <c r="R858" s="17">
        <v>10450</v>
      </c>
      <c r="S858" s="17">
        <v>16360</v>
      </c>
      <c r="T858" s="17">
        <v>25246</v>
      </c>
      <c r="U858" s="17">
        <v>9583</v>
      </c>
      <c r="V858" s="17">
        <v>10092</v>
      </c>
      <c r="W858" s="17">
        <v>3472</v>
      </c>
      <c r="X858" s="17">
        <v>6702</v>
      </c>
      <c r="Y858" s="17">
        <v>7484</v>
      </c>
      <c r="Z858" s="17">
        <v>154297</v>
      </c>
      <c r="AA858" s="15">
        <v>2013</v>
      </c>
    </row>
    <row r="859" spans="1:27" ht="15" customHeight="1" x14ac:dyDescent="0.3">
      <c r="A859" s="15">
        <v>2330</v>
      </c>
      <c r="B859" s="16" t="s">
        <v>32</v>
      </c>
      <c r="C859" s="16" t="s">
        <v>662</v>
      </c>
      <c r="D859" s="16" t="s">
        <v>663</v>
      </c>
      <c r="E859" s="15">
        <v>17166</v>
      </c>
      <c r="F859" s="16" t="s">
        <v>657</v>
      </c>
      <c r="G859" s="16" t="s">
        <v>80</v>
      </c>
      <c r="H859" s="16" t="s">
        <v>81</v>
      </c>
      <c r="I859" s="15">
        <v>22</v>
      </c>
      <c r="J859" s="15">
        <v>1</v>
      </c>
      <c r="K859" s="16" t="s">
        <v>38</v>
      </c>
      <c r="L859" s="16">
        <v>2</v>
      </c>
      <c r="M859" s="16" t="s">
        <v>39</v>
      </c>
      <c r="N859" s="17">
        <v>5683</v>
      </c>
      <c r="O859" s="17">
        <v>835</v>
      </c>
      <c r="P859" s="17">
        <v>14806</v>
      </c>
      <c r="Q859" s="17">
        <v>15945</v>
      </c>
      <c r="R859" s="17">
        <v>8007</v>
      </c>
      <c r="S859" s="17">
        <v>13113</v>
      </c>
      <c r="T859" s="17">
        <v>16611</v>
      </c>
      <c r="U859" s="17">
        <v>16813</v>
      </c>
      <c r="V859" s="17">
        <v>10670</v>
      </c>
      <c r="W859" s="17">
        <v>11295</v>
      </c>
      <c r="X859" s="17">
        <v>6018</v>
      </c>
      <c r="Y859" s="17">
        <v>12626</v>
      </c>
      <c r="Z859" s="17">
        <v>132422</v>
      </c>
      <c r="AA859" s="15">
        <v>2013</v>
      </c>
    </row>
    <row r="860" spans="1:27" ht="15" customHeight="1" x14ac:dyDescent="0.3">
      <c r="A860" s="15">
        <v>2336</v>
      </c>
      <c r="B860" s="16" t="s">
        <v>32</v>
      </c>
      <c r="C860" s="16" t="s">
        <v>664</v>
      </c>
      <c r="D860" s="16" t="s">
        <v>663</v>
      </c>
      <c r="E860" s="15">
        <v>17166</v>
      </c>
      <c r="F860" s="16" t="s">
        <v>657</v>
      </c>
      <c r="G860" s="16" t="s">
        <v>80</v>
      </c>
      <c r="H860" s="16" t="s">
        <v>81</v>
      </c>
      <c r="I860" s="15">
        <v>22</v>
      </c>
      <c r="J860" s="15">
        <v>1</v>
      </c>
      <c r="K860" s="16" t="s">
        <v>38</v>
      </c>
      <c r="L860" s="16">
        <v>10</v>
      </c>
      <c r="M860" s="16" t="s">
        <v>44</v>
      </c>
      <c r="N860" s="17">
        <v>96476</v>
      </c>
      <c r="O860" s="17">
        <v>80962</v>
      </c>
      <c r="P860" s="17">
        <v>43125</v>
      </c>
      <c r="Q860" s="17">
        <v>1884</v>
      </c>
      <c r="R860" s="17">
        <v>96024</v>
      </c>
      <c r="S860" s="17">
        <v>101645</v>
      </c>
      <c r="T860" s="17">
        <v>122348</v>
      </c>
      <c r="U860" s="17">
        <v>119061</v>
      </c>
      <c r="V860" s="17">
        <v>107331</v>
      </c>
      <c r="W860" s="17">
        <v>102878</v>
      </c>
      <c r="X860" s="17">
        <v>93254</v>
      </c>
      <c r="Y860" s="17">
        <v>102401</v>
      </c>
      <c r="Z860" s="17">
        <v>1067389</v>
      </c>
      <c r="AA860" s="15">
        <v>2013</v>
      </c>
    </row>
    <row r="861" spans="1:27" ht="15" customHeight="1" x14ac:dyDescent="0.3">
      <c r="A861" s="15">
        <v>2336</v>
      </c>
      <c r="B861" s="16" t="s">
        <v>32</v>
      </c>
      <c r="C861" s="16" t="s">
        <v>664</v>
      </c>
      <c r="D861" s="16" t="s">
        <v>663</v>
      </c>
      <c r="E861" s="15">
        <v>17166</v>
      </c>
      <c r="F861" s="16" t="s">
        <v>657</v>
      </c>
      <c r="G861" s="16" t="s">
        <v>80</v>
      </c>
      <c r="H861" s="16" t="s">
        <v>81</v>
      </c>
      <c r="I861" s="15">
        <v>22</v>
      </c>
      <c r="J861" s="15">
        <v>1</v>
      </c>
      <c r="K861" s="16" t="s">
        <v>38</v>
      </c>
      <c r="L861" s="16">
        <v>3</v>
      </c>
      <c r="M861" s="16" t="s">
        <v>39</v>
      </c>
      <c r="N861" s="17">
        <v>-189</v>
      </c>
      <c r="O861" s="17">
        <v>152</v>
      </c>
      <c r="P861" s="17">
        <v>13724</v>
      </c>
      <c r="Q861" s="17">
        <v>24985</v>
      </c>
      <c r="R861" s="17">
        <v>4488</v>
      </c>
      <c r="S861" s="17">
        <v>12730</v>
      </c>
      <c r="T861" s="17">
        <v>28238</v>
      </c>
      <c r="U861" s="17">
        <v>28841</v>
      </c>
      <c r="V861" s="17">
        <v>15047</v>
      </c>
      <c r="W861" s="17">
        <v>21664</v>
      </c>
      <c r="X861" s="17">
        <v>10348</v>
      </c>
      <c r="Y861" s="17">
        <v>24783</v>
      </c>
      <c r="Z861" s="17">
        <v>184811</v>
      </c>
      <c r="AA861" s="15">
        <v>2013</v>
      </c>
    </row>
    <row r="862" spans="1:27" ht="15" customHeight="1" x14ac:dyDescent="0.3">
      <c r="A862" s="15">
        <v>2336</v>
      </c>
      <c r="B862" s="16" t="s">
        <v>32</v>
      </c>
      <c r="C862" s="16" t="s">
        <v>664</v>
      </c>
      <c r="D862" s="16" t="s">
        <v>663</v>
      </c>
      <c r="E862" s="15">
        <v>17166</v>
      </c>
      <c r="F862" s="16" t="s">
        <v>657</v>
      </c>
      <c r="G862" s="16" t="s">
        <v>80</v>
      </c>
      <c r="H862" s="16" t="s">
        <v>81</v>
      </c>
      <c r="I862" s="15">
        <v>22</v>
      </c>
      <c r="J862" s="15">
        <v>1</v>
      </c>
      <c r="K862" s="16" t="s">
        <v>38</v>
      </c>
      <c r="L862" s="16">
        <v>5</v>
      </c>
      <c r="M862" s="16" t="s">
        <v>44</v>
      </c>
      <c r="N862" s="17">
        <v>11209</v>
      </c>
      <c r="O862" s="17">
        <v>6629</v>
      </c>
      <c r="P862" s="17">
        <v>9202</v>
      </c>
      <c r="Q862" s="17">
        <v>14469</v>
      </c>
      <c r="R862" s="17">
        <v>4162</v>
      </c>
      <c r="S862" s="17">
        <v>10797</v>
      </c>
      <c r="T862" s="17">
        <v>12476</v>
      </c>
      <c r="U862" s="17">
        <v>8512</v>
      </c>
      <c r="V862" s="17">
        <v>7070</v>
      </c>
      <c r="W862" s="17">
        <v>-4</v>
      </c>
      <c r="X862" s="17">
        <v>-2</v>
      </c>
      <c r="Y862" s="17">
        <v>-10</v>
      </c>
      <c r="Z862" s="17">
        <v>84510</v>
      </c>
      <c r="AA862" s="15">
        <v>2013</v>
      </c>
    </row>
    <row r="863" spans="1:27" ht="15" customHeight="1" x14ac:dyDescent="0.3">
      <c r="A863" s="15">
        <v>2336</v>
      </c>
      <c r="B863" s="16" t="s">
        <v>32</v>
      </c>
      <c r="C863" s="16" t="s">
        <v>664</v>
      </c>
      <c r="D863" s="16" t="s">
        <v>663</v>
      </c>
      <c r="E863" s="15">
        <v>17166</v>
      </c>
      <c r="F863" s="16" t="s">
        <v>657</v>
      </c>
      <c r="G863" s="16" t="s">
        <v>80</v>
      </c>
      <c r="H863" s="16" t="s">
        <v>81</v>
      </c>
      <c r="I863" s="15">
        <v>22</v>
      </c>
      <c r="J863" s="15">
        <v>1</v>
      </c>
      <c r="K863" s="16" t="s">
        <v>38</v>
      </c>
      <c r="L863" s="16" t="s">
        <v>100</v>
      </c>
      <c r="M863" s="16" t="s">
        <v>39</v>
      </c>
      <c r="N863" s="17">
        <v>-43</v>
      </c>
      <c r="O863" s="17">
        <v>-35</v>
      </c>
      <c r="P863" s="17">
        <v>-37</v>
      </c>
      <c r="Q863" s="17">
        <v>-31</v>
      </c>
      <c r="R863" s="17">
        <v>-30</v>
      </c>
      <c r="S863" s="17">
        <v>-30</v>
      </c>
      <c r="T863" s="17">
        <v>-34</v>
      </c>
      <c r="U863" s="17">
        <v>-30</v>
      </c>
      <c r="V863" s="17">
        <v>-29</v>
      </c>
      <c r="W863" s="17">
        <v>-34</v>
      </c>
      <c r="X863" s="17">
        <v>-369</v>
      </c>
      <c r="Y863" s="17">
        <v>-48</v>
      </c>
      <c r="Z863" s="17">
        <v>-750</v>
      </c>
      <c r="AA863" s="15">
        <v>2013</v>
      </c>
    </row>
    <row r="864" spans="1:27" ht="15" customHeight="1" x14ac:dyDescent="0.3">
      <c r="A864" s="15">
        <v>2336</v>
      </c>
      <c r="B864" s="16" t="s">
        <v>32</v>
      </c>
      <c r="C864" s="16" t="s">
        <v>664</v>
      </c>
      <c r="D864" s="16" t="s">
        <v>663</v>
      </c>
      <c r="E864" s="15">
        <v>17166</v>
      </c>
      <c r="F864" s="16" t="s">
        <v>657</v>
      </c>
      <c r="G864" s="16" t="s">
        <v>80</v>
      </c>
      <c r="H864" s="16" t="s">
        <v>81</v>
      </c>
      <c r="I864" s="15">
        <v>22</v>
      </c>
      <c r="J864" s="15">
        <v>1</v>
      </c>
      <c r="K864" s="16" t="s">
        <v>38</v>
      </c>
      <c r="L864" s="16" t="s">
        <v>103</v>
      </c>
      <c r="M864" s="16" t="s">
        <v>39</v>
      </c>
      <c r="N864" s="17">
        <v>-82</v>
      </c>
      <c r="O864" s="17">
        <v>-78</v>
      </c>
      <c r="P864" s="17">
        <v>-73</v>
      </c>
      <c r="Q864" s="17">
        <v>-64</v>
      </c>
      <c r="R864" s="17">
        <v>-60</v>
      </c>
      <c r="S864" s="17">
        <v>-55</v>
      </c>
      <c r="T864" s="17">
        <v>-55</v>
      </c>
      <c r="U864" s="17">
        <v>-56</v>
      </c>
      <c r="V864" s="17">
        <v>-57</v>
      </c>
      <c r="W864" s="17">
        <v>-65</v>
      </c>
      <c r="X864" s="17">
        <v>-68</v>
      </c>
      <c r="Y864" s="17">
        <v>-83</v>
      </c>
      <c r="Z864" s="17">
        <v>-796</v>
      </c>
      <c r="AA864" s="15">
        <v>2013</v>
      </c>
    </row>
    <row r="865" spans="1:27" ht="15" customHeight="1" x14ac:dyDescent="0.3">
      <c r="A865" s="15">
        <v>2364</v>
      </c>
      <c r="B865" s="16" t="s">
        <v>32</v>
      </c>
      <c r="C865" s="16" t="s">
        <v>665</v>
      </c>
      <c r="D865" s="16" t="s">
        <v>666</v>
      </c>
      <c r="E865" s="15">
        <v>15472</v>
      </c>
      <c r="F865" s="16" t="s">
        <v>667</v>
      </c>
      <c r="G865" s="16" t="s">
        <v>208</v>
      </c>
      <c r="H865" s="16" t="s">
        <v>209</v>
      </c>
      <c r="I865" s="15">
        <v>22</v>
      </c>
      <c r="J865" s="15">
        <v>1</v>
      </c>
      <c r="K865" s="16" t="s">
        <v>38</v>
      </c>
      <c r="L865" s="16">
        <v>1</v>
      </c>
      <c r="M865" s="16" t="s">
        <v>39</v>
      </c>
      <c r="N865" s="17">
        <v>57397</v>
      </c>
      <c r="O865" s="17">
        <v>69396</v>
      </c>
      <c r="P865" s="17">
        <v>66268</v>
      </c>
      <c r="Q865" s="17">
        <v>3569</v>
      </c>
      <c r="R865" s="17">
        <v>4058</v>
      </c>
      <c r="S865" s="17">
        <v>18041</v>
      </c>
      <c r="T865" s="17">
        <v>38483</v>
      </c>
      <c r="U865" s="17">
        <v>7436</v>
      </c>
      <c r="V865" s="17">
        <v>3595</v>
      </c>
      <c r="W865" s="17">
        <v>0</v>
      </c>
      <c r="X865" s="17">
        <v>19531</v>
      </c>
      <c r="Y865" s="17">
        <v>72525</v>
      </c>
      <c r="Z865" s="17">
        <v>360299</v>
      </c>
      <c r="AA865" s="15">
        <v>2013</v>
      </c>
    </row>
    <row r="866" spans="1:27" ht="15" customHeight="1" x14ac:dyDescent="0.3">
      <c r="A866" s="15">
        <v>2364</v>
      </c>
      <c r="B866" s="16" t="s">
        <v>32</v>
      </c>
      <c r="C866" s="16" t="s">
        <v>665</v>
      </c>
      <c r="D866" s="16" t="s">
        <v>666</v>
      </c>
      <c r="E866" s="15">
        <v>15472</v>
      </c>
      <c r="F866" s="16" t="s">
        <v>667</v>
      </c>
      <c r="G866" s="16" t="s">
        <v>208</v>
      </c>
      <c r="H866" s="16" t="s">
        <v>209</v>
      </c>
      <c r="I866" s="15">
        <v>22</v>
      </c>
      <c r="J866" s="15">
        <v>1</v>
      </c>
      <c r="K866" s="16" t="s">
        <v>38</v>
      </c>
      <c r="L866" s="16">
        <v>2</v>
      </c>
      <c r="M866" s="16" t="s">
        <v>39</v>
      </c>
      <c r="N866" s="17">
        <v>222317</v>
      </c>
      <c r="O866" s="17">
        <v>207917</v>
      </c>
      <c r="P866" s="17">
        <v>175066</v>
      </c>
      <c r="Q866" s="17">
        <v>0</v>
      </c>
      <c r="R866" s="17">
        <v>6875</v>
      </c>
      <c r="S866" s="17">
        <v>44242</v>
      </c>
      <c r="T866" s="17">
        <v>122872</v>
      </c>
      <c r="U866" s="17">
        <v>17690</v>
      </c>
      <c r="V866" s="17">
        <v>8780</v>
      </c>
      <c r="W866" s="17">
        <v>0</v>
      </c>
      <c r="X866" s="17">
        <v>0</v>
      </c>
      <c r="Y866" s="17">
        <v>151555</v>
      </c>
      <c r="Z866" s="17">
        <v>957314</v>
      </c>
      <c r="AA866" s="15">
        <v>2013</v>
      </c>
    </row>
    <row r="867" spans="1:27" ht="15" customHeight="1" x14ac:dyDescent="0.3">
      <c r="A867" s="15">
        <v>2367</v>
      </c>
      <c r="B867" s="16" t="s">
        <v>32</v>
      </c>
      <c r="C867" s="16" t="s">
        <v>668</v>
      </c>
      <c r="D867" s="16" t="s">
        <v>666</v>
      </c>
      <c r="E867" s="15">
        <v>15472</v>
      </c>
      <c r="F867" s="16" t="s">
        <v>667</v>
      </c>
      <c r="G867" s="16" t="s">
        <v>208</v>
      </c>
      <c r="H867" s="16" t="s">
        <v>209</v>
      </c>
      <c r="I867" s="15">
        <v>22</v>
      </c>
      <c r="J867" s="15">
        <v>1</v>
      </c>
      <c r="K867" s="16" t="s">
        <v>38</v>
      </c>
      <c r="L867" s="16">
        <v>4</v>
      </c>
      <c r="M867" s="16" t="s">
        <v>39</v>
      </c>
      <c r="N867" s="17">
        <v>16035</v>
      </c>
      <c r="O867" s="17">
        <v>18809</v>
      </c>
      <c r="P867" s="17">
        <v>8877</v>
      </c>
      <c r="Q867" s="17">
        <v>4766</v>
      </c>
      <c r="R867" s="17">
        <v>2948</v>
      </c>
      <c r="S867" s="17">
        <v>1879</v>
      </c>
      <c r="T867" s="17">
        <v>6980</v>
      </c>
      <c r="U867" s="17">
        <v>5193</v>
      </c>
      <c r="V867" s="17">
        <v>854</v>
      </c>
      <c r="W867" s="17">
        <v>0</v>
      </c>
      <c r="X867" s="17">
        <v>6978</v>
      </c>
      <c r="Y867" s="17">
        <v>21635</v>
      </c>
      <c r="Z867" s="17">
        <v>94954</v>
      </c>
      <c r="AA867" s="15">
        <v>2013</v>
      </c>
    </row>
    <row r="868" spans="1:27" ht="15" customHeight="1" x14ac:dyDescent="0.3">
      <c r="A868" s="15">
        <v>2367</v>
      </c>
      <c r="B868" s="16" t="s">
        <v>32</v>
      </c>
      <c r="C868" s="16" t="s">
        <v>668</v>
      </c>
      <c r="D868" s="16" t="s">
        <v>666</v>
      </c>
      <c r="E868" s="15">
        <v>15472</v>
      </c>
      <c r="F868" s="16" t="s">
        <v>667</v>
      </c>
      <c r="G868" s="16" t="s">
        <v>208</v>
      </c>
      <c r="H868" s="16" t="s">
        <v>209</v>
      </c>
      <c r="I868" s="15">
        <v>22</v>
      </c>
      <c r="J868" s="15">
        <v>1</v>
      </c>
      <c r="K868" s="16" t="s">
        <v>38</v>
      </c>
      <c r="L868" s="16">
        <v>5</v>
      </c>
      <c r="M868" s="16" t="s">
        <v>39</v>
      </c>
      <c r="N868" s="17">
        <v>29658</v>
      </c>
      <c r="O868" s="17">
        <v>27438</v>
      </c>
      <c r="P868" s="17">
        <v>29802</v>
      </c>
      <c r="Q868" s="17">
        <v>12071</v>
      </c>
      <c r="R868" s="17">
        <v>28454</v>
      </c>
      <c r="S868" s="17">
        <v>30346</v>
      </c>
      <c r="T868" s="17">
        <v>30306</v>
      </c>
      <c r="U868" s="17">
        <v>30829</v>
      </c>
      <c r="V868" s="17">
        <v>29780</v>
      </c>
      <c r="W868" s="17">
        <v>24672</v>
      </c>
      <c r="X868" s="17">
        <v>28781</v>
      </c>
      <c r="Y868" s="17">
        <v>29538</v>
      </c>
      <c r="Z868" s="17">
        <v>331675</v>
      </c>
      <c r="AA868" s="15">
        <v>2013</v>
      </c>
    </row>
    <row r="869" spans="1:27" ht="15" customHeight="1" x14ac:dyDescent="0.3">
      <c r="A869" s="15">
        <v>2367</v>
      </c>
      <c r="B869" s="16" t="s">
        <v>32</v>
      </c>
      <c r="C869" s="16" t="s">
        <v>668</v>
      </c>
      <c r="D869" s="16" t="s">
        <v>666</v>
      </c>
      <c r="E869" s="15">
        <v>15472</v>
      </c>
      <c r="F869" s="16" t="s">
        <v>667</v>
      </c>
      <c r="G869" s="16" t="s">
        <v>208</v>
      </c>
      <c r="H869" s="16" t="s">
        <v>209</v>
      </c>
      <c r="I869" s="15">
        <v>22</v>
      </c>
      <c r="J869" s="15">
        <v>1</v>
      </c>
      <c r="K869" s="16" t="s">
        <v>38</v>
      </c>
      <c r="L869" s="16">
        <v>6</v>
      </c>
      <c r="M869" s="16" t="s">
        <v>39</v>
      </c>
      <c r="N869" s="17">
        <v>15283</v>
      </c>
      <c r="O869" s="17">
        <v>21722</v>
      </c>
      <c r="P869" s="17">
        <v>2918</v>
      </c>
      <c r="Q869" s="17">
        <v>3419</v>
      </c>
      <c r="R869" s="17">
        <v>2178</v>
      </c>
      <c r="S869" s="17">
        <v>2066</v>
      </c>
      <c r="T869" s="17">
        <v>6257</v>
      </c>
      <c r="U869" s="17">
        <v>991</v>
      </c>
      <c r="V869" s="17">
        <v>907</v>
      </c>
      <c r="W869" s="17">
        <v>658</v>
      </c>
      <c r="X869" s="17">
        <v>6963</v>
      </c>
      <c r="Y869" s="17">
        <v>18606</v>
      </c>
      <c r="Z869" s="17">
        <v>81968</v>
      </c>
      <c r="AA869" s="15">
        <v>2013</v>
      </c>
    </row>
    <row r="870" spans="1:27" ht="15" customHeight="1" x14ac:dyDescent="0.3">
      <c r="A870" s="15">
        <v>2378</v>
      </c>
      <c r="B870" s="16" t="s">
        <v>32</v>
      </c>
      <c r="C870" s="16" t="s">
        <v>669</v>
      </c>
      <c r="D870" s="16" t="s">
        <v>670</v>
      </c>
      <c r="E870" s="15">
        <v>55768</v>
      </c>
      <c r="F870" s="16" t="s">
        <v>671</v>
      </c>
      <c r="G870" s="16" t="s">
        <v>672</v>
      </c>
      <c r="H870" s="16" t="s">
        <v>176</v>
      </c>
      <c r="I870" s="15">
        <v>22</v>
      </c>
      <c r="J870" s="15">
        <v>2</v>
      </c>
      <c r="K870" s="16" t="s">
        <v>142</v>
      </c>
      <c r="L870" s="16">
        <v>1</v>
      </c>
      <c r="M870" s="16" t="s">
        <v>39</v>
      </c>
      <c r="N870" s="17">
        <v>0</v>
      </c>
      <c r="O870" s="17">
        <v>0</v>
      </c>
      <c r="P870" s="17">
        <v>0</v>
      </c>
      <c r="Q870" s="17">
        <v>0</v>
      </c>
      <c r="R870" s="17">
        <v>0</v>
      </c>
      <c r="S870" s="17">
        <v>7762</v>
      </c>
      <c r="T870" s="17">
        <v>23550</v>
      </c>
      <c r="U870" s="17">
        <v>6842</v>
      </c>
      <c r="V870" s="17">
        <v>5658</v>
      </c>
      <c r="W870" s="17">
        <v>0</v>
      </c>
      <c r="X870" s="17">
        <v>0</v>
      </c>
      <c r="Y870" s="17">
        <v>0</v>
      </c>
      <c r="Z870" s="17">
        <v>43812</v>
      </c>
      <c r="AA870" s="15">
        <v>2013</v>
      </c>
    </row>
    <row r="871" spans="1:27" ht="15" customHeight="1" x14ac:dyDescent="0.3">
      <c r="A871" s="15">
        <v>2378</v>
      </c>
      <c r="B871" s="16" t="s">
        <v>32</v>
      </c>
      <c r="C871" s="16" t="s">
        <v>669</v>
      </c>
      <c r="D871" s="16" t="s">
        <v>670</v>
      </c>
      <c r="E871" s="15">
        <v>55768</v>
      </c>
      <c r="F871" s="16" t="s">
        <v>671</v>
      </c>
      <c r="G871" s="16" t="s">
        <v>672</v>
      </c>
      <c r="H871" s="16" t="s">
        <v>176</v>
      </c>
      <c r="I871" s="15">
        <v>22</v>
      </c>
      <c r="J871" s="15">
        <v>2</v>
      </c>
      <c r="K871" s="16" t="s">
        <v>142</v>
      </c>
      <c r="L871" s="16">
        <v>2</v>
      </c>
      <c r="M871" s="16" t="s">
        <v>39</v>
      </c>
      <c r="N871" s="17">
        <v>4917</v>
      </c>
      <c r="O871" s="17">
        <v>3545</v>
      </c>
      <c r="P871" s="17">
        <v>1690</v>
      </c>
      <c r="Q871" s="17">
        <v>8535</v>
      </c>
      <c r="R871" s="17">
        <v>9346</v>
      </c>
      <c r="S871" s="17">
        <v>7030</v>
      </c>
      <c r="T871" s="17">
        <v>40266</v>
      </c>
      <c r="U871" s="17">
        <v>4482</v>
      </c>
      <c r="V871" s="17">
        <v>7905</v>
      </c>
      <c r="W871" s="17">
        <v>2581</v>
      </c>
      <c r="X871" s="17">
        <v>10114</v>
      </c>
      <c r="Y871" s="17">
        <v>24947</v>
      </c>
      <c r="Z871" s="17">
        <v>125358</v>
      </c>
      <c r="AA871" s="15">
        <v>2013</v>
      </c>
    </row>
    <row r="872" spans="1:27" ht="15" customHeight="1" x14ac:dyDescent="0.3">
      <c r="A872" s="15">
        <v>2378</v>
      </c>
      <c r="B872" s="16" t="s">
        <v>32</v>
      </c>
      <c r="C872" s="16" t="s">
        <v>669</v>
      </c>
      <c r="D872" s="16" t="s">
        <v>670</v>
      </c>
      <c r="E872" s="15">
        <v>55768</v>
      </c>
      <c r="F872" s="16" t="s">
        <v>671</v>
      </c>
      <c r="G872" s="16" t="s">
        <v>672</v>
      </c>
      <c r="H872" s="16" t="s">
        <v>176</v>
      </c>
      <c r="I872" s="15">
        <v>22</v>
      </c>
      <c r="J872" s="15">
        <v>2</v>
      </c>
      <c r="K872" s="16" t="s">
        <v>142</v>
      </c>
      <c r="L872" s="16">
        <v>3</v>
      </c>
      <c r="M872" s="16" t="s">
        <v>39</v>
      </c>
      <c r="N872" s="17">
        <v>0</v>
      </c>
      <c r="O872" s="17">
        <v>0</v>
      </c>
      <c r="P872" s="17">
        <v>0</v>
      </c>
      <c r="Q872" s="17">
        <v>0</v>
      </c>
      <c r="R872" s="17">
        <v>0</v>
      </c>
      <c r="S872" s="17">
        <v>0</v>
      </c>
      <c r="T872" s="17">
        <v>7494</v>
      </c>
      <c r="U872" s="17">
        <v>0</v>
      </c>
      <c r="V872" s="17">
        <v>0</v>
      </c>
      <c r="W872" s="17">
        <v>0</v>
      </c>
      <c r="X872" s="17">
        <v>0</v>
      </c>
      <c r="Y872" s="17">
        <v>0</v>
      </c>
      <c r="Z872" s="17">
        <v>7494</v>
      </c>
      <c r="AA872" s="15">
        <v>2013</v>
      </c>
    </row>
    <row r="873" spans="1:27" ht="15" customHeight="1" x14ac:dyDescent="0.3">
      <c r="A873" s="15">
        <v>2384</v>
      </c>
      <c r="B873" s="16" t="s">
        <v>32</v>
      </c>
      <c r="C873" s="16" t="s">
        <v>3452</v>
      </c>
      <c r="D873" s="16" t="s">
        <v>3453</v>
      </c>
      <c r="E873" s="15">
        <v>56606</v>
      </c>
      <c r="F873" s="16" t="s">
        <v>671</v>
      </c>
      <c r="G873" s="16" t="s">
        <v>672</v>
      </c>
      <c r="H873" s="16" t="s">
        <v>176</v>
      </c>
      <c r="I873" s="15">
        <v>22</v>
      </c>
      <c r="J873" s="15">
        <v>2</v>
      </c>
      <c r="K873" s="16" t="s">
        <v>142</v>
      </c>
      <c r="L873" s="16">
        <v>1</v>
      </c>
      <c r="M873" s="16" t="s">
        <v>39</v>
      </c>
      <c r="N873" s="17">
        <v>0</v>
      </c>
      <c r="O873" s="17">
        <v>0</v>
      </c>
      <c r="P873" s="17">
        <v>0</v>
      </c>
      <c r="Q873" s="17">
        <v>0</v>
      </c>
      <c r="R873" s="17">
        <v>89</v>
      </c>
      <c r="S873" s="17">
        <v>663</v>
      </c>
      <c r="T873" s="17">
        <v>3290</v>
      </c>
      <c r="U873" s="17">
        <v>1703</v>
      </c>
      <c r="V873" s="17">
        <v>0</v>
      </c>
      <c r="W873" s="17">
        <v>0</v>
      </c>
      <c r="X873" s="17">
        <v>0</v>
      </c>
      <c r="Y873" s="17">
        <v>0</v>
      </c>
      <c r="Z873" s="17">
        <v>5745</v>
      </c>
      <c r="AA873" s="15">
        <v>2013</v>
      </c>
    </row>
    <row r="874" spans="1:27" ht="15" customHeight="1" x14ac:dyDescent="0.3">
      <c r="A874" s="15">
        <v>2384</v>
      </c>
      <c r="B874" s="16" t="s">
        <v>32</v>
      </c>
      <c r="C874" s="16" t="s">
        <v>3452</v>
      </c>
      <c r="D874" s="16" t="s">
        <v>3453</v>
      </c>
      <c r="E874" s="15">
        <v>56606</v>
      </c>
      <c r="F874" s="16" t="s">
        <v>671</v>
      </c>
      <c r="G874" s="16" t="s">
        <v>672</v>
      </c>
      <c r="H874" s="16" t="s">
        <v>176</v>
      </c>
      <c r="I874" s="15">
        <v>22</v>
      </c>
      <c r="J874" s="15">
        <v>2</v>
      </c>
      <c r="K874" s="16" t="s">
        <v>142</v>
      </c>
      <c r="L874" s="16">
        <v>6</v>
      </c>
      <c r="M874" s="16" t="s">
        <v>39</v>
      </c>
      <c r="N874" s="17">
        <v>0</v>
      </c>
      <c r="O874" s="17">
        <v>0</v>
      </c>
      <c r="P874" s="17">
        <v>0</v>
      </c>
      <c r="Q874" s="17">
        <v>1908</v>
      </c>
      <c r="R874" s="17">
        <v>6674</v>
      </c>
      <c r="S874" s="17">
        <v>4489</v>
      </c>
      <c r="T874" s="17">
        <v>13570</v>
      </c>
      <c r="U874" s="17">
        <v>921</v>
      </c>
      <c r="V874" s="17">
        <v>3858</v>
      </c>
      <c r="W874" s="17">
        <v>0</v>
      </c>
      <c r="X874" s="17">
        <v>0</v>
      </c>
      <c r="Y874" s="17">
        <v>0</v>
      </c>
      <c r="Z874" s="17">
        <v>31420</v>
      </c>
      <c r="AA874" s="15">
        <v>2013</v>
      </c>
    </row>
    <row r="875" spans="1:27" ht="15" customHeight="1" x14ac:dyDescent="0.3">
      <c r="A875" s="15">
        <v>2393</v>
      </c>
      <c r="B875" s="16" t="s">
        <v>32</v>
      </c>
      <c r="C875" s="16" t="s">
        <v>673</v>
      </c>
      <c r="D875" s="16" t="s">
        <v>674</v>
      </c>
      <c r="E875" s="15">
        <v>17235</v>
      </c>
      <c r="F875" s="16" t="s">
        <v>671</v>
      </c>
      <c r="G875" s="16" t="s">
        <v>672</v>
      </c>
      <c r="H875" s="16" t="s">
        <v>176</v>
      </c>
      <c r="I875" s="15">
        <v>22</v>
      </c>
      <c r="J875" s="15">
        <v>2</v>
      </c>
      <c r="K875" s="16" t="s">
        <v>142</v>
      </c>
      <c r="L875" s="16">
        <v>8</v>
      </c>
      <c r="M875" s="16" t="s">
        <v>44</v>
      </c>
      <c r="N875" s="17">
        <v>-195</v>
      </c>
      <c r="O875" s="17">
        <v>-438</v>
      </c>
      <c r="P875" s="17">
        <v>-422</v>
      </c>
      <c r="Q875" s="17">
        <v>-296</v>
      </c>
      <c r="R875" s="17">
        <v>-273</v>
      </c>
      <c r="S875" s="17">
        <v>781</v>
      </c>
      <c r="T875" s="17">
        <v>3001</v>
      </c>
      <c r="U875" s="17">
        <v>187</v>
      </c>
      <c r="V875" s="17">
        <v>1264</v>
      </c>
      <c r="W875" s="17">
        <v>-281</v>
      </c>
      <c r="X875" s="17">
        <v>-396</v>
      </c>
      <c r="Y875" s="17">
        <v>-520</v>
      </c>
      <c r="Z875" s="17">
        <v>2412</v>
      </c>
      <c r="AA875" s="15">
        <v>2013</v>
      </c>
    </row>
    <row r="876" spans="1:27" ht="15" customHeight="1" x14ac:dyDescent="0.3">
      <c r="A876" s="15">
        <v>2398</v>
      </c>
      <c r="B876" s="16" t="s">
        <v>32</v>
      </c>
      <c r="C876" s="16" t="s">
        <v>675</v>
      </c>
      <c r="D876" s="16" t="s">
        <v>676</v>
      </c>
      <c r="E876" s="15">
        <v>15147</v>
      </c>
      <c r="F876" s="16" t="s">
        <v>671</v>
      </c>
      <c r="G876" s="16" t="s">
        <v>672</v>
      </c>
      <c r="H876" s="16" t="s">
        <v>176</v>
      </c>
      <c r="I876" s="15">
        <v>22</v>
      </c>
      <c r="J876" s="15">
        <v>2</v>
      </c>
      <c r="K876" s="16" t="s">
        <v>142</v>
      </c>
      <c r="L876" s="16">
        <v>1501</v>
      </c>
      <c r="M876" s="16" t="s">
        <v>44</v>
      </c>
      <c r="N876" s="17">
        <v>87912</v>
      </c>
      <c r="O876" s="17">
        <v>75550</v>
      </c>
      <c r="P876" s="17">
        <v>58588</v>
      </c>
      <c r="Q876" s="17">
        <v>100630</v>
      </c>
      <c r="R876" s="17">
        <v>94957</v>
      </c>
      <c r="S876" s="17">
        <v>68609</v>
      </c>
      <c r="T876" s="17">
        <v>97380</v>
      </c>
      <c r="U876" s="17">
        <v>104412</v>
      </c>
      <c r="V876" s="17">
        <v>87460</v>
      </c>
      <c r="W876" s="17">
        <v>89601</v>
      </c>
      <c r="X876" s="17">
        <v>62297</v>
      </c>
      <c r="Y876" s="17">
        <v>84763</v>
      </c>
      <c r="Z876" s="17">
        <v>1012159</v>
      </c>
      <c r="AA876" s="15">
        <v>2013</v>
      </c>
    </row>
    <row r="877" spans="1:27" ht="15" customHeight="1" x14ac:dyDescent="0.3">
      <c r="A877" s="15">
        <v>2398</v>
      </c>
      <c r="B877" s="16" t="s">
        <v>32</v>
      </c>
      <c r="C877" s="16" t="s">
        <v>675</v>
      </c>
      <c r="D877" s="16" t="s">
        <v>676</v>
      </c>
      <c r="E877" s="15">
        <v>15147</v>
      </c>
      <c r="F877" s="16" t="s">
        <v>671</v>
      </c>
      <c r="G877" s="16" t="s">
        <v>672</v>
      </c>
      <c r="H877" s="16" t="s">
        <v>176</v>
      </c>
      <c r="I877" s="15">
        <v>22</v>
      </c>
      <c r="J877" s="15">
        <v>2</v>
      </c>
      <c r="K877" s="16" t="s">
        <v>142</v>
      </c>
      <c r="L877" s="16">
        <v>2301</v>
      </c>
      <c r="M877" s="16" t="s">
        <v>44</v>
      </c>
      <c r="N877" s="17">
        <v>68112</v>
      </c>
      <c r="O877" s="17">
        <v>74574</v>
      </c>
      <c r="P877" s="17">
        <v>101311</v>
      </c>
      <c r="Q877" s="17">
        <v>53784</v>
      </c>
      <c r="R877" s="17">
        <v>88623</v>
      </c>
      <c r="S877" s="17">
        <v>88164</v>
      </c>
      <c r="T877" s="17">
        <v>104957</v>
      </c>
      <c r="U877" s="17">
        <v>85304</v>
      </c>
      <c r="V877" s="17">
        <v>81439</v>
      </c>
      <c r="W877" s="17">
        <v>90107</v>
      </c>
      <c r="X877" s="17">
        <v>59961</v>
      </c>
      <c r="Y877" s="17">
        <v>78453</v>
      </c>
      <c r="Z877" s="17">
        <v>974789</v>
      </c>
      <c r="AA877" s="15">
        <v>2013</v>
      </c>
    </row>
    <row r="878" spans="1:27" ht="15" customHeight="1" x14ac:dyDescent="0.3">
      <c r="A878" s="15">
        <v>2403</v>
      </c>
      <c r="B878" s="16" t="s">
        <v>32</v>
      </c>
      <c r="C878" s="16" t="s">
        <v>677</v>
      </c>
      <c r="D878" s="16" t="s">
        <v>676</v>
      </c>
      <c r="E878" s="15">
        <v>15147</v>
      </c>
      <c r="F878" s="16" t="s">
        <v>671</v>
      </c>
      <c r="G878" s="16" t="s">
        <v>672</v>
      </c>
      <c r="H878" s="16" t="s">
        <v>176</v>
      </c>
      <c r="I878" s="15">
        <v>22</v>
      </c>
      <c r="J878" s="15">
        <v>2</v>
      </c>
      <c r="K878" s="16" t="s">
        <v>142</v>
      </c>
      <c r="L878" s="16">
        <v>1</v>
      </c>
      <c r="M878" s="16" t="s">
        <v>39</v>
      </c>
      <c r="N878" s="17">
        <v>0</v>
      </c>
      <c r="O878" s="17">
        <v>0</v>
      </c>
      <c r="P878" s="17">
        <v>0</v>
      </c>
      <c r="Q878" s="17">
        <v>0</v>
      </c>
      <c r="R878" s="17">
        <v>0</v>
      </c>
      <c r="S878" s="17">
        <v>0</v>
      </c>
      <c r="T878" s="17">
        <v>0</v>
      </c>
      <c r="U878" s="17">
        <v>0</v>
      </c>
      <c r="V878" s="17">
        <v>0</v>
      </c>
      <c r="W878" s="17">
        <v>0</v>
      </c>
      <c r="X878" s="17">
        <v>0</v>
      </c>
      <c r="Y878" s="17">
        <v>0</v>
      </c>
      <c r="Z878" s="17">
        <v>0</v>
      </c>
      <c r="AA878" s="15">
        <v>2013</v>
      </c>
    </row>
    <row r="879" spans="1:27" ht="15" customHeight="1" x14ac:dyDescent="0.3">
      <c r="A879" s="15">
        <v>2403</v>
      </c>
      <c r="B879" s="16" t="s">
        <v>32</v>
      </c>
      <c r="C879" s="16" t="s">
        <v>677</v>
      </c>
      <c r="D879" s="16" t="s">
        <v>676</v>
      </c>
      <c r="E879" s="15">
        <v>15147</v>
      </c>
      <c r="F879" s="16" t="s">
        <v>671</v>
      </c>
      <c r="G879" s="16" t="s">
        <v>672</v>
      </c>
      <c r="H879" s="16" t="s">
        <v>176</v>
      </c>
      <c r="I879" s="15">
        <v>22</v>
      </c>
      <c r="J879" s="15">
        <v>2</v>
      </c>
      <c r="K879" s="16" t="s">
        <v>142</v>
      </c>
      <c r="L879" s="16">
        <v>2</v>
      </c>
      <c r="M879" s="16" t="s">
        <v>39</v>
      </c>
      <c r="N879" s="17">
        <v>112728</v>
      </c>
      <c r="O879" s="17">
        <v>148800</v>
      </c>
      <c r="P879" s="17">
        <v>118704</v>
      </c>
      <c r="Q879" s="17">
        <v>54956</v>
      </c>
      <c r="R879" s="17">
        <v>16881</v>
      </c>
      <c r="S879" s="17">
        <v>127707</v>
      </c>
      <c r="T879" s="17">
        <v>216325</v>
      </c>
      <c r="U879" s="17">
        <v>92027</v>
      </c>
      <c r="V879" s="17">
        <v>39588</v>
      </c>
      <c r="W879" s="17">
        <v>-1732</v>
      </c>
      <c r="X879" s="17">
        <v>28629</v>
      </c>
      <c r="Y879" s="17">
        <v>60550</v>
      </c>
      <c r="Z879" s="17">
        <v>1015163</v>
      </c>
      <c r="AA879" s="15">
        <v>2013</v>
      </c>
    </row>
    <row r="880" spans="1:27" ht="15" customHeight="1" x14ac:dyDescent="0.3">
      <c r="A880" s="15">
        <v>2406</v>
      </c>
      <c r="B880" s="16" t="s">
        <v>32</v>
      </c>
      <c r="C880" s="16" t="s">
        <v>678</v>
      </c>
      <c r="D880" s="16" t="s">
        <v>676</v>
      </c>
      <c r="E880" s="15">
        <v>15147</v>
      </c>
      <c r="F880" s="16" t="s">
        <v>671</v>
      </c>
      <c r="G880" s="16" t="s">
        <v>672</v>
      </c>
      <c r="H880" s="16" t="s">
        <v>176</v>
      </c>
      <c r="I880" s="15">
        <v>22</v>
      </c>
      <c r="J880" s="15">
        <v>2</v>
      </c>
      <c r="K880" s="16" t="s">
        <v>142</v>
      </c>
      <c r="L880" s="16">
        <v>1001</v>
      </c>
      <c r="M880" s="16" t="s">
        <v>44</v>
      </c>
      <c r="N880" s="17">
        <v>41593</v>
      </c>
      <c r="O880" s="17">
        <v>88790</v>
      </c>
      <c r="P880" s="17">
        <v>109780</v>
      </c>
      <c r="Q880" s="17">
        <v>76352</v>
      </c>
      <c r="R880" s="17">
        <v>88407</v>
      </c>
      <c r="S880" s="17">
        <v>98529</v>
      </c>
      <c r="T880" s="17">
        <v>126794</v>
      </c>
      <c r="U880" s="17">
        <v>101011</v>
      </c>
      <c r="V880" s="17">
        <v>97661</v>
      </c>
      <c r="W880" s="17">
        <v>104313</v>
      </c>
      <c r="X880" s="17">
        <v>91665</v>
      </c>
      <c r="Y880" s="17">
        <v>47457</v>
      </c>
      <c r="Z880" s="17">
        <v>1072352</v>
      </c>
      <c r="AA880" s="15">
        <v>2013</v>
      </c>
    </row>
    <row r="881" spans="1:27" ht="15" customHeight="1" x14ac:dyDescent="0.3">
      <c r="A881" s="15">
        <v>2406</v>
      </c>
      <c r="B881" s="16" t="s">
        <v>32</v>
      </c>
      <c r="C881" s="16" t="s">
        <v>678</v>
      </c>
      <c r="D881" s="16" t="s">
        <v>676</v>
      </c>
      <c r="E881" s="15">
        <v>15147</v>
      </c>
      <c r="F881" s="16" t="s">
        <v>671</v>
      </c>
      <c r="G881" s="16" t="s">
        <v>672</v>
      </c>
      <c r="H881" s="16" t="s">
        <v>176</v>
      </c>
      <c r="I881" s="15">
        <v>22</v>
      </c>
      <c r="J881" s="15">
        <v>2</v>
      </c>
      <c r="K881" s="16" t="s">
        <v>142</v>
      </c>
      <c r="L881" s="16">
        <v>2001</v>
      </c>
      <c r="M881" s="16" t="s">
        <v>44</v>
      </c>
      <c r="N881" s="17">
        <v>60921</v>
      </c>
      <c r="O881" s="17">
        <v>68786</v>
      </c>
      <c r="P881" s="17">
        <v>110160</v>
      </c>
      <c r="Q881" s="17">
        <v>104193</v>
      </c>
      <c r="R881" s="17">
        <v>53235</v>
      </c>
      <c r="S881" s="17">
        <v>97812</v>
      </c>
      <c r="T881" s="17">
        <v>126061</v>
      </c>
      <c r="U881" s="17">
        <v>103334</v>
      </c>
      <c r="V881" s="17">
        <v>97031</v>
      </c>
      <c r="W881" s="17">
        <v>119997</v>
      </c>
      <c r="X881" s="17">
        <v>103670</v>
      </c>
      <c r="Y881" s="17">
        <v>76006</v>
      </c>
      <c r="Z881" s="17">
        <v>1121206</v>
      </c>
      <c r="AA881" s="15">
        <v>2013</v>
      </c>
    </row>
    <row r="882" spans="1:27" ht="15" customHeight="1" x14ac:dyDescent="0.3">
      <c r="A882" s="15">
        <v>2408</v>
      </c>
      <c r="B882" s="16" t="s">
        <v>32</v>
      </c>
      <c r="C882" s="16" t="s">
        <v>679</v>
      </c>
      <c r="D882" s="16" t="s">
        <v>676</v>
      </c>
      <c r="E882" s="15">
        <v>15147</v>
      </c>
      <c r="F882" s="16" t="s">
        <v>671</v>
      </c>
      <c r="G882" s="16" t="s">
        <v>672</v>
      </c>
      <c r="H882" s="16" t="s">
        <v>176</v>
      </c>
      <c r="I882" s="15">
        <v>22</v>
      </c>
      <c r="J882" s="15">
        <v>2</v>
      </c>
      <c r="K882" s="16" t="s">
        <v>142</v>
      </c>
      <c r="L882" s="16">
        <v>1</v>
      </c>
      <c r="M882" s="16" t="s">
        <v>39</v>
      </c>
      <c r="N882" s="17">
        <v>27639</v>
      </c>
      <c r="O882" s="17">
        <v>22855</v>
      </c>
      <c r="P882" s="17">
        <v>-2185</v>
      </c>
      <c r="Q882" s="17">
        <v>-2502</v>
      </c>
      <c r="R882" s="17">
        <v>6682</v>
      </c>
      <c r="S882" s="17">
        <v>2133</v>
      </c>
      <c r="T882" s="17">
        <v>61894</v>
      </c>
      <c r="U882" s="17">
        <v>-2126</v>
      </c>
      <c r="V882" s="17">
        <v>-2023</v>
      </c>
      <c r="W882" s="17">
        <v>-1851</v>
      </c>
      <c r="X882" s="17">
        <v>-1945</v>
      </c>
      <c r="Y882" s="17">
        <v>-1784</v>
      </c>
      <c r="Z882" s="17">
        <v>106787</v>
      </c>
      <c r="AA882" s="15">
        <v>2013</v>
      </c>
    </row>
    <row r="883" spans="1:27" ht="15" customHeight="1" x14ac:dyDescent="0.3">
      <c r="A883" s="15">
        <v>2408</v>
      </c>
      <c r="B883" s="16" t="s">
        <v>32</v>
      </c>
      <c r="C883" s="16" t="s">
        <v>679</v>
      </c>
      <c r="D883" s="16" t="s">
        <v>676</v>
      </c>
      <c r="E883" s="15">
        <v>15147</v>
      </c>
      <c r="F883" s="16" t="s">
        <v>671</v>
      </c>
      <c r="G883" s="16" t="s">
        <v>672</v>
      </c>
      <c r="H883" s="16" t="s">
        <v>176</v>
      </c>
      <c r="I883" s="15">
        <v>22</v>
      </c>
      <c r="J883" s="15">
        <v>2</v>
      </c>
      <c r="K883" s="16" t="s">
        <v>142</v>
      </c>
      <c r="L883" s="16">
        <v>2</v>
      </c>
      <c r="M883" s="16" t="s">
        <v>39</v>
      </c>
      <c r="N883" s="17">
        <v>45481</v>
      </c>
      <c r="O883" s="17">
        <v>29079</v>
      </c>
      <c r="P883" s="17">
        <v>-3083</v>
      </c>
      <c r="Q883" s="17">
        <v>-2530</v>
      </c>
      <c r="R883" s="17">
        <v>6964</v>
      </c>
      <c r="S883" s="17">
        <v>1976</v>
      </c>
      <c r="T883" s="17">
        <v>49297</v>
      </c>
      <c r="U883" s="17">
        <v>-2419</v>
      </c>
      <c r="V883" s="17">
        <v>-1361</v>
      </c>
      <c r="W883" s="17">
        <v>-943</v>
      </c>
      <c r="X883" s="17">
        <v>-943</v>
      </c>
      <c r="Y883" s="17">
        <v>-1844</v>
      </c>
      <c r="Z883" s="17">
        <v>119674</v>
      </c>
      <c r="AA883" s="15">
        <v>2013</v>
      </c>
    </row>
    <row r="884" spans="1:27" ht="15" customHeight="1" x14ac:dyDescent="0.3">
      <c r="A884" s="15">
        <v>2411</v>
      </c>
      <c r="B884" s="16" t="s">
        <v>32</v>
      </c>
      <c r="C884" s="16" t="s">
        <v>680</v>
      </c>
      <c r="D884" s="16" t="s">
        <v>676</v>
      </c>
      <c r="E884" s="15">
        <v>15147</v>
      </c>
      <c r="F884" s="16" t="s">
        <v>671</v>
      </c>
      <c r="G884" s="16" t="s">
        <v>672</v>
      </c>
      <c r="H884" s="16" t="s">
        <v>176</v>
      </c>
      <c r="I884" s="15">
        <v>22</v>
      </c>
      <c r="J884" s="15">
        <v>2</v>
      </c>
      <c r="K884" s="16" t="s">
        <v>142</v>
      </c>
      <c r="L884" s="16">
        <v>1</v>
      </c>
      <c r="M884" s="16" t="s">
        <v>39</v>
      </c>
      <c r="N884" s="17">
        <v>-1</v>
      </c>
      <c r="O884" s="17">
        <v>-77</v>
      </c>
      <c r="P884" s="17">
        <v>-97</v>
      </c>
      <c r="Q884" s="17">
        <v>-73</v>
      </c>
      <c r="R884" s="17">
        <v>-89</v>
      </c>
      <c r="S884" s="17">
        <v>121</v>
      </c>
      <c r="T884" s="17">
        <v>9196</v>
      </c>
      <c r="U884" s="17">
        <v>-167</v>
      </c>
      <c r="V884" s="17">
        <v>2151</v>
      </c>
      <c r="W884" s="17">
        <v>-124</v>
      </c>
      <c r="X884" s="17">
        <v>-130</v>
      </c>
      <c r="Y884" s="17">
        <v>-154</v>
      </c>
      <c r="Z884" s="17">
        <v>10556</v>
      </c>
      <c r="AA884" s="15">
        <v>2013</v>
      </c>
    </row>
    <row r="885" spans="1:27" ht="15" customHeight="1" x14ac:dyDescent="0.3">
      <c r="A885" s="15">
        <v>2411</v>
      </c>
      <c r="B885" s="16" t="s">
        <v>32</v>
      </c>
      <c r="C885" s="16" t="s">
        <v>680</v>
      </c>
      <c r="D885" s="16" t="s">
        <v>676</v>
      </c>
      <c r="E885" s="15">
        <v>15147</v>
      </c>
      <c r="F885" s="16" t="s">
        <v>671</v>
      </c>
      <c r="G885" s="16" t="s">
        <v>672</v>
      </c>
      <c r="H885" s="16" t="s">
        <v>176</v>
      </c>
      <c r="I885" s="15">
        <v>22</v>
      </c>
      <c r="J885" s="15">
        <v>2</v>
      </c>
      <c r="K885" s="16" t="s">
        <v>142</v>
      </c>
      <c r="L885" s="16">
        <v>2</v>
      </c>
      <c r="M885" s="16" t="s">
        <v>39</v>
      </c>
      <c r="N885" s="17">
        <v>-26</v>
      </c>
      <c r="O885" s="17">
        <v>-166</v>
      </c>
      <c r="P885" s="17">
        <v>-185</v>
      </c>
      <c r="Q885" s="17">
        <v>-156</v>
      </c>
      <c r="R885" s="17">
        <v>-188</v>
      </c>
      <c r="S885" s="17">
        <v>-206</v>
      </c>
      <c r="T885" s="17">
        <v>6902</v>
      </c>
      <c r="U885" s="17">
        <v>174</v>
      </c>
      <c r="V885" s="17">
        <v>2434</v>
      </c>
      <c r="W885" s="17">
        <v>-197</v>
      </c>
      <c r="X885" s="17">
        <v>-131</v>
      </c>
      <c r="Y885" s="17">
        <v>-236</v>
      </c>
      <c r="Z885" s="17">
        <v>8019</v>
      </c>
      <c r="AA885" s="15">
        <v>2013</v>
      </c>
    </row>
    <row r="886" spans="1:27" ht="15" customHeight="1" x14ac:dyDescent="0.3">
      <c r="A886" s="15">
        <v>2411</v>
      </c>
      <c r="B886" s="16" t="s">
        <v>32</v>
      </c>
      <c r="C886" s="16" t="s">
        <v>680</v>
      </c>
      <c r="D886" s="16" t="s">
        <v>676</v>
      </c>
      <c r="E886" s="15">
        <v>15147</v>
      </c>
      <c r="F886" s="16" t="s">
        <v>671</v>
      </c>
      <c r="G886" s="16" t="s">
        <v>672</v>
      </c>
      <c r="H886" s="16" t="s">
        <v>176</v>
      </c>
      <c r="I886" s="15">
        <v>22</v>
      </c>
      <c r="J886" s="15">
        <v>2</v>
      </c>
      <c r="K886" s="16" t="s">
        <v>142</v>
      </c>
      <c r="L886" s="16">
        <v>3</v>
      </c>
      <c r="M886" s="16" t="s">
        <v>39</v>
      </c>
      <c r="N886" s="17">
        <v>-2</v>
      </c>
      <c r="O886" s="17">
        <v>-56</v>
      </c>
      <c r="P886" s="17">
        <v>-38</v>
      </c>
      <c r="Q886" s="17">
        <v>-39</v>
      </c>
      <c r="R886" s="17">
        <v>0</v>
      </c>
      <c r="S886" s="17">
        <v>0</v>
      </c>
      <c r="T886" s="17">
        <v>0</v>
      </c>
      <c r="U886" s="17">
        <v>952</v>
      </c>
      <c r="V886" s="17">
        <v>1645</v>
      </c>
      <c r="W886" s="17">
        <v>0</v>
      </c>
      <c r="X886" s="17">
        <v>-206</v>
      </c>
      <c r="Y886" s="17">
        <v>-193</v>
      </c>
      <c r="Z886" s="17">
        <v>2063</v>
      </c>
      <c r="AA886" s="15">
        <v>2013</v>
      </c>
    </row>
    <row r="887" spans="1:27" ht="15" customHeight="1" x14ac:dyDescent="0.3">
      <c r="A887" s="15">
        <v>2411</v>
      </c>
      <c r="B887" s="16" t="s">
        <v>32</v>
      </c>
      <c r="C887" s="16" t="s">
        <v>680</v>
      </c>
      <c r="D887" s="16" t="s">
        <v>676</v>
      </c>
      <c r="E887" s="15">
        <v>15147</v>
      </c>
      <c r="F887" s="16" t="s">
        <v>671</v>
      </c>
      <c r="G887" s="16" t="s">
        <v>672</v>
      </c>
      <c r="H887" s="16" t="s">
        <v>176</v>
      </c>
      <c r="I887" s="15">
        <v>22</v>
      </c>
      <c r="J887" s="15">
        <v>2</v>
      </c>
      <c r="K887" s="16" t="s">
        <v>142</v>
      </c>
      <c r="L887" s="16">
        <v>4</v>
      </c>
      <c r="M887" s="16" t="s">
        <v>39</v>
      </c>
      <c r="N887" s="17">
        <v>-1</v>
      </c>
      <c r="O887" s="17">
        <v>-95</v>
      </c>
      <c r="P887" s="17">
        <v>-108</v>
      </c>
      <c r="Q887" s="17">
        <v>-99</v>
      </c>
      <c r="R887" s="17">
        <v>-126</v>
      </c>
      <c r="S887" s="17">
        <v>-130</v>
      </c>
      <c r="T887" s="17">
        <v>-253</v>
      </c>
      <c r="U887" s="17">
        <v>-499</v>
      </c>
      <c r="V887" s="17">
        <v>-414</v>
      </c>
      <c r="W887" s="17">
        <v>744</v>
      </c>
      <c r="X887" s="17">
        <v>-181</v>
      </c>
      <c r="Y887" s="17">
        <v>-135</v>
      </c>
      <c r="Z887" s="17">
        <v>-1297</v>
      </c>
      <c r="AA887" s="15">
        <v>2013</v>
      </c>
    </row>
    <row r="888" spans="1:27" ht="15" customHeight="1" x14ac:dyDescent="0.3">
      <c r="A888" s="15">
        <v>2442</v>
      </c>
      <c r="B888" s="16" t="s">
        <v>32</v>
      </c>
      <c r="C888" s="16" t="s">
        <v>681</v>
      </c>
      <c r="D888" s="16" t="s">
        <v>86</v>
      </c>
      <c r="E888" s="15">
        <v>803</v>
      </c>
      <c r="F888" s="16" t="s">
        <v>79</v>
      </c>
      <c r="G888" s="16" t="s">
        <v>80</v>
      </c>
      <c r="H888" s="16" t="s">
        <v>81</v>
      </c>
      <c r="I888" s="15">
        <v>22</v>
      </c>
      <c r="J888" s="15">
        <v>1</v>
      </c>
      <c r="K888" s="16" t="s">
        <v>38</v>
      </c>
      <c r="L888" s="16">
        <v>1</v>
      </c>
      <c r="M888" s="16" t="s">
        <v>39</v>
      </c>
      <c r="N888" s="17">
        <v>86275</v>
      </c>
      <c r="O888" s="17">
        <v>106916</v>
      </c>
      <c r="P888" s="17">
        <v>105321</v>
      </c>
      <c r="Q888" s="17">
        <v>102285</v>
      </c>
      <c r="R888" s="17">
        <v>119304</v>
      </c>
      <c r="S888" s="17">
        <v>93579</v>
      </c>
      <c r="T888" s="17">
        <v>84452</v>
      </c>
      <c r="U888" s="17">
        <v>3018</v>
      </c>
      <c r="V888" s="17">
        <v>0</v>
      </c>
      <c r="W888" s="17">
        <v>0</v>
      </c>
      <c r="X888" s="17">
        <v>0</v>
      </c>
      <c r="Y888" s="17">
        <v>0</v>
      </c>
      <c r="Z888" s="17">
        <v>701150</v>
      </c>
      <c r="AA888" s="15">
        <v>2013</v>
      </c>
    </row>
    <row r="889" spans="1:27" ht="15" customHeight="1" x14ac:dyDescent="0.3">
      <c r="A889" s="15">
        <v>2442</v>
      </c>
      <c r="B889" s="16" t="s">
        <v>32</v>
      </c>
      <c r="C889" s="16" t="s">
        <v>681</v>
      </c>
      <c r="D889" s="16" t="s">
        <v>86</v>
      </c>
      <c r="E889" s="15">
        <v>803</v>
      </c>
      <c r="F889" s="16" t="s">
        <v>79</v>
      </c>
      <c r="G889" s="16" t="s">
        <v>80</v>
      </c>
      <c r="H889" s="16" t="s">
        <v>81</v>
      </c>
      <c r="I889" s="15">
        <v>22</v>
      </c>
      <c r="J889" s="15">
        <v>1</v>
      </c>
      <c r="K889" s="16" t="s">
        <v>38</v>
      </c>
      <c r="L889" s="16">
        <v>2</v>
      </c>
      <c r="M889" s="16" t="s">
        <v>39</v>
      </c>
      <c r="N889" s="17">
        <v>93963</v>
      </c>
      <c r="O889" s="17">
        <v>91660</v>
      </c>
      <c r="P889" s="17">
        <v>95507</v>
      </c>
      <c r="Q889" s="17">
        <v>101286</v>
      </c>
      <c r="R889" s="17">
        <v>115885</v>
      </c>
      <c r="S889" s="17">
        <v>80080</v>
      </c>
      <c r="T889" s="17">
        <v>113839</v>
      </c>
      <c r="U889" s="17">
        <v>86351</v>
      </c>
      <c r="V889" s="17">
        <v>103232</v>
      </c>
      <c r="W889" s="17">
        <v>112425</v>
      </c>
      <c r="X889" s="17">
        <v>110850</v>
      </c>
      <c r="Y889" s="17">
        <v>104515</v>
      </c>
      <c r="Z889" s="17">
        <v>1209593</v>
      </c>
      <c r="AA889" s="15">
        <v>2013</v>
      </c>
    </row>
    <row r="890" spans="1:27" ht="15" customHeight="1" x14ac:dyDescent="0.3">
      <c r="A890" s="15">
        <v>2442</v>
      </c>
      <c r="B890" s="16" t="s">
        <v>32</v>
      </c>
      <c r="C890" s="16" t="s">
        <v>681</v>
      </c>
      <c r="D890" s="16" t="s">
        <v>86</v>
      </c>
      <c r="E890" s="15">
        <v>803</v>
      </c>
      <c r="F890" s="16" t="s">
        <v>79</v>
      </c>
      <c r="G890" s="16" t="s">
        <v>80</v>
      </c>
      <c r="H890" s="16" t="s">
        <v>81</v>
      </c>
      <c r="I890" s="15">
        <v>22</v>
      </c>
      <c r="J890" s="15">
        <v>1</v>
      </c>
      <c r="K890" s="16" t="s">
        <v>38</v>
      </c>
      <c r="L890" s="16">
        <v>3</v>
      </c>
      <c r="M890" s="16" t="s">
        <v>39</v>
      </c>
      <c r="N890" s="17">
        <v>145492</v>
      </c>
      <c r="O890" s="17">
        <v>138538</v>
      </c>
      <c r="P890" s="17">
        <v>149449</v>
      </c>
      <c r="Q890" s="17">
        <v>122494</v>
      </c>
      <c r="R890" s="17">
        <v>116401</v>
      </c>
      <c r="S890" s="17">
        <v>106011</v>
      </c>
      <c r="T890" s="17">
        <v>145310</v>
      </c>
      <c r="U890" s="17">
        <v>91123</v>
      </c>
      <c r="V890" s="17">
        <v>123021</v>
      </c>
      <c r="W890" s="17">
        <v>79491</v>
      </c>
      <c r="X890" s="17">
        <v>99823</v>
      </c>
      <c r="Y890" s="17">
        <v>107806</v>
      </c>
      <c r="Z890" s="17">
        <v>1424959</v>
      </c>
      <c r="AA890" s="15">
        <v>2013</v>
      </c>
    </row>
    <row r="891" spans="1:27" ht="15" customHeight="1" x14ac:dyDescent="0.3">
      <c r="A891" s="15">
        <v>2442</v>
      </c>
      <c r="B891" s="16" t="s">
        <v>32</v>
      </c>
      <c r="C891" s="16" t="s">
        <v>681</v>
      </c>
      <c r="D891" s="16" t="s">
        <v>86</v>
      </c>
      <c r="E891" s="15">
        <v>803</v>
      </c>
      <c r="F891" s="16" t="s">
        <v>79</v>
      </c>
      <c r="G891" s="16" t="s">
        <v>80</v>
      </c>
      <c r="H891" s="16" t="s">
        <v>81</v>
      </c>
      <c r="I891" s="15">
        <v>22</v>
      </c>
      <c r="J891" s="15">
        <v>1</v>
      </c>
      <c r="K891" s="16" t="s">
        <v>38</v>
      </c>
      <c r="L891" s="16">
        <v>4</v>
      </c>
      <c r="M891" s="16" t="s">
        <v>39</v>
      </c>
      <c r="N891" s="17">
        <v>487469</v>
      </c>
      <c r="O891" s="17">
        <v>355916</v>
      </c>
      <c r="P891" s="17">
        <v>416093</v>
      </c>
      <c r="Q891" s="17">
        <v>132781</v>
      </c>
      <c r="R891" s="17">
        <v>291700</v>
      </c>
      <c r="S891" s="17">
        <v>487407</v>
      </c>
      <c r="T891" s="17">
        <v>392634</v>
      </c>
      <c r="U891" s="17">
        <v>552672</v>
      </c>
      <c r="V891" s="17">
        <v>346808</v>
      </c>
      <c r="W891" s="17">
        <v>397748</v>
      </c>
      <c r="X891" s="17">
        <v>495589</v>
      </c>
      <c r="Y891" s="17">
        <v>253027</v>
      </c>
      <c r="Z891" s="17">
        <v>4609844</v>
      </c>
      <c r="AA891" s="15">
        <v>2013</v>
      </c>
    </row>
    <row r="892" spans="1:27" ht="15" customHeight="1" x14ac:dyDescent="0.3">
      <c r="A892" s="15">
        <v>2442</v>
      </c>
      <c r="B892" s="16" t="s">
        <v>32</v>
      </c>
      <c r="C892" s="16" t="s">
        <v>681</v>
      </c>
      <c r="D892" s="16" t="s">
        <v>86</v>
      </c>
      <c r="E892" s="15">
        <v>803</v>
      </c>
      <c r="F892" s="16" t="s">
        <v>79</v>
      </c>
      <c r="G892" s="16" t="s">
        <v>80</v>
      </c>
      <c r="H892" s="16" t="s">
        <v>81</v>
      </c>
      <c r="I892" s="15">
        <v>22</v>
      </c>
      <c r="J892" s="15">
        <v>1</v>
      </c>
      <c r="K892" s="16" t="s">
        <v>38</v>
      </c>
      <c r="L892" s="16">
        <v>5</v>
      </c>
      <c r="M892" s="16" t="s">
        <v>39</v>
      </c>
      <c r="N892" s="17">
        <v>491659</v>
      </c>
      <c r="O892" s="17">
        <v>329963</v>
      </c>
      <c r="P892" s="17">
        <v>419610</v>
      </c>
      <c r="Q892" s="17">
        <v>351588</v>
      </c>
      <c r="R892" s="17">
        <v>358955</v>
      </c>
      <c r="S892" s="17">
        <v>365289</v>
      </c>
      <c r="T892" s="17">
        <v>291220</v>
      </c>
      <c r="U892" s="17">
        <v>441782</v>
      </c>
      <c r="V892" s="17">
        <v>307619</v>
      </c>
      <c r="W892" s="17">
        <v>442950</v>
      </c>
      <c r="X892" s="17">
        <v>423324</v>
      </c>
      <c r="Y892" s="17">
        <v>99766</v>
      </c>
      <c r="Z892" s="17">
        <v>4323725</v>
      </c>
      <c r="AA892" s="15">
        <v>2013</v>
      </c>
    </row>
    <row r="893" spans="1:27" ht="15" customHeight="1" x14ac:dyDescent="0.3">
      <c r="A893" s="15">
        <v>2444</v>
      </c>
      <c r="B893" s="16" t="s">
        <v>32</v>
      </c>
      <c r="C893" s="16" t="s">
        <v>682</v>
      </c>
      <c r="D893" s="16" t="s">
        <v>683</v>
      </c>
      <c r="E893" s="15">
        <v>5701</v>
      </c>
      <c r="F893" s="16" t="s">
        <v>79</v>
      </c>
      <c r="G893" s="16" t="s">
        <v>80</v>
      </c>
      <c r="H893" s="16" t="s">
        <v>81</v>
      </c>
      <c r="I893" s="15">
        <v>22</v>
      </c>
      <c r="J893" s="15">
        <v>1</v>
      </c>
      <c r="K893" s="16" t="s">
        <v>38</v>
      </c>
      <c r="L893" s="16">
        <v>6</v>
      </c>
      <c r="M893" s="16" t="s">
        <v>39</v>
      </c>
      <c r="N893" s="17">
        <v>-92</v>
      </c>
      <c r="O893" s="17">
        <v>3014</v>
      </c>
      <c r="P893" s="17">
        <v>5318</v>
      </c>
      <c r="Q893" s="17">
        <v>1706</v>
      </c>
      <c r="R893" s="17">
        <v>2227</v>
      </c>
      <c r="S893" s="17">
        <v>11426</v>
      </c>
      <c r="T893" s="17">
        <v>8637</v>
      </c>
      <c r="U893" s="17">
        <v>10553</v>
      </c>
      <c r="V893" s="17">
        <v>4049</v>
      </c>
      <c r="W893" s="17">
        <v>9593</v>
      </c>
      <c r="X893" s="17">
        <v>12344</v>
      </c>
      <c r="Y893" s="17">
        <v>12500</v>
      </c>
      <c r="Z893" s="17">
        <v>81275</v>
      </c>
      <c r="AA893" s="15">
        <v>2013</v>
      </c>
    </row>
    <row r="894" spans="1:27" ht="15" customHeight="1" x14ac:dyDescent="0.3">
      <c r="A894" s="15">
        <v>2444</v>
      </c>
      <c r="B894" s="16" t="s">
        <v>32</v>
      </c>
      <c r="C894" s="16" t="s">
        <v>682</v>
      </c>
      <c r="D894" s="16" t="s">
        <v>683</v>
      </c>
      <c r="E894" s="15">
        <v>5701</v>
      </c>
      <c r="F894" s="16" t="s">
        <v>79</v>
      </c>
      <c r="G894" s="16" t="s">
        <v>80</v>
      </c>
      <c r="H894" s="16" t="s">
        <v>81</v>
      </c>
      <c r="I894" s="15">
        <v>22</v>
      </c>
      <c r="J894" s="15">
        <v>1</v>
      </c>
      <c r="K894" s="16" t="s">
        <v>38</v>
      </c>
      <c r="L894" s="16">
        <v>7</v>
      </c>
      <c r="M894" s="16" t="s">
        <v>39</v>
      </c>
      <c r="N894" s="17">
        <v>-110</v>
      </c>
      <c r="O894" s="17">
        <v>2803</v>
      </c>
      <c r="P894" s="17">
        <v>111</v>
      </c>
      <c r="Q894" s="17">
        <v>2591</v>
      </c>
      <c r="R894" s="17">
        <v>1343</v>
      </c>
      <c r="S894" s="17">
        <v>15847</v>
      </c>
      <c r="T894" s="17">
        <v>10561</v>
      </c>
      <c r="U894" s="17">
        <v>12734</v>
      </c>
      <c r="V894" s="17">
        <v>6754</v>
      </c>
      <c r="W894" s="17">
        <v>-83</v>
      </c>
      <c r="X894" s="17">
        <v>3594</v>
      </c>
      <c r="Y894" s="17">
        <v>15111</v>
      </c>
      <c r="Z894" s="17">
        <v>71256</v>
      </c>
      <c r="AA894" s="15">
        <v>2013</v>
      </c>
    </row>
    <row r="895" spans="1:27" ht="15" customHeight="1" x14ac:dyDescent="0.3">
      <c r="A895" s="15">
        <v>2444</v>
      </c>
      <c r="B895" s="16" t="s">
        <v>32</v>
      </c>
      <c r="C895" s="16" t="s">
        <v>682</v>
      </c>
      <c r="D895" s="16" t="s">
        <v>683</v>
      </c>
      <c r="E895" s="15">
        <v>5701</v>
      </c>
      <c r="F895" s="16" t="s">
        <v>79</v>
      </c>
      <c r="G895" s="16" t="s">
        <v>80</v>
      </c>
      <c r="H895" s="16" t="s">
        <v>81</v>
      </c>
      <c r="I895" s="15">
        <v>22</v>
      </c>
      <c r="J895" s="15">
        <v>1</v>
      </c>
      <c r="K895" s="16" t="s">
        <v>38</v>
      </c>
      <c r="L895" s="16">
        <v>8</v>
      </c>
      <c r="M895" s="16" t="s">
        <v>39</v>
      </c>
      <c r="N895" s="17">
        <v>55787</v>
      </c>
      <c r="O895" s="17">
        <v>52253</v>
      </c>
      <c r="P895" s="17">
        <v>40041</v>
      </c>
      <c r="Q895" s="17">
        <v>36535</v>
      </c>
      <c r="R895" s="17">
        <v>50719</v>
      </c>
      <c r="S895" s="17">
        <v>53342</v>
      </c>
      <c r="T895" s="17">
        <v>54338</v>
      </c>
      <c r="U895" s="17">
        <v>54467</v>
      </c>
      <c r="V895" s="17">
        <v>33739</v>
      </c>
      <c r="W895" s="17">
        <v>-51</v>
      </c>
      <c r="X895" s="17">
        <v>7123</v>
      </c>
      <c r="Y895" s="17">
        <v>19485</v>
      </c>
      <c r="Z895" s="17">
        <v>457778</v>
      </c>
      <c r="AA895" s="15">
        <v>2013</v>
      </c>
    </row>
    <row r="896" spans="1:27" ht="15" customHeight="1" x14ac:dyDescent="0.3">
      <c r="A896" s="15">
        <v>2446</v>
      </c>
      <c r="B896" s="16" t="s">
        <v>32</v>
      </c>
      <c r="C896" s="16" t="s">
        <v>684</v>
      </c>
      <c r="D896" s="16" t="s">
        <v>685</v>
      </c>
      <c r="E896" s="15">
        <v>17718</v>
      </c>
      <c r="F896" s="16" t="s">
        <v>79</v>
      </c>
      <c r="G896" s="16" t="s">
        <v>80</v>
      </c>
      <c r="H896" s="16" t="s">
        <v>61</v>
      </c>
      <c r="I896" s="15">
        <v>22</v>
      </c>
      <c r="J896" s="15">
        <v>1</v>
      </c>
      <c r="K896" s="16" t="s">
        <v>38</v>
      </c>
      <c r="L896" s="16">
        <v>1</v>
      </c>
      <c r="M896" s="16" t="s">
        <v>39</v>
      </c>
      <c r="N896" s="17">
        <v>21420</v>
      </c>
      <c r="O896" s="17">
        <v>4560</v>
      </c>
      <c r="P896" s="17">
        <v>0</v>
      </c>
      <c r="Q896" s="17">
        <v>0</v>
      </c>
      <c r="R896" s="17">
        <v>34011</v>
      </c>
      <c r="S896" s="17">
        <v>35559</v>
      </c>
      <c r="T896" s="17">
        <v>39434</v>
      </c>
      <c r="U896" s="17">
        <v>41753</v>
      </c>
      <c r="V896" s="17">
        <v>38262</v>
      </c>
      <c r="W896" s="17">
        <v>19577</v>
      </c>
      <c r="X896" s="17">
        <v>22143</v>
      </c>
      <c r="Y896" s="17">
        <v>31067</v>
      </c>
      <c r="Z896" s="17">
        <v>287786</v>
      </c>
      <c r="AA896" s="15">
        <v>2013</v>
      </c>
    </row>
    <row r="897" spans="1:27" ht="15" customHeight="1" x14ac:dyDescent="0.3">
      <c r="A897" s="15">
        <v>2450</v>
      </c>
      <c r="B897" s="16" t="s">
        <v>32</v>
      </c>
      <c r="C897" s="16" t="s">
        <v>686</v>
      </c>
      <c r="D897" s="16" t="s">
        <v>687</v>
      </c>
      <c r="E897" s="15">
        <v>15473</v>
      </c>
      <c r="F897" s="16" t="s">
        <v>79</v>
      </c>
      <c r="G897" s="16" t="s">
        <v>80</v>
      </c>
      <c r="H897" s="16" t="s">
        <v>81</v>
      </c>
      <c r="I897" s="15">
        <v>22</v>
      </c>
      <c r="J897" s="15">
        <v>1</v>
      </c>
      <c r="K897" s="16" t="s">
        <v>38</v>
      </c>
      <c r="L897" s="16">
        <v>1</v>
      </c>
      <c r="M897" s="16" t="s">
        <v>39</v>
      </c>
      <c r="N897" s="17">
        <v>2168</v>
      </c>
      <c r="O897" s="17">
        <v>41</v>
      </c>
      <c r="P897" s="17">
        <v>0</v>
      </c>
      <c r="Q897" s="17">
        <v>0</v>
      </c>
      <c r="R897" s="17">
        <v>85</v>
      </c>
      <c r="S897" s="17">
        <v>3609</v>
      </c>
      <c r="T897" s="17">
        <v>7581</v>
      </c>
      <c r="U897" s="17">
        <v>8090</v>
      </c>
      <c r="V897" s="17">
        <v>1749</v>
      </c>
      <c r="W897" s="17">
        <v>0</v>
      </c>
      <c r="X897" s="17">
        <v>367</v>
      </c>
      <c r="Y897" s="17">
        <v>2692</v>
      </c>
      <c r="Z897" s="17">
        <v>26382</v>
      </c>
      <c r="AA897" s="15">
        <v>2013</v>
      </c>
    </row>
    <row r="898" spans="1:27" ht="15" customHeight="1" x14ac:dyDescent="0.3">
      <c r="A898" s="15">
        <v>2450</v>
      </c>
      <c r="B898" s="16" t="s">
        <v>32</v>
      </c>
      <c r="C898" s="16" t="s">
        <v>686</v>
      </c>
      <c r="D898" s="16" t="s">
        <v>687</v>
      </c>
      <c r="E898" s="15">
        <v>15473</v>
      </c>
      <c r="F898" s="16" t="s">
        <v>79</v>
      </c>
      <c r="G898" s="16" t="s">
        <v>80</v>
      </c>
      <c r="H898" s="16" t="s">
        <v>81</v>
      </c>
      <c r="I898" s="15">
        <v>22</v>
      </c>
      <c r="J898" s="15">
        <v>1</v>
      </c>
      <c r="K898" s="16" t="s">
        <v>38</v>
      </c>
      <c r="L898" s="16">
        <v>2</v>
      </c>
      <c r="M898" s="16" t="s">
        <v>39</v>
      </c>
      <c r="N898" s="17">
        <v>1353</v>
      </c>
      <c r="O898" s="17">
        <v>269</v>
      </c>
      <c r="P898" s="17">
        <v>0</v>
      </c>
      <c r="Q898" s="17">
        <v>0</v>
      </c>
      <c r="R898" s="17">
        <v>111</v>
      </c>
      <c r="S898" s="17">
        <v>2643</v>
      </c>
      <c r="T898" s="17">
        <v>5412</v>
      </c>
      <c r="U898" s="17">
        <v>5198</v>
      </c>
      <c r="V898" s="17">
        <v>702</v>
      </c>
      <c r="W898" s="17">
        <v>665</v>
      </c>
      <c r="X898" s="17">
        <v>47</v>
      </c>
      <c r="Y898" s="17">
        <v>2188</v>
      </c>
      <c r="Z898" s="17">
        <v>18588</v>
      </c>
      <c r="AA898" s="15">
        <v>2013</v>
      </c>
    </row>
    <row r="899" spans="1:27" ht="15" customHeight="1" x14ac:dyDescent="0.3">
      <c r="A899" s="15">
        <v>2450</v>
      </c>
      <c r="B899" s="16" t="s">
        <v>32</v>
      </c>
      <c r="C899" s="16" t="s">
        <v>686</v>
      </c>
      <c r="D899" s="16" t="s">
        <v>687</v>
      </c>
      <c r="E899" s="15">
        <v>15473</v>
      </c>
      <c r="F899" s="16" t="s">
        <v>79</v>
      </c>
      <c r="G899" s="16" t="s">
        <v>80</v>
      </c>
      <c r="H899" s="16" t="s">
        <v>81</v>
      </c>
      <c r="I899" s="15">
        <v>22</v>
      </c>
      <c r="J899" s="15">
        <v>1</v>
      </c>
      <c r="K899" s="16" t="s">
        <v>38</v>
      </c>
      <c r="L899" s="16">
        <v>3</v>
      </c>
      <c r="M899" s="16" t="s">
        <v>39</v>
      </c>
      <c r="N899" s="17">
        <v>4881</v>
      </c>
      <c r="O899" s="17">
        <v>82.45</v>
      </c>
      <c r="P899" s="17">
        <v>0</v>
      </c>
      <c r="Q899" s="17">
        <v>0</v>
      </c>
      <c r="R899" s="17">
        <v>352</v>
      </c>
      <c r="S899" s="17">
        <v>6864</v>
      </c>
      <c r="T899" s="17">
        <v>9734</v>
      </c>
      <c r="U899" s="17">
        <v>15369</v>
      </c>
      <c r="V899" s="17">
        <v>3994</v>
      </c>
      <c r="W899" s="17">
        <v>1044</v>
      </c>
      <c r="X899" s="17">
        <v>946</v>
      </c>
      <c r="Y899" s="17">
        <v>5822</v>
      </c>
      <c r="Z899" s="17">
        <v>49088.45</v>
      </c>
      <c r="AA899" s="15">
        <v>2013</v>
      </c>
    </row>
    <row r="900" spans="1:27" ht="15" customHeight="1" x14ac:dyDescent="0.3">
      <c r="A900" s="15">
        <v>2451</v>
      </c>
      <c r="B900" s="16" t="s">
        <v>32</v>
      </c>
      <c r="C900" s="16" t="s">
        <v>688</v>
      </c>
      <c r="D900" s="16" t="s">
        <v>687</v>
      </c>
      <c r="E900" s="15">
        <v>15473</v>
      </c>
      <c r="F900" s="16" t="s">
        <v>79</v>
      </c>
      <c r="G900" s="16" t="s">
        <v>80</v>
      </c>
      <c r="H900" s="16" t="s">
        <v>81</v>
      </c>
      <c r="I900" s="15">
        <v>22</v>
      </c>
      <c r="J900" s="15">
        <v>1</v>
      </c>
      <c r="K900" s="16" t="s">
        <v>38</v>
      </c>
      <c r="L900" s="16">
        <v>1</v>
      </c>
      <c r="M900" s="16" t="s">
        <v>39</v>
      </c>
      <c r="N900" s="17">
        <v>184126</v>
      </c>
      <c r="O900" s="17">
        <v>167364</v>
      </c>
      <c r="P900" s="17">
        <v>195600</v>
      </c>
      <c r="Q900" s="17">
        <v>227817</v>
      </c>
      <c r="R900" s="17">
        <v>208891</v>
      </c>
      <c r="S900" s="17">
        <v>210927</v>
      </c>
      <c r="T900" s="17">
        <v>216944</v>
      </c>
      <c r="U900" s="17">
        <v>207192</v>
      </c>
      <c r="V900" s="17">
        <v>71486</v>
      </c>
      <c r="W900" s="17">
        <v>117892</v>
      </c>
      <c r="X900" s="17">
        <v>198293</v>
      </c>
      <c r="Y900" s="17">
        <v>229550</v>
      </c>
      <c r="Z900" s="17">
        <v>2236082</v>
      </c>
      <c r="AA900" s="15">
        <v>2013</v>
      </c>
    </row>
    <row r="901" spans="1:27" ht="15" customHeight="1" x14ac:dyDescent="0.3">
      <c r="A901" s="15">
        <v>2451</v>
      </c>
      <c r="B901" s="16" t="s">
        <v>32</v>
      </c>
      <c r="C901" s="16" t="s">
        <v>688</v>
      </c>
      <c r="D901" s="16" t="s">
        <v>687</v>
      </c>
      <c r="E901" s="15">
        <v>15473</v>
      </c>
      <c r="F901" s="16" t="s">
        <v>79</v>
      </c>
      <c r="G901" s="16" t="s">
        <v>80</v>
      </c>
      <c r="H901" s="16" t="s">
        <v>81</v>
      </c>
      <c r="I901" s="15">
        <v>22</v>
      </c>
      <c r="J901" s="15">
        <v>1</v>
      </c>
      <c r="K901" s="16" t="s">
        <v>38</v>
      </c>
      <c r="L901" s="16">
        <v>2</v>
      </c>
      <c r="M901" s="16" t="s">
        <v>39</v>
      </c>
      <c r="N901" s="17">
        <v>156980</v>
      </c>
      <c r="O901" s="17">
        <v>186208</v>
      </c>
      <c r="P901" s="17">
        <v>235523</v>
      </c>
      <c r="Q901" s="17">
        <v>182751</v>
      </c>
      <c r="R901" s="17">
        <v>191610</v>
      </c>
      <c r="S901" s="17">
        <v>169054</v>
      </c>
      <c r="T901" s="17">
        <v>150452</v>
      </c>
      <c r="U901" s="17">
        <v>228874</v>
      </c>
      <c r="V901" s="17">
        <v>162226</v>
      </c>
      <c r="W901" s="17">
        <v>173871</v>
      </c>
      <c r="X901" s="17">
        <v>196890</v>
      </c>
      <c r="Y901" s="17">
        <v>229232</v>
      </c>
      <c r="Z901" s="17">
        <v>2263671</v>
      </c>
      <c r="AA901" s="15">
        <v>2013</v>
      </c>
    </row>
    <row r="902" spans="1:27" ht="15" customHeight="1" x14ac:dyDescent="0.3">
      <c r="A902" s="15">
        <v>2451</v>
      </c>
      <c r="B902" s="16" t="s">
        <v>32</v>
      </c>
      <c r="C902" s="16" t="s">
        <v>688</v>
      </c>
      <c r="D902" s="16" t="s">
        <v>687</v>
      </c>
      <c r="E902" s="15">
        <v>15473</v>
      </c>
      <c r="F902" s="16" t="s">
        <v>79</v>
      </c>
      <c r="G902" s="16" t="s">
        <v>80</v>
      </c>
      <c r="H902" s="16" t="s">
        <v>81</v>
      </c>
      <c r="I902" s="15">
        <v>22</v>
      </c>
      <c r="J902" s="15">
        <v>1</v>
      </c>
      <c r="K902" s="16" t="s">
        <v>38</v>
      </c>
      <c r="L902" s="16">
        <v>3</v>
      </c>
      <c r="M902" s="16" t="s">
        <v>39</v>
      </c>
      <c r="N902" s="17">
        <v>283223</v>
      </c>
      <c r="O902" s="17">
        <v>221607</v>
      </c>
      <c r="P902" s="17">
        <v>316760</v>
      </c>
      <c r="Q902" s="17">
        <v>274802</v>
      </c>
      <c r="R902" s="17">
        <v>213825</v>
      </c>
      <c r="S902" s="17">
        <v>314107</v>
      </c>
      <c r="T902" s="17">
        <v>348266</v>
      </c>
      <c r="U902" s="17">
        <v>107976</v>
      </c>
      <c r="V902" s="17">
        <v>323930</v>
      </c>
      <c r="W902" s="17">
        <v>191547</v>
      </c>
      <c r="X902" s="17">
        <v>161240</v>
      </c>
      <c r="Y902" s="17">
        <v>150890</v>
      </c>
      <c r="Z902" s="17">
        <v>2908173</v>
      </c>
      <c r="AA902" s="15">
        <v>2013</v>
      </c>
    </row>
    <row r="903" spans="1:27" ht="15" customHeight="1" x14ac:dyDescent="0.3">
      <c r="A903" s="15">
        <v>2451</v>
      </c>
      <c r="B903" s="16" t="s">
        <v>32</v>
      </c>
      <c r="C903" s="16" t="s">
        <v>688</v>
      </c>
      <c r="D903" s="16" t="s">
        <v>687</v>
      </c>
      <c r="E903" s="15">
        <v>15473</v>
      </c>
      <c r="F903" s="16" t="s">
        <v>79</v>
      </c>
      <c r="G903" s="16" t="s">
        <v>80</v>
      </c>
      <c r="H903" s="16" t="s">
        <v>81</v>
      </c>
      <c r="I903" s="15">
        <v>22</v>
      </c>
      <c r="J903" s="15">
        <v>1</v>
      </c>
      <c r="K903" s="16" t="s">
        <v>38</v>
      </c>
      <c r="L903" s="16">
        <v>4</v>
      </c>
      <c r="M903" s="16" t="s">
        <v>39</v>
      </c>
      <c r="N903" s="17">
        <v>342369</v>
      </c>
      <c r="O903" s="17">
        <v>287699</v>
      </c>
      <c r="P903" s="17">
        <v>122101</v>
      </c>
      <c r="Q903" s="17">
        <v>0</v>
      </c>
      <c r="R903" s="17">
        <v>170031</v>
      </c>
      <c r="S903" s="17">
        <v>190070</v>
      </c>
      <c r="T903" s="17">
        <v>337661</v>
      </c>
      <c r="U903" s="17">
        <v>253016</v>
      </c>
      <c r="V903" s="17">
        <v>349201</v>
      </c>
      <c r="W903" s="17">
        <v>359709</v>
      </c>
      <c r="X903" s="17">
        <v>340127</v>
      </c>
      <c r="Y903" s="17">
        <v>350547</v>
      </c>
      <c r="Z903" s="17">
        <v>3102531</v>
      </c>
      <c r="AA903" s="15">
        <v>2013</v>
      </c>
    </row>
    <row r="904" spans="1:27" ht="15" customHeight="1" x14ac:dyDescent="0.3">
      <c r="A904" s="15">
        <v>2454</v>
      </c>
      <c r="B904" s="16" t="s">
        <v>32</v>
      </c>
      <c r="C904" s="16" t="s">
        <v>689</v>
      </c>
      <c r="D904" s="16" t="s">
        <v>685</v>
      </c>
      <c r="E904" s="15">
        <v>17718</v>
      </c>
      <c r="F904" s="16" t="s">
        <v>79</v>
      </c>
      <c r="G904" s="16" t="s">
        <v>80</v>
      </c>
      <c r="H904" s="16" t="s">
        <v>61</v>
      </c>
      <c r="I904" s="15">
        <v>22</v>
      </c>
      <c r="J904" s="15">
        <v>1</v>
      </c>
      <c r="K904" s="16" t="s">
        <v>38</v>
      </c>
      <c r="L904" s="16">
        <v>1</v>
      </c>
      <c r="M904" s="16" t="s">
        <v>39</v>
      </c>
      <c r="N904" s="17">
        <v>23042</v>
      </c>
      <c r="O904" s="17">
        <v>20946</v>
      </c>
      <c r="P904" s="17">
        <v>26554</v>
      </c>
      <c r="Q904" s="17">
        <v>29815</v>
      </c>
      <c r="R904" s="17">
        <v>23005</v>
      </c>
      <c r="S904" s="17">
        <v>25137</v>
      </c>
      <c r="T904" s="17">
        <v>25669</v>
      </c>
      <c r="U904" s="17">
        <v>26584</v>
      </c>
      <c r="V904" s="17">
        <v>25605</v>
      </c>
      <c r="W904" s="17">
        <v>24780</v>
      </c>
      <c r="X904" s="17">
        <v>24746</v>
      </c>
      <c r="Y904" s="17">
        <v>15281</v>
      </c>
      <c r="Z904" s="17">
        <v>291164</v>
      </c>
      <c r="AA904" s="15">
        <v>2013</v>
      </c>
    </row>
    <row r="905" spans="1:27" ht="15" customHeight="1" x14ac:dyDescent="0.3">
      <c r="A905" s="15">
        <v>2454</v>
      </c>
      <c r="B905" s="16" t="s">
        <v>32</v>
      </c>
      <c r="C905" s="16" t="s">
        <v>689</v>
      </c>
      <c r="D905" s="16" t="s">
        <v>685</v>
      </c>
      <c r="E905" s="15">
        <v>17718</v>
      </c>
      <c r="F905" s="16" t="s">
        <v>79</v>
      </c>
      <c r="G905" s="16" t="s">
        <v>80</v>
      </c>
      <c r="H905" s="16" t="s">
        <v>61</v>
      </c>
      <c r="I905" s="15">
        <v>22</v>
      </c>
      <c r="J905" s="15">
        <v>1</v>
      </c>
      <c r="K905" s="16" t="s">
        <v>38</v>
      </c>
      <c r="L905" s="16">
        <v>2</v>
      </c>
      <c r="M905" s="16" t="s">
        <v>39</v>
      </c>
      <c r="N905" s="17">
        <v>45269</v>
      </c>
      <c r="O905" s="17">
        <v>42973</v>
      </c>
      <c r="P905" s="17">
        <v>43941</v>
      </c>
      <c r="Q905" s="17">
        <v>86364</v>
      </c>
      <c r="R905" s="17">
        <v>58158</v>
      </c>
      <c r="S905" s="17">
        <v>63455</v>
      </c>
      <c r="T905" s="17">
        <v>68031</v>
      </c>
      <c r="U905" s="17">
        <v>72354</v>
      </c>
      <c r="V905" s="17">
        <v>30917</v>
      </c>
      <c r="W905" s="17">
        <v>48470</v>
      </c>
      <c r="X905" s="17">
        <v>53881</v>
      </c>
      <c r="Y905" s="17">
        <v>51769</v>
      </c>
      <c r="Z905" s="17">
        <v>665582</v>
      </c>
      <c r="AA905" s="15">
        <v>2013</v>
      </c>
    </row>
    <row r="906" spans="1:27" ht="15" customHeight="1" x14ac:dyDescent="0.3">
      <c r="A906" s="15">
        <v>2465</v>
      </c>
      <c r="B906" s="16" t="s">
        <v>32</v>
      </c>
      <c r="C906" s="16" t="s">
        <v>3267</v>
      </c>
      <c r="D906" s="16" t="s">
        <v>2843</v>
      </c>
      <c r="E906" s="15">
        <v>6204</v>
      </c>
      <c r="F906" s="16" t="s">
        <v>79</v>
      </c>
      <c r="G906" s="16" t="s">
        <v>80</v>
      </c>
      <c r="H906" s="16" t="s">
        <v>81</v>
      </c>
      <c r="I906" s="15">
        <v>22</v>
      </c>
      <c r="J906" s="15">
        <v>1</v>
      </c>
      <c r="K906" s="16" t="s">
        <v>38</v>
      </c>
      <c r="L906" s="16">
        <v>1</v>
      </c>
      <c r="M906" s="16" t="s">
        <v>44</v>
      </c>
      <c r="N906" s="17">
        <v>1333</v>
      </c>
      <c r="O906" s="17">
        <v>1374</v>
      </c>
      <c r="P906" s="17">
        <v>1658</v>
      </c>
      <c r="Q906" s="17">
        <v>1670</v>
      </c>
      <c r="R906" s="17">
        <v>1699</v>
      </c>
      <c r="S906" s="17">
        <v>703</v>
      </c>
      <c r="T906" s="17">
        <v>1768</v>
      </c>
      <c r="U906" s="17">
        <v>1790</v>
      </c>
      <c r="V906" s="17">
        <v>1762</v>
      </c>
      <c r="W906" s="17">
        <v>711</v>
      </c>
      <c r="X906" s="17">
        <v>1827</v>
      </c>
      <c r="Y906" s="17">
        <v>1610</v>
      </c>
      <c r="Z906" s="17">
        <v>17905</v>
      </c>
      <c r="AA906" s="15">
        <v>2013</v>
      </c>
    </row>
    <row r="907" spans="1:27" ht="15" customHeight="1" x14ac:dyDescent="0.3">
      <c r="A907" s="15">
        <v>2465</v>
      </c>
      <c r="B907" s="16" t="s">
        <v>32</v>
      </c>
      <c r="C907" s="16" t="s">
        <v>3267</v>
      </c>
      <c r="D907" s="16" t="s">
        <v>2843</v>
      </c>
      <c r="E907" s="15">
        <v>6204</v>
      </c>
      <c r="F907" s="16" t="s">
        <v>79</v>
      </c>
      <c r="G907" s="16" t="s">
        <v>80</v>
      </c>
      <c r="H907" s="16" t="s">
        <v>81</v>
      </c>
      <c r="I907" s="15">
        <v>22</v>
      </c>
      <c r="J907" s="15">
        <v>1</v>
      </c>
      <c r="K907" s="16" t="s">
        <v>38</v>
      </c>
      <c r="L907" s="16">
        <v>2</v>
      </c>
      <c r="M907" s="16" t="s">
        <v>44</v>
      </c>
      <c r="N907" s="17">
        <v>1328</v>
      </c>
      <c r="O907" s="17">
        <v>1383</v>
      </c>
      <c r="P907" s="17">
        <v>1685</v>
      </c>
      <c r="Q907" s="17">
        <v>1671</v>
      </c>
      <c r="R907" s="17">
        <v>1715</v>
      </c>
      <c r="S907" s="17">
        <v>702</v>
      </c>
      <c r="T907" s="17">
        <v>1750</v>
      </c>
      <c r="U907" s="17">
        <v>1804</v>
      </c>
      <c r="V907" s="17">
        <v>1749</v>
      </c>
      <c r="W907" s="17">
        <v>700</v>
      </c>
      <c r="X907" s="17">
        <v>1840</v>
      </c>
      <c r="Y907" s="17">
        <v>1698</v>
      </c>
      <c r="Z907" s="17">
        <v>18025</v>
      </c>
      <c r="AA907" s="15">
        <v>2013</v>
      </c>
    </row>
    <row r="908" spans="1:27" ht="15" customHeight="1" x14ac:dyDescent="0.3">
      <c r="A908" s="15">
        <v>2465</v>
      </c>
      <c r="B908" s="16" t="s">
        <v>32</v>
      </c>
      <c r="C908" s="16" t="s">
        <v>3267</v>
      </c>
      <c r="D908" s="16" t="s">
        <v>2843</v>
      </c>
      <c r="E908" s="15">
        <v>6204</v>
      </c>
      <c r="F908" s="16" t="s">
        <v>79</v>
      </c>
      <c r="G908" s="16" t="s">
        <v>80</v>
      </c>
      <c r="H908" s="16" t="s">
        <v>81</v>
      </c>
      <c r="I908" s="15">
        <v>22</v>
      </c>
      <c r="J908" s="15">
        <v>1</v>
      </c>
      <c r="K908" s="16" t="s">
        <v>38</v>
      </c>
      <c r="L908" s="16" t="s">
        <v>414</v>
      </c>
      <c r="M908" s="16" t="s">
        <v>42</v>
      </c>
      <c r="N908" s="17">
        <v>8827</v>
      </c>
      <c r="O908" s="17">
        <v>9577</v>
      </c>
      <c r="P908" s="17">
        <v>10483</v>
      </c>
      <c r="Q908" s="17">
        <v>9869</v>
      </c>
      <c r="R908" s="17">
        <v>10232</v>
      </c>
      <c r="S908" s="17">
        <v>4288</v>
      </c>
      <c r="T908" s="17">
        <v>10226</v>
      </c>
      <c r="U908" s="17">
        <v>10352</v>
      </c>
      <c r="V908" s="17">
        <v>10217</v>
      </c>
      <c r="W908" s="17">
        <v>4327</v>
      </c>
      <c r="X908" s="17">
        <v>11003</v>
      </c>
      <c r="Y908" s="17">
        <v>10184</v>
      </c>
      <c r="Z908" s="17">
        <v>109585</v>
      </c>
      <c r="AA908" s="15">
        <v>2013</v>
      </c>
    </row>
    <row r="909" spans="1:27" ht="15" customHeight="1" x14ac:dyDescent="0.3">
      <c r="A909" s="15">
        <v>2480</v>
      </c>
      <c r="B909" s="16" t="s">
        <v>32</v>
      </c>
      <c r="C909" s="16" t="s">
        <v>690</v>
      </c>
      <c r="D909" s="16" t="s">
        <v>691</v>
      </c>
      <c r="E909" s="15">
        <v>58971</v>
      </c>
      <c r="F909" s="16" t="s">
        <v>692</v>
      </c>
      <c r="G909" s="16" t="s">
        <v>672</v>
      </c>
      <c r="H909" s="16" t="s">
        <v>209</v>
      </c>
      <c r="I909" s="15">
        <v>22</v>
      </c>
      <c r="J909" s="15">
        <v>2</v>
      </c>
      <c r="K909" s="16" t="s">
        <v>142</v>
      </c>
      <c r="L909" s="16">
        <v>1</v>
      </c>
      <c r="M909" s="16" t="s">
        <v>39</v>
      </c>
      <c r="N909" s="17">
        <v>0</v>
      </c>
      <c r="O909" s="17">
        <v>0</v>
      </c>
      <c r="P909" s="17">
        <v>0</v>
      </c>
      <c r="Q909" s="17">
        <v>0</v>
      </c>
      <c r="R909" s="17">
        <v>0</v>
      </c>
      <c r="S909" s="17">
        <v>0</v>
      </c>
      <c r="T909" s="17">
        <v>0</v>
      </c>
      <c r="U909" s="17">
        <v>0</v>
      </c>
      <c r="V909" s="17">
        <v>0</v>
      </c>
      <c r="W909" s="17">
        <v>0</v>
      </c>
      <c r="X909" s="17">
        <v>0</v>
      </c>
      <c r="Y909" s="17">
        <v>0</v>
      </c>
      <c r="Z909" s="17">
        <v>0</v>
      </c>
      <c r="AA909" s="15">
        <v>2013</v>
      </c>
    </row>
    <row r="910" spans="1:27" ht="15" customHeight="1" x14ac:dyDescent="0.3">
      <c r="A910" s="15">
        <v>2480</v>
      </c>
      <c r="B910" s="16" t="s">
        <v>32</v>
      </c>
      <c r="C910" s="16" t="s">
        <v>690</v>
      </c>
      <c r="D910" s="16" t="s">
        <v>691</v>
      </c>
      <c r="E910" s="15">
        <v>58971</v>
      </c>
      <c r="F910" s="16" t="s">
        <v>692</v>
      </c>
      <c r="G910" s="16" t="s">
        <v>672</v>
      </c>
      <c r="H910" s="16" t="s">
        <v>209</v>
      </c>
      <c r="I910" s="15">
        <v>22</v>
      </c>
      <c r="J910" s="15">
        <v>2</v>
      </c>
      <c r="K910" s="16" t="s">
        <v>142</v>
      </c>
      <c r="L910" s="16">
        <v>2</v>
      </c>
      <c r="M910" s="16" t="s">
        <v>39</v>
      </c>
      <c r="N910" s="17">
        <v>0</v>
      </c>
      <c r="O910" s="17">
        <v>0</v>
      </c>
      <c r="P910" s="17">
        <v>0</v>
      </c>
      <c r="Q910" s="17">
        <v>0</v>
      </c>
      <c r="R910" s="17">
        <v>0</v>
      </c>
      <c r="S910" s="17">
        <v>0</v>
      </c>
      <c r="T910" s="17">
        <v>0</v>
      </c>
      <c r="U910" s="17">
        <v>0</v>
      </c>
      <c r="V910" s="17">
        <v>0</v>
      </c>
      <c r="W910" s="17">
        <v>0</v>
      </c>
      <c r="X910" s="17">
        <v>0</v>
      </c>
      <c r="Y910" s="17">
        <v>0</v>
      </c>
      <c r="Z910" s="17">
        <v>0</v>
      </c>
      <c r="AA910" s="15">
        <v>2013</v>
      </c>
    </row>
    <row r="911" spans="1:27" ht="15" customHeight="1" x14ac:dyDescent="0.3">
      <c r="A911" s="15">
        <v>2480</v>
      </c>
      <c r="B911" s="16" t="s">
        <v>32</v>
      </c>
      <c r="C911" s="16" t="s">
        <v>690</v>
      </c>
      <c r="D911" s="16" t="s">
        <v>691</v>
      </c>
      <c r="E911" s="15">
        <v>58971</v>
      </c>
      <c r="F911" s="16" t="s">
        <v>692</v>
      </c>
      <c r="G911" s="16" t="s">
        <v>672</v>
      </c>
      <c r="H911" s="16" t="s">
        <v>209</v>
      </c>
      <c r="I911" s="15">
        <v>22</v>
      </c>
      <c r="J911" s="15">
        <v>2</v>
      </c>
      <c r="K911" s="16" t="s">
        <v>142</v>
      </c>
      <c r="L911" s="16">
        <v>3</v>
      </c>
      <c r="M911" s="16" t="s">
        <v>39</v>
      </c>
      <c r="N911" s="17">
        <v>0</v>
      </c>
      <c r="O911" s="17">
        <v>0</v>
      </c>
      <c r="P911" s="17">
        <v>0</v>
      </c>
      <c r="Q911" s="17">
        <v>0</v>
      </c>
      <c r="R911" s="17">
        <v>0</v>
      </c>
      <c r="S911" s="17">
        <v>0</v>
      </c>
      <c r="T911" s="17">
        <v>0</v>
      </c>
      <c r="U911" s="17">
        <v>0</v>
      </c>
      <c r="V911" s="17">
        <v>0</v>
      </c>
      <c r="W911" s="17">
        <v>0</v>
      </c>
      <c r="X911" s="17">
        <v>0</v>
      </c>
      <c r="Y911" s="17">
        <v>0</v>
      </c>
      <c r="Z911" s="17">
        <v>0</v>
      </c>
      <c r="AA911" s="15">
        <v>2013</v>
      </c>
    </row>
    <row r="912" spans="1:27" ht="15" customHeight="1" x14ac:dyDescent="0.3">
      <c r="A912" s="15">
        <v>2480</v>
      </c>
      <c r="B912" s="16" t="s">
        <v>32</v>
      </c>
      <c r="C912" s="16" t="s">
        <v>690</v>
      </c>
      <c r="D912" s="16" t="s">
        <v>691</v>
      </c>
      <c r="E912" s="15">
        <v>58971</v>
      </c>
      <c r="F912" s="16" t="s">
        <v>692</v>
      </c>
      <c r="G912" s="16" t="s">
        <v>672</v>
      </c>
      <c r="H912" s="16" t="s">
        <v>209</v>
      </c>
      <c r="I912" s="15">
        <v>22</v>
      </c>
      <c r="J912" s="15">
        <v>2</v>
      </c>
      <c r="K912" s="16" t="s">
        <v>142</v>
      </c>
      <c r="L912" s="16">
        <v>4</v>
      </c>
      <c r="M912" s="16" t="s">
        <v>39</v>
      </c>
      <c r="N912" s="17">
        <v>0</v>
      </c>
      <c r="O912" s="17">
        <v>0</v>
      </c>
      <c r="P912" s="17">
        <v>0</v>
      </c>
      <c r="Q912" s="17">
        <v>0</v>
      </c>
      <c r="R912" s="17">
        <v>0</v>
      </c>
      <c r="S912" s="17">
        <v>0</v>
      </c>
      <c r="T912" s="17">
        <v>0</v>
      </c>
      <c r="U912" s="17">
        <v>0</v>
      </c>
      <c r="V912" s="17">
        <v>0</v>
      </c>
      <c r="W912" s="17">
        <v>0</v>
      </c>
      <c r="X912" s="17">
        <v>0</v>
      </c>
      <c r="Y912" s="17">
        <v>0</v>
      </c>
      <c r="Z912" s="17">
        <v>0</v>
      </c>
      <c r="AA912" s="15">
        <v>2013</v>
      </c>
    </row>
    <row r="913" spans="1:27" ht="15" customHeight="1" x14ac:dyDescent="0.3">
      <c r="A913" s="15">
        <v>2490</v>
      </c>
      <c r="B913" s="16" t="s">
        <v>32</v>
      </c>
      <c r="C913" s="16" t="s">
        <v>693</v>
      </c>
      <c r="D913" s="16" t="s">
        <v>694</v>
      </c>
      <c r="E913" s="15">
        <v>13192</v>
      </c>
      <c r="F913" s="16" t="s">
        <v>692</v>
      </c>
      <c r="G913" s="16" t="s">
        <v>672</v>
      </c>
      <c r="H913" s="16" t="s">
        <v>209</v>
      </c>
      <c r="I913" s="15">
        <v>22</v>
      </c>
      <c r="J913" s="15">
        <v>2</v>
      </c>
      <c r="K913" s="16" t="s">
        <v>142</v>
      </c>
      <c r="L913" s="16">
        <v>2</v>
      </c>
      <c r="M913" s="16" t="s">
        <v>39</v>
      </c>
      <c r="N913" s="17">
        <v>8794</v>
      </c>
      <c r="O913" s="17">
        <v>-537</v>
      </c>
      <c r="P913" s="17">
        <v>7721</v>
      </c>
      <c r="Q913" s="17">
        <v>42974</v>
      </c>
      <c r="R913" s="17">
        <v>82449</v>
      </c>
      <c r="S913" s="17">
        <v>99484</v>
      </c>
      <c r="T913" s="17">
        <v>115304</v>
      </c>
      <c r="U913" s="17">
        <v>96520</v>
      </c>
      <c r="V913" s="17">
        <v>86286</v>
      </c>
      <c r="W913" s="17">
        <v>15747</v>
      </c>
      <c r="X913" s="17">
        <v>82049</v>
      </c>
      <c r="Y913" s="17">
        <v>33259</v>
      </c>
      <c r="Z913" s="17">
        <v>670050</v>
      </c>
      <c r="AA913" s="15">
        <v>2013</v>
      </c>
    </row>
    <row r="914" spans="1:27" ht="15" customHeight="1" x14ac:dyDescent="0.3">
      <c r="A914" s="15">
        <v>2490</v>
      </c>
      <c r="B914" s="16" t="s">
        <v>32</v>
      </c>
      <c r="C914" s="16" t="s">
        <v>693</v>
      </c>
      <c r="D914" s="16" t="s">
        <v>694</v>
      </c>
      <c r="E914" s="15">
        <v>13192</v>
      </c>
      <c r="F914" s="16" t="s">
        <v>692</v>
      </c>
      <c r="G914" s="16" t="s">
        <v>672</v>
      </c>
      <c r="H914" s="16" t="s">
        <v>209</v>
      </c>
      <c r="I914" s="15">
        <v>22</v>
      </c>
      <c r="J914" s="15">
        <v>2</v>
      </c>
      <c r="K914" s="16" t="s">
        <v>142</v>
      </c>
      <c r="L914" s="16">
        <v>3</v>
      </c>
      <c r="M914" s="16" t="s">
        <v>39</v>
      </c>
      <c r="N914" s="17">
        <v>114631</v>
      </c>
      <c r="O914" s="17">
        <v>58475</v>
      </c>
      <c r="P914" s="17">
        <v>17279</v>
      </c>
      <c r="Q914" s="17">
        <v>3047</v>
      </c>
      <c r="R914" s="17">
        <v>-1092</v>
      </c>
      <c r="S914" s="17">
        <v>37757</v>
      </c>
      <c r="T914" s="17">
        <v>209792</v>
      </c>
      <c r="U914" s="17">
        <v>102242</v>
      </c>
      <c r="V914" s="17">
        <v>30003</v>
      </c>
      <c r="W914" s="17">
        <v>106046</v>
      </c>
      <c r="X914" s="17">
        <v>4449</v>
      </c>
      <c r="Y914" s="17">
        <v>2748</v>
      </c>
      <c r="Z914" s="17">
        <v>685377</v>
      </c>
      <c r="AA914" s="15">
        <v>2013</v>
      </c>
    </row>
    <row r="915" spans="1:27" ht="15" customHeight="1" x14ac:dyDescent="0.3">
      <c r="A915" s="15">
        <v>2493</v>
      </c>
      <c r="B915" s="16" t="s">
        <v>32</v>
      </c>
      <c r="C915" s="16" t="s">
        <v>695</v>
      </c>
      <c r="D915" s="16" t="s">
        <v>696</v>
      </c>
      <c r="E915" s="15">
        <v>4226</v>
      </c>
      <c r="F915" s="16" t="s">
        <v>692</v>
      </c>
      <c r="G915" s="16" t="s">
        <v>672</v>
      </c>
      <c r="H915" s="16" t="s">
        <v>209</v>
      </c>
      <c r="I915" s="15">
        <v>22</v>
      </c>
      <c r="J915" s="15">
        <v>1</v>
      </c>
      <c r="K915" s="16" t="s">
        <v>38</v>
      </c>
      <c r="L915" s="16">
        <v>6</v>
      </c>
      <c r="M915" s="16" t="s">
        <v>39</v>
      </c>
      <c r="N915" s="17">
        <v>50796</v>
      </c>
      <c r="O915" s="17">
        <v>46158</v>
      </c>
      <c r="P915" s="17">
        <v>47652</v>
      </c>
      <c r="Q915" s="17">
        <v>23027</v>
      </c>
      <c r="R915" s="17">
        <v>54822</v>
      </c>
      <c r="S915" s="17">
        <v>53523</v>
      </c>
      <c r="T915" s="17">
        <v>54350</v>
      </c>
      <c r="U915" s="17">
        <v>53824</v>
      </c>
      <c r="V915" s="17">
        <v>47809</v>
      </c>
      <c r="W915" s="17">
        <v>0</v>
      </c>
      <c r="X915" s="17">
        <v>14443</v>
      </c>
      <c r="Y915" s="17">
        <v>50703</v>
      </c>
      <c r="Z915" s="17">
        <v>497107</v>
      </c>
      <c r="AA915" s="15">
        <v>2013</v>
      </c>
    </row>
    <row r="916" spans="1:27" ht="15" customHeight="1" x14ac:dyDescent="0.3">
      <c r="A916" s="15">
        <v>2493</v>
      </c>
      <c r="B916" s="16" t="s">
        <v>32</v>
      </c>
      <c r="C916" s="16" t="s">
        <v>695</v>
      </c>
      <c r="D916" s="16" t="s">
        <v>696</v>
      </c>
      <c r="E916" s="15">
        <v>4226</v>
      </c>
      <c r="F916" s="16" t="s">
        <v>692</v>
      </c>
      <c r="G916" s="16" t="s">
        <v>672</v>
      </c>
      <c r="H916" s="16" t="s">
        <v>209</v>
      </c>
      <c r="I916" s="15">
        <v>22</v>
      </c>
      <c r="J916" s="15">
        <v>1</v>
      </c>
      <c r="K916" s="16" t="s">
        <v>38</v>
      </c>
      <c r="L916" s="16">
        <v>7</v>
      </c>
      <c r="M916" s="16" t="s">
        <v>39</v>
      </c>
      <c r="N916" s="17">
        <v>0</v>
      </c>
      <c r="O916" s="17">
        <v>0</v>
      </c>
      <c r="P916" s="17">
        <v>0</v>
      </c>
      <c r="Q916" s="17">
        <v>29548</v>
      </c>
      <c r="R916" s="17">
        <v>32193</v>
      </c>
      <c r="S916" s="17">
        <v>57280</v>
      </c>
      <c r="T916" s="17">
        <v>73554</v>
      </c>
      <c r="U916" s="17">
        <v>24678</v>
      </c>
      <c r="V916" s="17">
        <v>27938</v>
      </c>
      <c r="W916" s="17">
        <v>0</v>
      </c>
      <c r="X916" s="17">
        <v>0</v>
      </c>
      <c r="Y916" s="17">
        <v>0</v>
      </c>
      <c r="Z916" s="17">
        <v>245191</v>
      </c>
      <c r="AA916" s="15">
        <v>2013</v>
      </c>
    </row>
    <row r="917" spans="1:27" ht="15" customHeight="1" x14ac:dyDescent="0.3">
      <c r="A917" s="15">
        <v>2500</v>
      </c>
      <c r="B917" s="16" t="s">
        <v>32</v>
      </c>
      <c r="C917" s="16" t="s">
        <v>697</v>
      </c>
      <c r="D917" s="16" t="s">
        <v>3268</v>
      </c>
      <c r="E917" s="15">
        <v>10023</v>
      </c>
      <c r="F917" s="16" t="s">
        <v>692</v>
      </c>
      <c r="G917" s="16" t="s">
        <v>672</v>
      </c>
      <c r="H917" s="16" t="s">
        <v>209</v>
      </c>
      <c r="I917" s="15">
        <v>22</v>
      </c>
      <c r="J917" s="15">
        <v>2</v>
      </c>
      <c r="K917" s="16" t="s">
        <v>142</v>
      </c>
      <c r="L917" s="16">
        <v>1</v>
      </c>
      <c r="M917" s="16" t="s">
        <v>39</v>
      </c>
      <c r="N917" s="17">
        <v>54278</v>
      </c>
      <c r="O917" s="17">
        <v>4558</v>
      </c>
      <c r="P917" s="17">
        <v>-265</v>
      </c>
      <c r="Q917" s="17">
        <v>2257</v>
      </c>
      <c r="R917" s="17">
        <v>61212</v>
      </c>
      <c r="S917" s="17">
        <v>16384</v>
      </c>
      <c r="T917" s="17">
        <v>110384</v>
      </c>
      <c r="U917" s="17">
        <v>78273</v>
      </c>
      <c r="V917" s="17">
        <v>59583</v>
      </c>
      <c r="W917" s="17">
        <v>17510</v>
      </c>
      <c r="X917" s="17">
        <v>24795</v>
      </c>
      <c r="Y917" s="17">
        <v>-725</v>
      </c>
      <c r="Z917" s="17">
        <v>428244</v>
      </c>
      <c r="AA917" s="15">
        <v>2013</v>
      </c>
    </row>
    <row r="918" spans="1:27" ht="15" customHeight="1" x14ac:dyDescent="0.3">
      <c r="A918" s="15">
        <v>2500</v>
      </c>
      <c r="B918" s="16" t="s">
        <v>32</v>
      </c>
      <c r="C918" s="16" t="s">
        <v>697</v>
      </c>
      <c r="D918" s="16" t="s">
        <v>3268</v>
      </c>
      <c r="E918" s="15">
        <v>10023</v>
      </c>
      <c r="F918" s="16" t="s">
        <v>692</v>
      </c>
      <c r="G918" s="16" t="s">
        <v>672</v>
      </c>
      <c r="H918" s="16" t="s">
        <v>209</v>
      </c>
      <c r="I918" s="15">
        <v>22</v>
      </c>
      <c r="J918" s="15">
        <v>2</v>
      </c>
      <c r="K918" s="16" t="s">
        <v>142</v>
      </c>
      <c r="L918" s="16">
        <v>2</v>
      </c>
      <c r="M918" s="16" t="s">
        <v>39</v>
      </c>
      <c r="N918" s="17">
        <v>44342</v>
      </c>
      <c r="O918" s="17">
        <v>-637</v>
      </c>
      <c r="P918" s="17">
        <v>100758</v>
      </c>
      <c r="Q918" s="17">
        <v>56143</v>
      </c>
      <c r="R918" s="17">
        <v>64250</v>
      </c>
      <c r="S918" s="17">
        <v>28200</v>
      </c>
      <c r="T918" s="17">
        <v>127792</v>
      </c>
      <c r="U918" s="17">
        <v>100118</v>
      </c>
      <c r="V918" s="17">
        <v>51247</v>
      </c>
      <c r="W918" s="17">
        <v>12475</v>
      </c>
      <c r="X918" s="17">
        <v>-787</v>
      </c>
      <c r="Y918" s="17">
        <v>35737</v>
      </c>
      <c r="Z918" s="17">
        <v>619638</v>
      </c>
      <c r="AA918" s="15">
        <v>2013</v>
      </c>
    </row>
    <row r="919" spans="1:27" ht="15" customHeight="1" x14ac:dyDescent="0.3">
      <c r="A919" s="15">
        <v>2500</v>
      </c>
      <c r="B919" s="16" t="s">
        <v>32</v>
      </c>
      <c r="C919" s="16" t="s">
        <v>697</v>
      </c>
      <c r="D919" s="16" t="s">
        <v>3268</v>
      </c>
      <c r="E919" s="15">
        <v>10023</v>
      </c>
      <c r="F919" s="16" t="s">
        <v>692</v>
      </c>
      <c r="G919" s="16" t="s">
        <v>672</v>
      </c>
      <c r="H919" s="16" t="s">
        <v>209</v>
      </c>
      <c r="I919" s="15">
        <v>22</v>
      </c>
      <c r="J919" s="15">
        <v>2</v>
      </c>
      <c r="K919" s="16" t="s">
        <v>142</v>
      </c>
      <c r="L919" s="16">
        <v>3</v>
      </c>
      <c r="M919" s="16" t="s">
        <v>39</v>
      </c>
      <c r="N919" s="17">
        <v>-1953</v>
      </c>
      <c r="O919" s="17">
        <v>20229</v>
      </c>
      <c r="P919" s="17">
        <v>-1351</v>
      </c>
      <c r="Q919" s="17">
        <v>-1379</v>
      </c>
      <c r="R919" s="17">
        <v>53951</v>
      </c>
      <c r="S919" s="17">
        <v>272107</v>
      </c>
      <c r="T919" s="17">
        <v>257255</v>
      </c>
      <c r="U919" s="17">
        <v>-1261</v>
      </c>
      <c r="V919" s="17">
        <v>-1126</v>
      </c>
      <c r="W919" s="17">
        <v>-1077</v>
      </c>
      <c r="X919" s="17">
        <v>-540</v>
      </c>
      <c r="Y919" s="17">
        <v>-1374</v>
      </c>
      <c r="Z919" s="17">
        <v>593481</v>
      </c>
      <c r="AA919" s="15">
        <v>2013</v>
      </c>
    </row>
    <row r="920" spans="1:27" ht="15" customHeight="1" x14ac:dyDescent="0.3">
      <c r="A920" s="15">
        <v>2500</v>
      </c>
      <c r="B920" s="16" t="s">
        <v>32</v>
      </c>
      <c r="C920" s="16" t="s">
        <v>697</v>
      </c>
      <c r="D920" s="16" t="s">
        <v>3268</v>
      </c>
      <c r="E920" s="15">
        <v>10023</v>
      </c>
      <c r="F920" s="16" t="s">
        <v>692</v>
      </c>
      <c r="G920" s="16" t="s">
        <v>672</v>
      </c>
      <c r="H920" s="16" t="s">
        <v>209</v>
      </c>
      <c r="I920" s="15">
        <v>22</v>
      </c>
      <c r="J920" s="15">
        <v>2</v>
      </c>
      <c r="K920" s="16" t="s">
        <v>142</v>
      </c>
      <c r="L920" s="16" t="s">
        <v>699</v>
      </c>
      <c r="M920" s="16" t="s">
        <v>44</v>
      </c>
      <c r="N920" s="17">
        <v>32485</v>
      </c>
      <c r="O920" s="17">
        <v>39488</v>
      </c>
      <c r="P920" s="17">
        <v>29339</v>
      </c>
      <c r="Q920" s="17">
        <v>-660</v>
      </c>
      <c r="R920" s="17">
        <v>29468</v>
      </c>
      <c r="S920" s="17">
        <v>45776</v>
      </c>
      <c r="T920" s="17">
        <v>41820</v>
      </c>
      <c r="U920" s="17">
        <v>50338</v>
      </c>
      <c r="V920" s="17">
        <v>48475</v>
      </c>
      <c r="W920" s="17">
        <v>36355</v>
      </c>
      <c r="X920" s="17">
        <v>49782</v>
      </c>
      <c r="Y920" s="17">
        <v>52500</v>
      </c>
      <c r="Z920" s="17">
        <v>455166</v>
      </c>
      <c r="AA920" s="15">
        <v>2013</v>
      </c>
    </row>
    <row r="921" spans="1:27" ht="15" customHeight="1" x14ac:dyDescent="0.3">
      <c r="A921" s="15">
        <v>2511</v>
      </c>
      <c r="B921" s="16" t="s">
        <v>32</v>
      </c>
      <c r="C921" s="16" t="s">
        <v>700</v>
      </c>
      <c r="D921" s="16" t="s">
        <v>701</v>
      </c>
      <c r="E921" s="15">
        <v>56505</v>
      </c>
      <c r="F921" s="16" t="s">
        <v>692</v>
      </c>
      <c r="G921" s="16" t="s">
        <v>672</v>
      </c>
      <c r="H921" s="16" t="s">
        <v>209</v>
      </c>
      <c r="I921" s="15">
        <v>22</v>
      </c>
      <c r="J921" s="15">
        <v>1</v>
      </c>
      <c r="K921" s="16" t="s">
        <v>38</v>
      </c>
      <c r="L921" s="16" t="s">
        <v>100</v>
      </c>
      <c r="M921" s="16" t="s">
        <v>39</v>
      </c>
      <c r="N921" s="17">
        <v>13693</v>
      </c>
      <c r="O921" s="17">
        <v>53523</v>
      </c>
      <c r="P921" s="17">
        <v>12253</v>
      </c>
      <c r="Q921" s="17">
        <v>62274</v>
      </c>
      <c r="R921" s="17">
        <v>7541</v>
      </c>
      <c r="S921" s="17">
        <v>-427</v>
      </c>
      <c r="T921" s="17">
        <v>21416</v>
      </c>
      <c r="U921" s="17">
        <v>81744</v>
      </c>
      <c r="V921" s="17">
        <v>64473</v>
      </c>
      <c r="W921" s="17">
        <v>7116</v>
      </c>
      <c r="X921" s="17">
        <v>-271</v>
      </c>
      <c r="Y921" s="17">
        <v>-394</v>
      </c>
      <c r="Z921" s="17">
        <v>322941</v>
      </c>
      <c r="AA921" s="15">
        <v>2013</v>
      </c>
    </row>
    <row r="922" spans="1:27" ht="15" customHeight="1" x14ac:dyDescent="0.3">
      <c r="A922" s="15">
        <v>2511</v>
      </c>
      <c r="B922" s="16" t="s">
        <v>32</v>
      </c>
      <c r="C922" s="16" t="s">
        <v>700</v>
      </c>
      <c r="D922" s="16" t="s">
        <v>701</v>
      </c>
      <c r="E922" s="15">
        <v>56505</v>
      </c>
      <c r="F922" s="16" t="s">
        <v>692</v>
      </c>
      <c r="G922" s="16" t="s">
        <v>672</v>
      </c>
      <c r="H922" s="16" t="s">
        <v>209</v>
      </c>
      <c r="I922" s="15">
        <v>22</v>
      </c>
      <c r="J922" s="15">
        <v>1</v>
      </c>
      <c r="K922" s="16" t="s">
        <v>38</v>
      </c>
      <c r="L922" s="16" t="s">
        <v>103</v>
      </c>
      <c r="M922" s="16" t="s">
        <v>39</v>
      </c>
      <c r="N922" s="17">
        <v>63778</v>
      </c>
      <c r="O922" s="17">
        <v>18319</v>
      </c>
      <c r="P922" s="17">
        <v>65545</v>
      </c>
      <c r="Q922" s="17">
        <v>-237</v>
      </c>
      <c r="R922" s="17">
        <v>56047</v>
      </c>
      <c r="S922" s="17">
        <v>77323</v>
      </c>
      <c r="T922" s="17">
        <v>96544</v>
      </c>
      <c r="U922" s="17">
        <v>75754</v>
      </c>
      <c r="V922" s="17">
        <v>37821</v>
      </c>
      <c r="W922" s="17">
        <v>57166</v>
      </c>
      <c r="X922" s="17">
        <v>73419</v>
      </c>
      <c r="Y922" s="17">
        <v>81054</v>
      </c>
      <c r="Z922" s="17">
        <v>702533</v>
      </c>
      <c r="AA922" s="15">
        <v>2013</v>
      </c>
    </row>
    <row r="923" spans="1:27" ht="15" customHeight="1" x14ac:dyDescent="0.3">
      <c r="A923" s="15">
        <v>2514</v>
      </c>
      <c r="B923" s="16" t="s">
        <v>32</v>
      </c>
      <c r="C923" s="16" t="s">
        <v>3636</v>
      </c>
      <c r="D923" s="16" t="s">
        <v>701</v>
      </c>
      <c r="E923" s="15">
        <v>56505</v>
      </c>
      <c r="F923" s="16" t="s">
        <v>692</v>
      </c>
      <c r="G923" s="16" t="s">
        <v>672</v>
      </c>
      <c r="H923" s="16" t="s">
        <v>209</v>
      </c>
      <c r="I923" s="15">
        <v>22</v>
      </c>
      <c r="J923" s="15">
        <v>1</v>
      </c>
      <c r="K923" s="16" t="s">
        <v>38</v>
      </c>
      <c r="L923" s="16">
        <v>4</v>
      </c>
      <c r="M923" s="16" t="s">
        <v>39</v>
      </c>
      <c r="N923" s="17">
        <v>-88</v>
      </c>
      <c r="O923" s="17">
        <v>-82</v>
      </c>
      <c r="P923" s="17">
        <v>-75</v>
      </c>
      <c r="Q923" s="17" t="s">
        <v>40</v>
      </c>
      <c r="R923" s="17" t="s">
        <v>40</v>
      </c>
      <c r="S923" s="17" t="s">
        <v>40</v>
      </c>
      <c r="T923" s="17" t="s">
        <v>40</v>
      </c>
      <c r="U923" s="17" t="s">
        <v>40</v>
      </c>
      <c r="V923" s="17" t="s">
        <v>40</v>
      </c>
      <c r="W923" s="17" t="s">
        <v>40</v>
      </c>
      <c r="X923" s="17" t="s">
        <v>40</v>
      </c>
      <c r="Y923" s="17" t="s">
        <v>40</v>
      </c>
      <c r="Z923" s="17">
        <v>-245</v>
      </c>
      <c r="AA923" s="15">
        <v>2013</v>
      </c>
    </row>
    <row r="924" spans="1:27" ht="15" customHeight="1" x14ac:dyDescent="0.3">
      <c r="A924" s="15">
        <v>2514</v>
      </c>
      <c r="B924" s="16" t="s">
        <v>32</v>
      </c>
      <c r="C924" s="16" t="s">
        <v>3636</v>
      </c>
      <c r="D924" s="16" t="s">
        <v>701</v>
      </c>
      <c r="E924" s="15">
        <v>56505</v>
      </c>
      <c r="F924" s="16" t="s">
        <v>692</v>
      </c>
      <c r="G924" s="16" t="s">
        <v>672</v>
      </c>
      <c r="H924" s="16" t="s">
        <v>209</v>
      </c>
      <c r="I924" s="15">
        <v>22</v>
      </c>
      <c r="J924" s="15">
        <v>1</v>
      </c>
      <c r="K924" s="16" t="s">
        <v>38</v>
      </c>
      <c r="L924" s="16">
        <v>5</v>
      </c>
      <c r="M924" s="16" t="s">
        <v>39</v>
      </c>
      <c r="N924" s="17">
        <v>-77</v>
      </c>
      <c r="O924" s="17">
        <v>-73</v>
      </c>
      <c r="P924" s="17">
        <v>-59</v>
      </c>
      <c r="Q924" s="17" t="s">
        <v>40</v>
      </c>
      <c r="R924" s="17" t="s">
        <v>40</v>
      </c>
      <c r="S924" s="17" t="s">
        <v>40</v>
      </c>
      <c r="T924" s="17" t="s">
        <v>40</v>
      </c>
      <c r="U924" s="17" t="s">
        <v>40</v>
      </c>
      <c r="V924" s="17" t="s">
        <v>40</v>
      </c>
      <c r="W924" s="17" t="s">
        <v>40</v>
      </c>
      <c r="X924" s="17" t="s">
        <v>40</v>
      </c>
      <c r="Y924" s="17" t="s">
        <v>40</v>
      </c>
      <c r="Z924" s="17">
        <v>-209</v>
      </c>
      <c r="AA924" s="15">
        <v>2013</v>
      </c>
    </row>
    <row r="925" spans="1:27" ht="15" customHeight="1" x14ac:dyDescent="0.3">
      <c r="A925" s="15">
        <v>2516</v>
      </c>
      <c r="B925" s="16" t="s">
        <v>32</v>
      </c>
      <c r="C925" s="16" t="s">
        <v>702</v>
      </c>
      <c r="D925" s="16" t="s">
        <v>701</v>
      </c>
      <c r="E925" s="15">
        <v>56505</v>
      </c>
      <c r="F925" s="16" t="s">
        <v>692</v>
      </c>
      <c r="G925" s="16" t="s">
        <v>672</v>
      </c>
      <c r="H925" s="16" t="s">
        <v>209</v>
      </c>
      <c r="I925" s="15">
        <v>22</v>
      </c>
      <c r="J925" s="15">
        <v>1</v>
      </c>
      <c r="K925" s="16" t="s">
        <v>38</v>
      </c>
      <c r="L925" s="16">
        <v>2</v>
      </c>
      <c r="M925" s="16" t="s">
        <v>39</v>
      </c>
      <c r="N925" s="17">
        <v>-1301</v>
      </c>
      <c r="O925" s="17">
        <v>-1144</v>
      </c>
      <c r="P925" s="17">
        <v>-2817</v>
      </c>
      <c r="Q925" s="17">
        <v>103001</v>
      </c>
      <c r="R925" s="17">
        <v>80835</v>
      </c>
      <c r="S925" s="17">
        <v>92694</v>
      </c>
      <c r="T925" s="17">
        <v>141150</v>
      </c>
      <c r="U925" s="17">
        <v>33753</v>
      </c>
      <c r="V925" s="17">
        <v>53234</v>
      </c>
      <c r="W925" s="17">
        <v>54051</v>
      </c>
      <c r="X925" s="17">
        <v>92591</v>
      </c>
      <c r="Y925" s="17">
        <v>12431</v>
      </c>
      <c r="Z925" s="17">
        <v>658478</v>
      </c>
      <c r="AA925" s="15">
        <v>2013</v>
      </c>
    </row>
    <row r="926" spans="1:27" ht="15" customHeight="1" x14ac:dyDescent="0.3">
      <c r="A926" s="15">
        <v>2516</v>
      </c>
      <c r="B926" s="16" t="s">
        <v>32</v>
      </c>
      <c r="C926" s="16" t="s">
        <v>702</v>
      </c>
      <c r="D926" s="16" t="s">
        <v>701</v>
      </c>
      <c r="E926" s="15">
        <v>56505</v>
      </c>
      <c r="F926" s="16" t="s">
        <v>692</v>
      </c>
      <c r="G926" s="16" t="s">
        <v>672</v>
      </c>
      <c r="H926" s="16" t="s">
        <v>209</v>
      </c>
      <c r="I926" s="15">
        <v>22</v>
      </c>
      <c r="J926" s="15">
        <v>1</v>
      </c>
      <c r="K926" s="16" t="s">
        <v>38</v>
      </c>
      <c r="L926" s="16">
        <v>3</v>
      </c>
      <c r="M926" s="16" t="s">
        <v>39</v>
      </c>
      <c r="N926" s="17">
        <v>39232</v>
      </c>
      <c r="O926" s="17">
        <v>97569</v>
      </c>
      <c r="P926" s="17">
        <v>26864</v>
      </c>
      <c r="Q926" s="17">
        <v>125275</v>
      </c>
      <c r="R926" s="17">
        <v>85673</v>
      </c>
      <c r="S926" s="17">
        <v>36374</v>
      </c>
      <c r="T926" s="17">
        <v>144669</v>
      </c>
      <c r="U926" s="17">
        <v>33687</v>
      </c>
      <c r="V926" s="17">
        <v>33642</v>
      </c>
      <c r="W926" s="17">
        <v>-438</v>
      </c>
      <c r="X926" s="17">
        <v>-248</v>
      </c>
      <c r="Y926" s="17">
        <v>-592</v>
      </c>
      <c r="Z926" s="17">
        <v>621707</v>
      </c>
      <c r="AA926" s="15">
        <v>2013</v>
      </c>
    </row>
    <row r="927" spans="1:27" ht="15" customHeight="1" x14ac:dyDescent="0.3">
      <c r="A927" s="15">
        <v>2516</v>
      </c>
      <c r="B927" s="16" t="s">
        <v>32</v>
      </c>
      <c r="C927" s="16" t="s">
        <v>702</v>
      </c>
      <c r="D927" s="16" t="s">
        <v>701</v>
      </c>
      <c r="E927" s="15">
        <v>56505</v>
      </c>
      <c r="F927" s="16" t="s">
        <v>692</v>
      </c>
      <c r="G927" s="16" t="s">
        <v>672</v>
      </c>
      <c r="H927" s="16" t="s">
        <v>209</v>
      </c>
      <c r="I927" s="15">
        <v>22</v>
      </c>
      <c r="J927" s="15">
        <v>1</v>
      </c>
      <c r="K927" s="16" t="s">
        <v>38</v>
      </c>
      <c r="L927" s="16">
        <v>4</v>
      </c>
      <c r="M927" s="16" t="s">
        <v>39</v>
      </c>
      <c r="N927" s="17">
        <v>138961</v>
      </c>
      <c r="O927" s="17">
        <v>141180</v>
      </c>
      <c r="P927" s="17">
        <v>134049</v>
      </c>
      <c r="Q927" s="17">
        <v>51694</v>
      </c>
      <c r="R927" s="17">
        <v>135292</v>
      </c>
      <c r="S927" s="17">
        <v>160902</v>
      </c>
      <c r="T927" s="17">
        <v>200013</v>
      </c>
      <c r="U927" s="17">
        <v>164533</v>
      </c>
      <c r="V927" s="17">
        <v>129710</v>
      </c>
      <c r="W927" s="17">
        <v>100464</v>
      </c>
      <c r="X927" s="17">
        <v>89875</v>
      </c>
      <c r="Y927" s="17">
        <v>152803</v>
      </c>
      <c r="Z927" s="17">
        <v>1599476</v>
      </c>
      <c r="AA927" s="15">
        <v>2013</v>
      </c>
    </row>
    <row r="928" spans="1:27" ht="15" customHeight="1" x14ac:dyDescent="0.3">
      <c r="A928" s="15">
        <v>2516</v>
      </c>
      <c r="B928" s="16" t="s">
        <v>32</v>
      </c>
      <c r="C928" s="16" t="s">
        <v>702</v>
      </c>
      <c r="D928" s="16" t="s">
        <v>701</v>
      </c>
      <c r="E928" s="15">
        <v>56505</v>
      </c>
      <c r="F928" s="16" t="s">
        <v>692</v>
      </c>
      <c r="G928" s="16" t="s">
        <v>672</v>
      </c>
      <c r="H928" s="16" t="s">
        <v>209</v>
      </c>
      <c r="I928" s="15">
        <v>22</v>
      </c>
      <c r="J928" s="15">
        <v>1</v>
      </c>
      <c r="K928" s="16" t="s">
        <v>38</v>
      </c>
      <c r="L928" s="16" t="s">
        <v>100</v>
      </c>
      <c r="M928" s="16" t="s">
        <v>39</v>
      </c>
      <c r="N928" s="17">
        <v>15321</v>
      </c>
      <c r="O928" s="17">
        <v>-391</v>
      </c>
      <c r="P928" s="17">
        <v>-485</v>
      </c>
      <c r="Q928" s="17">
        <v>-455</v>
      </c>
      <c r="R928" s="17">
        <v>8554</v>
      </c>
      <c r="S928" s="17">
        <v>55400</v>
      </c>
      <c r="T928" s="17">
        <v>21763</v>
      </c>
      <c r="U928" s="17">
        <v>57352</v>
      </c>
      <c r="V928" s="17">
        <v>51487</v>
      </c>
      <c r="W928" s="17">
        <v>28701</v>
      </c>
      <c r="X928" s="17">
        <v>50324</v>
      </c>
      <c r="Y928" s="17">
        <v>26894</v>
      </c>
      <c r="Z928" s="17">
        <v>314465</v>
      </c>
      <c r="AA928" s="15">
        <v>2013</v>
      </c>
    </row>
    <row r="929" spans="1:27" ht="15" customHeight="1" x14ac:dyDescent="0.3">
      <c r="A929" s="15">
        <v>2517</v>
      </c>
      <c r="B929" s="16" t="s">
        <v>32</v>
      </c>
      <c r="C929" s="16" t="s">
        <v>703</v>
      </c>
      <c r="D929" s="16" t="s">
        <v>701</v>
      </c>
      <c r="E929" s="15">
        <v>56505</v>
      </c>
      <c r="F929" s="16" t="s">
        <v>692</v>
      </c>
      <c r="G929" s="16" t="s">
        <v>672</v>
      </c>
      <c r="H929" s="16" t="s">
        <v>209</v>
      </c>
      <c r="I929" s="15">
        <v>22</v>
      </c>
      <c r="J929" s="15">
        <v>1</v>
      </c>
      <c r="K929" s="16" t="s">
        <v>38</v>
      </c>
      <c r="L929" s="16">
        <v>3</v>
      </c>
      <c r="M929" s="16" t="s">
        <v>39</v>
      </c>
      <c r="N929" s="17">
        <v>8320</v>
      </c>
      <c r="O929" s="17">
        <v>8297</v>
      </c>
      <c r="P929" s="17">
        <v>-402</v>
      </c>
      <c r="Q929" s="17">
        <v>15563</v>
      </c>
      <c r="R929" s="17">
        <v>12832</v>
      </c>
      <c r="S929" s="17">
        <v>23238</v>
      </c>
      <c r="T929" s="17">
        <v>39674</v>
      </c>
      <c r="U929" s="17">
        <v>18786</v>
      </c>
      <c r="V929" s="17">
        <v>2918</v>
      </c>
      <c r="W929" s="17">
        <v>-230</v>
      </c>
      <c r="X929" s="17">
        <v>-229</v>
      </c>
      <c r="Y929" s="17">
        <v>-355</v>
      </c>
      <c r="Z929" s="17">
        <v>128412</v>
      </c>
      <c r="AA929" s="15">
        <v>2013</v>
      </c>
    </row>
    <row r="930" spans="1:27" ht="15" customHeight="1" x14ac:dyDescent="0.3">
      <c r="A930" s="15">
        <v>2517</v>
      </c>
      <c r="B930" s="16" t="s">
        <v>32</v>
      </c>
      <c r="C930" s="16" t="s">
        <v>703</v>
      </c>
      <c r="D930" s="16" t="s">
        <v>701</v>
      </c>
      <c r="E930" s="15">
        <v>56505</v>
      </c>
      <c r="F930" s="16" t="s">
        <v>692</v>
      </c>
      <c r="G930" s="16" t="s">
        <v>672</v>
      </c>
      <c r="H930" s="16" t="s">
        <v>209</v>
      </c>
      <c r="I930" s="15">
        <v>22</v>
      </c>
      <c r="J930" s="15">
        <v>1</v>
      </c>
      <c r="K930" s="16" t="s">
        <v>38</v>
      </c>
      <c r="L930" s="16">
        <v>4</v>
      </c>
      <c r="M930" s="16" t="s">
        <v>39</v>
      </c>
      <c r="N930" s="17">
        <v>-286</v>
      </c>
      <c r="O930" s="17">
        <v>545</v>
      </c>
      <c r="P930" s="17">
        <v>17889</v>
      </c>
      <c r="Q930" s="17">
        <v>-283</v>
      </c>
      <c r="R930" s="17">
        <v>23407</v>
      </c>
      <c r="S930" s="17">
        <v>38918</v>
      </c>
      <c r="T930" s="17">
        <v>80335</v>
      </c>
      <c r="U930" s="17">
        <v>41107</v>
      </c>
      <c r="V930" s="17">
        <v>11446</v>
      </c>
      <c r="W930" s="17">
        <v>-312</v>
      </c>
      <c r="X930" s="17">
        <v>-349</v>
      </c>
      <c r="Y930" s="17">
        <v>5179</v>
      </c>
      <c r="Z930" s="17">
        <v>217596</v>
      </c>
      <c r="AA930" s="15">
        <v>2013</v>
      </c>
    </row>
    <row r="931" spans="1:27" ht="15" customHeight="1" x14ac:dyDescent="0.3">
      <c r="A931" s="15">
        <v>2526</v>
      </c>
      <c r="B931" s="16" t="s">
        <v>49</v>
      </c>
      <c r="C931" s="16" t="s">
        <v>3637</v>
      </c>
      <c r="D931" s="16" t="s">
        <v>3638</v>
      </c>
      <c r="E931" s="15">
        <v>22146</v>
      </c>
      <c r="F931" s="16" t="s">
        <v>692</v>
      </c>
      <c r="G931" s="16" t="s">
        <v>672</v>
      </c>
      <c r="H931" s="16" t="s">
        <v>209</v>
      </c>
      <c r="I931" s="15">
        <v>22</v>
      </c>
      <c r="J931" s="15">
        <v>3</v>
      </c>
      <c r="K931" s="16" t="s">
        <v>76</v>
      </c>
      <c r="L931" s="16">
        <v>8</v>
      </c>
      <c r="M931" s="16" t="s">
        <v>39</v>
      </c>
      <c r="N931" s="17">
        <v>0</v>
      </c>
      <c r="O931" s="17">
        <v>0</v>
      </c>
      <c r="P931" s="17">
        <v>0</v>
      </c>
      <c r="Q931" s="17">
        <v>0</v>
      </c>
      <c r="R931" s="17">
        <v>0</v>
      </c>
      <c r="S931" s="17">
        <v>0</v>
      </c>
      <c r="T931" s="17">
        <v>0</v>
      </c>
      <c r="U931" s="17">
        <v>0</v>
      </c>
      <c r="V931" s="17">
        <v>0</v>
      </c>
      <c r="W931" s="17">
        <v>0</v>
      </c>
      <c r="X931" s="17">
        <v>0</v>
      </c>
      <c r="Y931" s="17">
        <v>0</v>
      </c>
      <c r="Z931" s="17">
        <v>0</v>
      </c>
      <c r="AA931" s="15">
        <v>2013</v>
      </c>
    </row>
    <row r="932" spans="1:27" ht="15" customHeight="1" x14ac:dyDescent="0.3">
      <c r="A932" s="15">
        <v>2527</v>
      </c>
      <c r="B932" s="16" t="s">
        <v>32</v>
      </c>
      <c r="C932" s="16" t="s">
        <v>704</v>
      </c>
      <c r="D932" s="16" t="s">
        <v>705</v>
      </c>
      <c r="E932" s="15">
        <v>25</v>
      </c>
      <c r="F932" s="16" t="s">
        <v>692</v>
      </c>
      <c r="G932" s="16" t="s">
        <v>672</v>
      </c>
      <c r="H932" s="16" t="s">
        <v>209</v>
      </c>
      <c r="I932" s="15">
        <v>22</v>
      </c>
      <c r="J932" s="15">
        <v>2</v>
      </c>
      <c r="K932" s="16" t="s">
        <v>142</v>
      </c>
      <c r="L932" s="16">
        <v>4</v>
      </c>
      <c r="M932" s="16" t="s">
        <v>39</v>
      </c>
      <c r="N932" s="17">
        <v>0</v>
      </c>
      <c r="O932" s="17">
        <v>0</v>
      </c>
      <c r="P932" s="17">
        <v>0</v>
      </c>
      <c r="Q932" s="17">
        <v>0</v>
      </c>
      <c r="R932" s="17">
        <v>0</v>
      </c>
      <c r="S932" s="17">
        <v>0</v>
      </c>
      <c r="T932" s="17">
        <v>0</v>
      </c>
      <c r="U932" s="17">
        <v>0</v>
      </c>
      <c r="V932" s="17">
        <v>0</v>
      </c>
      <c r="W932" s="17">
        <v>0</v>
      </c>
      <c r="X932" s="17">
        <v>0</v>
      </c>
      <c r="Y932" s="17">
        <v>0</v>
      </c>
      <c r="Z932" s="17">
        <v>0</v>
      </c>
      <c r="AA932" s="15">
        <v>2013</v>
      </c>
    </row>
    <row r="933" spans="1:27" ht="15" customHeight="1" x14ac:dyDescent="0.3">
      <c r="A933" s="15">
        <v>2535</v>
      </c>
      <c r="B933" s="16" t="s">
        <v>32</v>
      </c>
      <c r="C933" s="16" t="s">
        <v>706</v>
      </c>
      <c r="D933" s="16" t="s">
        <v>707</v>
      </c>
      <c r="E933" s="15">
        <v>22125</v>
      </c>
      <c r="F933" s="16" t="s">
        <v>692</v>
      </c>
      <c r="G933" s="16" t="s">
        <v>672</v>
      </c>
      <c r="H933" s="16" t="s">
        <v>209</v>
      </c>
      <c r="I933" s="15">
        <v>22</v>
      </c>
      <c r="J933" s="15">
        <v>2</v>
      </c>
      <c r="K933" s="16" t="s">
        <v>142</v>
      </c>
      <c r="L933" s="16">
        <v>1</v>
      </c>
      <c r="M933" s="16" t="s">
        <v>39</v>
      </c>
      <c r="N933" s="17">
        <v>42023</v>
      </c>
      <c r="O933" s="17">
        <v>73063</v>
      </c>
      <c r="P933" s="17">
        <v>79995</v>
      </c>
      <c r="Q933" s="17">
        <v>15450</v>
      </c>
      <c r="R933" s="17">
        <v>16590</v>
      </c>
      <c r="S933" s="17">
        <v>40292</v>
      </c>
      <c r="T933" s="17">
        <v>29394</v>
      </c>
      <c r="U933" s="17">
        <v>28496</v>
      </c>
      <c r="V933" s="17">
        <v>4836</v>
      </c>
      <c r="W933" s="17">
        <v>0</v>
      </c>
      <c r="X933" s="17">
        <v>12863</v>
      </c>
      <c r="Y933" s="17">
        <v>57727</v>
      </c>
      <c r="Z933" s="17">
        <v>400729</v>
      </c>
      <c r="AA933" s="15">
        <v>2013</v>
      </c>
    </row>
    <row r="934" spans="1:27" ht="15" customHeight="1" x14ac:dyDescent="0.3">
      <c r="A934" s="15">
        <v>2535</v>
      </c>
      <c r="B934" s="16" t="s">
        <v>32</v>
      </c>
      <c r="C934" s="16" t="s">
        <v>706</v>
      </c>
      <c r="D934" s="16" t="s">
        <v>707</v>
      </c>
      <c r="E934" s="15">
        <v>22125</v>
      </c>
      <c r="F934" s="16" t="s">
        <v>692</v>
      </c>
      <c r="G934" s="16" t="s">
        <v>672</v>
      </c>
      <c r="H934" s="16" t="s">
        <v>209</v>
      </c>
      <c r="I934" s="15">
        <v>22</v>
      </c>
      <c r="J934" s="15">
        <v>2</v>
      </c>
      <c r="K934" s="16" t="s">
        <v>142</v>
      </c>
      <c r="L934" s="16">
        <v>2</v>
      </c>
      <c r="M934" s="16" t="s">
        <v>39</v>
      </c>
      <c r="N934" s="17">
        <v>78968</v>
      </c>
      <c r="O934" s="17">
        <v>61932</v>
      </c>
      <c r="P934" s="17">
        <v>0</v>
      </c>
      <c r="Q934" s="17">
        <v>0</v>
      </c>
      <c r="R934" s="17">
        <v>1911</v>
      </c>
      <c r="S934" s="17">
        <v>16850</v>
      </c>
      <c r="T934" s="17">
        <v>64206</v>
      </c>
      <c r="U934" s="17">
        <v>31979</v>
      </c>
      <c r="V934" s="17">
        <v>15864</v>
      </c>
      <c r="W934" s="17">
        <v>35660</v>
      </c>
      <c r="X934" s="17">
        <v>17103</v>
      </c>
      <c r="Y934" s="17">
        <v>79408</v>
      </c>
      <c r="Z934" s="17">
        <v>403881</v>
      </c>
      <c r="AA934" s="15">
        <v>2013</v>
      </c>
    </row>
    <row r="935" spans="1:27" ht="15" customHeight="1" x14ac:dyDescent="0.3">
      <c r="A935" s="15">
        <v>2539</v>
      </c>
      <c r="B935" s="16" t="s">
        <v>32</v>
      </c>
      <c r="C935" s="16" t="s">
        <v>708</v>
      </c>
      <c r="D935" s="16" t="s">
        <v>709</v>
      </c>
      <c r="E935" s="15">
        <v>14294</v>
      </c>
      <c r="F935" s="16" t="s">
        <v>692</v>
      </c>
      <c r="G935" s="16" t="s">
        <v>672</v>
      </c>
      <c r="H935" s="16" t="s">
        <v>209</v>
      </c>
      <c r="I935" s="15">
        <v>22</v>
      </c>
      <c r="J935" s="15">
        <v>2</v>
      </c>
      <c r="K935" s="16" t="s">
        <v>142</v>
      </c>
      <c r="L935" s="16">
        <v>8</v>
      </c>
      <c r="M935" s="16" t="s">
        <v>44</v>
      </c>
      <c r="N935" s="17">
        <v>93638</v>
      </c>
      <c r="O935" s="17">
        <v>58357</v>
      </c>
      <c r="P935" s="17">
        <v>120569</v>
      </c>
      <c r="Q935" s="17">
        <v>100569</v>
      </c>
      <c r="R935" s="17">
        <v>147357</v>
      </c>
      <c r="S935" s="17">
        <v>140460</v>
      </c>
      <c r="T935" s="17">
        <v>157698</v>
      </c>
      <c r="U935" s="17">
        <v>151132</v>
      </c>
      <c r="V935" s="17">
        <v>10802</v>
      </c>
      <c r="W935" s="17">
        <v>68054</v>
      </c>
      <c r="X935" s="17">
        <v>128680</v>
      </c>
      <c r="Y935" s="17">
        <v>100949</v>
      </c>
      <c r="Z935" s="17">
        <v>1278265</v>
      </c>
      <c r="AA935" s="15">
        <v>2013</v>
      </c>
    </row>
    <row r="936" spans="1:27" ht="15" customHeight="1" x14ac:dyDescent="0.3">
      <c r="A936" s="15">
        <v>2549</v>
      </c>
      <c r="B936" s="16" t="s">
        <v>32</v>
      </c>
      <c r="C936" s="16" t="s">
        <v>710</v>
      </c>
      <c r="D936" s="16" t="s">
        <v>711</v>
      </c>
      <c r="E936" s="15">
        <v>13168</v>
      </c>
      <c r="F936" s="16" t="s">
        <v>692</v>
      </c>
      <c r="G936" s="16" t="s">
        <v>672</v>
      </c>
      <c r="H936" s="16" t="s">
        <v>209</v>
      </c>
      <c r="I936" s="15">
        <v>22</v>
      </c>
      <c r="J936" s="15">
        <v>2</v>
      </c>
      <c r="K936" s="16" t="s">
        <v>142</v>
      </c>
      <c r="L936" s="16">
        <v>67</v>
      </c>
      <c r="M936" s="16" t="s">
        <v>39</v>
      </c>
      <c r="N936" s="17">
        <v>33840</v>
      </c>
      <c r="O936" s="17">
        <v>78208</v>
      </c>
      <c r="P936" s="17">
        <v>46990</v>
      </c>
      <c r="Q936" s="17">
        <v>11600</v>
      </c>
      <c r="R936" s="17">
        <v>14014</v>
      </c>
      <c r="S936" s="17">
        <v>79728</v>
      </c>
      <c r="T936" s="17">
        <v>89806</v>
      </c>
      <c r="U936" s="17">
        <v>35320</v>
      </c>
      <c r="V936" s="17">
        <v>0</v>
      </c>
      <c r="W936" s="17">
        <v>43304</v>
      </c>
      <c r="X936" s="17">
        <v>70806</v>
      </c>
      <c r="Y936" s="17">
        <v>93640</v>
      </c>
      <c r="Z936" s="17">
        <v>597256</v>
      </c>
      <c r="AA936" s="15">
        <v>2013</v>
      </c>
    </row>
    <row r="937" spans="1:27" ht="15" customHeight="1" x14ac:dyDescent="0.3">
      <c r="A937" s="15">
        <v>2549</v>
      </c>
      <c r="B937" s="16" t="s">
        <v>32</v>
      </c>
      <c r="C937" s="16" t="s">
        <v>710</v>
      </c>
      <c r="D937" s="16" t="s">
        <v>711</v>
      </c>
      <c r="E937" s="15">
        <v>13168</v>
      </c>
      <c r="F937" s="16" t="s">
        <v>692</v>
      </c>
      <c r="G937" s="16" t="s">
        <v>672</v>
      </c>
      <c r="H937" s="16" t="s">
        <v>209</v>
      </c>
      <c r="I937" s="15">
        <v>22</v>
      </c>
      <c r="J937" s="15">
        <v>2</v>
      </c>
      <c r="K937" s="16" t="s">
        <v>142</v>
      </c>
      <c r="L937" s="16" t="s">
        <v>712</v>
      </c>
      <c r="M937" s="16" t="s">
        <v>39</v>
      </c>
      <c r="N937" s="17">
        <v>89746</v>
      </c>
      <c r="O937" s="17">
        <v>75678</v>
      </c>
      <c r="P937" s="17">
        <v>89696</v>
      </c>
      <c r="Q937" s="17">
        <v>92132</v>
      </c>
      <c r="R937" s="17">
        <v>5758</v>
      </c>
      <c r="S937" s="17">
        <v>19096</v>
      </c>
      <c r="T937" s="17">
        <v>60240</v>
      </c>
      <c r="U937" s="17">
        <v>9384</v>
      </c>
      <c r="V937" s="17">
        <v>15284</v>
      </c>
      <c r="W937" s="17">
        <v>15436</v>
      </c>
      <c r="X937" s="17">
        <v>0</v>
      </c>
      <c r="Y937" s="17">
        <v>4868</v>
      </c>
      <c r="Z937" s="17">
        <v>477318</v>
      </c>
      <c r="AA937" s="15">
        <v>2013</v>
      </c>
    </row>
    <row r="938" spans="1:27" ht="15" customHeight="1" x14ac:dyDescent="0.3">
      <c r="A938" s="15">
        <v>2554</v>
      </c>
      <c r="B938" s="16" t="s">
        <v>32</v>
      </c>
      <c r="C938" s="16" t="s">
        <v>713</v>
      </c>
      <c r="D938" s="16" t="s">
        <v>714</v>
      </c>
      <c r="E938" s="15">
        <v>13579</v>
      </c>
      <c r="F938" s="16" t="s">
        <v>692</v>
      </c>
      <c r="G938" s="16" t="s">
        <v>672</v>
      </c>
      <c r="H938" s="16" t="s">
        <v>209</v>
      </c>
      <c r="I938" s="15">
        <v>22</v>
      </c>
      <c r="J938" s="15">
        <v>2</v>
      </c>
      <c r="K938" s="16" t="s">
        <v>142</v>
      </c>
      <c r="L938" s="16">
        <v>1</v>
      </c>
      <c r="M938" s="16" t="s">
        <v>39</v>
      </c>
      <c r="N938" s="17">
        <v>19765</v>
      </c>
      <c r="O938" s="17">
        <v>30695</v>
      </c>
      <c r="P938" s="17">
        <v>13142</v>
      </c>
      <c r="Q938" s="17">
        <v>20124</v>
      </c>
      <c r="R938" s="17">
        <v>37392</v>
      </c>
      <c r="S938" s="17">
        <v>0</v>
      </c>
      <c r="T938" s="17">
        <v>0</v>
      </c>
      <c r="U938" s="17">
        <v>0</v>
      </c>
      <c r="V938" s="17">
        <v>0</v>
      </c>
      <c r="W938" s="17">
        <v>0</v>
      </c>
      <c r="X938" s="17">
        <v>0</v>
      </c>
      <c r="Y938" s="17">
        <v>0</v>
      </c>
      <c r="Z938" s="17">
        <v>121118</v>
      </c>
      <c r="AA938" s="15">
        <v>2013</v>
      </c>
    </row>
    <row r="939" spans="1:27" ht="15" customHeight="1" x14ac:dyDescent="0.3">
      <c r="A939" s="15">
        <v>2554</v>
      </c>
      <c r="B939" s="16" t="s">
        <v>32</v>
      </c>
      <c r="C939" s="16" t="s">
        <v>713</v>
      </c>
      <c r="D939" s="16" t="s">
        <v>714</v>
      </c>
      <c r="E939" s="15">
        <v>13579</v>
      </c>
      <c r="F939" s="16" t="s">
        <v>692</v>
      </c>
      <c r="G939" s="16" t="s">
        <v>672</v>
      </c>
      <c r="H939" s="16" t="s">
        <v>209</v>
      </c>
      <c r="I939" s="15">
        <v>22</v>
      </c>
      <c r="J939" s="15">
        <v>2</v>
      </c>
      <c r="K939" s="16" t="s">
        <v>142</v>
      </c>
      <c r="L939" s="16">
        <v>2</v>
      </c>
      <c r="M939" s="16" t="s">
        <v>39</v>
      </c>
      <c r="N939" s="17">
        <v>15125</v>
      </c>
      <c r="O939" s="17">
        <v>31891</v>
      </c>
      <c r="P939" s="17">
        <v>9686</v>
      </c>
      <c r="Q939" s="17">
        <v>3608</v>
      </c>
      <c r="R939" s="17">
        <v>37668</v>
      </c>
      <c r="S939" s="17">
        <v>32883</v>
      </c>
      <c r="T939" s="17">
        <v>38030</v>
      </c>
      <c r="U939" s="17">
        <v>31912</v>
      </c>
      <c r="V939" s="17">
        <v>30885</v>
      </c>
      <c r="W939" s="17">
        <v>36160</v>
      </c>
      <c r="X939" s="17">
        <v>34183</v>
      </c>
      <c r="Y939" s="17">
        <v>16965</v>
      </c>
      <c r="Z939" s="17">
        <v>318996</v>
      </c>
      <c r="AA939" s="15">
        <v>2013</v>
      </c>
    </row>
    <row r="940" spans="1:27" ht="15" customHeight="1" x14ac:dyDescent="0.3">
      <c r="A940" s="15">
        <v>2554</v>
      </c>
      <c r="B940" s="16" t="s">
        <v>32</v>
      </c>
      <c r="C940" s="16" t="s">
        <v>713</v>
      </c>
      <c r="D940" s="16" t="s">
        <v>714</v>
      </c>
      <c r="E940" s="15">
        <v>13579</v>
      </c>
      <c r="F940" s="16" t="s">
        <v>692</v>
      </c>
      <c r="G940" s="16" t="s">
        <v>672</v>
      </c>
      <c r="H940" s="16" t="s">
        <v>209</v>
      </c>
      <c r="I940" s="15">
        <v>22</v>
      </c>
      <c r="J940" s="15">
        <v>2</v>
      </c>
      <c r="K940" s="16" t="s">
        <v>142</v>
      </c>
      <c r="L940" s="16">
        <v>3</v>
      </c>
      <c r="M940" s="16" t="s">
        <v>39</v>
      </c>
      <c r="N940" s="17">
        <v>0</v>
      </c>
      <c r="O940" s="17">
        <v>0</v>
      </c>
      <c r="P940" s="17">
        <v>0</v>
      </c>
      <c r="Q940" s="17">
        <v>0</v>
      </c>
      <c r="R940" s="17">
        <v>0</v>
      </c>
      <c r="S940" s="17">
        <v>0</v>
      </c>
      <c r="T940" s="17">
        <v>0</v>
      </c>
      <c r="U940" s="17">
        <v>0</v>
      </c>
      <c r="V940" s="17">
        <v>0</v>
      </c>
      <c r="W940" s="17">
        <v>0</v>
      </c>
      <c r="X940" s="17">
        <v>0</v>
      </c>
      <c r="Y940" s="17">
        <v>0</v>
      </c>
      <c r="Z940" s="17">
        <v>0</v>
      </c>
      <c r="AA940" s="15">
        <v>2013</v>
      </c>
    </row>
    <row r="941" spans="1:27" ht="15" customHeight="1" x14ac:dyDescent="0.3">
      <c r="A941" s="15">
        <v>2554</v>
      </c>
      <c r="B941" s="16" t="s">
        <v>32</v>
      </c>
      <c r="C941" s="16" t="s">
        <v>713</v>
      </c>
      <c r="D941" s="16" t="s">
        <v>714</v>
      </c>
      <c r="E941" s="15">
        <v>13579</v>
      </c>
      <c r="F941" s="16" t="s">
        <v>692</v>
      </c>
      <c r="G941" s="16" t="s">
        <v>672</v>
      </c>
      <c r="H941" s="16" t="s">
        <v>209</v>
      </c>
      <c r="I941" s="15">
        <v>22</v>
      </c>
      <c r="J941" s="15">
        <v>2</v>
      </c>
      <c r="K941" s="16" t="s">
        <v>142</v>
      </c>
      <c r="L941" s="16" t="s">
        <v>54</v>
      </c>
      <c r="M941" s="16" t="s">
        <v>39</v>
      </c>
      <c r="N941" s="17">
        <v>0</v>
      </c>
      <c r="O941" s="17">
        <v>0</v>
      </c>
      <c r="P941" s="17">
        <v>0</v>
      </c>
      <c r="Q941" s="17">
        <v>0</v>
      </c>
      <c r="R941" s="17">
        <v>0</v>
      </c>
      <c r="S941" s="17">
        <v>0</v>
      </c>
      <c r="T941" s="17">
        <v>0</v>
      </c>
      <c r="U941" s="17">
        <v>0</v>
      </c>
      <c r="V941" s="17">
        <v>0</v>
      </c>
      <c r="W941" s="17">
        <v>0</v>
      </c>
      <c r="X941" s="17">
        <v>0</v>
      </c>
      <c r="Y941" s="17">
        <v>0</v>
      </c>
      <c r="Z941" s="17">
        <v>0</v>
      </c>
      <c r="AA941" s="15">
        <v>2013</v>
      </c>
    </row>
    <row r="942" spans="1:27" ht="15" customHeight="1" x14ac:dyDescent="0.3">
      <c r="A942" s="15">
        <v>2594</v>
      </c>
      <c r="B942" s="16" t="s">
        <v>32</v>
      </c>
      <c r="C942" s="16" t="s">
        <v>715</v>
      </c>
      <c r="D942" s="16" t="s">
        <v>716</v>
      </c>
      <c r="E942" s="15">
        <v>13923</v>
      </c>
      <c r="F942" s="16" t="s">
        <v>692</v>
      </c>
      <c r="G942" s="16" t="s">
        <v>672</v>
      </c>
      <c r="H942" s="16" t="s">
        <v>209</v>
      </c>
      <c r="I942" s="15">
        <v>22</v>
      </c>
      <c r="J942" s="15">
        <v>2</v>
      </c>
      <c r="K942" s="16" t="s">
        <v>142</v>
      </c>
      <c r="L942" s="16" t="s">
        <v>245</v>
      </c>
      <c r="M942" s="16" t="s">
        <v>39</v>
      </c>
      <c r="N942" s="17">
        <v>20117</v>
      </c>
      <c r="O942" s="17">
        <v>0</v>
      </c>
      <c r="P942" s="17">
        <v>0</v>
      </c>
      <c r="Q942" s="17">
        <v>0</v>
      </c>
      <c r="R942" s="17">
        <v>0</v>
      </c>
      <c r="S942" s="17">
        <v>0</v>
      </c>
      <c r="T942" s="17">
        <v>24507</v>
      </c>
      <c r="U942" s="17">
        <v>0</v>
      </c>
      <c r="V942" s="17">
        <v>0</v>
      </c>
      <c r="W942" s="17">
        <v>0</v>
      </c>
      <c r="X942" s="17">
        <v>0</v>
      </c>
      <c r="Y942" s="17">
        <v>0</v>
      </c>
      <c r="Z942" s="17">
        <v>44624</v>
      </c>
      <c r="AA942" s="15">
        <v>2013</v>
      </c>
    </row>
    <row r="943" spans="1:27" ht="15" customHeight="1" x14ac:dyDescent="0.3">
      <c r="A943" s="15">
        <v>2594</v>
      </c>
      <c r="B943" s="16" t="s">
        <v>32</v>
      </c>
      <c r="C943" s="16" t="s">
        <v>715</v>
      </c>
      <c r="D943" s="16" t="s">
        <v>716</v>
      </c>
      <c r="E943" s="15">
        <v>13923</v>
      </c>
      <c r="F943" s="16" t="s">
        <v>692</v>
      </c>
      <c r="G943" s="16" t="s">
        <v>672</v>
      </c>
      <c r="H943" s="16" t="s">
        <v>209</v>
      </c>
      <c r="I943" s="15">
        <v>22</v>
      </c>
      <c r="J943" s="15">
        <v>2</v>
      </c>
      <c r="K943" s="16" t="s">
        <v>142</v>
      </c>
      <c r="L943" s="16" t="s">
        <v>717</v>
      </c>
      <c r="M943" s="16" t="s">
        <v>39</v>
      </c>
      <c r="N943" s="17">
        <v>0</v>
      </c>
      <c r="O943" s="17">
        <v>0</v>
      </c>
      <c r="P943" s="17">
        <v>7228</v>
      </c>
      <c r="Q943" s="17">
        <v>0</v>
      </c>
      <c r="R943" s="17">
        <v>0</v>
      </c>
      <c r="S943" s="17">
        <v>0</v>
      </c>
      <c r="T943" s="17">
        <v>9989</v>
      </c>
      <c r="U943" s="17">
        <v>0</v>
      </c>
      <c r="V943" s="17">
        <v>14789</v>
      </c>
      <c r="W943" s="17">
        <v>4263</v>
      </c>
      <c r="X943" s="17">
        <v>3758</v>
      </c>
      <c r="Y943" s="17">
        <v>0</v>
      </c>
      <c r="Z943" s="17">
        <v>40027</v>
      </c>
      <c r="AA943" s="15">
        <v>2013</v>
      </c>
    </row>
    <row r="944" spans="1:27" ht="15" customHeight="1" x14ac:dyDescent="0.3">
      <c r="A944" s="15">
        <v>2625</v>
      </c>
      <c r="B944" s="16" t="s">
        <v>32</v>
      </c>
      <c r="C944" s="16" t="s">
        <v>718</v>
      </c>
      <c r="D944" s="16" t="s">
        <v>719</v>
      </c>
      <c r="E944" s="15">
        <v>12792</v>
      </c>
      <c r="F944" s="16" t="s">
        <v>692</v>
      </c>
      <c r="G944" s="16" t="s">
        <v>672</v>
      </c>
      <c r="H944" s="16" t="s">
        <v>209</v>
      </c>
      <c r="I944" s="15">
        <v>22</v>
      </c>
      <c r="J944" s="15">
        <v>2</v>
      </c>
      <c r="K944" s="16" t="s">
        <v>142</v>
      </c>
      <c r="L944" s="16">
        <v>1</v>
      </c>
      <c r="M944" s="16" t="s">
        <v>39</v>
      </c>
      <c r="N944" s="17">
        <v>156108</v>
      </c>
      <c r="O944" s="17">
        <v>267975</v>
      </c>
      <c r="P944" s="17">
        <v>75561</v>
      </c>
      <c r="Q944" s="17">
        <v>-806</v>
      </c>
      <c r="R944" s="17">
        <v>15679</v>
      </c>
      <c r="S944" s="17">
        <v>111667</v>
      </c>
      <c r="T944" s="17">
        <v>248108</v>
      </c>
      <c r="U944" s="17">
        <v>51863</v>
      </c>
      <c r="V944" s="17">
        <v>22505</v>
      </c>
      <c r="W944" s="17">
        <v>-868</v>
      </c>
      <c r="X944" s="17">
        <v>55542</v>
      </c>
      <c r="Y944" s="17">
        <v>161904</v>
      </c>
      <c r="Z944" s="17">
        <v>1165238</v>
      </c>
      <c r="AA944" s="15">
        <v>2013</v>
      </c>
    </row>
    <row r="945" spans="1:27" ht="15" customHeight="1" x14ac:dyDescent="0.3">
      <c r="A945" s="15">
        <v>2625</v>
      </c>
      <c r="B945" s="16" t="s">
        <v>32</v>
      </c>
      <c r="C945" s="16" t="s">
        <v>718</v>
      </c>
      <c r="D945" s="16" t="s">
        <v>719</v>
      </c>
      <c r="E945" s="15">
        <v>12792</v>
      </c>
      <c r="F945" s="16" t="s">
        <v>692</v>
      </c>
      <c r="G945" s="16" t="s">
        <v>672</v>
      </c>
      <c r="H945" s="16" t="s">
        <v>209</v>
      </c>
      <c r="I945" s="15">
        <v>22</v>
      </c>
      <c r="J945" s="15">
        <v>2</v>
      </c>
      <c r="K945" s="16" t="s">
        <v>142</v>
      </c>
      <c r="L945" s="16">
        <v>2</v>
      </c>
      <c r="M945" s="16" t="s">
        <v>39</v>
      </c>
      <c r="N945" s="17">
        <v>-966</v>
      </c>
      <c r="O945" s="17">
        <v>5396</v>
      </c>
      <c r="P945" s="17">
        <v>-738</v>
      </c>
      <c r="Q945" s="17">
        <v>-494</v>
      </c>
      <c r="R945" s="17">
        <v>1403</v>
      </c>
      <c r="S945" s="17">
        <v>26090</v>
      </c>
      <c r="T945" s="17">
        <v>20389</v>
      </c>
      <c r="U945" s="17">
        <v>2209</v>
      </c>
      <c r="V945" s="17">
        <v>4583</v>
      </c>
      <c r="W945" s="17">
        <v>-466</v>
      </c>
      <c r="X945" s="17">
        <v>-561</v>
      </c>
      <c r="Y945" s="17">
        <v>-671</v>
      </c>
      <c r="Z945" s="17">
        <v>56174</v>
      </c>
      <c r="AA945" s="15">
        <v>2013</v>
      </c>
    </row>
    <row r="946" spans="1:27" ht="15" customHeight="1" x14ac:dyDescent="0.3">
      <c r="A946" s="15">
        <v>2682</v>
      </c>
      <c r="B946" s="16" t="s">
        <v>32</v>
      </c>
      <c r="C946" s="16" t="s">
        <v>720</v>
      </c>
      <c r="D946" s="16" t="s">
        <v>721</v>
      </c>
      <c r="E946" s="15">
        <v>9645</v>
      </c>
      <c r="F946" s="16" t="s">
        <v>692</v>
      </c>
      <c r="G946" s="16" t="s">
        <v>672</v>
      </c>
      <c r="H946" s="16" t="s">
        <v>209</v>
      </c>
      <c r="I946" s="15">
        <v>22</v>
      </c>
      <c r="J946" s="15">
        <v>1</v>
      </c>
      <c r="K946" s="16" t="s">
        <v>38</v>
      </c>
      <c r="L946" s="16">
        <v>5</v>
      </c>
      <c r="M946" s="16" t="s">
        <v>39</v>
      </c>
      <c r="N946" s="17">
        <v>0</v>
      </c>
      <c r="O946" s="17">
        <v>220</v>
      </c>
      <c r="P946" s="17">
        <v>0</v>
      </c>
      <c r="Q946" s="17">
        <v>0</v>
      </c>
      <c r="R946" s="17">
        <v>0</v>
      </c>
      <c r="S946" s="17">
        <v>5387</v>
      </c>
      <c r="T946" s="17">
        <v>6090</v>
      </c>
      <c r="U946" s="17">
        <v>6461</v>
      </c>
      <c r="V946" s="17">
        <v>186</v>
      </c>
      <c r="W946" s="17">
        <v>0</v>
      </c>
      <c r="X946" s="17">
        <v>0</v>
      </c>
      <c r="Y946" s="17">
        <v>0</v>
      </c>
      <c r="Z946" s="17">
        <v>18344</v>
      </c>
      <c r="AA946" s="15">
        <v>2013</v>
      </c>
    </row>
    <row r="947" spans="1:27" ht="15" customHeight="1" x14ac:dyDescent="0.3">
      <c r="A947" s="15">
        <v>2682</v>
      </c>
      <c r="B947" s="16" t="s">
        <v>32</v>
      </c>
      <c r="C947" s="16" t="s">
        <v>720</v>
      </c>
      <c r="D947" s="16" t="s">
        <v>721</v>
      </c>
      <c r="E947" s="15">
        <v>9645</v>
      </c>
      <c r="F947" s="16" t="s">
        <v>692</v>
      </c>
      <c r="G947" s="16" t="s">
        <v>672</v>
      </c>
      <c r="H947" s="16" t="s">
        <v>209</v>
      </c>
      <c r="I947" s="15">
        <v>22</v>
      </c>
      <c r="J947" s="15">
        <v>1</v>
      </c>
      <c r="K947" s="16" t="s">
        <v>38</v>
      </c>
      <c r="L947" s="16">
        <v>6</v>
      </c>
      <c r="M947" s="16" t="s">
        <v>39</v>
      </c>
      <c r="N947" s="17">
        <v>8538</v>
      </c>
      <c r="O947" s="17">
        <v>8202</v>
      </c>
      <c r="P947" s="17">
        <v>7649</v>
      </c>
      <c r="Q947" s="17">
        <v>0</v>
      </c>
      <c r="R947" s="17">
        <v>0</v>
      </c>
      <c r="S947" s="17">
        <v>1855</v>
      </c>
      <c r="T947" s="17">
        <v>0</v>
      </c>
      <c r="U947" s="17">
        <v>0</v>
      </c>
      <c r="V947" s="17">
        <v>0</v>
      </c>
      <c r="W947" s="17">
        <v>547</v>
      </c>
      <c r="X947" s="17">
        <v>6713</v>
      </c>
      <c r="Y947" s="17">
        <v>6944</v>
      </c>
      <c r="Z947" s="17">
        <v>40448</v>
      </c>
      <c r="AA947" s="15">
        <v>2013</v>
      </c>
    </row>
    <row r="948" spans="1:27" ht="15" customHeight="1" x14ac:dyDescent="0.3">
      <c r="A948" s="15">
        <v>2706</v>
      </c>
      <c r="B948" s="16" t="s">
        <v>32</v>
      </c>
      <c r="C948" s="16" t="s">
        <v>722</v>
      </c>
      <c r="D948" s="16" t="s">
        <v>723</v>
      </c>
      <c r="E948" s="15">
        <v>3046</v>
      </c>
      <c r="F948" s="16" t="s">
        <v>387</v>
      </c>
      <c r="G948" s="16" t="s">
        <v>112</v>
      </c>
      <c r="H948" s="16" t="s">
        <v>37</v>
      </c>
      <c r="I948" s="15">
        <v>22</v>
      </c>
      <c r="J948" s="15">
        <v>1</v>
      </c>
      <c r="K948" s="16" t="s">
        <v>38</v>
      </c>
      <c r="L948" s="16">
        <v>1</v>
      </c>
      <c r="M948" s="16" t="s">
        <v>39</v>
      </c>
      <c r="N948" s="17">
        <v>68801</v>
      </c>
      <c r="O948" s="17">
        <v>62545</v>
      </c>
      <c r="P948" s="17">
        <v>72671</v>
      </c>
      <c r="Q948" s="17">
        <v>31126</v>
      </c>
      <c r="R948" s="17">
        <v>-622</v>
      </c>
      <c r="S948" s="17">
        <v>-1055</v>
      </c>
      <c r="T948" s="17">
        <v>19861</v>
      </c>
      <c r="U948" s="17">
        <v>65600</v>
      </c>
      <c r="V948" s="17">
        <v>43677</v>
      </c>
      <c r="W948" s="17">
        <v>52112</v>
      </c>
      <c r="X948" s="17">
        <v>80324</v>
      </c>
      <c r="Y948" s="17">
        <v>79342</v>
      </c>
      <c r="Z948" s="17">
        <v>574382</v>
      </c>
      <c r="AA948" s="15">
        <v>2013</v>
      </c>
    </row>
    <row r="949" spans="1:27" ht="15" customHeight="1" x14ac:dyDescent="0.3">
      <c r="A949" s="15">
        <v>2706</v>
      </c>
      <c r="B949" s="16" t="s">
        <v>32</v>
      </c>
      <c r="C949" s="16" t="s">
        <v>722</v>
      </c>
      <c r="D949" s="16" t="s">
        <v>723</v>
      </c>
      <c r="E949" s="15">
        <v>3046</v>
      </c>
      <c r="F949" s="16" t="s">
        <v>387</v>
      </c>
      <c r="G949" s="16" t="s">
        <v>112</v>
      </c>
      <c r="H949" s="16" t="s">
        <v>37</v>
      </c>
      <c r="I949" s="15">
        <v>22</v>
      </c>
      <c r="J949" s="15">
        <v>1</v>
      </c>
      <c r="K949" s="16" t="s">
        <v>38</v>
      </c>
      <c r="L949" s="16">
        <v>2</v>
      </c>
      <c r="M949" s="16" t="s">
        <v>39</v>
      </c>
      <c r="N949" s="17">
        <v>52611</v>
      </c>
      <c r="O949" s="17">
        <v>49547</v>
      </c>
      <c r="P949" s="17">
        <v>67330</v>
      </c>
      <c r="Q949" s="17">
        <v>61497</v>
      </c>
      <c r="R949" s="17">
        <v>61625</v>
      </c>
      <c r="S949" s="17">
        <v>68324</v>
      </c>
      <c r="T949" s="17">
        <v>75480</v>
      </c>
      <c r="U949" s="17">
        <v>65515</v>
      </c>
      <c r="V949" s="17">
        <v>54836</v>
      </c>
      <c r="W949" s="17">
        <v>57236</v>
      </c>
      <c r="X949" s="17">
        <v>31860</v>
      </c>
      <c r="Y949" s="17">
        <v>69595</v>
      </c>
      <c r="Z949" s="17">
        <v>715456</v>
      </c>
      <c r="AA949" s="15">
        <v>2013</v>
      </c>
    </row>
    <row r="950" spans="1:27" ht="15" customHeight="1" x14ac:dyDescent="0.3">
      <c r="A950" s="15">
        <v>2708</v>
      </c>
      <c r="B950" s="16" t="s">
        <v>32</v>
      </c>
      <c r="C950" s="16" t="s">
        <v>3639</v>
      </c>
      <c r="D950" s="16" t="s">
        <v>723</v>
      </c>
      <c r="E950" s="15">
        <v>3046</v>
      </c>
      <c r="F950" s="16" t="s">
        <v>387</v>
      </c>
      <c r="G950" s="16" t="s">
        <v>112</v>
      </c>
      <c r="H950" s="16" t="s">
        <v>37</v>
      </c>
      <c r="I950" s="15">
        <v>22</v>
      </c>
      <c r="J950" s="15">
        <v>1</v>
      </c>
      <c r="K950" s="16" t="s">
        <v>38</v>
      </c>
      <c r="L950" s="16">
        <v>1</v>
      </c>
      <c r="M950" s="16" t="s">
        <v>44</v>
      </c>
      <c r="N950" s="17">
        <v>0</v>
      </c>
      <c r="O950" s="17">
        <v>0</v>
      </c>
      <c r="P950" s="17">
        <v>0</v>
      </c>
      <c r="Q950" s="17">
        <v>0</v>
      </c>
      <c r="R950" s="17">
        <v>0</v>
      </c>
      <c r="S950" s="17">
        <v>0</v>
      </c>
      <c r="T950" s="17">
        <v>0</v>
      </c>
      <c r="U950" s="17">
        <v>0</v>
      </c>
      <c r="V950" s="17">
        <v>0</v>
      </c>
      <c r="W950" s="17">
        <v>0</v>
      </c>
      <c r="X950" s="17">
        <v>0</v>
      </c>
      <c r="Y950" s="17">
        <v>0</v>
      </c>
      <c r="Z950" s="17">
        <v>0</v>
      </c>
      <c r="AA950" s="15">
        <v>2013</v>
      </c>
    </row>
    <row r="951" spans="1:27" ht="15" customHeight="1" x14ac:dyDescent="0.3">
      <c r="A951" s="15">
        <v>2708</v>
      </c>
      <c r="B951" s="16" t="s">
        <v>32</v>
      </c>
      <c r="C951" s="16" t="s">
        <v>3639</v>
      </c>
      <c r="D951" s="16" t="s">
        <v>723</v>
      </c>
      <c r="E951" s="15">
        <v>3046</v>
      </c>
      <c r="F951" s="16" t="s">
        <v>387</v>
      </c>
      <c r="G951" s="16" t="s">
        <v>112</v>
      </c>
      <c r="H951" s="16" t="s">
        <v>37</v>
      </c>
      <c r="I951" s="15">
        <v>22</v>
      </c>
      <c r="J951" s="15">
        <v>1</v>
      </c>
      <c r="K951" s="16" t="s">
        <v>38</v>
      </c>
      <c r="L951" s="16">
        <v>2</v>
      </c>
      <c r="M951" s="16" t="s">
        <v>44</v>
      </c>
      <c r="N951" s="17">
        <v>0</v>
      </c>
      <c r="O951" s="17">
        <v>0</v>
      </c>
      <c r="P951" s="17">
        <v>0</v>
      </c>
      <c r="Q951" s="17">
        <v>0</v>
      </c>
      <c r="R951" s="17">
        <v>0</v>
      </c>
      <c r="S951" s="17">
        <v>0</v>
      </c>
      <c r="T951" s="17">
        <v>0</v>
      </c>
      <c r="U951" s="17">
        <v>0</v>
      </c>
      <c r="V951" s="17">
        <v>0</v>
      </c>
      <c r="W951" s="17">
        <v>0</v>
      </c>
      <c r="X951" s="17">
        <v>0</v>
      </c>
      <c r="Y951" s="17">
        <v>0</v>
      </c>
      <c r="Z951" s="17">
        <v>0</v>
      </c>
      <c r="AA951" s="15">
        <v>2013</v>
      </c>
    </row>
    <row r="952" spans="1:27" ht="15" customHeight="1" x14ac:dyDescent="0.3">
      <c r="A952" s="15">
        <v>2708</v>
      </c>
      <c r="B952" s="16" t="s">
        <v>32</v>
      </c>
      <c r="C952" s="16" t="s">
        <v>3639</v>
      </c>
      <c r="D952" s="16" t="s">
        <v>723</v>
      </c>
      <c r="E952" s="15">
        <v>3046</v>
      </c>
      <c r="F952" s="16" t="s">
        <v>387</v>
      </c>
      <c r="G952" s="16" t="s">
        <v>112</v>
      </c>
      <c r="H952" s="16" t="s">
        <v>37</v>
      </c>
      <c r="I952" s="15">
        <v>22</v>
      </c>
      <c r="J952" s="15">
        <v>1</v>
      </c>
      <c r="K952" s="16" t="s">
        <v>38</v>
      </c>
      <c r="L952" s="16">
        <v>5</v>
      </c>
      <c r="M952" s="16" t="s">
        <v>39</v>
      </c>
      <c r="N952" s="17">
        <v>0</v>
      </c>
      <c r="O952" s="17">
        <v>0</v>
      </c>
      <c r="P952" s="17">
        <v>0</v>
      </c>
      <c r="Q952" s="17">
        <v>0</v>
      </c>
      <c r="R952" s="17">
        <v>-38</v>
      </c>
      <c r="S952" s="17">
        <v>-39</v>
      </c>
      <c r="T952" s="17">
        <v>-32</v>
      </c>
      <c r="U952" s="17">
        <v>-43</v>
      </c>
      <c r="V952" s="17">
        <v>-14</v>
      </c>
      <c r="W952" s="17">
        <v>0</v>
      </c>
      <c r="X952" s="17">
        <v>0</v>
      </c>
      <c r="Y952" s="17">
        <v>0</v>
      </c>
      <c r="Z952" s="17">
        <v>-166</v>
      </c>
      <c r="AA952" s="15">
        <v>2013</v>
      </c>
    </row>
    <row r="953" spans="1:27" ht="15" customHeight="1" x14ac:dyDescent="0.3">
      <c r="A953" s="15">
        <v>2708</v>
      </c>
      <c r="B953" s="16" t="s">
        <v>32</v>
      </c>
      <c r="C953" s="16" t="s">
        <v>3639</v>
      </c>
      <c r="D953" s="16" t="s">
        <v>723</v>
      </c>
      <c r="E953" s="15">
        <v>3046</v>
      </c>
      <c r="F953" s="16" t="s">
        <v>387</v>
      </c>
      <c r="G953" s="16" t="s">
        <v>112</v>
      </c>
      <c r="H953" s="16" t="s">
        <v>37</v>
      </c>
      <c r="I953" s="15">
        <v>22</v>
      </c>
      <c r="J953" s="15">
        <v>1</v>
      </c>
      <c r="K953" s="16" t="s">
        <v>38</v>
      </c>
      <c r="L953" s="16">
        <v>6</v>
      </c>
      <c r="M953" s="16" t="s">
        <v>39</v>
      </c>
      <c r="N953" s="17">
        <v>0</v>
      </c>
      <c r="O953" s="17">
        <v>0</v>
      </c>
      <c r="P953" s="17">
        <v>0</v>
      </c>
      <c r="Q953" s="17">
        <v>0</v>
      </c>
      <c r="R953" s="17">
        <v>-464</v>
      </c>
      <c r="S953" s="17">
        <v>-450</v>
      </c>
      <c r="T953" s="17">
        <v>-425</v>
      </c>
      <c r="U953" s="17">
        <v>-413</v>
      </c>
      <c r="V953" s="17">
        <v>-156</v>
      </c>
      <c r="W953" s="17">
        <v>0</v>
      </c>
      <c r="X953" s="17">
        <v>0</v>
      </c>
      <c r="Y953" s="17">
        <v>0</v>
      </c>
      <c r="Z953" s="17">
        <v>-1908</v>
      </c>
      <c r="AA953" s="15">
        <v>2013</v>
      </c>
    </row>
    <row r="954" spans="1:27" ht="15" customHeight="1" x14ac:dyDescent="0.3">
      <c r="A954" s="15">
        <v>2712</v>
      </c>
      <c r="B954" s="16" t="s">
        <v>32</v>
      </c>
      <c r="C954" s="16" t="s">
        <v>724</v>
      </c>
      <c r="D954" s="16" t="s">
        <v>723</v>
      </c>
      <c r="E954" s="15">
        <v>3046</v>
      </c>
      <c r="F954" s="16" t="s">
        <v>387</v>
      </c>
      <c r="G954" s="16" t="s">
        <v>112</v>
      </c>
      <c r="H954" s="16" t="s">
        <v>37</v>
      </c>
      <c r="I954" s="15">
        <v>22</v>
      </c>
      <c r="J954" s="15">
        <v>1</v>
      </c>
      <c r="K954" s="16" t="s">
        <v>38</v>
      </c>
      <c r="L954" s="16">
        <v>1</v>
      </c>
      <c r="M954" s="16" t="s">
        <v>39</v>
      </c>
      <c r="N954" s="17">
        <v>93727</v>
      </c>
      <c r="O954" s="17">
        <v>96808</v>
      </c>
      <c r="P954" s="17">
        <v>197839</v>
      </c>
      <c r="Q954" s="17">
        <v>144238</v>
      </c>
      <c r="R954" s="17">
        <v>57421</v>
      </c>
      <c r="S954" s="17">
        <v>210112</v>
      </c>
      <c r="T954" s="17">
        <v>217334</v>
      </c>
      <c r="U954" s="17">
        <v>138430</v>
      </c>
      <c r="V954" s="17">
        <v>68714</v>
      </c>
      <c r="W954" s="17">
        <v>-2647</v>
      </c>
      <c r="X954" s="17">
        <v>159705</v>
      </c>
      <c r="Y954" s="17">
        <v>98635</v>
      </c>
      <c r="Z954" s="17">
        <v>1480316</v>
      </c>
      <c r="AA954" s="15">
        <v>2013</v>
      </c>
    </row>
    <row r="955" spans="1:27" ht="15" customHeight="1" x14ac:dyDescent="0.3">
      <c r="A955" s="15">
        <v>2712</v>
      </c>
      <c r="B955" s="16" t="s">
        <v>32</v>
      </c>
      <c r="C955" s="16" t="s">
        <v>724</v>
      </c>
      <c r="D955" s="16" t="s">
        <v>723</v>
      </c>
      <c r="E955" s="15">
        <v>3046</v>
      </c>
      <c r="F955" s="16" t="s">
        <v>387</v>
      </c>
      <c r="G955" s="16" t="s">
        <v>112</v>
      </c>
      <c r="H955" s="16" t="s">
        <v>37</v>
      </c>
      <c r="I955" s="15">
        <v>22</v>
      </c>
      <c r="J955" s="15">
        <v>1</v>
      </c>
      <c r="K955" s="16" t="s">
        <v>38</v>
      </c>
      <c r="L955" s="16">
        <v>2</v>
      </c>
      <c r="M955" s="16" t="s">
        <v>39</v>
      </c>
      <c r="N955" s="17">
        <v>286142</v>
      </c>
      <c r="O955" s="17">
        <v>269850</v>
      </c>
      <c r="P955" s="17">
        <v>370928</v>
      </c>
      <c r="Q955" s="17">
        <v>384569</v>
      </c>
      <c r="R955" s="17">
        <v>72805</v>
      </c>
      <c r="S955" s="17">
        <v>346175</v>
      </c>
      <c r="T955" s="17">
        <v>382843</v>
      </c>
      <c r="U955" s="17">
        <v>374786</v>
      </c>
      <c r="V955" s="17">
        <v>312447</v>
      </c>
      <c r="W955" s="17">
        <v>363872</v>
      </c>
      <c r="X955" s="17">
        <v>378428</v>
      </c>
      <c r="Y955" s="17">
        <v>284704</v>
      </c>
      <c r="Z955" s="17">
        <v>3827549</v>
      </c>
      <c r="AA955" s="15">
        <v>2013</v>
      </c>
    </row>
    <row r="956" spans="1:27" ht="15" customHeight="1" x14ac:dyDescent="0.3">
      <c r="A956" s="15">
        <v>2712</v>
      </c>
      <c r="B956" s="16" t="s">
        <v>32</v>
      </c>
      <c r="C956" s="16" t="s">
        <v>724</v>
      </c>
      <c r="D956" s="16" t="s">
        <v>723</v>
      </c>
      <c r="E956" s="15">
        <v>3046</v>
      </c>
      <c r="F956" s="16" t="s">
        <v>387</v>
      </c>
      <c r="G956" s="16" t="s">
        <v>112</v>
      </c>
      <c r="H956" s="16" t="s">
        <v>37</v>
      </c>
      <c r="I956" s="15">
        <v>22</v>
      </c>
      <c r="J956" s="15">
        <v>1</v>
      </c>
      <c r="K956" s="16" t="s">
        <v>38</v>
      </c>
      <c r="L956" s="16">
        <v>3</v>
      </c>
      <c r="M956" s="16" t="s">
        <v>39</v>
      </c>
      <c r="N956" s="17">
        <v>66162</v>
      </c>
      <c r="O956" s="17">
        <v>152218</v>
      </c>
      <c r="P956" s="17">
        <v>84252</v>
      </c>
      <c r="Q956" s="17">
        <v>-1637</v>
      </c>
      <c r="R956" s="17">
        <v>249829</v>
      </c>
      <c r="S956" s="17">
        <v>300221</v>
      </c>
      <c r="T956" s="17">
        <v>335252</v>
      </c>
      <c r="U956" s="17">
        <v>321042</v>
      </c>
      <c r="V956" s="17">
        <v>201591</v>
      </c>
      <c r="W956" s="17">
        <v>209832</v>
      </c>
      <c r="X956" s="17">
        <v>320648</v>
      </c>
      <c r="Y956" s="17">
        <v>162998</v>
      </c>
      <c r="Z956" s="17">
        <v>2402408</v>
      </c>
      <c r="AA956" s="15">
        <v>2013</v>
      </c>
    </row>
    <row r="957" spans="1:27" ht="15" customHeight="1" x14ac:dyDescent="0.3">
      <c r="A957" s="15">
        <v>2712</v>
      </c>
      <c r="B957" s="16" t="s">
        <v>32</v>
      </c>
      <c r="C957" s="16" t="s">
        <v>724</v>
      </c>
      <c r="D957" s="16" t="s">
        <v>723</v>
      </c>
      <c r="E957" s="15">
        <v>3046</v>
      </c>
      <c r="F957" s="16" t="s">
        <v>387</v>
      </c>
      <c r="G957" s="16" t="s">
        <v>112</v>
      </c>
      <c r="H957" s="16" t="s">
        <v>37</v>
      </c>
      <c r="I957" s="15">
        <v>22</v>
      </c>
      <c r="J957" s="15">
        <v>1</v>
      </c>
      <c r="K957" s="16" t="s">
        <v>38</v>
      </c>
      <c r="L957" s="16">
        <v>4</v>
      </c>
      <c r="M957" s="16" t="s">
        <v>39</v>
      </c>
      <c r="N957" s="17">
        <v>161875</v>
      </c>
      <c r="O957" s="17">
        <v>19455</v>
      </c>
      <c r="P957" s="17">
        <v>115562</v>
      </c>
      <c r="Q957" s="17">
        <v>394491</v>
      </c>
      <c r="R957" s="17">
        <v>341719</v>
      </c>
      <c r="S957" s="17">
        <v>349199</v>
      </c>
      <c r="T957" s="17">
        <v>392019</v>
      </c>
      <c r="U957" s="17">
        <v>373585</v>
      </c>
      <c r="V957" s="17">
        <v>185886</v>
      </c>
      <c r="W957" s="17">
        <v>-612</v>
      </c>
      <c r="X957" s="17">
        <v>166247</v>
      </c>
      <c r="Y957" s="17">
        <v>237381</v>
      </c>
      <c r="Z957" s="17">
        <v>2736807</v>
      </c>
      <c r="AA957" s="15">
        <v>2013</v>
      </c>
    </row>
    <row r="958" spans="1:27" ht="15" customHeight="1" x14ac:dyDescent="0.3">
      <c r="A958" s="15">
        <v>2713</v>
      </c>
      <c r="B958" s="16" t="s">
        <v>32</v>
      </c>
      <c r="C958" s="16" t="s">
        <v>3640</v>
      </c>
      <c r="D958" s="16" t="s">
        <v>723</v>
      </c>
      <c r="E958" s="15">
        <v>3046</v>
      </c>
      <c r="F958" s="16" t="s">
        <v>387</v>
      </c>
      <c r="G958" s="16" t="s">
        <v>112</v>
      </c>
      <c r="H958" s="16" t="s">
        <v>37</v>
      </c>
      <c r="I958" s="15">
        <v>22</v>
      </c>
      <c r="J958" s="15">
        <v>1</v>
      </c>
      <c r="K958" s="16" t="s">
        <v>38</v>
      </c>
      <c r="L958" s="16">
        <v>1</v>
      </c>
      <c r="M958" s="16" t="s">
        <v>39</v>
      </c>
      <c r="N958" s="17">
        <v>13424</v>
      </c>
      <c r="O958" s="17">
        <v>6123</v>
      </c>
      <c r="P958" s="17">
        <v>31115</v>
      </c>
      <c r="Q958" s="17">
        <v>15081</v>
      </c>
      <c r="R958" s="17">
        <v>9878</v>
      </c>
      <c r="S958" s="17">
        <v>17478</v>
      </c>
      <c r="T958" s="17">
        <v>29988</v>
      </c>
      <c r="U958" s="17">
        <v>26410</v>
      </c>
      <c r="V958" s="17">
        <v>11088</v>
      </c>
      <c r="W958" s="17">
        <v>7118</v>
      </c>
      <c r="X958" s="17">
        <v>29534</v>
      </c>
      <c r="Y958" s="17">
        <v>-90</v>
      </c>
      <c r="Z958" s="17">
        <v>197147</v>
      </c>
      <c r="AA958" s="15">
        <v>2013</v>
      </c>
    </row>
    <row r="959" spans="1:27" ht="15" customHeight="1" x14ac:dyDescent="0.3">
      <c r="A959" s="15">
        <v>2713</v>
      </c>
      <c r="B959" s="16" t="s">
        <v>32</v>
      </c>
      <c r="C959" s="16" t="s">
        <v>3640</v>
      </c>
      <c r="D959" s="16" t="s">
        <v>723</v>
      </c>
      <c r="E959" s="15">
        <v>3046</v>
      </c>
      <c r="F959" s="16" t="s">
        <v>387</v>
      </c>
      <c r="G959" s="16" t="s">
        <v>112</v>
      </c>
      <c r="H959" s="16" t="s">
        <v>37</v>
      </c>
      <c r="I959" s="15">
        <v>22</v>
      </c>
      <c r="J959" s="15">
        <v>1</v>
      </c>
      <c r="K959" s="16" t="s">
        <v>38</v>
      </c>
      <c r="L959" s="16">
        <v>2</v>
      </c>
      <c r="M959" s="16" t="s">
        <v>39</v>
      </c>
      <c r="N959" s="17">
        <v>10492</v>
      </c>
      <c r="O959" s="17">
        <v>3615</v>
      </c>
      <c r="P959" s="17">
        <v>25053</v>
      </c>
      <c r="Q959" s="17">
        <v>5919</v>
      </c>
      <c r="R959" s="17">
        <v>3559</v>
      </c>
      <c r="S959" s="17">
        <v>13532</v>
      </c>
      <c r="T959" s="17">
        <v>30799</v>
      </c>
      <c r="U959" s="17">
        <v>24059</v>
      </c>
      <c r="V959" s="17">
        <v>3238</v>
      </c>
      <c r="W959" s="17">
        <v>-109</v>
      </c>
      <c r="X959" s="17">
        <v>2327</v>
      </c>
      <c r="Y959" s="17">
        <v>-66</v>
      </c>
      <c r="Z959" s="17">
        <v>122418</v>
      </c>
      <c r="AA959" s="15">
        <v>2013</v>
      </c>
    </row>
    <row r="960" spans="1:27" ht="15" customHeight="1" x14ac:dyDescent="0.3">
      <c r="A960" s="15">
        <v>2713</v>
      </c>
      <c r="B960" s="16" t="s">
        <v>32</v>
      </c>
      <c r="C960" s="16" t="s">
        <v>3640</v>
      </c>
      <c r="D960" s="16" t="s">
        <v>723</v>
      </c>
      <c r="E960" s="15">
        <v>3046</v>
      </c>
      <c r="F960" s="16" t="s">
        <v>387</v>
      </c>
      <c r="G960" s="16" t="s">
        <v>112</v>
      </c>
      <c r="H960" s="16" t="s">
        <v>37</v>
      </c>
      <c r="I960" s="15">
        <v>22</v>
      </c>
      <c r="J960" s="15">
        <v>1</v>
      </c>
      <c r="K960" s="16" t="s">
        <v>38</v>
      </c>
      <c r="L960" s="16">
        <v>3</v>
      </c>
      <c r="M960" s="16" t="s">
        <v>39</v>
      </c>
      <c r="N960" s="17">
        <v>57016</v>
      </c>
      <c r="O960" s="17">
        <v>86294</v>
      </c>
      <c r="P960" s="17">
        <v>135135</v>
      </c>
      <c r="Q960" s="17">
        <v>114520</v>
      </c>
      <c r="R960" s="17">
        <v>81184</v>
      </c>
      <c r="S960" s="17">
        <v>126865</v>
      </c>
      <c r="T960" s="17">
        <v>144908</v>
      </c>
      <c r="U960" s="17">
        <v>136722</v>
      </c>
      <c r="V960" s="17">
        <v>127671</v>
      </c>
      <c r="W960" s="17">
        <v>93180</v>
      </c>
      <c r="X960" s="17">
        <v>-94</v>
      </c>
      <c r="Y960" s="17">
        <v>-11</v>
      </c>
      <c r="Z960" s="17">
        <v>1103390</v>
      </c>
      <c r="AA960" s="15">
        <v>2013</v>
      </c>
    </row>
    <row r="961" spans="1:27" ht="15" customHeight="1" x14ac:dyDescent="0.3">
      <c r="A961" s="15">
        <v>2718</v>
      </c>
      <c r="B961" s="16" t="s">
        <v>32</v>
      </c>
      <c r="C961" s="16" t="s">
        <v>725</v>
      </c>
      <c r="D961" s="16" t="s">
        <v>726</v>
      </c>
      <c r="E961" s="15">
        <v>5416</v>
      </c>
      <c r="F961" s="16" t="s">
        <v>387</v>
      </c>
      <c r="G961" s="16" t="s">
        <v>112</v>
      </c>
      <c r="H961" s="16" t="s">
        <v>37</v>
      </c>
      <c r="I961" s="15">
        <v>22</v>
      </c>
      <c r="J961" s="15">
        <v>1</v>
      </c>
      <c r="K961" s="16" t="s">
        <v>38</v>
      </c>
      <c r="L961" s="16">
        <v>1</v>
      </c>
      <c r="M961" s="16" t="s">
        <v>39</v>
      </c>
      <c r="N961" s="17">
        <v>6527</v>
      </c>
      <c r="O961" s="17">
        <v>-571</v>
      </c>
      <c r="P961" s="17">
        <v>-663</v>
      </c>
      <c r="Q961" s="17">
        <v>5422</v>
      </c>
      <c r="R961" s="17">
        <v>-598</v>
      </c>
      <c r="S961" s="17">
        <v>11699</v>
      </c>
      <c r="T961" s="17">
        <v>9516</v>
      </c>
      <c r="U961" s="17">
        <v>10448</v>
      </c>
      <c r="V961" s="17">
        <v>11844</v>
      </c>
      <c r="W961" s="17">
        <v>-495</v>
      </c>
      <c r="X961" s="17">
        <v>5606</v>
      </c>
      <c r="Y961" s="17">
        <v>-836</v>
      </c>
      <c r="Z961" s="17">
        <v>57899</v>
      </c>
      <c r="AA961" s="15">
        <v>2013</v>
      </c>
    </row>
    <row r="962" spans="1:27" ht="15" customHeight="1" x14ac:dyDescent="0.3">
      <c r="A962" s="15">
        <v>2718</v>
      </c>
      <c r="B962" s="16" t="s">
        <v>32</v>
      </c>
      <c r="C962" s="16" t="s">
        <v>725</v>
      </c>
      <c r="D962" s="16" t="s">
        <v>726</v>
      </c>
      <c r="E962" s="15">
        <v>5416</v>
      </c>
      <c r="F962" s="16" t="s">
        <v>387</v>
      </c>
      <c r="G962" s="16" t="s">
        <v>112</v>
      </c>
      <c r="H962" s="16" t="s">
        <v>37</v>
      </c>
      <c r="I962" s="15">
        <v>22</v>
      </c>
      <c r="J962" s="15">
        <v>1</v>
      </c>
      <c r="K962" s="16" t="s">
        <v>38</v>
      </c>
      <c r="L962" s="16">
        <v>2</v>
      </c>
      <c r="M962" s="16" t="s">
        <v>39</v>
      </c>
      <c r="N962" s="17">
        <v>5929</v>
      </c>
      <c r="O962" s="17">
        <v>-644</v>
      </c>
      <c r="P962" s="17">
        <v>-805</v>
      </c>
      <c r="Q962" s="17">
        <v>5106</v>
      </c>
      <c r="R962" s="17">
        <v>-830</v>
      </c>
      <c r="S962" s="17">
        <v>11083</v>
      </c>
      <c r="T962" s="17">
        <v>8813</v>
      </c>
      <c r="U962" s="17">
        <v>-782</v>
      </c>
      <c r="V962" s="17">
        <v>-678</v>
      </c>
      <c r="W962" s="17">
        <v>-600</v>
      </c>
      <c r="X962" s="17">
        <v>4497</v>
      </c>
      <c r="Y962" s="17">
        <v>-1131</v>
      </c>
      <c r="Z962" s="17">
        <v>29958</v>
      </c>
      <c r="AA962" s="15">
        <v>2013</v>
      </c>
    </row>
    <row r="963" spans="1:27" ht="15" customHeight="1" x14ac:dyDescent="0.3">
      <c r="A963" s="15">
        <v>2718</v>
      </c>
      <c r="B963" s="16" t="s">
        <v>32</v>
      </c>
      <c r="C963" s="16" t="s">
        <v>725</v>
      </c>
      <c r="D963" s="16" t="s">
        <v>726</v>
      </c>
      <c r="E963" s="15">
        <v>5416</v>
      </c>
      <c r="F963" s="16" t="s">
        <v>387</v>
      </c>
      <c r="G963" s="16" t="s">
        <v>112</v>
      </c>
      <c r="H963" s="16" t="s">
        <v>37</v>
      </c>
      <c r="I963" s="15">
        <v>22</v>
      </c>
      <c r="J963" s="15">
        <v>1</v>
      </c>
      <c r="K963" s="16" t="s">
        <v>38</v>
      </c>
      <c r="L963" s="16">
        <v>3</v>
      </c>
      <c r="M963" s="16" t="s">
        <v>39</v>
      </c>
      <c r="N963" s="17">
        <v>59713</v>
      </c>
      <c r="O963" s="17">
        <v>39867</v>
      </c>
      <c r="P963" s="17">
        <v>49134</v>
      </c>
      <c r="Q963" s="17">
        <v>65378</v>
      </c>
      <c r="R963" s="17">
        <v>-593</v>
      </c>
      <c r="S963" s="17">
        <v>41553</v>
      </c>
      <c r="T963" s="17">
        <v>74180</v>
      </c>
      <c r="U963" s="17">
        <v>101544</v>
      </c>
      <c r="V963" s="17">
        <v>107798</v>
      </c>
      <c r="W963" s="17">
        <v>29025</v>
      </c>
      <c r="X963" s="17">
        <v>29752</v>
      </c>
      <c r="Y963" s="17">
        <v>14401</v>
      </c>
      <c r="Z963" s="17">
        <v>611752</v>
      </c>
      <c r="AA963" s="15">
        <v>2013</v>
      </c>
    </row>
    <row r="964" spans="1:27" ht="15" customHeight="1" x14ac:dyDescent="0.3">
      <c r="A964" s="15">
        <v>2718</v>
      </c>
      <c r="B964" s="16" t="s">
        <v>32</v>
      </c>
      <c r="C964" s="16" t="s">
        <v>725</v>
      </c>
      <c r="D964" s="16" t="s">
        <v>726</v>
      </c>
      <c r="E964" s="15">
        <v>5416</v>
      </c>
      <c r="F964" s="16" t="s">
        <v>387</v>
      </c>
      <c r="G964" s="16" t="s">
        <v>112</v>
      </c>
      <c r="H964" s="16" t="s">
        <v>37</v>
      </c>
      <c r="I964" s="15">
        <v>22</v>
      </c>
      <c r="J964" s="15">
        <v>1</v>
      </c>
      <c r="K964" s="16" t="s">
        <v>38</v>
      </c>
      <c r="L964" s="16">
        <v>4</v>
      </c>
      <c r="M964" s="16" t="s">
        <v>39</v>
      </c>
      <c r="N964" s="17">
        <v>59491</v>
      </c>
      <c r="O964" s="17">
        <v>79277</v>
      </c>
      <c r="P964" s="17">
        <v>75128</v>
      </c>
      <c r="Q964" s="17">
        <v>23234</v>
      </c>
      <c r="R964" s="17">
        <v>27410</v>
      </c>
      <c r="S964" s="17">
        <v>103502</v>
      </c>
      <c r="T964" s="17">
        <v>74251</v>
      </c>
      <c r="U964" s="17">
        <v>139069</v>
      </c>
      <c r="V964" s="17">
        <v>141107</v>
      </c>
      <c r="W964" s="17">
        <v>103980</v>
      </c>
      <c r="X964" s="17">
        <v>46251</v>
      </c>
      <c r="Y964" s="17">
        <v>12508</v>
      </c>
      <c r="Z964" s="17">
        <v>885208</v>
      </c>
      <c r="AA964" s="15">
        <v>2013</v>
      </c>
    </row>
    <row r="965" spans="1:27" ht="15" customHeight="1" x14ac:dyDescent="0.3">
      <c r="A965" s="15">
        <v>2718</v>
      </c>
      <c r="B965" s="16" t="s">
        <v>32</v>
      </c>
      <c r="C965" s="16" t="s">
        <v>725</v>
      </c>
      <c r="D965" s="16" t="s">
        <v>726</v>
      </c>
      <c r="E965" s="15">
        <v>5416</v>
      </c>
      <c r="F965" s="16" t="s">
        <v>387</v>
      </c>
      <c r="G965" s="16" t="s">
        <v>112</v>
      </c>
      <c r="H965" s="16" t="s">
        <v>37</v>
      </c>
      <c r="I965" s="15">
        <v>22</v>
      </c>
      <c r="J965" s="15">
        <v>1</v>
      </c>
      <c r="K965" s="16" t="s">
        <v>38</v>
      </c>
      <c r="L965" s="16">
        <v>5</v>
      </c>
      <c r="M965" s="16" t="s">
        <v>39</v>
      </c>
      <c r="N965" s="17">
        <v>50146</v>
      </c>
      <c r="O965" s="17">
        <v>68738</v>
      </c>
      <c r="P965" s="17">
        <v>56289</v>
      </c>
      <c r="Q965" s="17">
        <v>68470</v>
      </c>
      <c r="R965" s="17">
        <v>-913</v>
      </c>
      <c r="S965" s="17">
        <v>38148</v>
      </c>
      <c r="T965" s="17">
        <v>56873</v>
      </c>
      <c r="U965" s="17">
        <v>33527</v>
      </c>
      <c r="V965" s="17">
        <v>13127</v>
      </c>
      <c r="W965" s="17">
        <v>-1000</v>
      </c>
      <c r="X965" s="17">
        <v>18794</v>
      </c>
      <c r="Y965" s="17">
        <v>17433</v>
      </c>
      <c r="Z965" s="17">
        <v>419632</v>
      </c>
      <c r="AA965" s="15">
        <v>2013</v>
      </c>
    </row>
    <row r="966" spans="1:27" ht="15" customHeight="1" x14ac:dyDescent="0.3">
      <c r="A966" s="15">
        <v>2720</v>
      </c>
      <c r="B966" s="16" t="s">
        <v>32</v>
      </c>
      <c r="C966" s="16" t="s">
        <v>727</v>
      </c>
      <c r="D966" s="16" t="s">
        <v>726</v>
      </c>
      <c r="E966" s="15">
        <v>5416</v>
      </c>
      <c r="F966" s="16" t="s">
        <v>387</v>
      </c>
      <c r="G966" s="16" t="s">
        <v>112</v>
      </c>
      <c r="H966" s="16" t="s">
        <v>37</v>
      </c>
      <c r="I966" s="15">
        <v>22</v>
      </c>
      <c r="J966" s="15">
        <v>1</v>
      </c>
      <c r="K966" s="16" t="s">
        <v>38</v>
      </c>
      <c r="L966" s="16">
        <v>3</v>
      </c>
      <c r="M966" s="16" t="s">
        <v>39</v>
      </c>
      <c r="N966" s="17">
        <v>0</v>
      </c>
      <c r="O966" s="17">
        <v>0</v>
      </c>
      <c r="P966" s="17">
        <v>0</v>
      </c>
      <c r="Q966" s="17">
        <v>0</v>
      </c>
      <c r="R966" s="17">
        <v>0</v>
      </c>
      <c r="S966" s="17">
        <v>0</v>
      </c>
      <c r="T966" s="17">
        <v>0</v>
      </c>
      <c r="U966" s="17">
        <v>0</v>
      </c>
      <c r="V966" s="17">
        <v>0</v>
      </c>
      <c r="W966" s="17">
        <v>0</v>
      </c>
      <c r="X966" s="17">
        <v>0</v>
      </c>
      <c r="Y966" s="17">
        <v>0</v>
      </c>
      <c r="Z966" s="17">
        <v>0</v>
      </c>
      <c r="AA966" s="15">
        <v>2013</v>
      </c>
    </row>
    <row r="967" spans="1:27" ht="15" customHeight="1" x14ac:dyDescent="0.3">
      <c r="A967" s="15">
        <v>2720</v>
      </c>
      <c r="B967" s="16" t="s">
        <v>32</v>
      </c>
      <c r="C967" s="16" t="s">
        <v>727</v>
      </c>
      <c r="D967" s="16" t="s">
        <v>726</v>
      </c>
      <c r="E967" s="15">
        <v>5416</v>
      </c>
      <c r="F967" s="16" t="s">
        <v>387</v>
      </c>
      <c r="G967" s="16" t="s">
        <v>112</v>
      </c>
      <c r="H967" s="16" t="s">
        <v>37</v>
      </c>
      <c r="I967" s="15">
        <v>22</v>
      </c>
      <c r="J967" s="15">
        <v>1</v>
      </c>
      <c r="K967" s="16" t="s">
        <v>38</v>
      </c>
      <c r="L967" s="16">
        <v>4</v>
      </c>
      <c r="M967" s="16" t="s">
        <v>39</v>
      </c>
      <c r="N967" s="17">
        <v>0</v>
      </c>
      <c r="O967" s="17">
        <v>0</v>
      </c>
      <c r="P967" s="17">
        <v>0</v>
      </c>
      <c r="Q967" s="17">
        <v>0</v>
      </c>
      <c r="R967" s="17">
        <v>0</v>
      </c>
      <c r="S967" s="17">
        <v>0</v>
      </c>
      <c r="T967" s="17">
        <v>0</v>
      </c>
      <c r="U967" s="17">
        <v>0</v>
      </c>
      <c r="V967" s="17">
        <v>0</v>
      </c>
      <c r="W967" s="17">
        <v>0</v>
      </c>
      <c r="X967" s="17">
        <v>0</v>
      </c>
      <c r="Y967" s="17">
        <v>0</v>
      </c>
      <c r="Z967" s="17">
        <v>0</v>
      </c>
      <c r="AA967" s="15">
        <v>2013</v>
      </c>
    </row>
    <row r="968" spans="1:27" ht="15" customHeight="1" x14ac:dyDescent="0.3">
      <c r="A968" s="15">
        <v>2720</v>
      </c>
      <c r="B968" s="16" t="s">
        <v>32</v>
      </c>
      <c r="C968" s="16" t="s">
        <v>727</v>
      </c>
      <c r="D968" s="16" t="s">
        <v>726</v>
      </c>
      <c r="E968" s="15">
        <v>5416</v>
      </c>
      <c r="F968" s="16" t="s">
        <v>387</v>
      </c>
      <c r="G968" s="16" t="s">
        <v>112</v>
      </c>
      <c r="H968" s="16" t="s">
        <v>37</v>
      </c>
      <c r="I968" s="15">
        <v>22</v>
      </c>
      <c r="J968" s="15">
        <v>1</v>
      </c>
      <c r="K968" s="16" t="s">
        <v>38</v>
      </c>
      <c r="L968" s="16">
        <v>5</v>
      </c>
      <c r="M968" s="16" t="s">
        <v>39</v>
      </c>
      <c r="N968" s="17">
        <v>33232</v>
      </c>
      <c r="O968" s="17">
        <v>21386</v>
      </c>
      <c r="P968" s="17">
        <v>21909</v>
      </c>
      <c r="Q968" s="17">
        <v>0</v>
      </c>
      <c r="R968" s="17">
        <v>0</v>
      </c>
      <c r="S968" s="17">
        <v>0</v>
      </c>
      <c r="T968" s="17">
        <v>0</v>
      </c>
      <c r="U968" s="17">
        <v>0</v>
      </c>
      <c r="V968" s="17">
        <v>0</v>
      </c>
      <c r="W968" s="17">
        <v>0</v>
      </c>
      <c r="X968" s="17">
        <v>0</v>
      </c>
      <c r="Y968" s="17">
        <v>0</v>
      </c>
      <c r="Z968" s="17">
        <v>76527</v>
      </c>
      <c r="AA968" s="15">
        <v>2013</v>
      </c>
    </row>
    <row r="969" spans="1:27" ht="15" customHeight="1" x14ac:dyDescent="0.3">
      <c r="A969" s="15">
        <v>2720</v>
      </c>
      <c r="B969" s="16" t="s">
        <v>32</v>
      </c>
      <c r="C969" s="16" t="s">
        <v>727</v>
      </c>
      <c r="D969" s="16" t="s">
        <v>726</v>
      </c>
      <c r="E969" s="15">
        <v>5416</v>
      </c>
      <c r="F969" s="16" t="s">
        <v>387</v>
      </c>
      <c r="G969" s="16" t="s">
        <v>112</v>
      </c>
      <c r="H969" s="16" t="s">
        <v>37</v>
      </c>
      <c r="I969" s="15">
        <v>22</v>
      </c>
      <c r="J969" s="15">
        <v>1</v>
      </c>
      <c r="K969" s="16" t="s">
        <v>38</v>
      </c>
      <c r="L969" s="16">
        <v>6</v>
      </c>
      <c r="M969" s="16" t="s">
        <v>39</v>
      </c>
      <c r="N969" s="17">
        <v>12986</v>
      </c>
      <c r="O969" s="17">
        <v>2920</v>
      </c>
      <c r="P969" s="17">
        <v>-285</v>
      </c>
      <c r="Q969" s="17">
        <v>0</v>
      </c>
      <c r="R969" s="17">
        <v>0</v>
      </c>
      <c r="S969" s="17">
        <v>0</v>
      </c>
      <c r="T969" s="17">
        <v>0</v>
      </c>
      <c r="U969" s="17">
        <v>0</v>
      </c>
      <c r="V969" s="17">
        <v>0</v>
      </c>
      <c r="W969" s="17">
        <v>0</v>
      </c>
      <c r="X969" s="17">
        <v>0</v>
      </c>
      <c r="Y969" s="17">
        <v>0</v>
      </c>
      <c r="Z969" s="17">
        <v>15621</v>
      </c>
      <c r="AA969" s="15">
        <v>2013</v>
      </c>
    </row>
    <row r="970" spans="1:27" ht="15" customHeight="1" x14ac:dyDescent="0.3">
      <c r="A970" s="15">
        <v>2720</v>
      </c>
      <c r="B970" s="16" t="s">
        <v>32</v>
      </c>
      <c r="C970" s="16" t="s">
        <v>727</v>
      </c>
      <c r="D970" s="16" t="s">
        <v>726</v>
      </c>
      <c r="E970" s="15">
        <v>5416</v>
      </c>
      <c r="F970" s="16" t="s">
        <v>387</v>
      </c>
      <c r="G970" s="16" t="s">
        <v>112</v>
      </c>
      <c r="H970" s="16" t="s">
        <v>37</v>
      </c>
      <c r="I970" s="15">
        <v>22</v>
      </c>
      <c r="J970" s="15">
        <v>1</v>
      </c>
      <c r="K970" s="16" t="s">
        <v>38</v>
      </c>
      <c r="L970" s="16" t="s">
        <v>2650</v>
      </c>
      <c r="M970" s="16" t="s">
        <v>44</v>
      </c>
      <c r="N970" s="17">
        <v>0</v>
      </c>
      <c r="O970" s="17">
        <v>0</v>
      </c>
      <c r="P970" s="17">
        <v>0</v>
      </c>
      <c r="Q970" s="17">
        <v>0</v>
      </c>
      <c r="R970" s="17">
        <v>0</v>
      </c>
      <c r="S970" s="17">
        <v>0</v>
      </c>
      <c r="T970" s="17">
        <v>0</v>
      </c>
      <c r="U970" s="17">
        <v>0</v>
      </c>
      <c r="V970" s="17">
        <v>0</v>
      </c>
      <c r="W970" s="17">
        <v>0</v>
      </c>
      <c r="X970" s="17">
        <v>0</v>
      </c>
      <c r="Y970" s="17">
        <v>0</v>
      </c>
      <c r="Z970" s="17">
        <v>0</v>
      </c>
      <c r="AA970" s="15">
        <v>2013</v>
      </c>
    </row>
    <row r="971" spans="1:27" ht="15" customHeight="1" x14ac:dyDescent="0.3">
      <c r="A971" s="15">
        <v>2721</v>
      </c>
      <c r="B971" s="16" t="s">
        <v>32</v>
      </c>
      <c r="C971" s="16" t="s">
        <v>731</v>
      </c>
      <c r="D971" s="16" t="s">
        <v>726</v>
      </c>
      <c r="E971" s="15">
        <v>5416</v>
      </c>
      <c r="F971" s="16" t="s">
        <v>387</v>
      </c>
      <c r="G971" s="16" t="s">
        <v>112</v>
      </c>
      <c r="H971" s="16" t="s">
        <v>37</v>
      </c>
      <c r="I971" s="15">
        <v>22</v>
      </c>
      <c r="J971" s="15">
        <v>1</v>
      </c>
      <c r="K971" s="16" t="s">
        <v>38</v>
      </c>
      <c r="L971" s="16">
        <v>1</v>
      </c>
      <c r="M971" s="16" t="s">
        <v>39</v>
      </c>
      <c r="N971" s="17">
        <v>0</v>
      </c>
      <c r="O971" s="17">
        <v>0</v>
      </c>
      <c r="P971" s="17">
        <v>0</v>
      </c>
      <c r="Q971" s="17">
        <v>0</v>
      </c>
      <c r="R971" s="17">
        <v>0</v>
      </c>
      <c r="S971" s="17">
        <v>0</v>
      </c>
      <c r="T971" s="17">
        <v>0</v>
      </c>
      <c r="U971" s="17">
        <v>0</v>
      </c>
      <c r="V971" s="17">
        <v>0</v>
      </c>
      <c r="W971" s="17">
        <v>0</v>
      </c>
      <c r="X971" s="17">
        <v>0</v>
      </c>
      <c r="Y971" s="17">
        <v>0</v>
      </c>
      <c r="Z971" s="17">
        <v>0</v>
      </c>
      <c r="AA971" s="15">
        <v>2013</v>
      </c>
    </row>
    <row r="972" spans="1:27" ht="15" customHeight="1" x14ac:dyDescent="0.3">
      <c r="A972" s="15">
        <v>2721</v>
      </c>
      <c r="B972" s="16" t="s">
        <v>32</v>
      </c>
      <c r="C972" s="16" t="s">
        <v>731</v>
      </c>
      <c r="D972" s="16" t="s">
        <v>726</v>
      </c>
      <c r="E972" s="15">
        <v>5416</v>
      </c>
      <c r="F972" s="16" t="s">
        <v>387</v>
      </c>
      <c r="G972" s="16" t="s">
        <v>112</v>
      </c>
      <c r="H972" s="16" t="s">
        <v>37</v>
      </c>
      <c r="I972" s="15">
        <v>22</v>
      </c>
      <c r="J972" s="15">
        <v>1</v>
      </c>
      <c r="K972" s="16" t="s">
        <v>38</v>
      </c>
      <c r="L972" s="16">
        <v>2</v>
      </c>
      <c r="M972" s="16" t="s">
        <v>39</v>
      </c>
      <c r="N972" s="17">
        <v>0</v>
      </c>
      <c r="O972" s="17">
        <v>0</v>
      </c>
      <c r="P972" s="17">
        <v>0</v>
      </c>
      <c r="Q972" s="17">
        <v>0</v>
      </c>
      <c r="R972" s="17">
        <v>0</v>
      </c>
      <c r="S972" s="17">
        <v>0</v>
      </c>
      <c r="T972" s="17">
        <v>0</v>
      </c>
      <c r="U972" s="17">
        <v>0</v>
      </c>
      <c r="V972" s="17">
        <v>0</v>
      </c>
      <c r="W972" s="17">
        <v>0</v>
      </c>
      <c r="X972" s="17">
        <v>0</v>
      </c>
      <c r="Y972" s="17">
        <v>0</v>
      </c>
      <c r="Z972" s="17">
        <v>0</v>
      </c>
      <c r="AA972" s="15">
        <v>2013</v>
      </c>
    </row>
    <row r="973" spans="1:27" ht="15" customHeight="1" x14ac:dyDescent="0.3">
      <c r="A973" s="15">
        <v>2721</v>
      </c>
      <c r="B973" s="16" t="s">
        <v>32</v>
      </c>
      <c r="C973" s="16" t="s">
        <v>731</v>
      </c>
      <c r="D973" s="16" t="s">
        <v>726</v>
      </c>
      <c r="E973" s="15">
        <v>5416</v>
      </c>
      <c r="F973" s="16" t="s">
        <v>387</v>
      </c>
      <c r="G973" s="16" t="s">
        <v>112</v>
      </c>
      <c r="H973" s="16" t="s">
        <v>37</v>
      </c>
      <c r="I973" s="15">
        <v>22</v>
      </c>
      <c r="J973" s="15">
        <v>1</v>
      </c>
      <c r="K973" s="16" t="s">
        <v>38</v>
      </c>
      <c r="L973" s="16">
        <v>3</v>
      </c>
      <c r="M973" s="16" t="s">
        <v>39</v>
      </c>
      <c r="N973" s="17">
        <v>0</v>
      </c>
      <c r="O973" s="17">
        <v>0</v>
      </c>
      <c r="P973" s="17">
        <v>0</v>
      </c>
      <c r="Q973" s="17">
        <v>0</v>
      </c>
      <c r="R973" s="17">
        <v>0</v>
      </c>
      <c r="S973" s="17">
        <v>0</v>
      </c>
      <c r="T973" s="17">
        <v>0</v>
      </c>
      <c r="U973" s="17">
        <v>0</v>
      </c>
      <c r="V973" s="17">
        <v>0</v>
      </c>
      <c r="W973" s="17">
        <v>0</v>
      </c>
      <c r="X973" s="17">
        <v>0</v>
      </c>
      <c r="Y973" s="17">
        <v>0</v>
      </c>
      <c r="Z973" s="17">
        <v>0</v>
      </c>
      <c r="AA973" s="15">
        <v>2013</v>
      </c>
    </row>
    <row r="974" spans="1:27" ht="15" customHeight="1" x14ac:dyDescent="0.3">
      <c r="A974" s="15">
        <v>2721</v>
      </c>
      <c r="B974" s="16" t="s">
        <v>32</v>
      </c>
      <c r="C974" s="16" t="s">
        <v>731</v>
      </c>
      <c r="D974" s="16" t="s">
        <v>726</v>
      </c>
      <c r="E974" s="15">
        <v>5416</v>
      </c>
      <c r="F974" s="16" t="s">
        <v>387</v>
      </c>
      <c r="G974" s="16" t="s">
        <v>112</v>
      </c>
      <c r="H974" s="16" t="s">
        <v>37</v>
      </c>
      <c r="I974" s="15">
        <v>22</v>
      </c>
      <c r="J974" s="15">
        <v>1</v>
      </c>
      <c r="K974" s="16" t="s">
        <v>38</v>
      </c>
      <c r="L974" s="16">
        <v>4</v>
      </c>
      <c r="M974" s="16" t="s">
        <v>39</v>
      </c>
      <c r="N974" s="17">
        <v>0</v>
      </c>
      <c r="O974" s="17">
        <v>0</v>
      </c>
      <c r="P974" s="17">
        <v>0</v>
      </c>
      <c r="Q974" s="17">
        <v>0</v>
      </c>
      <c r="R974" s="17">
        <v>0</v>
      </c>
      <c r="S974" s="17">
        <v>0</v>
      </c>
      <c r="T974" s="17">
        <v>0</v>
      </c>
      <c r="U974" s="17">
        <v>0</v>
      </c>
      <c r="V974" s="17">
        <v>0</v>
      </c>
      <c r="W974" s="17">
        <v>0</v>
      </c>
      <c r="X974" s="17">
        <v>0</v>
      </c>
      <c r="Y974" s="17">
        <v>0</v>
      </c>
      <c r="Z974" s="17">
        <v>0</v>
      </c>
      <c r="AA974" s="15">
        <v>2013</v>
      </c>
    </row>
    <row r="975" spans="1:27" ht="15" customHeight="1" x14ac:dyDescent="0.3">
      <c r="A975" s="15">
        <v>2721</v>
      </c>
      <c r="B975" s="16" t="s">
        <v>32</v>
      </c>
      <c r="C975" s="16" t="s">
        <v>731</v>
      </c>
      <c r="D975" s="16" t="s">
        <v>726</v>
      </c>
      <c r="E975" s="15">
        <v>5416</v>
      </c>
      <c r="F975" s="16" t="s">
        <v>387</v>
      </c>
      <c r="G975" s="16" t="s">
        <v>112</v>
      </c>
      <c r="H975" s="16" t="s">
        <v>37</v>
      </c>
      <c r="I975" s="15">
        <v>22</v>
      </c>
      <c r="J975" s="15">
        <v>1</v>
      </c>
      <c r="K975" s="16" t="s">
        <v>38</v>
      </c>
      <c r="L975" s="16">
        <v>5</v>
      </c>
      <c r="M975" s="16" t="s">
        <v>39</v>
      </c>
      <c r="N975" s="17">
        <v>40100</v>
      </c>
      <c r="O975" s="17">
        <v>119959</v>
      </c>
      <c r="P975" s="17">
        <v>328158</v>
      </c>
      <c r="Q975" s="17">
        <v>146998</v>
      </c>
      <c r="R975" s="17">
        <v>14993</v>
      </c>
      <c r="S975" s="17">
        <v>190940</v>
      </c>
      <c r="T975" s="17">
        <v>238192</v>
      </c>
      <c r="U975" s="17">
        <v>41759</v>
      </c>
      <c r="V975" s="17">
        <v>47231</v>
      </c>
      <c r="W975" s="17">
        <v>-2336</v>
      </c>
      <c r="X975" s="17">
        <v>204731</v>
      </c>
      <c r="Y975" s="17">
        <v>12486</v>
      </c>
      <c r="Z975" s="17">
        <v>1383211</v>
      </c>
      <c r="AA975" s="15">
        <v>2013</v>
      </c>
    </row>
    <row r="976" spans="1:27" ht="15" customHeight="1" x14ac:dyDescent="0.3">
      <c r="A976" s="15">
        <v>2721</v>
      </c>
      <c r="B976" s="16" t="s">
        <v>32</v>
      </c>
      <c r="C976" s="16" t="s">
        <v>731</v>
      </c>
      <c r="D976" s="16" t="s">
        <v>726</v>
      </c>
      <c r="E976" s="15">
        <v>5416</v>
      </c>
      <c r="F976" s="16" t="s">
        <v>387</v>
      </c>
      <c r="G976" s="16" t="s">
        <v>112</v>
      </c>
      <c r="H976" s="16" t="s">
        <v>37</v>
      </c>
      <c r="I976" s="15">
        <v>22</v>
      </c>
      <c r="J976" s="15">
        <v>1</v>
      </c>
      <c r="K976" s="16" t="s">
        <v>38</v>
      </c>
      <c r="L976" s="16">
        <v>6</v>
      </c>
      <c r="M976" s="16" t="s">
        <v>39</v>
      </c>
      <c r="N976" s="17">
        <v>416014</v>
      </c>
      <c r="O976" s="17">
        <v>413459</v>
      </c>
      <c r="P976" s="17">
        <v>550663</v>
      </c>
      <c r="Q976" s="17">
        <v>266600</v>
      </c>
      <c r="R976" s="17">
        <v>425751</v>
      </c>
      <c r="S976" s="17">
        <v>442366</v>
      </c>
      <c r="T976" s="17">
        <v>329359</v>
      </c>
      <c r="U976" s="17">
        <v>435596</v>
      </c>
      <c r="V976" s="17">
        <v>258161</v>
      </c>
      <c r="W976" s="17">
        <v>249124</v>
      </c>
      <c r="X976" s="17">
        <v>567114</v>
      </c>
      <c r="Y976" s="17">
        <v>482818</v>
      </c>
      <c r="Z976" s="17">
        <v>4837025</v>
      </c>
      <c r="AA976" s="15">
        <v>2013</v>
      </c>
    </row>
    <row r="977" spans="1:27" ht="15" customHeight="1" x14ac:dyDescent="0.3">
      <c r="A977" s="15">
        <v>2723</v>
      </c>
      <c r="B977" s="16" t="s">
        <v>32</v>
      </c>
      <c r="C977" s="16" t="s">
        <v>732</v>
      </c>
      <c r="D977" s="16" t="s">
        <v>726</v>
      </c>
      <c r="E977" s="15">
        <v>5416</v>
      </c>
      <c r="F977" s="16" t="s">
        <v>387</v>
      </c>
      <c r="G977" s="16" t="s">
        <v>112</v>
      </c>
      <c r="H977" s="16" t="s">
        <v>37</v>
      </c>
      <c r="I977" s="15">
        <v>22</v>
      </c>
      <c r="J977" s="15">
        <v>1</v>
      </c>
      <c r="K977" s="16" t="s">
        <v>38</v>
      </c>
      <c r="L977" s="16" t="s">
        <v>586</v>
      </c>
      <c r="M977" s="16" t="s">
        <v>44</v>
      </c>
      <c r="N977" s="17">
        <v>0</v>
      </c>
      <c r="O977" s="17">
        <v>0</v>
      </c>
      <c r="P977" s="17">
        <v>0</v>
      </c>
      <c r="Q977" s="17">
        <v>0</v>
      </c>
      <c r="R977" s="17">
        <v>0</v>
      </c>
      <c r="S977" s="17">
        <v>0</v>
      </c>
      <c r="T977" s="17">
        <v>0</v>
      </c>
      <c r="U977" s="17">
        <v>0</v>
      </c>
      <c r="V977" s="17">
        <v>0</v>
      </c>
      <c r="W977" s="17">
        <v>0</v>
      </c>
      <c r="X977" s="17">
        <v>0</v>
      </c>
      <c r="Y977" s="17">
        <v>0</v>
      </c>
      <c r="Z977" s="17">
        <v>0</v>
      </c>
      <c r="AA977" s="15">
        <v>2013</v>
      </c>
    </row>
    <row r="978" spans="1:27" ht="15" customHeight="1" x14ac:dyDescent="0.3">
      <c r="A978" s="15">
        <v>2727</v>
      </c>
      <c r="B978" s="16" t="s">
        <v>32</v>
      </c>
      <c r="C978" s="16" t="s">
        <v>735</v>
      </c>
      <c r="D978" s="16" t="s">
        <v>726</v>
      </c>
      <c r="E978" s="15">
        <v>5416</v>
      </c>
      <c r="F978" s="16" t="s">
        <v>387</v>
      </c>
      <c r="G978" s="16" t="s">
        <v>112</v>
      </c>
      <c r="H978" s="16" t="s">
        <v>37</v>
      </c>
      <c r="I978" s="15">
        <v>22</v>
      </c>
      <c r="J978" s="15">
        <v>1</v>
      </c>
      <c r="K978" s="16" t="s">
        <v>38</v>
      </c>
      <c r="L978" s="16">
        <v>1</v>
      </c>
      <c r="M978" s="16" t="s">
        <v>39</v>
      </c>
      <c r="N978" s="17">
        <v>35436</v>
      </c>
      <c r="O978" s="17">
        <v>62877</v>
      </c>
      <c r="P978" s="17">
        <v>128810</v>
      </c>
      <c r="Q978" s="17">
        <v>173019</v>
      </c>
      <c r="R978" s="17">
        <v>140228</v>
      </c>
      <c r="S978" s="17">
        <v>135074</v>
      </c>
      <c r="T978" s="17">
        <v>149439</v>
      </c>
      <c r="U978" s="17">
        <v>99121</v>
      </c>
      <c r="V978" s="17">
        <v>62505</v>
      </c>
      <c r="W978" s="17">
        <v>62028</v>
      </c>
      <c r="X978" s="17">
        <v>148763</v>
      </c>
      <c r="Y978" s="17">
        <v>117530</v>
      </c>
      <c r="Z978" s="17">
        <v>1314830</v>
      </c>
      <c r="AA978" s="15">
        <v>2013</v>
      </c>
    </row>
    <row r="979" spans="1:27" ht="15" customHeight="1" x14ac:dyDescent="0.3">
      <c r="A979" s="15">
        <v>2727</v>
      </c>
      <c r="B979" s="16" t="s">
        <v>32</v>
      </c>
      <c r="C979" s="16" t="s">
        <v>735</v>
      </c>
      <c r="D979" s="16" t="s">
        <v>726</v>
      </c>
      <c r="E979" s="15">
        <v>5416</v>
      </c>
      <c r="F979" s="16" t="s">
        <v>387</v>
      </c>
      <c r="G979" s="16" t="s">
        <v>112</v>
      </c>
      <c r="H979" s="16" t="s">
        <v>37</v>
      </c>
      <c r="I979" s="15">
        <v>22</v>
      </c>
      <c r="J979" s="15">
        <v>1</v>
      </c>
      <c r="K979" s="16" t="s">
        <v>38</v>
      </c>
      <c r="L979" s="16">
        <v>2</v>
      </c>
      <c r="M979" s="16" t="s">
        <v>39</v>
      </c>
      <c r="N979" s="17">
        <v>43441</v>
      </c>
      <c r="O979" s="17">
        <v>74356</v>
      </c>
      <c r="P979" s="17">
        <v>173190</v>
      </c>
      <c r="Q979" s="17">
        <v>160514</v>
      </c>
      <c r="R979" s="17">
        <v>121894</v>
      </c>
      <c r="S979" s="17">
        <v>100382</v>
      </c>
      <c r="T979" s="17">
        <v>157791</v>
      </c>
      <c r="U979" s="17">
        <v>129997</v>
      </c>
      <c r="V979" s="17">
        <v>103553</v>
      </c>
      <c r="W979" s="17">
        <v>182294</v>
      </c>
      <c r="X979" s="17">
        <v>146122</v>
      </c>
      <c r="Y979" s="17">
        <v>91398</v>
      </c>
      <c r="Z979" s="17">
        <v>1484932</v>
      </c>
      <c r="AA979" s="15">
        <v>2013</v>
      </c>
    </row>
    <row r="980" spans="1:27" ht="15" customHeight="1" x14ac:dyDescent="0.3">
      <c r="A980" s="15">
        <v>2727</v>
      </c>
      <c r="B980" s="16" t="s">
        <v>32</v>
      </c>
      <c r="C980" s="16" t="s">
        <v>735</v>
      </c>
      <c r="D980" s="16" t="s">
        <v>726</v>
      </c>
      <c r="E980" s="15">
        <v>5416</v>
      </c>
      <c r="F980" s="16" t="s">
        <v>387</v>
      </c>
      <c r="G980" s="16" t="s">
        <v>112</v>
      </c>
      <c r="H980" s="16" t="s">
        <v>37</v>
      </c>
      <c r="I980" s="15">
        <v>22</v>
      </c>
      <c r="J980" s="15">
        <v>1</v>
      </c>
      <c r="K980" s="16" t="s">
        <v>38</v>
      </c>
      <c r="L980" s="16">
        <v>3</v>
      </c>
      <c r="M980" s="16" t="s">
        <v>39</v>
      </c>
      <c r="N980" s="17">
        <v>340076</v>
      </c>
      <c r="O980" s="17">
        <v>215090</v>
      </c>
      <c r="P980" s="17">
        <v>9429</v>
      </c>
      <c r="Q980" s="17">
        <v>-1226</v>
      </c>
      <c r="R980" s="17">
        <v>-1127</v>
      </c>
      <c r="S980" s="17">
        <v>-1593</v>
      </c>
      <c r="T980" s="17">
        <v>15048</v>
      </c>
      <c r="U980" s="17">
        <v>170711</v>
      </c>
      <c r="V980" s="17">
        <v>235101</v>
      </c>
      <c r="W980" s="17">
        <v>397025</v>
      </c>
      <c r="X980" s="17">
        <v>359381</v>
      </c>
      <c r="Y980" s="17">
        <v>119183</v>
      </c>
      <c r="Z980" s="17">
        <v>1857098</v>
      </c>
      <c r="AA980" s="15">
        <v>2013</v>
      </c>
    </row>
    <row r="981" spans="1:27" ht="15" customHeight="1" x14ac:dyDescent="0.3">
      <c r="A981" s="15">
        <v>2727</v>
      </c>
      <c r="B981" s="16" t="s">
        <v>32</v>
      </c>
      <c r="C981" s="16" t="s">
        <v>735</v>
      </c>
      <c r="D981" s="16" t="s">
        <v>726</v>
      </c>
      <c r="E981" s="15">
        <v>5416</v>
      </c>
      <c r="F981" s="16" t="s">
        <v>387</v>
      </c>
      <c r="G981" s="16" t="s">
        <v>112</v>
      </c>
      <c r="H981" s="16" t="s">
        <v>37</v>
      </c>
      <c r="I981" s="15">
        <v>22</v>
      </c>
      <c r="J981" s="15">
        <v>1</v>
      </c>
      <c r="K981" s="16" t="s">
        <v>38</v>
      </c>
      <c r="L981" s="16">
        <v>4</v>
      </c>
      <c r="M981" s="16" t="s">
        <v>39</v>
      </c>
      <c r="N981" s="17">
        <v>342030</v>
      </c>
      <c r="O981" s="17">
        <v>343228</v>
      </c>
      <c r="P981" s="17">
        <v>336558</v>
      </c>
      <c r="Q981" s="17">
        <v>-1215</v>
      </c>
      <c r="R981" s="17">
        <v>168314</v>
      </c>
      <c r="S981" s="17">
        <v>316093</v>
      </c>
      <c r="T981" s="17">
        <v>331600</v>
      </c>
      <c r="U981" s="17">
        <v>305178</v>
      </c>
      <c r="V981" s="17">
        <v>350356</v>
      </c>
      <c r="W981" s="17">
        <v>414190</v>
      </c>
      <c r="X981" s="17">
        <v>419277</v>
      </c>
      <c r="Y981" s="17">
        <v>377574</v>
      </c>
      <c r="Z981" s="17">
        <v>3703183</v>
      </c>
      <c r="AA981" s="15">
        <v>2013</v>
      </c>
    </row>
    <row r="982" spans="1:27" ht="15" customHeight="1" x14ac:dyDescent="0.3">
      <c r="A982" s="15">
        <v>2732</v>
      </c>
      <c r="B982" s="16" t="s">
        <v>32</v>
      </c>
      <c r="C982" s="16" t="s">
        <v>3641</v>
      </c>
      <c r="D982" s="16" t="s">
        <v>726</v>
      </c>
      <c r="E982" s="15">
        <v>5416</v>
      </c>
      <c r="F982" s="16" t="s">
        <v>387</v>
      </c>
      <c r="G982" s="16" t="s">
        <v>112</v>
      </c>
      <c r="H982" s="16" t="s">
        <v>37</v>
      </c>
      <c r="I982" s="15">
        <v>22</v>
      </c>
      <c r="J982" s="15">
        <v>1</v>
      </c>
      <c r="K982" s="16" t="s">
        <v>38</v>
      </c>
      <c r="L982" s="16">
        <v>4</v>
      </c>
      <c r="M982" s="16" t="s">
        <v>39</v>
      </c>
      <c r="N982" s="17">
        <v>-321</v>
      </c>
      <c r="O982" s="17">
        <v>-299</v>
      </c>
      <c r="P982" s="17">
        <v>-263</v>
      </c>
      <c r="Q982" s="17">
        <v>0</v>
      </c>
      <c r="R982" s="17">
        <v>0</v>
      </c>
      <c r="S982" s="17">
        <v>0</v>
      </c>
      <c r="T982" s="17" t="s">
        <v>40</v>
      </c>
      <c r="U982" s="17" t="s">
        <v>40</v>
      </c>
      <c r="V982" s="17" t="s">
        <v>40</v>
      </c>
      <c r="W982" s="17" t="s">
        <v>40</v>
      </c>
      <c r="X982" s="17" t="s">
        <v>40</v>
      </c>
      <c r="Y982" s="17" t="s">
        <v>40</v>
      </c>
      <c r="Z982" s="17">
        <v>-883</v>
      </c>
      <c r="AA982" s="15">
        <v>2013</v>
      </c>
    </row>
    <row r="983" spans="1:27" ht="15" customHeight="1" x14ac:dyDescent="0.3">
      <c r="A983" s="15">
        <v>2732</v>
      </c>
      <c r="B983" s="16" t="s">
        <v>32</v>
      </c>
      <c r="C983" s="16" t="s">
        <v>3641</v>
      </c>
      <c r="D983" s="16" t="s">
        <v>726</v>
      </c>
      <c r="E983" s="15">
        <v>5416</v>
      </c>
      <c r="F983" s="16" t="s">
        <v>387</v>
      </c>
      <c r="G983" s="16" t="s">
        <v>112</v>
      </c>
      <c r="H983" s="16" t="s">
        <v>37</v>
      </c>
      <c r="I983" s="15">
        <v>22</v>
      </c>
      <c r="J983" s="15">
        <v>1</v>
      </c>
      <c r="K983" s="16" t="s">
        <v>38</v>
      </c>
      <c r="L983" s="16">
        <v>5</v>
      </c>
      <c r="M983" s="16" t="s">
        <v>39</v>
      </c>
      <c r="N983" s="17">
        <v>-285</v>
      </c>
      <c r="O983" s="17">
        <v>-229</v>
      </c>
      <c r="P983" s="17">
        <v>-279</v>
      </c>
      <c r="Q983" s="17">
        <v>0</v>
      </c>
      <c r="R983" s="17">
        <v>0</v>
      </c>
      <c r="S983" s="17">
        <v>0</v>
      </c>
      <c r="T983" s="17" t="s">
        <v>40</v>
      </c>
      <c r="U983" s="17" t="s">
        <v>40</v>
      </c>
      <c r="V983" s="17" t="s">
        <v>40</v>
      </c>
      <c r="W983" s="17" t="s">
        <v>40</v>
      </c>
      <c r="X983" s="17" t="s">
        <v>40</v>
      </c>
      <c r="Y983" s="17" t="s">
        <v>40</v>
      </c>
      <c r="Z983" s="17">
        <v>-793</v>
      </c>
      <c r="AA983" s="15">
        <v>2013</v>
      </c>
    </row>
    <row r="984" spans="1:27" ht="15" customHeight="1" x14ac:dyDescent="0.3">
      <c r="A984" s="15">
        <v>2732</v>
      </c>
      <c r="B984" s="16" t="s">
        <v>32</v>
      </c>
      <c r="C984" s="16" t="s">
        <v>3641</v>
      </c>
      <c r="D984" s="16" t="s">
        <v>726</v>
      </c>
      <c r="E984" s="15">
        <v>5416</v>
      </c>
      <c r="F984" s="16" t="s">
        <v>387</v>
      </c>
      <c r="G984" s="16" t="s">
        <v>112</v>
      </c>
      <c r="H984" s="16" t="s">
        <v>37</v>
      </c>
      <c r="I984" s="15">
        <v>22</v>
      </c>
      <c r="J984" s="15">
        <v>1</v>
      </c>
      <c r="K984" s="16" t="s">
        <v>38</v>
      </c>
      <c r="L984" s="16">
        <v>6</v>
      </c>
      <c r="M984" s="16" t="s">
        <v>39</v>
      </c>
      <c r="N984" s="17">
        <v>11848</v>
      </c>
      <c r="O984" s="17">
        <v>13069</v>
      </c>
      <c r="P984" s="17">
        <v>44709</v>
      </c>
      <c r="Q984" s="17">
        <v>0</v>
      </c>
      <c r="R984" s="17">
        <v>0</v>
      </c>
      <c r="S984" s="17">
        <v>0</v>
      </c>
      <c r="T984" s="17" t="s">
        <v>40</v>
      </c>
      <c r="U984" s="17" t="s">
        <v>40</v>
      </c>
      <c r="V984" s="17" t="s">
        <v>40</v>
      </c>
      <c r="W984" s="17" t="s">
        <v>40</v>
      </c>
      <c r="X984" s="17" t="s">
        <v>40</v>
      </c>
      <c r="Y984" s="17" t="s">
        <v>40</v>
      </c>
      <c r="Z984" s="17">
        <v>69626</v>
      </c>
      <c r="AA984" s="15">
        <v>2013</v>
      </c>
    </row>
    <row r="985" spans="1:27" ht="15" customHeight="1" x14ac:dyDescent="0.3">
      <c r="A985" s="15">
        <v>2732</v>
      </c>
      <c r="B985" s="16" t="s">
        <v>32</v>
      </c>
      <c r="C985" s="16" t="s">
        <v>3641</v>
      </c>
      <c r="D985" s="16" t="s">
        <v>726</v>
      </c>
      <c r="E985" s="15">
        <v>5416</v>
      </c>
      <c r="F985" s="16" t="s">
        <v>387</v>
      </c>
      <c r="G985" s="16" t="s">
        <v>112</v>
      </c>
      <c r="H985" s="16" t="s">
        <v>37</v>
      </c>
      <c r="I985" s="15">
        <v>22</v>
      </c>
      <c r="J985" s="15">
        <v>1</v>
      </c>
      <c r="K985" s="16" t="s">
        <v>38</v>
      </c>
      <c r="L985" s="16">
        <v>7</v>
      </c>
      <c r="M985" s="16" t="s">
        <v>39</v>
      </c>
      <c r="N985" s="17">
        <v>9588</v>
      </c>
      <c r="O985" s="17">
        <v>3847</v>
      </c>
      <c r="P985" s="17">
        <v>42374</v>
      </c>
      <c r="Q985" s="17">
        <v>0</v>
      </c>
      <c r="R985" s="17">
        <v>0</v>
      </c>
      <c r="S985" s="17">
        <v>0</v>
      </c>
      <c r="T985" s="17" t="s">
        <v>40</v>
      </c>
      <c r="U985" s="17" t="s">
        <v>40</v>
      </c>
      <c r="V985" s="17" t="s">
        <v>40</v>
      </c>
      <c r="W985" s="17" t="s">
        <v>40</v>
      </c>
      <c r="X985" s="17" t="s">
        <v>40</v>
      </c>
      <c r="Y985" s="17" t="s">
        <v>40</v>
      </c>
      <c r="Z985" s="17">
        <v>55809</v>
      </c>
      <c r="AA985" s="15">
        <v>2013</v>
      </c>
    </row>
    <row r="986" spans="1:27" ht="15" customHeight="1" x14ac:dyDescent="0.3">
      <c r="A986" s="15">
        <v>2790</v>
      </c>
      <c r="B986" s="16" t="s">
        <v>32</v>
      </c>
      <c r="C986" s="16" t="s">
        <v>736</v>
      </c>
      <c r="D986" s="16" t="s">
        <v>737</v>
      </c>
      <c r="E986" s="15">
        <v>12199</v>
      </c>
      <c r="F986" s="16" t="s">
        <v>738</v>
      </c>
      <c r="G986" s="16" t="s">
        <v>67</v>
      </c>
      <c r="H986" s="16" t="s">
        <v>68</v>
      </c>
      <c r="I986" s="15">
        <v>22</v>
      </c>
      <c r="J986" s="15">
        <v>1</v>
      </c>
      <c r="K986" s="16" t="s">
        <v>38</v>
      </c>
      <c r="L986" s="16">
        <v>1</v>
      </c>
      <c r="M986" s="16" t="s">
        <v>39</v>
      </c>
      <c r="N986" s="17">
        <v>9600</v>
      </c>
      <c r="O986" s="17">
        <v>8359</v>
      </c>
      <c r="P986" s="17">
        <v>10634</v>
      </c>
      <c r="Q986" s="17">
        <v>5042</v>
      </c>
      <c r="R986" s="17">
        <v>9156</v>
      </c>
      <c r="S986" s="17">
        <v>8610</v>
      </c>
      <c r="T986" s="17">
        <v>10775</v>
      </c>
      <c r="U986" s="17">
        <v>10521</v>
      </c>
      <c r="V986" s="17">
        <v>5747</v>
      </c>
      <c r="W986" s="17">
        <v>9916</v>
      </c>
      <c r="X986" s="17">
        <v>9353</v>
      </c>
      <c r="Y986" s="17">
        <v>12692</v>
      </c>
      <c r="Z986" s="17">
        <v>110405</v>
      </c>
      <c r="AA986" s="15">
        <v>2013</v>
      </c>
    </row>
    <row r="987" spans="1:27" ht="15" customHeight="1" x14ac:dyDescent="0.3">
      <c r="A987" s="15">
        <v>2790</v>
      </c>
      <c r="B987" s="16" t="s">
        <v>32</v>
      </c>
      <c r="C987" s="16" t="s">
        <v>736</v>
      </c>
      <c r="D987" s="16" t="s">
        <v>737</v>
      </c>
      <c r="E987" s="15">
        <v>12199</v>
      </c>
      <c r="F987" s="16" t="s">
        <v>738</v>
      </c>
      <c r="G987" s="16" t="s">
        <v>67</v>
      </c>
      <c r="H987" s="16" t="s">
        <v>68</v>
      </c>
      <c r="I987" s="15">
        <v>22</v>
      </c>
      <c r="J987" s="15">
        <v>1</v>
      </c>
      <c r="K987" s="16" t="s">
        <v>38</v>
      </c>
      <c r="L987" s="16">
        <v>2</v>
      </c>
      <c r="M987" s="16" t="s">
        <v>39</v>
      </c>
      <c r="N987" s="17">
        <v>30762</v>
      </c>
      <c r="O987" s="17">
        <v>35987</v>
      </c>
      <c r="P987" s="17">
        <v>27472</v>
      </c>
      <c r="Q987" s="17">
        <v>-33</v>
      </c>
      <c r="R987" s="17">
        <v>-417</v>
      </c>
      <c r="S987" s="17">
        <v>23677</v>
      </c>
      <c r="T987" s="17">
        <v>38302</v>
      </c>
      <c r="U987" s="17">
        <v>36689</v>
      </c>
      <c r="V987" s="17">
        <v>39781</v>
      </c>
      <c r="W987" s="17">
        <v>32595</v>
      </c>
      <c r="X987" s="17">
        <v>33582</v>
      </c>
      <c r="Y987" s="17">
        <v>36065</v>
      </c>
      <c r="Z987" s="17">
        <v>334462</v>
      </c>
      <c r="AA987" s="15">
        <v>2013</v>
      </c>
    </row>
    <row r="988" spans="1:27" ht="15" customHeight="1" x14ac:dyDescent="0.3">
      <c r="A988" s="15">
        <v>2817</v>
      </c>
      <c r="B988" s="16" t="s">
        <v>32</v>
      </c>
      <c r="C988" s="16" t="s">
        <v>739</v>
      </c>
      <c r="D988" s="16" t="s">
        <v>740</v>
      </c>
      <c r="E988" s="15">
        <v>1307</v>
      </c>
      <c r="F988" s="16" t="s">
        <v>738</v>
      </c>
      <c r="G988" s="16" t="s">
        <v>67</v>
      </c>
      <c r="H988" s="16" t="s">
        <v>68</v>
      </c>
      <c r="I988" s="15">
        <v>22</v>
      </c>
      <c r="J988" s="15">
        <v>1</v>
      </c>
      <c r="K988" s="16" t="s">
        <v>38</v>
      </c>
      <c r="L988" s="16">
        <v>1</v>
      </c>
      <c r="M988" s="16" t="s">
        <v>39</v>
      </c>
      <c r="N988" s="17">
        <v>117120</v>
      </c>
      <c r="O988" s="17">
        <v>110200</v>
      </c>
      <c r="P988" s="17">
        <v>116610</v>
      </c>
      <c r="Q988" s="17">
        <v>119740</v>
      </c>
      <c r="R988" s="17">
        <v>66498</v>
      </c>
      <c r="S988" s="17">
        <v>61982</v>
      </c>
      <c r="T988" s="17">
        <v>119510</v>
      </c>
      <c r="U988" s="17">
        <v>118910</v>
      </c>
      <c r="V988" s="17">
        <v>114995</v>
      </c>
      <c r="W988" s="17">
        <v>126515</v>
      </c>
      <c r="X988" s="17">
        <v>88005</v>
      </c>
      <c r="Y988" s="17">
        <v>119455</v>
      </c>
      <c r="Z988" s="17">
        <v>1279540</v>
      </c>
      <c r="AA988" s="15">
        <v>2013</v>
      </c>
    </row>
    <row r="989" spans="1:27" ht="15" customHeight="1" x14ac:dyDescent="0.3">
      <c r="A989" s="15">
        <v>2817</v>
      </c>
      <c r="B989" s="16" t="s">
        <v>32</v>
      </c>
      <c r="C989" s="16" t="s">
        <v>739</v>
      </c>
      <c r="D989" s="16" t="s">
        <v>740</v>
      </c>
      <c r="E989" s="15">
        <v>1307</v>
      </c>
      <c r="F989" s="16" t="s">
        <v>738</v>
      </c>
      <c r="G989" s="16" t="s">
        <v>67</v>
      </c>
      <c r="H989" s="16" t="s">
        <v>68</v>
      </c>
      <c r="I989" s="15">
        <v>22</v>
      </c>
      <c r="J989" s="15">
        <v>1</v>
      </c>
      <c r="K989" s="16" t="s">
        <v>38</v>
      </c>
      <c r="L989" s="16">
        <v>2</v>
      </c>
      <c r="M989" s="16" t="s">
        <v>39</v>
      </c>
      <c r="N989" s="17">
        <v>262920</v>
      </c>
      <c r="O989" s="17">
        <v>236084</v>
      </c>
      <c r="P989" s="17">
        <v>245111</v>
      </c>
      <c r="Q989" s="17">
        <v>255125</v>
      </c>
      <c r="R989" s="17">
        <v>250000</v>
      </c>
      <c r="S989" s="17">
        <v>207345</v>
      </c>
      <c r="T989" s="17">
        <v>261425</v>
      </c>
      <c r="U989" s="17">
        <v>259770</v>
      </c>
      <c r="V989" s="17">
        <v>68680</v>
      </c>
      <c r="W989" s="17">
        <v>271470</v>
      </c>
      <c r="X989" s="17">
        <v>241600</v>
      </c>
      <c r="Y989" s="17">
        <v>256420</v>
      </c>
      <c r="Z989" s="17">
        <v>2815950</v>
      </c>
      <c r="AA989" s="15">
        <v>2013</v>
      </c>
    </row>
    <row r="990" spans="1:27" ht="15" customHeight="1" x14ac:dyDescent="0.3">
      <c r="A990" s="15">
        <v>2823</v>
      </c>
      <c r="B990" s="16" t="s">
        <v>32</v>
      </c>
      <c r="C990" s="16" t="s">
        <v>741</v>
      </c>
      <c r="D990" s="16" t="s">
        <v>742</v>
      </c>
      <c r="E990" s="15">
        <v>12658</v>
      </c>
      <c r="F990" s="16" t="s">
        <v>738</v>
      </c>
      <c r="G990" s="16" t="s">
        <v>67</v>
      </c>
      <c r="H990" s="16" t="s">
        <v>68</v>
      </c>
      <c r="I990" s="15">
        <v>22</v>
      </c>
      <c r="J990" s="15">
        <v>1</v>
      </c>
      <c r="K990" s="16" t="s">
        <v>38</v>
      </c>
      <c r="L990" s="16">
        <v>1</v>
      </c>
      <c r="M990" s="16" t="s">
        <v>39</v>
      </c>
      <c r="N990" s="17">
        <v>147055</v>
      </c>
      <c r="O990" s="17">
        <v>147304</v>
      </c>
      <c r="P990" s="17">
        <v>171147</v>
      </c>
      <c r="Q990" s="17">
        <v>164167</v>
      </c>
      <c r="R990" s="17">
        <v>120327</v>
      </c>
      <c r="S990" s="17">
        <v>0</v>
      </c>
      <c r="T990" s="17">
        <v>137646</v>
      </c>
      <c r="U990" s="17">
        <v>170702</v>
      </c>
      <c r="V990" s="17">
        <v>164676</v>
      </c>
      <c r="W990" s="17">
        <v>168656</v>
      </c>
      <c r="X990" s="17">
        <v>136687</v>
      </c>
      <c r="Y990" s="17">
        <v>171084</v>
      </c>
      <c r="Z990" s="17">
        <v>1699451</v>
      </c>
      <c r="AA990" s="15">
        <v>2013</v>
      </c>
    </row>
    <row r="991" spans="1:27" ht="15" customHeight="1" x14ac:dyDescent="0.3">
      <c r="A991" s="15">
        <v>2823</v>
      </c>
      <c r="B991" s="16" t="s">
        <v>32</v>
      </c>
      <c r="C991" s="16" t="s">
        <v>741</v>
      </c>
      <c r="D991" s="16" t="s">
        <v>742</v>
      </c>
      <c r="E991" s="15">
        <v>12658</v>
      </c>
      <c r="F991" s="16" t="s">
        <v>738</v>
      </c>
      <c r="G991" s="16" t="s">
        <v>67</v>
      </c>
      <c r="H991" s="16" t="s">
        <v>68</v>
      </c>
      <c r="I991" s="15">
        <v>22</v>
      </c>
      <c r="J991" s="15">
        <v>1</v>
      </c>
      <c r="K991" s="16" t="s">
        <v>38</v>
      </c>
      <c r="L991" s="16">
        <v>2</v>
      </c>
      <c r="M991" s="16" t="s">
        <v>39</v>
      </c>
      <c r="N991" s="17">
        <v>231552</v>
      </c>
      <c r="O991" s="17">
        <v>286386</v>
      </c>
      <c r="P991" s="17">
        <v>268885</v>
      </c>
      <c r="Q991" s="17">
        <v>279076</v>
      </c>
      <c r="R991" s="17">
        <v>265260</v>
      </c>
      <c r="S991" s="17">
        <v>252782</v>
      </c>
      <c r="T991" s="17">
        <v>276447</v>
      </c>
      <c r="U991" s="17">
        <v>298188</v>
      </c>
      <c r="V991" s="17">
        <v>49805</v>
      </c>
      <c r="W991" s="17">
        <v>0</v>
      </c>
      <c r="X991" s="17">
        <v>20708</v>
      </c>
      <c r="Y991" s="17">
        <v>280155</v>
      </c>
      <c r="Z991" s="17">
        <v>2509244</v>
      </c>
      <c r="AA991" s="15">
        <v>2013</v>
      </c>
    </row>
    <row r="992" spans="1:27" ht="15" customHeight="1" x14ac:dyDescent="0.3">
      <c r="A992" s="15">
        <v>2824</v>
      </c>
      <c r="B992" s="16" t="s">
        <v>32</v>
      </c>
      <c r="C992" s="16" t="s">
        <v>743</v>
      </c>
      <c r="D992" s="16" t="s">
        <v>603</v>
      </c>
      <c r="E992" s="15">
        <v>7570</v>
      </c>
      <c r="F992" s="16" t="s">
        <v>738</v>
      </c>
      <c r="G992" s="16" t="s">
        <v>67</v>
      </c>
      <c r="H992" s="16" t="s">
        <v>68</v>
      </c>
      <c r="I992" s="15">
        <v>22</v>
      </c>
      <c r="J992" s="15">
        <v>1</v>
      </c>
      <c r="K992" s="16" t="s">
        <v>38</v>
      </c>
      <c r="L992" s="16">
        <v>1</v>
      </c>
      <c r="M992" s="16" t="s">
        <v>39</v>
      </c>
      <c r="N992" s="17">
        <v>125019</v>
      </c>
      <c r="O992" s="17">
        <v>113654</v>
      </c>
      <c r="P992" s="17">
        <v>117265</v>
      </c>
      <c r="Q992" s="17">
        <v>111654</v>
      </c>
      <c r="R992" s="17">
        <v>93087</v>
      </c>
      <c r="S992" s="17">
        <v>83459</v>
      </c>
      <c r="T992" s="17">
        <v>120325</v>
      </c>
      <c r="U992" s="17">
        <v>120941</v>
      </c>
      <c r="V992" s="17">
        <v>16857</v>
      </c>
      <c r="W992" s="17">
        <v>0</v>
      </c>
      <c r="X992" s="17">
        <v>56101</v>
      </c>
      <c r="Y992" s="17">
        <v>112829</v>
      </c>
      <c r="Z992" s="17">
        <v>1071191</v>
      </c>
      <c r="AA992" s="15">
        <v>2013</v>
      </c>
    </row>
    <row r="993" spans="1:27" ht="15" customHeight="1" x14ac:dyDescent="0.3">
      <c r="A993" s="15">
        <v>2828</v>
      </c>
      <c r="B993" s="16" t="s">
        <v>32</v>
      </c>
      <c r="C993" s="16" t="s">
        <v>744</v>
      </c>
      <c r="D993" s="16" t="s">
        <v>745</v>
      </c>
      <c r="E993" s="15">
        <v>58620</v>
      </c>
      <c r="F993" s="16" t="s">
        <v>746</v>
      </c>
      <c r="G993" s="16" t="s">
        <v>175</v>
      </c>
      <c r="H993" s="16" t="s">
        <v>176</v>
      </c>
      <c r="I993" s="15">
        <v>22</v>
      </c>
      <c r="J993" s="15">
        <v>1</v>
      </c>
      <c r="K993" s="16" t="s">
        <v>38</v>
      </c>
      <c r="L993" s="16">
        <v>1</v>
      </c>
      <c r="M993" s="16" t="s">
        <v>39</v>
      </c>
      <c r="N993" s="17">
        <v>179814</v>
      </c>
      <c r="O993" s="17">
        <v>308617</v>
      </c>
      <c r="P993" s="17">
        <v>24281</v>
      </c>
      <c r="Q993" s="17">
        <v>353921</v>
      </c>
      <c r="R993" s="17">
        <v>305672</v>
      </c>
      <c r="S993" s="17">
        <v>395147</v>
      </c>
      <c r="T993" s="17">
        <v>119927</v>
      </c>
      <c r="U993" s="17">
        <v>406080</v>
      </c>
      <c r="V993" s="17">
        <v>360495</v>
      </c>
      <c r="W993" s="17">
        <v>424328</v>
      </c>
      <c r="X993" s="17">
        <v>327719</v>
      </c>
      <c r="Y993" s="17">
        <v>391107</v>
      </c>
      <c r="Z993" s="17">
        <v>3597108</v>
      </c>
      <c r="AA993" s="15">
        <v>2013</v>
      </c>
    </row>
    <row r="994" spans="1:27" ht="15" customHeight="1" x14ac:dyDescent="0.3">
      <c r="A994" s="15">
        <v>2828</v>
      </c>
      <c r="B994" s="16" t="s">
        <v>32</v>
      </c>
      <c r="C994" s="16" t="s">
        <v>744</v>
      </c>
      <c r="D994" s="16" t="s">
        <v>745</v>
      </c>
      <c r="E994" s="15">
        <v>58620</v>
      </c>
      <c r="F994" s="16" t="s">
        <v>746</v>
      </c>
      <c r="G994" s="16" t="s">
        <v>175</v>
      </c>
      <c r="H994" s="16" t="s">
        <v>176</v>
      </c>
      <c r="I994" s="15">
        <v>22</v>
      </c>
      <c r="J994" s="15">
        <v>1</v>
      </c>
      <c r="K994" s="16" t="s">
        <v>38</v>
      </c>
      <c r="L994" s="16">
        <v>2</v>
      </c>
      <c r="M994" s="16" t="s">
        <v>39</v>
      </c>
      <c r="N994" s="17">
        <v>268796</v>
      </c>
      <c r="O994" s="17">
        <v>352499</v>
      </c>
      <c r="P994" s="17">
        <v>422408</v>
      </c>
      <c r="Q994" s="17">
        <v>300311</v>
      </c>
      <c r="R994" s="17">
        <v>352448</v>
      </c>
      <c r="S994" s="17">
        <v>278421</v>
      </c>
      <c r="T994" s="17">
        <v>247015</v>
      </c>
      <c r="U994" s="17">
        <v>370795</v>
      </c>
      <c r="V994" s="17">
        <v>382368</v>
      </c>
      <c r="W994" s="17">
        <v>52223</v>
      </c>
      <c r="X994" s="17">
        <v>159941</v>
      </c>
      <c r="Y994" s="17">
        <v>369016</v>
      </c>
      <c r="Z994" s="17">
        <v>3556241</v>
      </c>
      <c r="AA994" s="15">
        <v>2013</v>
      </c>
    </row>
    <row r="995" spans="1:27" ht="15" customHeight="1" x14ac:dyDescent="0.3">
      <c r="A995" s="15">
        <v>2828</v>
      </c>
      <c r="B995" s="16" t="s">
        <v>32</v>
      </c>
      <c r="C995" s="16" t="s">
        <v>744</v>
      </c>
      <c r="D995" s="16" t="s">
        <v>745</v>
      </c>
      <c r="E995" s="15">
        <v>58620</v>
      </c>
      <c r="F995" s="16" t="s">
        <v>746</v>
      </c>
      <c r="G995" s="16" t="s">
        <v>175</v>
      </c>
      <c r="H995" s="16" t="s">
        <v>176</v>
      </c>
      <c r="I995" s="15">
        <v>22</v>
      </c>
      <c r="J995" s="15">
        <v>1</v>
      </c>
      <c r="K995" s="16" t="s">
        <v>38</v>
      </c>
      <c r="L995" s="16">
        <v>3</v>
      </c>
      <c r="M995" s="16" t="s">
        <v>39</v>
      </c>
      <c r="N995" s="17">
        <v>373720</v>
      </c>
      <c r="O995" s="17">
        <v>185345</v>
      </c>
      <c r="P995" s="17">
        <v>431340</v>
      </c>
      <c r="Q995" s="17">
        <v>220208</v>
      </c>
      <c r="R995" s="17">
        <v>346475</v>
      </c>
      <c r="S995" s="17">
        <v>359021</v>
      </c>
      <c r="T995" s="17">
        <v>381807</v>
      </c>
      <c r="U995" s="17">
        <v>286833</v>
      </c>
      <c r="V995" s="17">
        <v>71200</v>
      </c>
      <c r="W995" s="17">
        <v>396246</v>
      </c>
      <c r="X995" s="17">
        <v>388236</v>
      </c>
      <c r="Y995" s="17">
        <v>410602</v>
      </c>
      <c r="Z995" s="17">
        <v>3851033</v>
      </c>
      <c r="AA995" s="15">
        <v>2013</v>
      </c>
    </row>
    <row r="996" spans="1:27" ht="15" customHeight="1" x14ac:dyDescent="0.3">
      <c r="A996" s="15">
        <v>2830</v>
      </c>
      <c r="B996" s="16" t="s">
        <v>32</v>
      </c>
      <c r="C996" s="16" t="s">
        <v>3454</v>
      </c>
      <c r="D996" s="16" t="s">
        <v>3455</v>
      </c>
      <c r="E996" s="15">
        <v>3542</v>
      </c>
      <c r="F996" s="16" t="s">
        <v>746</v>
      </c>
      <c r="G996" s="16" t="s">
        <v>175</v>
      </c>
      <c r="H996" s="16" t="s">
        <v>176</v>
      </c>
      <c r="I996" s="15">
        <v>22</v>
      </c>
      <c r="J996" s="15">
        <v>1</v>
      </c>
      <c r="K996" s="16" t="s">
        <v>38</v>
      </c>
      <c r="L996" s="16">
        <v>1</v>
      </c>
      <c r="M996" s="16" t="s">
        <v>39</v>
      </c>
      <c r="N996" s="17">
        <v>0</v>
      </c>
      <c r="O996" s="17">
        <v>0</v>
      </c>
      <c r="P996" s="17">
        <v>0</v>
      </c>
      <c r="Q996" s="17">
        <v>0</v>
      </c>
      <c r="R996" s="17">
        <v>0</v>
      </c>
      <c r="S996" s="17">
        <v>0</v>
      </c>
      <c r="T996" s="17">
        <v>0</v>
      </c>
      <c r="U996" s="17">
        <v>0</v>
      </c>
      <c r="V996" s="17">
        <v>0</v>
      </c>
      <c r="W996" s="17">
        <v>0</v>
      </c>
      <c r="X996" s="17">
        <v>0</v>
      </c>
      <c r="Y996" s="17">
        <v>0</v>
      </c>
      <c r="Z996" s="17">
        <v>0</v>
      </c>
      <c r="AA996" s="15">
        <v>2013</v>
      </c>
    </row>
    <row r="997" spans="1:27" ht="15" customHeight="1" x14ac:dyDescent="0.3">
      <c r="A997" s="15">
        <v>2830</v>
      </c>
      <c r="B997" s="16" t="s">
        <v>32</v>
      </c>
      <c r="C997" s="16" t="s">
        <v>3454</v>
      </c>
      <c r="D997" s="16" t="s">
        <v>3455</v>
      </c>
      <c r="E997" s="15">
        <v>3542</v>
      </c>
      <c r="F997" s="16" t="s">
        <v>746</v>
      </c>
      <c r="G997" s="16" t="s">
        <v>175</v>
      </c>
      <c r="H997" s="16" t="s">
        <v>176</v>
      </c>
      <c r="I997" s="15">
        <v>22</v>
      </c>
      <c r="J997" s="15">
        <v>1</v>
      </c>
      <c r="K997" s="16" t="s">
        <v>38</v>
      </c>
      <c r="L997" s="16">
        <v>2</v>
      </c>
      <c r="M997" s="16" t="s">
        <v>39</v>
      </c>
      <c r="N997" s="17">
        <v>-1000</v>
      </c>
      <c r="O997" s="17">
        <v>-459</v>
      </c>
      <c r="P997" s="17">
        <v>-733</v>
      </c>
      <c r="Q997" s="17">
        <v>-842</v>
      </c>
      <c r="R997" s="17">
        <v>-854</v>
      </c>
      <c r="S997" s="17">
        <v>-459</v>
      </c>
      <c r="T997" s="17">
        <v>-1038</v>
      </c>
      <c r="U997" s="17">
        <v>-671</v>
      </c>
      <c r="V997" s="17">
        <v>-749</v>
      </c>
      <c r="W997" s="17">
        <v>0</v>
      </c>
      <c r="X997" s="17">
        <v>0</v>
      </c>
      <c r="Y997" s="17">
        <v>0</v>
      </c>
      <c r="Z997" s="17">
        <v>-6805</v>
      </c>
      <c r="AA997" s="15">
        <v>2013</v>
      </c>
    </row>
    <row r="998" spans="1:27" ht="15" customHeight="1" x14ac:dyDescent="0.3">
      <c r="A998" s="15">
        <v>2830</v>
      </c>
      <c r="B998" s="16" t="s">
        <v>32</v>
      </c>
      <c r="C998" s="16" t="s">
        <v>3454</v>
      </c>
      <c r="D998" s="16" t="s">
        <v>3455</v>
      </c>
      <c r="E998" s="15">
        <v>3542</v>
      </c>
      <c r="F998" s="16" t="s">
        <v>746</v>
      </c>
      <c r="G998" s="16" t="s">
        <v>175</v>
      </c>
      <c r="H998" s="16" t="s">
        <v>176</v>
      </c>
      <c r="I998" s="15">
        <v>22</v>
      </c>
      <c r="J998" s="15">
        <v>1</v>
      </c>
      <c r="K998" s="16" t="s">
        <v>38</v>
      </c>
      <c r="L998" s="16">
        <v>3</v>
      </c>
      <c r="M998" s="16" t="s">
        <v>39</v>
      </c>
      <c r="N998" s="17">
        <v>-1306</v>
      </c>
      <c r="O998" s="17">
        <v>-826</v>
      </c>
      <c r="P998" s="17">
        <v>-1218</v>
      </c>
      <c r="Q998" s="17">
        <v>-931</v>
      </c>
      <c r="R998" s="17">
        <v>-857</v>
      </c>
      <c r="S998" s="17">
        <v>-699</v>
      </c>
      <c r="T998" s="17">
        <v>-1357</v>
      </c>
      <c r="U998" s="17">
        <v>-870</v>
      </c>
      <c r="V998" s="17">
        <v>-933</v>
      </c>
      <c r="W998" s="17">
        <v>0</v>
      </c>
      <c r="X998" s="17">
        <v>0</v>
      </c>
      <c r="Y998" s="17">
        <v>0</v>
      </c>
      <c r="Z998" s="17">
        <v>-8997</v>
      </c>
      <c r="AA998" s="15">
        <v>2013</v>
      </c>
    </row>
    <row r="999" spans="1:27" ht="15" customHeight="1" x14ac:dyDescent="0.3">
      <c r="A999" s="15">
        <v>2830</v>
      </c>
      <c r="B999" s="16" t="s">
        <v>32</v>
      </c>
      <c r="C999" s="16" t="s">
        <v>3454</v>
      </c>
      <c r="D999" s="16" t="s">
        <v>3455</v>
      </c>
      <c r="E999" s="15">
        <v>3542</v>
      </c>
      <c r="F999" s="16" t="s">
        <v>746</v>
      </c>
      <c r="G999" s="16" t="s">
        <v>175</v>
      </c>
      <c r="H999" s="16" t="s">
        <v>176</v>
      </c>
      <c r="I999" s="15">
        <v>22</v>
      </c>
      <c r="J999" s="15">
        <v>1</v>
      </c>
      <c r="K999" s="16" t="s">
        <v>38</v>
      </c>
      <c r="L999" s="16">
        <v>4</v>
      </c>
      <c r="M999" s="16" t="s">
        <v>39</v>
      </c>
      <c r="N999" s="17">
        <v>-722</v>
      </c>
      <c r="O999" s="17">
        <v>-732</v>
      </c>
      <c r="P999" s="17">
        <v>-857</v>
      </c>
      <c r="Q999" s="17">
        <v>-602</v>
      </c>
      <c r="R999" s="17">
        <v>-843</v>
      </c>
      <c r="S999" s="17">
        <v>37591</v>
      </c>
      <c r="T999" s="17">
        <v>74136</v>
      </c>
      <c r="U999" s="17">
        <v>77736</v>
      </c>
      <c r="V999" s="17">
        <v>-349</v>
      </c>
      <c r="W999" s="17">
        <v>-774</v>
      </c>
      <c r="X999" s="17">
        <v>-1185</v>
      </c>
      <c r="Y999" s="17">
        <v>-1038</v>
      </c>
      <c r="Z999" s="17">
        <v>182361</v>
      </c>
      <c r="AA999" s="15">
        <v>2013</v>
      </c>
    </row>
    <row r="1000" spans="1:27" ht="15" customHeight="1" x14ac:dyDescent="0.3">
      <c r="A1000" s="15">
        <v>2830</v>
      </c>
      <c r="B1000" s="16" t="s">
        <v>32</v>
      </c>
      <c r="C1000" s="16" t="s">
        <v>3454</v>
      </c>
      <c r="D1000" s="16" t="s">
        <v>3455</v>
      </c>
      <c r="E1000" s="15">
        <v>3542</v>
      </c>
      <c r="F1000" s="16" t="s">
        <v>746</v>
      </c>
      <c r="G1000" s="16" t="s">
        <v>175</v>
      </c>
      <c r="H1000" s="16" t="s">
        <v>176</v>
      </c>
      <c r="I1000" s="15">
        <v>22</v>
      </c>
      <c r="J1000" s="15">
        <v>1</v>
      </c>
      <c r="K1000" s="16" t="s">
        <v>38</v>
      </c>
      <c r="L1000" s="16">
        <v>5</v>
      </c>
      <c r="M1000" s="16" t="s">
        <v>39</v>
      </c>
      <c r="N1000" s="17">
        <v>153892</v>
      </c>
      <c r="O1000" s="17">
        <v>109809</v>
      </c>
      <c r="P1000" s="17">
        <v>147090</v>
      </c>
      <c r="Q1000" s="17">
        <v>28462</v>
      </c>
      <c r="R1000" s="17">
        <v>-531</v>
      </c>
      <c r="S1000" s="17">
        <v>11198</v>
      </c>
      <c r="T1000" s="17">
        <v>96789</v>
      </c>
      <c r="U1000" s="17">
        <v>143013</v>
      </c>
      <c r="V1000" s="17">
        <v>-348</v>
      </c>
      <c r="W1000" s="17">
        <v>-943</v>
      </c>
      <c r="X1000" s="17">
        <v>92933</v>
      </c>
      <c r="Y1000" s="17">
        <v>133035</v>
      </c>
      <c r="Z1000" s="17">
        <v>914399</v>
      </c>
      <c r="AA1000" s="15">
        <v>2013</v>
      </c>
    </row>
    <row r="1001" spans="1:27" ht="15" customHeight="1" x14ac:dyDescent="0.3">
      <c r="A1001" s="15">
        <v>2830</v>
      </c>
      <c r="B1001" s="16" t="s">
        <v>32</v>
      </c>
      <c r="C1001" s="16" t="s">
        <v>3454</v>
      </c>
      <c r="D1001" s="16" t="s">
        <v>3455</v>
      </c>
      <c r="E1001" s="15">
        <v>3542</v>
      </c>
      <c r="F1001" s="16" t="s">
        <v>746</v>
      </c>
      <c r="G1001" s="16" t="s">
        <v>175</v>
      </c>
      <c r="H1001" s="16" t="s">
        <v>176</v>
      </c>
      <c r="I1001" s="15">
        <v>22</v>
      </c>
      <c r="J1001" s="15">
        <v>1</v>
      </c>
      <c r="K1001" s="16" t="s">
        <v>38</v>
      </c>
      <c r="L1001" s="16">
        <v>6</v>
      </c>
      <c r="M1001" s="16" t="s">
        <v>39</v>
      </c>
      <c r="N1001" s="17">
        <v>148126</v>
      </c>
      <c r="O1001" s="17">
        <v>171173</v>
      </c>
      <c r="P1001" s="17">
        <v>241689</v>
      </c>
      <c r="Q1001" s="17">
        <v>41098</v>
      </c>
      <c r="R1001" s="17">
        <v>-847</v>
      </c>
      <c r="S1001" s="17">
        <v>116368</v>
      </c>
      <c r="T1001" s="17">
        <v>152596</v>
      </c>
      <c r="U1001" s="17">
        <v>94670</v>
      </c>
      <c r="V1001" s="17">
        <v>88385</v>
      </c>
      <c r="W1001" s="17">
        <v>-1523</v>
      </c>
      <c r="X1001" s="17">
        <v>224478</v>
      </c>
      <c r="Y1001" s="17">
        <v>188429</v>
      </c>
      <c r="Z1001" s="17">
        <v>1464642</v>
      </c>
      <c r="AA1001" s="15">
        <v>2013</v>
      </c>
    </row>
    <row r="1002" spans="1:27" ht="15" customHeight="1" x14ac:dyDescent="0.3">
      <c r="A1002" s="15">
        <v>2832</v>
      </c>
      <c r="B1002" s="16" t="s">
        <v>32</v>
      </c>
      <c r="C1002" s="16" t="s">
        <v>747</v>
      </c>
      <c r="D1002" s="16" t="s">
        <v>3455</v>
      </c>
      <c r="E1002" s="15">
        <v>3542</v>
      </c>
      <c r="F1002" s="16" t="s">
        <v>746</v>
      </c>
      <c r="G1002" s="16" t="s">
        <v>175</v>
      </c>
      <c r="H1002" s="16" t="s">
        <v>176</v>
      </c>
      <c r="I1002" s="15">
        <v>22</v>
      </c>
      <c r="J1002" s="15">
        <v>1</v>
      </c>
      <c r="K1002" s="16" t="s">
        <v>38</v>
      </c>
      <c r="L1002" s="16">
        <v>6</v>
      </c>
      <c r="M1002" s="16" t="s">
        <v>39</v>
      </c>
      <c r="N1002" s="17">
        <v>112483</v>
      </c>
      <c r="O1002" s="17">
        <v>72759</v>
      </c>
      <c r="P1002" s="17">
        <v>111717</v>
      </c>
      <c r="Q1002" s="17">
        <v>85812</v>
      </c>
      <c r="R1002" s="17">
        <v>80809</v>
      </c>
      <c r="S1002" s="17">
        <v>43000</v>
      </c>
      <c r="T1002" s="17">
        <v>100283</v>
      </c>
      <c r="U1002" s="17">
        <v>103879</v>
      </c>
      <c r="V1002" s="17">
        <v>113927</v>
      </c>
      <c r="W1002" s="17">
        <v>106712</v>
      </c>
      <c r="X1002" s="17">
        <v>82819</v>
      </c>
      <c r="Y1002" s="17">
        <v>120948</v>
      </c>
      <c r="Z1002" s="17">
        <v>1135148</v>
      </c>
      <c r="AA1002" s="15">
        <v>2013</v>
      </c>
    </row>
    <row r="1003" spans="1:27" ht="15" customHeight="1" x14ac:dyDescent="0.3">
      <c r="A1003" s="15">
        <v>2832</v>
      </c>
      <c r="B1003" s="16" t="s">
        <v>32</v>
      </c>
      <c r="C1003" s="16" t="s">
        <v>747</v>
      </c>
      <c r="D1003" s="16" t="s">
        <v>3455</v>
      </c>
      <c r="E1003" s="15">
        <v>3542</v>
      </c>
      <c r="F1003" s="16" t="s">
        <v>746</v>
      </c>
      <c r="G1003" s="16" t="s">
        <v>175</v>
      </c>
      <c r="H1003" s="16" t="s">
        <v>176</v>
      </c>
      <c r="I1003" s="15">
        <v>22</v>
      </c>
      <c r="J1003" s="15">
        <v>1</v>
      </c>
      <c r="K1003" s="16" t="s">
        <v>38</v>
      </c>
      <c r="L1003" s="16">
        <v>7</v>
      </c>
      <c r="M1003" s="16" t="s">
        <v>39</v>
      </c>
      <c r="N1003" s="17">
        <v>313534</v>
      </c>
      <c r="O1003" s="17">
        <v>336205</v>
      </c>
      <c r="P1003" s="17">
        <v>316589</v>
      </c>
      <c r="Q1003" s="17">
        <v>358594</v>
      </c>
      <c r="R1003" s="17">
        <v>214996</v>
      </c>
      <c r="S1003" s="17">
        <v>347962</v>
      </c>
      <c r="T1003" s="17">
        <v>260836</v>
      </c>
      <c r="U1003" s="17">
        <v>353198</v>
      </c>
      <c r="V1003" s="17">
        <v>269633</v>
      </c>
      <c r="W1003" s="17">
        <v>355631</v>
      </c>
      <c r="X1003" s="17">
        <v>353947</v>
      </c>
      <c r="Y1003" s="17">
        <v>368538</v>
      </c>
      <c r="Z1003" s="17">
        <v>3849663</v>
      </c>
      <c r="AA1003" s="15">
        <v>2013</v>
      </c>
    </row>
    <row r="1004" spans="1:27" ht="15" customHeight="1" x14ac:dyDescent="0.3">
      <c r="A1004" s="15">
        <v>2832</v>
      </c>
      <c r="B1004" s="16" t="s">
        <v>32</v>
      </c>
      <c r="C1004" s="16" t="s">
        <v>747</v>
      </c>
      <c r="D1004" s="16" t="s">
        <v>3455</v>
      </c>
      <c r="E1004" s="15">
        <v>3542</v>
      </c>
      <c r="F1004" s="16" t="s">
        <v>746</v>
      </c>
      <c r="G1004" s="16" t="s">
        <v>175</v>
      </c>
      <c r="H1004" s="16" t="s">
        <v>176</v>
      </c>
      <c r="I1004" s="15">
        <v>22</v>
      </c>
      <c r="J1004" s="15">
        <v>1</v>
      </c>
      <c r="K1004" s="16" t="s">
        <v>38</v>
      </c>
      <c r="L1004" s="16">
        <v>8</v>
      </c>
      <c r="M1004" s="16" t="s">
        <v>39</v>
      </c>
      <c r="N1004" s="17">
        <v>308883</v>
      </c>
      <c r="O1004" s="17">
        <v>336836</v>
      </c>
      <c r="P1004" s="17">
        <v>371395</v>
      </c>
      <c r="Q1004" s="17">
        <v>363049</v>
      </c>
      <c r="R1004" s="17">
        <v>178727</v>
      </c>
      <c r="S1004" s="17">
        <v>349666</v>
      </c>
      <c r="T1004" s="17">
        <v>338318</v>
      </c>
      <c r="U1004" s="17">
        <v>347564</v>
      </c>
      <c r="V1004" s="17">
        <v>292468</v>
      </c>
      <c r="W1004" s="17">
        <v>260796</v>
      </c>
      <c r="X1004" s="17">
        <v>351841</v>
      </c>
      <c r="Y1004" s="17">
        <v>362467</v>
      </c>
      <c r="Z1004" s="17">
        <v>3862010</v>
      </c>
      <c r="AA1004" s="15">
        <v>2013</v>
      </c>
    </row>
    <row r="1005" spans="1:27" ht="15" customHeight="1" x14ac:dyDescent="0.3">
      <c r="A1005" s="15">
        <v>2835</v>
      </c>
      <c r="B1005" s="16" t="s">
        <v>32</v>
      </c>
      <c r="C1005" s="16" t="s">
        <v>3269</v>
      </c>
      <c r="D1005" s="16" t="s">
        <v>755</v>
      </c>
      <c r="E1005" s="15">
        <v>6526</v>
      </c>
      <c r="F1005" s="16" t="s">
        <v>746</v>
      </c>
      <c r="G1005" s="16" t="s">
        <v>175</v>
      </c>
      <c r="H1005" s="16" t="s">
        <v>176</v>
      </c>
      <c r="I1005" s="15">
        <v>22</v>
      </c>
      <c r="J1005" s="15">
        <v>2</v>
      </c>
      <c r="K1005" s="16" t="s">
        <v>142</v>
      </c>
      <c r="L1005" s="16">
        <v>5</v>
      </c>
      <c r="M1005" s="16" t="s">
        <v>39</v>
      </c>
      <c r="N1005" s="17">
        <v>34267</v>
      </c>
      <c r="O1005" s="17">
        <v>36549</v>
      </c>
      <c r="P1005" s="17">
        <v>30309</v>
      </c>
      <c r="Q1005" s="17">
        <v>1690</v>
      </c>
      <c r="R1005" s="17">
        <v>26796</v>
      </c>
      <c r="S1005" s="17">
        <v>34885</v>
      </c>
      <c r="T1005" s="17">
        <v>47940</v>
      </c>
      <c r="U1005" s="17">
        <v>15322</v>
      </c>
      <c r="V1005" s="17">
        <v>-609</v>
      </c>
      <c r="W1005" s="17">
        <v>-2270</v>
      </c>
      <c r="X1005" s="17">
        <v>5921</v>
      </c>
      <c r="Y1005" s="17">
        <v>14702</v>
      </c>
      <c r="Z1005" s="17">
        <v>245502</v>
      </c>
      <c r="AA1005" s="15">
        <v>2013</v>
      </c>
    </row>
    <row r="1006" spans="1:27" ht="15" customHeight="1" x14ac:dyDescent="0.3">
      <c r="A1006" s="15">
        <v>2836</v>
      </c>
      <c r="B1006" s="16" t="s">
        <v>32</v>
      </c>
      <c r="C1006" s="16" t="s">
        <v>749</v>
      </c>
      <c r="D1006" s="16" t="s">
        <v>750</v>
      </c>
      <c r="E1006" s="15">
        <v>14165</v>
      </c>
      <c r="F1006" s="16" t="s">
        <v>746</v>
      </c>
      <c r="G1006" s="16" t="s">
        <v>175</v>
      </c>
      <c r="H1006" s="16" t="s">
        <v>176</v>
      </c>
      <c r="I1006" s="15">
        <v>22</v>
      </c>
      <c r="J1006" s="15">
        <v>2</v>
      </c>
      <c r="K1006" s="16" t="s">
        <v>142</v>
      </c>
      <c r="L1006" s="16">
        <v>7</v>
      </c>
      <c r="M1006" s="16" t="s">
        <v>39</v>
      </c>
      <c r="N1006" s="17">
        <v>13664</v>
      </c>
      <c r="O1006" s="17">
        <v>12105</v>
      </c>
      <c r="P1006" s="17">
        <v>6938</v>
      </c>
      <c r="Q1006" s="17">
        <v>-2421</v>
      </c>
      <c r="R1006" s="17">
        <v>-1914</v>
      </c>
      <c r="S1006" s="17">
        <v>-853</v>
      </c>
      <c r="T1006" s="17">
        <v>8874</v>
      </c>
      <c r="U1006" s="17">
        <v>-1817</v>
      </c>
      <c r="V1006" s="17">
        <v>1380</v>
      </c>
      <c r="W1006" s="17">
        <v>-1787</v>
      </c>
      <c r="X1006" s="17">
        <v>9718</v>
      </c>
      <c r="Y1006" s="17">
        <v>-1324</v>
      </c>
      <c r="Z1006" s="17">
        <v>42563</v>
      </c>
      <c r="AA1006" s="15">
        <v>2013</v>
      </c>
    </row>
    <row r="1007" spans="1:27" ht="15" customHeight="1" x14ac:dyDescent="0.3">
      <c r="A1007" s="15">
        <v>2836</v>
      </c>
      <c r="B1007" s="16" t="s">
        <v>32</v>
      </c>
      <c r="C1007" s="16" t="s">
        <v>749</v>
      </c>
      <c r="D1007" s="16" t="s">
        <v>750</v>
      </c>
      <c r="E1007" s="15">
        <v>14165</v>
      </c>
      <c r="F1007" s="16" t="s">
        <v>746</v>
      </c>
      <c r="G1007" s="16" t="s">
        <v>175</v>
      </c>
      <c r="H1007" s="16" t="s">
        <v>176</v>
      </c>
      <c r="I1007" s="15">
        <v>22</v>
      </c>
      <c r="J1007" s="15">
        <v>2</v>
      </c>
      <c r="K1007" s="16" t="s">
        <v>142</v>
      </c>
      <c r="L1007" s="16">
        <v>9</v>
      </c>
      <c r="M1007" s="16" t="s">
        <v>39</v>
      </c>
      <c r="N1007" s="17">
        <v>304358</v>
      </c>
      <c r="O1007" s="17">
        <v>263076</v>
      </c>
      <c r="P1007" s="17">
        <v>145335</v>
      </c>
      <c r="Q1007" s="17">
        <v>185030</v>
      </c>
      <c r="R1007" s="17">
        <v>254105</v>
      </c>
      <c r="S1007" s="17">
        <v>213700</v>
      </c>
      <c r="T1007" s="17">
        <v>249114</v>
      </c>
      <c r="U1007" s="17">
        <v>252804</v>
      </c>
      <c r="V1007" s="17">
        <v>275553</v>
      </c>
      <c r="W1007" s="17">
        <v>189333</v>
      </c>
      <c r="X1007" s="17">
        <v>254334</v>
      </c>
      <c r="Y1007" s="17">
        <v>263104</v>
      </c>
      <c r="Z1007" s="17">
        <v>2849846</v>
      </c>
      <c r="AA1007" s="15">
        <v>2013</v>
      </c>
    </row>
    <row r="1008" spans="1:27" ht="15" customHeight="1" x14ac:dyDescent="0.3">
      <c r="A1008" s="15">
        <v>2837</v>
      </c>
      <c r="B1008" s="16" t="s">
        <v>32</v>
      </c>
      <c r="C1008" s="16" t="s">
        <v>3270</v>
      </c>
      <c r="D1008" s="16" t="s">
        <v>755</v>
      </c>
      <c r="E1008" s="15">
        <v>6526</v>
      </c>
      <c r="F1008" s="16" t="s">
        <v>746</v>
      </c>
      <c r="G1008" s="16" t="s">
        <v>175</v>
      </c>
      <c r="H1008" s="16" t="s">
        <v>176</v>
      </c>
      <c r="I1008" s="15">
        <v>22</v>
      </c>
      <c r="J1008" s="15">
        <v>2</v>
      </c>
      <c r="K1008" s="16" t="s">
        <v>142</v>
      </c>
      <c r="L1008" s="16">
        <v>1</v>
      </c>
      <c r="M1008" s="16" t="s">
        <v>39</v>
      </c>
      <c r="N1008" s="17">
        <v>37894</v>
      </c>
      <c r="O1008" s="17">
        <v>22397</v>
      </c>
      <c r="P1008" s="17">
        <v>27843</v>
      </c>
      <c r="Q1008" s="17">
        <v>2178</v>
      </c>
      <c r="R1008" s="17">
        <v>4282</v>
      </c>
      <c r="S1008" s="17">
        <v>13083</v>
      </c>
      <c r="T1008" s="17">
        <v>26753</v>
      </c>
      <c r="U1008" s="17">
        <v>9916</v>
      </c>
      <c r="V1008" s="17">
        <v>-31</v>
      </c>
      <c r="W1008" s="17">
        <v>-1062</v>
      </c>
      <c r="X1008" s="17">
        <v>0</v>
      </c>
      <c r="Y1008" s="17">
        <v>4221</v>
      </c>
      <c r="Z1008" s="17">
        <v>147474</v>
      </c>
      <c r="AA1008" s="15">
        <v>2013</v>
      </c>
    </row>
    <row r="1009" spans="1:27" ht="15" customHeight="1" x14ac:dyDescent="0.3">
      <c r="A1009" s="15">
        <v>2837</v>
      </c>
      <c r="B1009" s="16" t="s">
        <v>32</v>
      </c>
      <c r="C1009" s="16" t="s">
        <v>3270</v>
      </c>
      <c r="D1009" s="16" t="s">
        <v>755</v>
      </c>
      <c r="E1009" s="15">
        <v>6526</v>
      </c>
      <c r="F1009" s="16" t="s">
        <v>746</v>
      </c>
      <c r="G1009" s="16" t="s">
        <v>175</v>
      </c>
      <c r="H1009" s="16" t="s">
        <v>176</v>
      </c>
      <c r="I1009" s="15">
        <v>22</v>
      </c>
      <c r="J1009" s="15">
        <v>2</v>
      </c>
      <c r="K1009" s="16" t="s">
        <v>142</v>
      </c>
      <c r="L1009" s="16">
        <v>2</v>
      </c>
      <c r="M1009" s="16" t="s">
        <v>39</v>
      </c>
      <c r="N1009" s="17">
        <v>41560</v>
      </c>
      <c r="O1009" s="17">
        <v>39293</v>
      </c>
      <c r="P1009" s="17">
        <v>25458</v>
      </c>
      <c r="Q1009" s="17">
        <v>7820</v>
      </c>
      <c r="R1009" s="17">
        <v>945</v>
      </c>
      <c r="S1009" s="17">
        <v>13631</v>
      </c>
      <c r="T1009" s="17">
        <v>20139</v>
      </c>
      <c r="U1009" s="17">
        <v>6568</v>
      </c>
      <c r="V1009" s="17">
        <v>3789</v>
      </c>
      <c r="W1009" s="17">
        <v>-1062</v>
      </c>
      <c r="X1009" s="17">
        <v>12431</v>
      </c>
      <c r="Y1009" s="17">
        <v>10836</v>
      </c>
      <c r="Z1009" s="17">
        <v>181408</v>
      </c>
      <c r="AA1009" s="15">
        <v>2013</v>
      </c>
    </row>
    <row r="1010" spans="1:27" ht="15" customHeight="1" x14ac:dyDescent="0.3">
      <c r="A1010" s="15">
        <v>2837</v>
      </c>
      <c r="B1010" s="16" t="s">
        <v>32</v>
      </c>
      <c r="C1010" s="16" t="s">
        <v>3270</v>
      </c>
      <c r="D1010" s="16" t="s">
        <v>755</v>
      </c>
      <c r="E1010" s="15">
        <v>6526</v>
      </c>
      <c r="F1010" s="16" t="s">
        <v>746</v>
      </c>
      <c r="G1010" s="16" t="s">
        <v>175</v>
      </c>
      <c r="H1010" s="16" t="s">
        <v>176</v>
      </c>
      <c r="I1010" s="15">
        <v>22</v>
      </c>
      <c r="J1010" s="15">
        <v>2</v>
      </c>
      <c r="K1010" s="16" t="s">
        <v>142</v>
      </c>
      <c r="L1010" s="16">
        <v>3</v>
      </c>
      <c r="M1010" s="16" t="s">
        <v>39</v>
      </c>
      <c r="N1010" s="17">
        <v>42309</v>
      </c>
      <c r="O1010" s="17">
        <v>27609</v>
      </c>
      <c r="P1010" s="17">
        <v>15557</v>
      </c>
      <c r="Q1010" s="17">
        <v>25724</v>
      </c>
      <c r="R1010" s="17">
        <v>6076</v>
      </c>
      <c r="S1010" s="17">
        <v>28178</v>
      </c>
      <c r="T1010" s="17">
        <v>33942</v>
      </c>
      <c r="U1010" s="17">
        <v>10032</v>
      </c>
      <c r="V1010" s="17">
        <v>3772</v>
      </c>
      <c r="W1010" s="17">
        <v>-1062</v>
      </c>
      <c r="X1010" s="17">
        <v>19361</v>
      </c>
      <c r="Y1010" s="17">
        <v>0</v>
      </c>
      <c r="Z1010" s="17">
        <v>211498</v>
      </c>
      <c r="AA1010" s="15">
        <v>2013</v>
      </c>
    </row>
    <row r="1011" spans="1:27" ht="15" customHeight="1" x14ac:dyDescent="0.3">
      <c r="A1011" s="15">
        <v>2837</v>
      </c>
      <c r="B1011" s="16" t="s">
        <v>32</v>
      </c>
      <c r="C1011" s="16" t="s">
        <v>3270</v>
      </c>
      <c r="D1011" s="16" t="s">
        <v>755</v>
      </c>
      <c r="E1011" s="15">
        <v>6526</v>
      </c>
      <c r="F1011" s="16" t="s">
        <v>746</v>
      </c>
      <c r="G1011" s="16" t="s">
        <v>175</v>
      </c>
      <c r="H1011" s="16" t="s">
        <v>176</v>
      </c>
      <c r="I1011" s="15">
        <v>22</v>
      </c>
      <c r="J1011" s="15">
        <v>2</v>
      </c>
      <c r="K1011" s="16" t="s">
        <v>142</v>
      </c>
      <c r="L1011" s="16">
        <v>4</v>
      </c>
      <c r="M1011" s="16" t="s">
        <v>39</v>
      </c>
      <c r="N1011" s="17">
        <v>0</v>
      </c>
      <c r="O1011" s="17">
        <v>0</v>
      </c>
      <c r="P1011" s="17">
        <v>0</v>
      </c>
      <c r="Q1011" s="17">
        <v>0</v>
      </c>
      <c r="R1011" s="17">
        <v>0</v>
      </c>
      <c r="S1011" s="17">
        <v>0</v>
      </c>
      <c r="T1011" s="17">
        <v>0</v>
      </c>
      <c r="U1011" s="17">
        <v>0</v>
      </c>
      <c r="V1011" s="17">
        <v>0</v>
      </c>
      <c r="W1011" s="17">
        <v>0</v>
      </c>
      <c r="X1011" s="17">
        <v>0</v>
      </c>
      <c r="Y1011" s="17">
        <v>0</v>
      </c>
      <c r="Z1011" s="17">
        <v>0</v>
      </c>
      <c r="AA1011" s="15">
        <v>2013</v>
      </c>
    </row>
    <row r="1012" spans="1:27" ht="15" customHeight="1" x14ac:dyDescent="0.3">
      <c r="A1012" s="15">
        <v>2837</v>
      </c>
      <c r="B1012" s="16" t="s">
        <v>32</v>
      </c>
      <c r="C1012" s="16" t="s">
        <v>3270</v>
      </c>
      <c r="D1012" s="16" t="s">
        <v>755</v>
      </c>
      <c r="E1012" s="15">
        <v>6526</v>
      </c>
      <c r="F1012" s="16" t="s">
        <v>746</v>
      </c>
      <c r="G1012" s="16" t="s">
        <v>175</v>
      </c>
      <c r="H1012" s="16" t="s">
        <v>176</v>
      </c>
      <c r="I1012" s="15">
        <v>22</v>
      </c>
      <c r="J1012" s="15">
        <v>2</v>
      </c>
      <c r="K1012" s="16" t="s">
        <v>142</v>
      </c>
      <c r="L1012" s="16">
        <v>5</v>
      </c>
      <c r="M1012" s="16" t="s">
        <v>39</v>
      </c>
      <c r="N1012" s="17">
        <v>0</v>
      </c>
      <c r="O1012" s="17">
        <v>0</v>
      </c>
      <c r="P1012" s="17">
        <v>0</v>
      </c>
      <c r="Q1012" s="17">
        <v>0</v>
      </c>
      <c r="R1012" s="17">
        <v>0</v>
      </c>
      <c r="S1012" s="17">
        <v>0</v>
      </c>
      <c r="T1012" s="17">
        <v>0</v>
      </c>
      <c r="U1012" s="17">
        <v>0</v>
      </c>
      <c r="V1012" s="17">
        <v>0</v>
      </c>
      <c r="W1012" s="17">
        <v>0</v>
      </c>
      <c r="X1012" s="17">
        <v>0</v>
      </c>
      <c r="Y1012" s="17">
        <v>0</v>
      </c>
      <c r="Z1012" s="17">
        <v>0</v>
      </c>
      <c r="AA1012" s="15">
        <v>2013</v>
      </c>
    </row>
    <row r="1013" spans="1:27" ht="15" customHeight="1" x14ac:dyDescent="0.3">
      <c r="A1013" s="15">
        <v>2838</v>
      </c>
      <c r="B1013" s="16" t="s">
        <v>32</v>
      </c>
      <c r="C1013" s="16" t="s">
        <v>3271</v>
      </c>
      <c r="D1013" s="16" t="s">
        <v>755</v>
      </c>
      <c r="E1013" s="15">
        <v>6526</v>
      </c>
      <c r="F1013" s="16" t="s">
        <v>746</v>
      </c>
      <c r="G1013" s="16" t="s">
        <v>175</v>
      </c>
      <c r="H1013" s="16" t="s">
        <v>176</v>
      </c>
      <c r="I1013" s="15">
        <v>22</v>
      </c>
      <c r="J1013" s="15">
        <v>2</v>
      </c>
      <c r="K1013" s="16" t="s">
        <v>142</v>
      </c>
      <c r="L1013" s="16">
        <v>18</v>
      </c>
      <c r="M1013" s="16" t="s">
        <v>39</v>
      </c>
      <c r="N1013" s="17">
        <v>55429</v>
      </c>
      <c r="O1013" s="17">
        <v>44784</v>
      </c>
      <c r="P1013" s="17">
        <v>15290</v>
      </c>
      <c r="Q1013" s="17">
        <v>24640</v>
      </c>
      <c r="R1013" s="17">
        <v>7577</v>
      </c>
      <c r="S1013" s="17">
        <v>18460</v>
      </c>
      <c r="T1013" s="17">
        <v>39070</v>
      </c>
      <c r="U1013" s="17">
        <v>20810</v>
      </c>
      <c r="V1013" s="17">
        <v>8691</v>
      </c>
      <c r="W1013" s="17">
        <v>0</v>
      </c>
      <c r="X1013" s="17">
        <v>0</v>
      </c>
      <c r="Y1013" s="17">
        <v>0</v>
      </c>
      <c r="Z1013" s="17">
        <v>234751</v>
      </c>
      <c r="AA1013" s="15">
        <v>2013</v>
      </c>
    </row>
    <row r="1014" spans="1:27" ht="15" customHeight="1" x14ac:dyDescent="0.3">
      <c r="A1014" s="15">
        <v>2840</v>
      </c>
      <c r="B1014" s="16" t="s">
        <v>32</v>
      </c>
      <c r="C1014" s="16" t="s">
        <v>751</v>
      </c>
      <c r="D1014" s="16" t="s">
        <v>745</v>
      </c>
      <c r="E1014" s="15">
        <v>58620</v>
      </c>
      <c r="F1014" s="16" t="s">
        <v>746</v>
      </c>
      <c r="G1014" s="16" t="s">
        <v>175</v>
      </c>
      <c r="H1014" s="16" t="s">
        <v>176</v>
      </c>
      <c r="I1014" s="15">
        <v>22</v>
      </c>
      <c r="J1014" s="15">
        <v>1</v>
      </c>
      <c r="K1014" s="16" t="s">
        <v>38</v>
      </c>
      <c r="L1014" s="16">
        <v>3</v>
      </c>
      <c r="M1014" s="16" t="s">
        <v>39</v>
      </c>
      <c r="N1014" s="17">
        <v>0</v>
      </c>
      <c r="O1014" s="17">
        <v>0</v>
      </c>
      <c r="P1014" s="17">
        <v>0</v>
      </c>
      <c r="Q1014" s="17">
        <v>0</v>
      </c>
      <c r="R1014" s="17">
        <v>0</v>
      </c>
      <c r="S1014" s="17">
        <v>0</v>
      </c>
      <c r="T1014" s="17">
        <v>0</v>
      </c>
      <c r="U1014" s="17">
        <v>0</v>
      </c>
      <c r="V1014" s="17">
        <v>0</v>
      </c>
      <c r="W1014" s="17">
        <v>0</v>
      </c>
      <c r="X1014" s="17">
        <v>0</v>
      </c>
      <c r="Y1014" s="17">
        <v>0</v>
      </c>
      <c r="Z1014" s="17">
        <v>0</v>
      </c>
      <c r="AA1014" s="15">
        <v>2013</v>
      </c>
    </row>
    <row r="1015" spans="1:27" ht="15" customHeight="1" x14ac:dyDescent="0.3">
      <c r="A1015" s="15">
        <v>2840</v>
      </c>
      <c r="B1015" s="16" t="s">
        <v>32</v>
      </c>
      <c r="C1015" s="16" t="s">
        <v>751</v>
      </c>
      <c r="D1015" s="16" t="s">
        <v>745</v>
      </c>
      <c r="E1015" s="15">
        <v>58620</v>
      </c>
      <c r="F1015" s="16" t="s">
        <v>746</v>
      </c>
      <c r="G1015" s="16" t="s">
        <v>175</v>
      </c>
      <c r="H1015" s="16" t="s">
        <v>176</v>
      </c>
      <c r="I1015" s="15">
        <v>22</v>
      </c>
      <c r="J1015" s="15">
        <v>1</v>
      </c>
      <c r="K1015" s="16" t="s">
        <v>38</v>
      </c>
      <c r="L1015" s="16">
        <v>4</v>
      </c>
      <c r="M1015" s="16" t="s">
        <v>39</v>
      </c>
      <c r="N1015" s="17">
        <v>0</v>
      </c>
      <c r="O1015" s="17">
        <v>0</v>
      </c>
      <c r="P1015" s="17">
        <v>0</v>
      </c>
      <c r="Q1015" s="17">
        <v>0</v>
      </c>
      <c r="R1015" s="17">
        <v>364386</v>
      </c>
      <c r="S1015" s="17">
        <v>263881</v>
      </c>
      <c r="T1015" s="17">
        <v>376018</v>
      </c>
      <c r="U1015" s="17">
        <v>468172</v>
      </c>
      <c r="V1015" s="17">
        <v>123192</v>
      </c>
      <c r="W1015" s="17">
        <v>486596</v>
      </c>
      <c r="X1015" s="17">
        <v>347603</v>
      </c>
      <c r="Y1015" s="17">
        <v>519649</v>
      </c>
      <c r="Z1015" s="17">
        <v>2949497</v>
      </c>
      <c r="AA1015" s="15">
        <v>2013</v>
      </c>
    </row>
    <row r="1016" spans="1:27" ht="15" customHeight="1" x14ac:dyDescent="0.3">
      <c r="A1016" s="15">
        <v>2840</v>
      </c>
      <c r="B1016" s="16" t="s">
        <v>32</v>
      </c>
      <c r="C1016" s="16" t="s">
        <v>751</v>
      </c>
      <c r="D1016" s="16" t="s">
        <v>745</v>
      </c>
      <c r="E1016" s="15">
        <v>58620</v>
      </c>
      <c r="F1016" s="16" t="s">
        <v>746</v>
      </c>
      <c r="G1016" s="16" t="s">
        <v>175</v>
      </c>
      <c r="H1016" s="16" t="s">
        <v>176</v>
      </c>
      <c r="I1016" s="15">
        <v>22</v>
      </c>
      <c r="J1016" s="15">
        <v>1</v>
      </c>
      <c r="K1016" s="16" t="s">
        <v>38</v>
      </c>
      <c r="L1016" s="16">
        <v>5</v>
      </c>
      <c r="M1016" s="16" t="s">
        <v>39</v>
      </c>
      <c r="N1016" s="17">
        <v>153990</v>
      </c>
      <c r="O1016" s="17">
        <v>178590</v>
      </c>
      <c r="P1016" s="17">
        <v>237504</v>
      </c>
      <c r="Q1016" s="17">
        <v>235757</v>
      </c>
      <c r="R1016" s="17">
        <v>198904</v>
      </c>
      <c r="S1016" s="17">
        <v>183231</v>
      </c>
      <c r="T1016" s="17">
        <v>159010</v>
      </c>
      <c r="U1016" s="17">
        <v>189542</v>
      </c>
      <c r="V1016" s="17">
        <v>182920</v>
      </c>
      <c r="W1016" s="17">
        <v>116575</v>
      </c>
      <c r="X1016" s="17">
        <v>78307</v>
      </c>
      <c r="Y1016" s="17">
        <v>240516</v>
      </c>
      <c r="Z1016" s="17">
        <v>2154846</v>
      </c>
      <c r="AA1016" s="15">
        <v>2013</v>
      </c>
    </row>
    <row r="1017" spans="1:27" ht="15" customHeight="1" x14ac:dyDescent="0.3">
      <c r="A1017" s="15">
        <v>2840</v>
      </c>
      <c r="B1017" s="16" t="s">
        <v>32</v>
      </c>
      <c r="C1017" s="16" t="s">
        <v>751</v>
      </c>
      <c r="D1017" s="16" t="s">
        <v>745</v>
      </c>
      <c r="E1017" s="15">
        <v>58620</v>
      </c>
      <c r="F1017" s="16" t="s">
        <v>746</v>
      </c>
      <c r="G1017" s="16" t="s">
        <v>175</v>
      </c>
      <c r="H1017" s="16" t="s">
        <v>176</v>
      </c>
      <c r="I1017" s="15">
        <v>22</v>
      </c>
      <c r="J1017" s="15">
        <v>1</v>
      </c>
      <c r="K1017" s="16" t="s">
        <v>38</v>
      </c>
      <c r="L1017" s="16">
        <v>6</v>
      </c>
      <c r="M1017" s="16" t="s">
        <v>39</v>
      </c>
      <c r="N1017" s="17">
        <v>89602</v>
      </c>
      <c r="O1017" s="17">
        <v>106821</v>
      </c>
      <c r="P1017" s="17">
        <v>150530</v>
      </c>
      <c r="Q1017" s="17">
        <v>125863</v>
      </c>
      <c r="R1017" s="17">
        <v>144938</v>
      </c>
      <c r="S1017" s="17">
        <v>136043</v>
      </c>
      <c r="T1017" s="17">
        <v>170595</v>
      </c>
      <c r="U1017" s="17">
        <v>132112</v>
      </c>
      <c r="V1017" s="17">
        <v>71898</v>
      </c>
      <c r="W1017" s="17">
        <v>0</v>
      </c>
      <c r="X1017" s="17">
        <v>0</v>
      </c>
      <c r="Y1017" s="17">
        <v>130065</v>
      </c>
      <c r="Z1017" s="17">
        <v>1258467</v>
      </c>
      <c r="AA1017" s="15">
        <v>2013</v>
      </c>
    </row>
    <row r="1018" spans="1:27" ht="15" customHeight="1" x14ac:dyDescent="0.3">
      <c r="A1018" s="15">
        <v>2843</v>
      </c>
      <c r="B1018" s="16" t="s">
        <v>32</v>
      </c>
      <c r="C1018" s="16" t="s">
        <v>3272</v>
      </c>
      <c r="D1018" s="16" t="s">
        <v>745</v>
      </c>
      <c r="E1018" s="15">
        <v>58620</v>
      </c>
      <c r="F1018" s="16" t="s">
        <v>746</v>
      </c>
      <c r="G1018" s="16" t="s">
        <v>175</v>
      </c>
      <c r="H1018" s="16" t="s">
        <v>176</v>
      </c>
      <c r="I1018" s="15">
        <v>22</v>
      </c>
      <c r="J1018" s="15">
        <v>1</v>
      </c>
      <c r="K1018" s="16" t="s">
        <v>38</v>
      </c>
      <c r="L1018" s="16">
        <v>5</v>
      </c>
      <c r="M1018" s="16" t="s">
        <v>39</v>
      </c>
      <c r="N1018" s="17">
        <v>0</v>
      </c>
      <c r="O1018" s="17">
        <v>0</v>
      </c>
      <c r="P1018" s="17">
        <v>0</v>
      </c>
      <c r="Q1018" s="17">
        <v>0</v>
      </c>
      <c r="R1018" s="17">
        <v>0</v>
      </c>
      <c r="S1018" s="17">
        <v>0</v>
      </c>
      <c r="T1018" s="17">
        <v>61274</v>
      </c>
      <c r="U1018" s="17">
        <v>0</v>
      </c>
      <c r="V1018" s="17">
        <v>0</v>
      </c>
      <c r="W1018" s="17">
        <v>0</v>
      </c>
      <c r="X1018" s="17">
        <v>0</v>
      </c>
      <c r="Y1018" s="17">
        <v>0</v>
      </c>
      <c r="Z1018" s="17">
        <v>61274</v>
      </c>
      <c r="AA1018" s="15">
        <v>2013</v>
      </c>
    </row>
    <row r="1019" spans="1:27" ht="15" customHeight="1" x14ac:dyDescent="0.3">
      <c r="A1019" s="15">
        <v>2848</v>
      </c>
      <c r="B1019" s="16" t="s">
        <v>32</v>
      </c>
      <c r="C1019" s="16" t="s">
        <v>3273</v>
      </c>
      <c r="D1019" s="16" t="s">
        <v>753</v>
      </c>
      <c r="E1019" s="15">
        <v>4922</v>
      </c>
      <c r="F1019" s="16" t="s">
        <v>746</v>
      </c>
      <c r="G1019" s="16" t="s">
        <v>175</v>
      </c>
      <c r="H1019" s="16" t="s">
        <v>176</v>
      </c>
      <c r="I1019" s="15">
        <v>22</v>
      </c>
      <c r="J1019" s="15">
        <v>1</v>
      </c>
      <c r="K1019" s="16" t="s">
        <v>38</v>
      </c>
      <c r="L1019" s="16">
        <v>1</v>
      </c>
      <c r="M1019" s="16" t="s">
        <v>39</v>
      </c>
      <c r="N1019" s="17">
        <v>-168</v>
      </c>
      <c r="O1019" s="17">
        <v>-144</v>
      </c>
      <c r="P1019" s="17">
        <v>-158</v>
      </c>
      <c r="Q1019" s="17">
        <v>-146</v>
      </c>
      <c r="R1019" s="17">
        <v>-146</v>
      </c>
      <c r="S1019" s="17">
        <v>-144</v>
      </c>
      <c r="T1019" s="17">
        <v>-155</v>
      </c>
      <c r="U1019" s="17">
        <v>-154</v>
      </c>
      <c r="V1019" s="17">
        <v>-143</v>
      </c>
      <c r="W1019" s="17">
        <v>-128</v>
      </c>
      <c r="X1019" s="17">
        <v>-126</v>
      </c>
      <c r="Y1019" s="17">
        <v>-110</v>
      </c>
      <c r="Z1019" s="17">
        <v>-1722</v>
      </c>
      <c r="AA1019" s="15">
        <v>2013</v>
      </c>
    </row>
    <row r="1020" spans="1:27" ht="15" customHeight="1" x14ac:dyDescent="0.3">
      <c r="A1020" s="15">
        <v>2848</v>
      </c>
      <c r="B1020" s="16" t="s">
        <v>32</v>
      </c>
      <c r="C1020" s="16" t="s">
        <v>3273</v>
      </c>
      <c r="D1020" s="16" t="s">
        <v>753</v>
      </c>
      <c r="E1020" s="15">
        <v>4922</v>
      </c>
      <c r="F1020" s="16" t="s">
        <v>746</v>
      </c>
      <c r="G1020" s="16" t="s">
        <v>175</v>
      </c>
      <c r="H1020" s="16" t="s">
        <v>176</v>
      </c>
      <c r="I1020" s="15">
        <v>22</v>
      </c>
      <c r="J1020" s="15">
        <v>1</v>
      </c>
      <c r="K1020" s="16" t="s">
        <v>38</v>
      </c>
      <c r="L1020" s="16">
        <v>2</v>
      </c>
      <c r="M1020" s="16" t="s">
        <v>39</v>
      </c>
      <c r="N1020" s="17">
        <v>-196</v>
      </c>
      <c r="O1020" s="17">
        <v>-175</v>
      </c>
      <c r="P1020" s="17">
        <v>-176</v>
      </c>
      <c r="Q1020" s="17">
        <v>-144</v>
      </c>
      <c r="R1020" s="17">
        <v>-128</v>
      </c>
      <c r="S1020" s="17">
        <v>-128</v>
      </c>
      <c r="T1020" s="17">
        <v>-125</v>
      </c>
      <c r="U1020" s="17">
        <v>-132</v>
      </c>
      <c r="V1020" s="17">
        <v>-162</v>
      </c>
      <c r="W1020" s="17">
        <v>-178</v>
      </c>
      <c r="X1020" s="17">
        <v>-181</v>
      </c>
      <c r="Y1020" s="17">
        <v>-163</v>
      </c>
      <c r="Z1020" s="17">
        <v>-1888</v>
      </c>
      <c r="AA1020" s="15">
        <v>2013</v>
      </c>
    </row>
    <row r="1021" spans="1:27" ht="15" customHeight="1" x14ac:dyDescent="0.3">
      <c r="A1021" s="15">
        <v>2848</v>
      </c>
      <c r="B1021" s="16" t="s">
        <v>32</v>
      </c>
      <c r="C1021" s="16" t="s">
        <v>3273</v>
      </c>
      <c r="D1021" s="16" t="s">
        <v>753</v>
      </c>
      <c r="E1021" s="15">
        <v>4922</v>
      </c>
      <c r="F1021" s="16" t="s">
        <v>746</v>
      </c>
      <c r="G1021" s="16" t="s">
        <v>175</v>
      </c>
      <c r="H1021" s="16" t="s">
        <v>176</v>
      </c>
      <c r="I1021" s="15">
        <v>22</v>
      </c>
      <c r="J1021" s="15">
        <v>1</v>
      </c>
      <c r="K1021" s="16" t="s">
        <v>38</v>
      </c>
      <c r="L1021" s="16">
        <v>3</v>
      </c>
      <c r="M1021" s="16" t="s">
        <v>39</v>
      </c>
      <c r="N1021" s="17">
        <v>-139</v>
      </c>
      <c r="O1021" s="17">
        <v>-122</v>
      </c>
      <c r="P1021" s="17">
        <v>-119</v>
      </c>
      <c r="Q1021" s="17">
        <v>-96</v>
      </c>
      <c r="R1021" s="17">
        <v>-87</v>
      </c>
      <c r="S1021" s="17">
        <v>-109</v>
      </c>
      <c r="T1021" s="17">
        <v>-117</v>
      </c>
      <c r="U1021" s="17">
        <v>-96</v>
      </c>
      <c r="V1021" s="17">
        <v>-48</v>
      </c>
      <c r="W1021" s="17">
        <v>-39</v>
      </c>
      <c r="X1021" s="17">
        <v>-37</v>
      </c>
      <c r="Y1021" s="17">
        <v>-53</v>
      </c>
      <c r="Z1021" s="17">
        <v>-1062</v>
      </c>
      <c r="AA1021" s="15">
        <v>2013</v>
      </c>
    </row>
    <row r="1022" spans="1:27" ht="15" customHeight="1" x14ac:dyDescent="0.3">
      <c r="A1022" s="15">
        <v>2848</v>
      </c>
      <c r="B1022" s="16" t="s">
        <v>32</v>
      </c>
      <c r="C1022" s="16" t="s">
        <v>3273</v>
      </c>
      <c r="D1022" s="16" t="s">
        <v>753</v>
      </c>
      <c r="E1022" s="15">
        <v>4922</v>
      </c>
      <c r="F1022" s="16" t="s">
        <v>746</v>
      </c>
      <c r="G1022" s="16" t="s">
        <v>175</v>
      </c>
      <c r="H1022" s="16" t="s">
        <v>176</v>
      </c>
      <c r="I1022" s="15">
        <v>22</v>
      </c>
      <c r="J1022" s="15">
        <v>1</v>
      </c>
      <c r="K1022" s="16" t="s">
        <v>38</v>
      </c>
      <c r="L1022" s="16">
        <v>4</v>
      </c>
      <c r="M1022" s="16" t="s">
        <v>39</v>
      </c>
      <c r="N1022" s="17">
        <v>-6</v>
      </c>
      <c r="O1022" s="17">
        <v>-8</v>
      </c>
      <c r="P1022" s="17">
        <v>-6</v>
      </c>
      <c r="Q1022" s="17">
        <v>-2</v>
      </c>
      <c r="R1022" s="17">
        <v>0</v>
      </c>
      <c r="S1022" s="17">
        <v>-5</v>
      </c>
      <c r="T1022" s="17">
        <v>-2</v>
      </c>
      <c r="U1022" s="17">
        <v>0</v>
      </c>
      <c r="V1022" s="17">
        <v>0</v>
      </c>
      <c r="W1022" s="17">
        <v>0</v>
      </c>
      <c r="X1022" s="17">
        <v>0</v>
      </c>
      <c r="Y1022" s="17">
        <v>0</v>
      </c>
      <c r="Z1022" s="17">
        <v>-29</v>
      </c>
      <c r="AA1022" s="15">
        <v>2013</v>
      </c>
    </row>
    <row r="1023" spans="1:27" ht="15" customHeight="1" x14ac:dyDescent="0.3">
      <c r="A1023" s="15">
        <v>2848</v>
      </c>
      <c r="B1023" s="16" t="s">
        <v>32</v>
      </c>
      <c r="C1023" s="16" t="s">
        <v>3273</v>
      </c>
      <c r="D1023" s="16" t="s">
        <v>753</v>
      </c>
      <c r="E1023" s="15">
        <v>4922</v>
      </c>
      <c r="F1023" s="16" t="s">
        <v>746</v>
      </c>
      <c r="G1023" s="16" t="s">
        <v>175</v>
      </c>
      <c r="H1023" s="16" t="s">
        <v>176</v>
      </c>
      <c r="I1023" s="15">
        <v>22</v>
      </c>
      <c r="J1023" s="15">
        <v>1</v>
      </c>
      <c r="K1023" s="16" t="s">
        <v>38</v>
      </c>
      <c r="L1023" s="16">
        <v>5</v>
      </c>
      <c r="M1023" s="16" t="s">
        <v>39</v>
      </c>
      <c r="N1023" s="17">
        <v>-66</v>
      </c>
      <c r="O1023" s="17">
        <v>-65</v>
      </c>
      <c r="P1023" s="17">
        <v>-61</v>
      </c>
      <c r="Q1023" s="17">
        <v>-21</v>
      </c>
      <c r="R1023" s="17">
        <v>-5</v>
      </c>
      <c r="S1023" s="17">
        <v>0</v>
      </c>
      <c r="T1023" s="17">
        <v>-23</v>
      </c>
      <c r="U1023" s="17">
        <v>-29</v>
      </c>
      <c r="V1023" s="17">
        <v>-27</v>
      </c>
      <c r="W1023" s="17">
        <v>-29</v>
      </c>
      <c r="X1023" s="17">
        <v>-24</v>
      </c>
      <c r="Y1023" s="17">
        <v>-23</v>
      </c>
      <c r="Z1023" s="17">
        <v>-373</v>
      </c>
      <c r="AA1023" s="15">
        <v>2013</v>
      </c>
    </row>
    <row r="1024" spans="1:27" ht="15" customHeight="1" x14ac:dyDescent="0.3">
      <c r="A1024" s="15">
        <v>2848</v>
      </c>
      <c r="B1024" s="16" t="s">
        <v>32</v>
      </c>
      <c r="C1024" s="16" t="s">
        <v>3273</v>
      </c>
      <c r="D1024" s="16" t="s">
        <v>753</v>
      </c>
      <c r="E1024" s="15">
        <v>4922</v>
      </c>
      <c r="F1024" s="16" t="s">
        <v>746</v>
      </c>
      <c r="G1024" s="16" t="s">
        <v>175</v>
      </c>
      <c r="H1024" s="16" t="s">
        <v>176</v>
      </c>
      <c r="I1024" s="15">
        <v>22</v>
      </c>
      <c r="J1024" s="15">
        <v>1</v>
      </c>
      <c r="K1024" s="16" t="s">
        <v>38</v>
      </c>
      <c r="L1024" s="16">
        <v>6</v>
      </c>
      <c r="M1024" s="16" t="s">
        <v>39</v>
      </c>
      <c r="N1024" s="17">
        <v>-96</v>
      </c>
      <c r="O1024" s="17">
        <v>-85</v>
      </c>
      <c r="P1024" s="17">
        <v>-92</v>
      </c>
      <c r="Q1024" s="17">
        <v>-78</v>
      </c>
      <c r="R1024" s="17">
        <v>-65</v>
      </c>
      <c r="S1024" s="17">
        <v>-33</v>
      </c>
      <c r="T1024" s="17">
        <v>-7</v>
      </c>
      <c r="U1024" s="17">
        <v>0</v>
      </c>
      <c r="V1024" s="17">
        <v>0</v>
      </c>
      <c r="W1024" s="17">
        <v>0</v>
      </c>
      <c r="X1024" s="17">
        <v>-368</v>
      </c>
      <c r="Y1024" s="17">
        <v>0</v>
      </c>
      <c r="Z1024" s="17">
        <v>-824</v>
      </c>
      <c r="AA1024" s="15">
        <v>2013</v>
      </c>
    </row>
    <row r="1025" spans="1:27" ht="15" customHeight="1" x14ac:dyDescent="0.3">
      <c r="A1025" s="15">
        <v>2850</v>
      </c>
      <c r="B1025" s="16" t="s">
        <v>32</v>
      </c>
      <c r="C1025" s="16" t="s">
        <v>752</v>
      </c>
      <c r="D1025" s="16" t="s">
        <v>753</v>
      </c>
      <c r="E1025" s="15">
        <v>4922</v>
      </c>
      <c r="F1025" s="16" t="s">
        <v>746</v>
      </c>
      <c r="G1025" s="16" t="s">
        <v>175</v>
      </c>
      <c r="H1025" s="16" t="s">
        <v>176</v>
      </c>
      <c r="I1025" s="15">
        <v>22</v>
      </c>
      <c r="J1025" s="15">
        <v>1</v>
      </c>
      <c r="K1025" s="16" t="s">
        <v>38</v>
      </c>
      <c r="L1025" s="16">
        <v>1</v>
      </c>
      <c r="M1025" s="16" t="s">
        <v>39</v>
      </c>
      <c r="N1025" s="17">
        <v>291511</v>
      </c>
      <c r="O1025" s="17">
        <v>333078</v>
      </c>
      <c r="P1025" s="17">
        <v>326323</v>
      </c>
      <c r="Q1025" s="17">
        <v>326214</v>
      </c>
      <c r="R1025" s="17">
        <v>313466</v>
      </c>
      <c r="S1025" s="17">
        <v>332679</v>
      </c>
      <c r="T1025" s="17">
        <v>322047</v>
      </c>
      <c r="U1025" s="17">
        <v>173597</v>
      </c>
      <c r="V1025" s="17">
        <v>258538</v>
      </c>
      <c r="W1025" s="17">
        <v>48481</v>
      </c>
      <c r="X1025" s="17">
        <v>351151</v>
      </c>
      <c r="Y1025" s="17">
        <v>305796</v>
      </c>
      <c r="Z1025" s="17">
        <v>3382881</v>
      </c>
      <c r="AA1025" s="15">
        <v>2013</v>
      </c>
    </row>
    <row r="1026" spans="1:27" ht="15" customHeight="1" x14ac:dyDescent="0.3">
      <c r="A1026" s="15">
        <v>2850</v>
      </c>
      <c r="B1026" s="16" t="s">
        <v>32</v>
      </c>
      <c r="C1026" s="16" t="s">
        <v>752</v>
      </c>
      <c r="D1026" s="16" t="s">
        <v>753</v>
      </c>
      <c r="E1026" s="15">
        <v>4922</v>
      </c>
      <c r="F1026" s="16" t="s">
        <v>746</v>
      </c>
      <c r="G1026" s="16" t="s">
        <v>175</v>
      </c>
      <c r="H1026" s="16" t="s">
        <v>176</v>
      </c>
      <c r="I1026" s="15">
        <v>22</v>
      </c>
      <c r="J1026" s="15">
        <v>1</v>
      </c>
      <c r="K1026" s="16" t="s">
        <v>38</v>
      </c>
      <c r="L1026" s="16">
        <v>2</v>
      </c>
      <c r="M1026" s="16" t="s">
        <v>39</v>
      </c>
      <c r="N1026" s="17">
        <v>269175</v>
      </c>
      <c r="O1026" s="17">
        <v>205888</v>
      </c>
      <c r="P1026" s="17">
        <v>153143</v>
      </c>
      <c r="Q1026" s="17">
        <v>2427</v>
      </c>
      <c r="R1026" s="17">
        <v>341456</v>
      </c>
      <c r="S1026" s="17">
        <v>313301</v>
      </c>
      <c r="T1026" s="17">
        <v>220576</v>
      </c>
      <c r="U1026" s="17">
        <v>342668</v>
      </c>
      <c r="V1026" s="17">
        <v>322974</v>
      </c>
      <c r="W1026" s="17">
        <v>111859</v>
      </c>
      <c r="X1026" s="17">
        <v>209811</v>
      </c>
      <c r="Y1026" s="17">
        <v>335261</v>
      </c>
      <c r="Z1026" s="17">
        <v>2828539</v>
      </c>
      <c r="AA1026" s="15">
        <v>2013</v>
      </c>
    </row>
    <row r="1027" spans="1:27" ht="15" customHeight="1" x14ac:dyDescent="0.3">
      <c r="A1027" s="15">
        <v>2850</v>
      </c>
      <c r="B1027" s="16" t="s">
        <v>32</v>
      </c>
      <c r="C1027" s="16" t="s">
        <v>752</v>
      </c>
      <c r="D1027" s="16" t="s">
        <v>753</v>
      </c>
      <c r="E1027" s="15">
        <v>4922</v>
      </c>
      <c r="F1027" s="16" t="s">
        <v>746</v>
      </c>
      <c r="G1027" s="16" t="s">
        <v>175</v>
      </c>
      <c r="H1027" s="16" t="s">
        <v>176</v>
      </c>
      <c r="I1027" s="15">
        <v>22</v>
      </c>
      <c r="J1027" s="15">
        <v>1</v>
      </c>
      <c r="K1027" s="16" t="s">
        <v>38</v>
      </c>
      <c r="L1027" s="16">
        <v>3</v>
      </c>
      <c r="M1027" s="16" t="s">
        <v>39</v>
      </c>
      <c r="N1027" s="17">
        <v>262500</v>
      </c>
      <c r="O1027" s="17">
        <v>345991</v>
      </c>
      <c r="P1027" s="17">
        <v>316278</v>
      </c>
      <c r="Q1027" s="17">
        <v>241391</v>
      </c>
      <c r="R1027" s="17">
        <v>243188</v>
      </c>
      <c r="S1027" s="17">
        <v>364728</v>
      </c>
      <c r="T1027" s="17">
        <v>301124</v>
      </c>
      <c r="U1027" s="17">
        <v>323844</v>
      </c>
      <c r="V1027" s="17">
        <v>348366</v>
      </c>
      <c r="W1027" s="17">
        <v>302269</v>
      </c>
      <c r="X1027" s="17">
        <v>352579</v>
      </c>
      <c r="Y1027" s="17">
        <v>318764</v>
      </c>
      <c r="Z1027" s="17">
        <v>3721022</v>
      </c>
      <c r="AA1027" s="15">
        <v>2013</v>
      </c>
    </row>
    <row r="1028" spans="1:27" ht="15" customHeight="1" x14ac:dyDescent="0.3">
      <c r="A1028" s="15">
        <v>2850</v>
      </c>
      <c r="B1028" s="16" t="s">
        <v>32</v>
      </c>
      <c r="C1028" s="16" t="s">
        <v>752</v>
      </c>
      <c r="D1028" s="16" t="s">
        <v>753</v>
      </c>
      <c r="E1028" s="15">
        <v>4922</v>
      </c>
      <c r="F1028" s="16" t="s">
        <v>746</v>
      </c>
      <c r="G1028" s="16" t="s">
        <v>175</v>
      </c>
      <c r="H1028" s="16" t="s">
        <v>176</v>
      </c>
      <c r="I1028" s="15">
        <v>22</v>
      </c>
      <c r="J1028" s="15">
        <v>1</v>
      </c>
      <c r="K1028" s="16" t="s">
        <v>38</v>
      </c>
      <c r="L1028" s="16">
        <v>4</v>
      </c>
      <c r="M1028" s="16" t="s">
        <v>39</v>
      </c>
      <c r="N1028" s="17">
        <v>373125</v>
      </c>
      <c r="O1028" s="17">
        <v>305920</v>
      </c>
      <c r="P1028" s="17">
        <v>302462</v>
      </c>
      <c r="Q1028" s="17">
        <v>377715</v>
      </c>
      <c r="R1028" s="17">
        <v>327915</v>
      </c>
      <c r="S1028" s="17">
        <v>203722</v>
      </c>
      <c r="T1028" s="17">
        <v>254885</v>
      </c>
      <c r="U1028" s="17">
        <v>367982</v>
      </c>
      <c r="V1028" s="17">
        <v>316839</v>
      </c>
      <c r="W1028" s="17">
        <v>344199</v>
      </c>
      <c r="X1028" s="17">
        <v>33605</v>
      </c>
      <c r="Y1028" s="17">
        <v>173246</v>
      </c>
      <c r="Z1028" s="17">
        <v>3381615</v>
      </c>
      <c r="AA1028" s="15">
        <v>2013</v>
      </c>
    </row>
    <row r="1029" spans="1:27" ht="15" customHeight="1" x14ac:dyDescent="0.3">
      <c r="A1029" s="15">
        <v>2861</v>
      </c>
      <c r="B1029" s="16" t="s">
        <v>32</v>
      </c>
      <c r="C1029" s="16" t="s">
        <v>3642</v>
      </c>
      <c r="D1029" s="16" t="s">
        <v>750</v>
      </c>
      <c r="E1029" s="15">
        <v>14165</v>
      </c>
      <c r="F1029" s="16" t="s">
        <v>746</v>
      </c>
      <c r="G1029" s="16" t="s">
        <v>175</v>
      </c>
      <c r="H1029" s="16" t="s">
        <v>176</v>
      </c>
      <c r="I1029" s="15">
        <v>22</v>
      </c>
      <c r="J1029" s="15">
        <v>2</v>
      </c>
      <c r="K1029" s="16" t="s">
        <v>142</v>
      </c>
      <c r="L1029" s="16">
        <v>1</v>
      </c>
      <c r="M1029" s="16" t="s">
        <v>39</v>
      </c>
      <c r="N1029" s="17">
        <v>0</v>
      </c>
      <c r="O1029" s="17">
        <v>0</v>
      </c>
      <c r="P1029" s="17">
        <v>0</v>
      </c>
      <c r="Q1029" s="17" t="s">
        <v>40</v>
      </c>
      <c r="R1029" s="17" t="s">
        <v>40</v>
      </c>
      <c r="S1029" s="17" t="s">
        <v>40</v>
      </c>
      <c r="T1029" s="17" t="s">
        <v>40</v>
      </c>
      <c r="U1029" s="17" t="s">
        <v>40</v>
      </c>
      <c r="V1029" s="17" t="s">
        <v>40</v>
      </c>
      <c r="W1029" s="17" t="s">
        <v>40</v>
      </c>
      <c r="X1029" s="17" t="s">
        <v>40</v>
      </c>
      <c r="Y1029" s="17" t="s">
        <v>40</v>
      </c>
      <c r="Z1029" s="17">
        <v>0</v>
      </c>
      <c r="AA1029" s="15">
        <v>2013</v>
      </c>
    </row>
    <row r="1030" spans="1:27" ht="15" customHeight="1" x14ac:dyDescent="0.3">
      <c r="A1030" s="15">
        <v>2861</v>
      </c>
      <c r="B1030" s="16" t="s">
        <v>32</v>
      </c>
      <c r="C1030" s="16" t="s">
        <v>3642</v>
      </c>
      <c r="D1030" s="16" t="s">
        <v>750</v>
      </c>
      <c r="E1030" s="15">
        <v>14165</v>
      </c>
      <c r="F1030" s="16" t="s">
        <v>746</v>
      </c>
      <c r="G1030" s="16" t="s">
        <v>175</v>
      </c>
      <c r="H1030" s="16" t="s">
        <v>176</v>
      </c>
      <c r="I1030" s="15">
        <v>22</v>
      </c>
      <c r="J1030" s="15">
        <v>2</v>
      </c>
      <c r="K1030" s="16" t="s">
        <v>142</v>
      </c>
      <c r="L1030" s="16">
        <v>2</v>
      </c>
      <c r="M1030" s="16" t="s">
        <v>39</v>
      </c>
      <c r="N1030" s="17">
        <v>0</v>
      </c>
      <c r="O1030" s="17">
        <v>0</v>
      </c>
      <c r="P1030" s="17">
        <v>0</v>
      </c>
      <c r="Q1030" s="17" t="s">
        <v>40</v>
      </c>
      <c r="R1030" s="17" t="s">
        <v>40</v>
      </c>
      <c r="S1030" s="17" t="s">
        <v>40</v>
      </c>
      <c r="T1030" s="17" t="s">
        <v>40</v>
      </c>
      <c r="U1030" s="17" t="s">
        <v>40</v>
      </c>
      <c r="V1030" s="17" t="s">
        <v>40</v>
      </c>
      <c r="W1030" s="17" t="s">
        <v>40</v>
      </c>
      <c r="X1030" s="17" t="s">
        <v>40</v>
      </c>
      <c r="Y1030" s="17" t="s">
        <v>40</v>
      </c>
      <c r="Z1030" s="17">
        <v>0</v>
      </c>
      <c r="AA1030" s="15">
        <v>2013</v>
      </c>
    </row>
    <row r="1031" spans="1:27" ht="15" customHeight="1" x14ac:dyDescent="0.3">
      <c r="A1031" s="15">
        <v>2866</v>
      </c>
      <c r="B1031" s="16" t="s">
        <v>32</v>
      </c>
      <c r="C1031" s="16" t="s">
        <v>754</v>
      </c>
      <c r="D1031" s="16" t="s">
        <v>755</v>
      </c>
      <c r="E1031" s="15">
        <v>6526</v>
      </c>
      <c r="F1031" s="16" t="s">
        <v>746</v>
      </c>
      <c r="G1031" s="16" t="s">
        <v>175</v>
      </c>
      <c r="H1031" s="16" t="s">
        <v>176</v>
      </c>
      <c r="I1031" s="15">
        <v>22</v>
      </c>
      <c r="J1031" s="15">
        <v>2</v>
      </c>
      <c r="K1031" s="16" t="s">
        <v>142</v>
      </c>
      <c r="L1031" s="16">
        <v>1</v>
      </c>
      <c r="M1031" s="16" t="s">
        <v>39</v>
      </c>
      <c r="N1031" s="17">
        <v>27128</v>
      </c>
      <c r="O1031" s="17">
        <v>75261</v>
      </c>
      <c r="P1031" s="17">
        <v>97871</v>
      </c>
      <c r="Q1031" s="17">
        <v>77716</v>
      </c>
      <c r="R1031" s="17">
        <v>90371</v>
      </c>
      <c r="S1031" s="17">
        <v>87804</v>
      </c>
      <c r="T1031" s="17">
        <v>86164</v>
      </c>
      <c r="U1031" s="17">
        <v>84209</v>
      </c>
      <c r="V1031" s="17">
        <v>45526</v>
      </c>
      <c r="W1031" s="17">
        <v>79418</v>
      </c>
      <c r="X1031" s="17">
        <v>75101</v>
      </c>
      <c r="Y1031" s="17">
        <v>67115</v>
      </c>
      <c r="Z1031" s="17">
        <v>893684</v>
      </c>
      <c r="AA1031" s="15">
        <v>2013</v>
      </c>
    </row>
    <row r="1032" spans="1:27" ht="15" customHeight="1" x14ac:dyDescent="0.3">
      <c r="A1032" s="15">
        <v>2866</v>
      </c>
      <c r="B1032" s="16" t="s">
        <v>32</v>
      </c>
      <c r="C1032" s="16" t="s">
        <v>754</v>
      </c>
      <c r="D1032" s="16" t="s">
        <v>755</v>
      </c>
      <c r="E1032" s="15">
        <v>6526</v>
      </c>
      <c r="F1032" s="16" t="s">
        <v>746</v>
      </c>
      <c r="G1032" s="16" t="s">
        <v>175</v>
      </c>
      <c r="H1032" s="16" t="s">
        <v>176</v>
      </c>
      <c r="I1032" s="15">
        <v>22</v>
      </c>
      <c r="J1032" s="15">
        <v>2</v>
      </c>
      <c r="K1032" s="16" t="s">
        <v>142</v>
      </c>
      <c r="L1032" s="16">
        <v>2</v>
      </c>
      <c r="M1032" s="16" t="s">
        <v>39</v>
      </c>
      <c r="N1032" s="17">
        <v>80993</v>
      </c>
      <c r="O1032" s="17">
        <v>82860</v>
      </c>
      <c r="P1032" s="17">
        <v>92255</v>
      </c>
      <c r="Q1032" s="17">
        <v>84834</v>
      </c>
      <c r="R1032" s="17">
        <v>89243</v>
      </c>
      <c r="S1032" s="17">
        <v>83633</v>
      </c>
      <c r="T1032" s="17">
        <v>48494</v>
      </c>
      <c r="U1032" s="17">
        <v>69474</v>
      </c>
      <c r="V1032" s="17">
        <v>43023</v>
      </c>
      <c r="W1032" s="17">
        <v>75300</v>
      </c>
      <c r="X1032" s="17">
        <v>81969</v>
      </c>
      <c r="Y1032" s="17">
        <v>82032</v>
      </c>
      <c r="Z1032" s="17">
        <v>914110</v>
      </c>
      <c r="AA1032" s="15">
        <v>2013</v>
      </c>
    </row>
    <row r="1033" spans="1:27" ht="15" customHeight="1" x14ac:dyDescent="0.3">
      <c r="A1033" s="15">
        <v>2866</v>
      </c>
      <c r="B1033" s="16" t="s">
        <v>32</v>
      </c>
      <c r="C1033" s="16" t="s">
        <v>754</v>
      </c>
      <c r="D1033" s="16" t="s">
        <v>755</v>
      </c>
      <c r="E1033" s="15">
        <v>6526</v>
      </c>
      <c r="F1033" s="16" t="s">
        <v>746</v>
      </c>
      <c r="G1033" s="16" t="s">
        <v>175</v>
      </c>
      <c r="H1033" s="16" t="s">
        <v>176</v>
      </c>
      <c r="I1033" s="15">
        <v>22</v>
      </c>
      <c r="J1033" s="15">
        <v>2</v>
      </c>
      <c r="K1033" s="16" t="s">
        <v>142</v>
      </c>
      <c r="L1033" s="16">
        <v>3</v>
      </c>
      <c r="M1033" s="16" t="s">
        <v>39</v>
      </c>
      <c r="N1033" s="17">
        <v>81836</v>
      </c>
      <c r="O1033" s="17">
        <v>83229</v>
      </c>
      <c r="P1033" s="17">
        <v>72997</v>
      </c>
      <c r="Q1033" s="17">
        <v>88112</v>
      </c>
      <c r="R1033" s="17">
        <v>90707</v>
      </c>
      <c r="S1033" s="17">
        <v>88175</v>
      </c>
      <c r="T1033" s="17">
        <v>88370</v>
      </c>
      <c r="U1033" s="17">
        <v>86836</v>
      </c>
      <c r="V1033" s="17">
        <v>44829</v>
      </c>
      <c r="W1033" s="17">
        <v>88005</v>
      </c>
      <c r="X1033" s="17">
        <v>85210</v>
      </c>
      <c r="Y1033" s="17">
        <v>85078</v>
      </c>
      <c r="Z1033" s="17">
        <v>983384</v>
      </c>
      <c r="AA1033" s="15">
        <v>2013</v>
      </c>
    </row>
    <row r="1034" spans="1:27" ht="15" customHeight="1" x14ac:dyDescent="0.3">
      <c r="A1034" s="15">
        <v>2866</v>
      </c>
      <c r="B1034" s="16" t="s">
        <v>32</v>
      </c>
      <c r="C1034" s="16" t="s">
        <v>754</v>
      </c>
      <c r="D1034" s="16" t="s">
        <v>755</v>
      </c>
      <c r="E1034" s="15">
        <v>6526</v>
      </c>
      <c r="F1034" s="16" t="s">
        <v>746</v>
      </c>
      <c r="G1034" s="16" t="s">
        <v>175</v>
      </c>
      <c r="H1034" s="16" t="s">
        <v>176</v>
      </c>
      <c r="I1034" s="15">
        <v>22</v>
      </c>
      <c r="J1034" s="15">
        <v>2</v>
      </c>
      <c r="K1034" s="16" t="s">
        <v>142</v>
      </c>
      <c r="L1034" s="16">
        <v>4</v>
      </c>
      <c r="M1034" s="16" t="s">
        <v>39</v>
      </c>
      <c r="N1034" s="17">
        <v>87986</v>
      </c>
      <c r="O1034" s="17">
        <v>73945</v>
      </c>
      <c r="P1034" s="17">
        <v>95168</v>
      </c>
      <c r="Q1034" s="17">
        <v>84546</v>
      </c>
      <c r="R1034" s="17">
        <v>76016</v>
      </c>
      <c r="S1034" s="17">
        <v>85682</v>
      </c>
      <c r="T1034" s="17">
        <v>71489</v>
      </c>
      <c r="U1034" s="17">
        <v>54544</v>
      </c>
      <c r="V1034" s="17">
        <v>59537</v>
      </c>
      <c r="W1034" s="17">
        <v>56024</v>
      </c>
      <c r="X1034" s="17">
        <v>84919</v>
      </c>
      <c r="Y1034" s="17">
        <v>80460</v>
      </c>
      <c r="Z1034" s="17">
        <v>910316</v>
      </c>
      <c r="AA1034" s="15">
        <v>2013</v>
      </c>
    </row>
    <row r="1035" spans="1:27" ht="15" customHeight="1" x14ac:dyDescent="0.3">
      <c r="A1035" s="15">
        <v>2866</v>
      </c>
      <c r="B1035" s="16" t="s">
        <v>32</v>
      </c>
      <c r="C1035" s="16" t="s">
        <v>754</v>
      </c>
      <c r="D1035" s="16" t="s">
        <v>755</v>
      </c>
      <c r="E1035" s="15">
        <v>6526</v>
      </c>
      <c r="F1035" s="16" t="s">
        <v>746</v>
      </c>
      <c r="G1035" s="16" t="s">
        <v>175</v>
      </c>
      <c r="H1035" s="16" t="s">
        <v>176</v>
      </c>
      <c r="I1035" s="15">
        <v>22</v>
      </c>
      <c r="J1035" s="15">
        <v>2</v>
      </c>
      <c r="K1035" s="16" t="s">
        <v>142</v>
      </c>
      <c r="L1035" s="16">
        <v>5</v>
      </c>
      <c r="M1035" s="16" t="s">
        <v>39</v>
      </c>
      <c r="N1035" s="17">
        <v>42548</v>
      </c>
      <c r="O1035" s="17">
        <v>97986</v>
      </c>
      <c r="P1035" s="17">
        <v>142544</v>
      </c>
      <c r="Q1035" s="17">
        <v>118283</v>
      </c>
      <c r="R1035" s="17">
        <v>141060</v>
      </c>
      <c r="S1035" s="17">
        <v>133202</v>
      </c>
      <c r="T1035" s="17">
        <v>134325</v>
      </c>
      <c r="U1035" s="17">
        <v>120713</v>
      </c>
      <c r="V1035" s="17">
        <v>130091</v>
      </c>
      <c r="W1035" s="17">
        <v>118144</v>
      </c>
      <c r="X1035" s="17">
        <v>118474</v>
      </c>
      <c r="Y1035" s="17">
        <v>131261</v>
      </c>
      <c r="Z1035" s="17">
        <v>1428631</v>
      </c>
      <c r="AA1035" s="15">
        <v>2013</v>
      </c>
    </row>
    <row r="1036" spans="1:27" ht="15" customHeight="1" x14ac:dyDescent="0.3">
      <c r="A1036" s="15">
        <v>2866</v>
      </c>
      <c r="B1036" s="16" t="s">
        <v>32</v>
      </c>
      <c r="C1036" s="16" t="s">
        <v>754</v>
      </c>
      <c r="D1036" s="16" t="s">
        <v>755</v>
      </c>
      <c r="E1036" s="15">
        <v>6526</v>
      </c>
      <c r="F1036" s="16" t="s">
        <v>746</v>
      </c>
      <c r="G1036" s="16" t="s">
        <v>175</v>
      </c>
      <c r="H1036" s="16" t="s">
        <v>176</v>
      </c>
      <c r="I1036" s="15">
        <v>22</v>
      </c>
      <c r="J1036" s="15">
        <v>2</v>
      </c>
      <c r="K1036" s="16" t="s">
        <v>142</v>
      </c>
      <c r="L1036" s="16">
        <v>6</v>
      </c>
      <c r="M1036" s="16" t="s">
        <v>39</v>
      </c>
      <c r="N1036" s="17">
        <v>276181</v>
      </c>
      <c r="O1036" s="17">
        <v>317415</v>
      </c>
      <c r="P1036" s="17">
        <v>148351</v>
      </c>
      <c r="Q1036" s="17">
        <v>369399</v>
      </c>
      <c r="R1036" s="17">
        <v>389080</v>
      </c>
      <c r="S1036" s="17">
        <v>373749</v>
      </c>
      <c r="T1036" s="17">
        <v>384914</v>
      </c>
      <c r="U1036" s="17">
        <v>332522</v>
      </c>
      <c r="V1036" s="17">
        <v>375999</v>
      </c>
      <c r="W1036" s="17">
        <v>354159</v>
      </c>
      <c r="X1036" s="17">
        <v>351050</v>
      </c>
      <c r="Y1036" s="17">
        <v>347771</v>
      </c>
      <c r="Z1036" s="17">
        <v>4020590</v>
      </c>
      <c r="AA1036" s="15">
        <v>2013</v>
      </c>
    </row>
    <row r="1037" spans="1:27" ht="15" customHeight="1" x14ac:dyDescent="0.3">
      <c r="A1037" s="15">
        <v>2866</v>
      </c>
      <c r="B1037" s="16" t="s">
        <v>32</v>
      </c>
      <c r="C1037" s="16" t="s">
        <v>754</v>
      </c>
      <c r="D1037" s="16" t="s">
        <v>755</v>
      </c>
      <c r="E1037" s="15">
        <v>6526</v>
      </c>
      <c r="F1037" s="16" t="s">
        <v>746</v>
      </c>
      <c r="G1037" s="16" t="s">
        <v>175</v>
      </c>
      <c r="H1037" s="16" t="s">
        <v>176</v>
      </c>
      <c r="I1037" s="15">
        <v>22</v>
      </c>
      <c r="J1037" s="15">
        <v>2</v>
      </c>
      <c r="K1037" s="16" t="s">
        <v>142</v>
      </c>
      <c r="L1037" s="16">
        <v>7</v>
      </c>
      <c r="M1037" s="16" t="s">
        <v>39</v>
      </c>
      <c r="N1037" s="17">
        <v>365103</v>
      </c>
      <c r="O1037" s="17">
        <v>281382</v>
      </c>
      <c r="P1037" s="17">
        <v>404317</v>
      </c>
      <c r="Q1037" s="17">
        <v>384452</v>
      </c>
      <c r="R1037" s="17">
        <v>337990</v>
      </c>
      <c r="S1037" s="17">
        <v>31483</v>
      </c>
      <c r="T1037" s="17">
        <v>-11576</v>
      </c>
      <c r="U1037" s="17">
        <v>99865</v>
      </c>
      <c r="V1037" s="17">
        <v>348082</v>
      </c>
      <c r="W1037" s="17">
        <v>394507</v>
      </c>
      <c r="X1037" s="17">
        <v>271355</v>
      </c>
      <c r="Y1037" s="17">
        <v>348168</v>
      </c>
      <c r="Z1037" s="17">
        <v>3255128</v>
      </c>
      <c r="AA1037" s="15">
        <v>2013</v>
      </c>
    </row>
    <row r="1038" spans="1:27" ht="15" customHeight="1" x14ac:dyDescent="0.3">
      <c r="A1038" s="15">
        <v>2872</v>
      </c>
      <c r="B1038" s="16" t="s">
        <v>32</v>
      </c>
      <c r="C1038" s="16" t="s">
        <v>3274</v>
      </c>
      <c r="D1038" s="16" t="s">
        <v>745</v>
      </c>
      <c r="E1038" s="15">
        <v>58620</v>
      </c>
      <c r="F1038" s="16" t="s">
        <v>746</v>
      </c>
      <c r="G1038" s="16" t="s">
        <v>175</v>
      </c>
      <c r="H1038" s="16" t="s">
        <v>176</v>
      </c>
      <c r="I1038" s="15">
        <v>22</v>
      </c>
      <c r="J1038" s="15">
        <v>1</v>
      </c>
      <c r="K1038" s="16" t="s">
        <v>38</v>
      </c>
      <c r="L1038" s="16">
        <v>1</v>
      </c>
      <c r="M1038" s="16" t="s">
        <v>39</v>
      </c>
      <c r="N1038" s="17">
        <v>0</v>
      </c>
      <c r="O1038" s="17">
        <v>0</v>
      </c>
      <c r="P1038" s="17">
        <v>0</v>
      </c>
      <c r="Q1038" s="17">
        <v>0</v>
      </c>
      <c r="R1038" s="17">
        <v>0</v>
      </c>
      <c r="S1038" s="17">
        <v>0</v>
      </c>
      <c r="T1038" s="17">
        <v>0</v>
      </c>
      <c r="U1038" s="17">
        <v>0</v>
      </c>
      <c r="V1038" s="17">
        <v>0</v>
      </c>
      <c r="W1038" s="17">
        <v>0</v>
      </c>
      <c r="X1038" s="17">
        <v>0</v>
      </c>
      <c r="Y1038" s="17">
        <v>0</v>
      </c>
      <c r="Z1038" s="17">
        <v>0</v>
      </c>
      <c r="AA1038" s="15">
        <v>2013</v>
      </c>
    </row>
    <row r="1039" spans="1:27" ht="15" customHeight="1" x14ac:dyDescent="0.3">
      <c r="A1039" s="15">
        <v>2872</v>
      </c>
      <c r="B1039" s="16" t="s">
        <v>32</v>
      </c>
      <c r="C1039" s="16" t="s">
        <v>3274</v>
      </c>
      <c r="D1039" s="16" t="s">
        <v>745</v>
      </c>
      <c r="E1039" s="15">
        <v>58620</v>
      </c>
      <c r="F1039" s="16" t="s">
        <v>746</v>
      </c>
      <c r="G1039" s="16" t="s">
        <v>175</v>
      </c>
      <c r="H1039" s="16" t="s">
        <v>176</v>
      </c>
      <c r="I1039" s="15">
        <v>22</v>
      </c>
      <c r="J1039" s="15">
        <v>1</v>
      </c>
      <c r="K1039" s="16" t="s">
        <v>38</v>
      </c>
      <c r="L1039" s="16">
        <v>2</v>
      </c>
      <c r="M1039" s="16" t="s">
        <v>39</v>
      </c>
      <c r="N1039" s="17">
        <v>0</v>
      </c>
      <c r="O1039" s="17">
        <v>0</v>
      </c>
      <c r="P1039" s="17">
        <v>0</v>
      </c>
      <c r="Q1039" s="17">
        <v>0</v>
      </c>
      <c r="R1039" s="17">
        <v>0</v>
      </c>
      <c r="S1039" s="17">
        <v>0</v>
      </c>
      <c r="T1039" s="17">
        <v>0</v>
      </c>
      <c r="U1039" s="17">
        <v>0</v>
      </c>
      <c r="V1039" s="17">
        <v>0</v>
      </c>
      <c r="W1039" s="17">
        <v>0</v>
      </c>
      <c r="X1039" s="17">
        <v>0</v>
      </c>
      <c r="Y1039" s="17">
        <v>0</v>
      </c>
      <c r="Z1039" s="17">
        <v>0</v>
      </c>
      <c r="AA1039" s="15">
        <v>2013</v>
      </c>
    </row>
    <row r="1040" spans="1:27" ht="15" customHeight="1" x14ac:dyDescent="0.3">
      <c r="A1040" s="15">
        <v>2872</v>
      </c>
      <c r="B1040" s="16" t="s">
        <v>32</v>
      </c>
      <c r="C1040" s="16" t="s">
        <v>3274</v>
      </c>
      <c r="D1040" s="16" t="s">
        <v>745</v>
      </c>
      <c r="E1040" s="15">
        <v>58620</v>
      </c>
      <c r="F1040" s="16" t="s">
        <v>746</v>
      </c>
      <c r="G1040" s="16" t="s">
        <v>175</v>
      </c>
      <c r="H1040" s="16" t="s">
        <v>176</v>
      </c>
      <c r="I1040" s="15">
        <v>22</v>
      </c>
      <c r="J1040" s="15">
        <v>1</v>
      </c>
      <c r="K1040" s="16" t="s">
        <v>38</v>
      </c>
      <c r="L1040" s="16">
        <v>3</v>
      </c>
      <c r="M1040" s="16" t="s">
        <v>39</v>
      </c>
      <c r="N1040" s="17">
        <v>62548</v>
      </c>
      <c r="O1040" s="17">
        <v>42026</v>
      </c>
      <c r="P1040" s="17">
        <v>16010</v>
      </c>
      <c r="Q1040" s="17">
        <v>41665</v>
      </c>
      <c r="R1040" s="17">
        <v>6404</v>
      </c>
      <c r="S1040" s="17">
        <v>27175</v>
      </c>
      <c r="T1040" s="17">
        <v>61524</v>
      </c>
      <c r="U1040" s="17">
        <v>27959</v>
      </c>
      <c r="V1040" s="17">
        <v>13905</v>
      </c>
      <c r="W1040" s="17">
        <v>61096</v>
      </c>
      <c r="X1040" s="17">
        <v>56905</v>
      </c>
      <c r="Y1040" s="17">
        <v>12903</v>
      </c>
      <c r="Z1040" s="17">
        <v>430120</v>
      </c>
      <c r="AA1040" s="15">
        <v>2013</v>
      </c>
    </row>
    <row r="1041" spans="1:27" ht="15" customHeight="1" x14ac:dyDescent="0.3">
      <c r="A1041" s="15">
        <v>2872</v>
      </c>
      <c r="B1041" s="16" t="s">
        <v>32</v>
      </c>
      <c r="C1041" s="16" t="s">
        <v>3274</v>
      </c>
      <c r="D1041" s="16" t="s">
        <v>745</v>
      </c>
      <c r="E1041" s="15">
        <v>58620</v>
      </c>
      <c r="F1041" s="16" t="s">
        <v>746</v>
      </c>
      <c r="G1041" s="16" t="s">
        <v>175</v>
      </c>
      <c r="H1041" s="16" t="s">
        <v>176</v>
      </c>
      <c r="I1041" s="15">
        <v>22</v>
      </c>
      <c r="J1041" s="15">
        <v>1</v>
      </c>
      <c r="K1041" s="16" t="s">
        <v>38</v>
      </c>
      <c r="L1041" s="16">
        <v>4</v>
      </c>
      <c r="M1041" s="16" t="s">
        <v>39</v>
      </c>
      <c r="N1041" s="17">
        <v>0</v>
      </c>
      <c r="O1041" s="17">
        <v>6928</v>
      </c>
      <c r="P1041" s="17">
        <v>0</v>
      </c>
      <c r="Q1041" s="17">
        <v>37426</v>
      </c>
      <c r="R1041" s="17">
        <v>15133</v>
      </c>
      <c r="S1041" s="17">
        <v>11424</v>
      </c>
      <c r="T1041" s="17">
        <v>27040</v>
      </c>
      <c r="U1041" s="17">
        <v>13054</v>
      </c>
      <c r="V1041" s="17">
        <v>0</v>
      </c>
      <c r="W1041" s="17">
        <v>0</v>
      </c>
      <c r="X1041" s="17">
        <v>0</v>
      </c>
      <c r="Y1041" s="17">
        <v>0</v>
      </c>
      <c r="Z1041" s="17">
        <v>111005</v>
      </c>
      <c r="AA1041" s="15">
        <v>2013</v>
      </c>
    </row>
    <row r="1042" spans="1:27" ht="15" customHeight="1" x14ac:dyDescent="0.3">
      <c r="A1042" s="15">
        <v>2872</v>
      </c>
      <c r="B1042" s="16" t="s">
        <v>32</v>
      </c>
      <c r="C1042" s="16" t="s">
        <v>3274</v>
      </c>
      <c r="D1042" s="16" t="s">
        <v>745</v>
      </c>
      <c r="E1042" s="15">
        <v>58620</v>
      </c>
      <c r="F1042" s="16" t="s">
        <v>746</v>
      </c>
      <c r="G1042" s="16" t="s">
        <v>175</v>
      </c>
      <c r="H1042" s="16" t="s">
        <v>176</v>
      </c>
      <c r="I1042" s="15">
        <v>22</v>
      </c>
      <c r="J1042" s="15">
        <v>1</v>
      </c>
      <c r="K1042" s="16" t="s">
        <v>38</v>
      </c>
      <c r="L1042" s="16">
        <v>5</v>
      </c>
      <c r="M1042" s="16" t="s">
        <v>39</v>
      </c>
      <c r="N1042" s="17">
        <v>243501</v>
      </c>
      <c r="O1042" s="17">
        <v>70333</v>
      </c>
      <c r="P1042" s="17">
        <v>128701</v>
      </c>
      <c r="Q1042" s="17">
        <v>171970</v>
      </c>
      <c r="R1042" s="17">
        <v>33954</v>
      </c>
      <c r="S1042" s="17">
        <v>81458</v>
      </c>
      <c r="T1042" s="17">
        <v>314395</v>
      </c>
      <c r="U1042" s="17">
        <v>305996</v>
      </c>
      <c r="V1042" s="17">
        <v>283720</v>
      </c>
      <c r="W1042" s="17">
        <v>47651</v>
      </c>
      <c r="X1042" s="17">
        <v>0</v>
      </c>
      <c r="Y1042" s="17">
        <v>0</v>
      </c>
      <c r="Z1042" s="17">
        <v>1681679</v>
      </c>
      <c r="AA1042" s="15">
        <v>2013</v>
      </c>
    </row>
    <row r="1043" spans="1:27" ht="15" customHeight="1" x14ac:dyDescent="0.3">
      <c r="A1043" s="15">
        <v>2876</v>
      </c>
      <c r="B1043" s="16" t="s">
        <v>32</v>
      </c>
      <c r="C1043" s="16" t="s">
        <v>756</v>
      </c>
      <c r="D1043" s="16" t="s">
        <v>757</v>
      </c>
      <c r="E1043" s="15">
        <v>14015</v>
      </c>
      <c r="F1043" s="16" t="s">
        <v>746</v>
      </c>
      <c r="G1043" s="16" t="s">
        <v>175</v>
      </c>
      <c r="H1043" s="16" t="s">
        <v>176</v>
      </c>
      <c r="I1043" s="15">
        <v>22</v>
      </c>
      <c r="J1043" s="15">
        <v>1</v>
      </c>
      <c r="K1043" s="16" t="s">
        <v>38</v>
      </c>
      <c r="L1043" s="16">
        <v>1</v>
      </c>
      <c r="M1043" s="16" t="s">
        <v>39</v>
      </c>
      <c r="N1043" s="17">
        <v>61974</v>
      </c>
      <c r="O1043" s="17">
        <v>0</v>
      </c>
      <c r="P1043" s="17">
        <v>0</v>
      </c>
      <c r="Q1043" s="17">
        <v>0</v>
      </c>
      <c r="R1043" s="17">
        <v>87364</v>
      </c>
      <c r="S1043" s="17">
        <v>108838</v>
      </c>
      <c r="T1043" s="17">
        <v>161997</v>
      </c>
      <c r="U1043" s="17">
        <v>92213</v>
      </c>
      <c r="V1043" s="17">
        <v>102824</v>
      </c>
      <c r="W1043" s="17">
        <v>113154</v>
      </c>
      <c r="X1043" s="17">
        <v>86438</v>
      </c>
      <c r="Y1043" s="17">
        <v>133848</v>
      </c>
      <c r="Z1043" s="17">
        <v>948650</v>
      </c>
      <c r="AA1043" s="15">
        <v>2013</v>
      </c>
    </row>
    <row r="1044" spans="1:27" ht="15" customHeight="1" x14ac:dyDescent="0.3">
      <c r="A1044" s="15">
        <v>2876</v>
      </c>
      <c r="B1044" s="16" t="s">
        <v>32</v>
      </c>
      <c r="C1044" s="16" t="s">
        <v>756</v>
      </c>
      <c r="D1044" s="16" t="s">
        <v>757</v>
      </c>
      <c r="E1044" s="15">
        <v>14015</v>
      </c>
      <c r="F1044" s="16" t="s">
        <v>746</v>
      </c>
      <c r="G1044" s="16" t="s">
        <v>175</v>
      </c>
      <c r="H1044" s="16" t="s">
        <v>176</v>
      </c>
      <c r="I1044" s="15">
        <v>22</v>
      </c>
      <c r="J1044" s="15">
        <v>1</v>
      </c>
      <c r="K1044" s="16" t="s">
        <v>38</v>
      </c>
      <c r="L1044" s="16">
        <v>2</v>
      </c>
      <c r="M1044" s="16" t="s">
        <v>39</v>
      </c>
      <c r="N1044" s="17">
        <v>99146</v>
      </c>
      <c r="O1044" s="17">
        <v>112960</v>
      </c>
      <c r="P1044" s="17">
        <v>93351</v>
      </c>
      <c r="Q1044" s="17">
        <v>43587</v>
      </c>
      <c r="R1044" s="17">
        <v>113999</v>
      </c>
      <c r="S1044" s="17">
        <v>113476</v>
      </c>
      <c r="T1044" s="17">
        <v>117351</v>
      </c>
      <c r="U1044" s="17">
        <v>103370</v>
      </c>
      <c r="V1044" s="17">
        <v>69441</v>
      </c>
      <c r="W1044" s="17">
        <v>113949</v>
      </c>
      <c r="X1044" s="17">
        <v>111324</v>
      </c>
      <c r="Y1044" s="17">
        <v>70608</v>
      </c>
      <c r="Z1044" s="17">
        <v>1162562</v>
      </c>
      <c r="AA1044" s="15">
        <v>2013</v>
      </c>
    </row>
    <row r="1045" spans="1:27" ht="15" customHeight="1" x14ac:dyDescent="0.3">
      <c r="A1045" s="15">
        <v>2876</v>
      </c>
      <c r="B1045" s="16" t="s">
        <v>32</v>
      </c>
      <c r="C1045" s="16" t="s">
        <v>756</v>
      </c>
      <c r="D1045" s="16" t="s">
        <v>757</v>
      </c>
      <c r="E1045" s="15">
        <v>14015</v>
      </c>
      <c r="F1045" s="16" t="s">
        <v>746</v>
      </c>
      <c r="G1045" s="16" t="s">
        <v>175</v>
      </c>
      <c r="H1045" s="16" t="s">
        <v>176</v>
      </c>
      <c r="I1045" s="15">
        <v>22</v>
      </c>
      <c r="J1045" s="15">
        <v>1</v>
      </c>
      <c r="K1045" s="16" t="s">
        <v>38</v>
      </c>
      <c r="L1045" s="16">
        <v>3</v>
      </c>
      <c r="M1045" s="16" t="s">
        <v>39</v>
      </c>
      <c r="N1045" s="17">
        <v>77836</v>
      </c>
      <c r="O1045" s="17">
        <v>98689</v>
      </c>
      <c r="P1045" s="17">
        <v>94679</v>
      </c>
      <c r="Q1045" s="17">
        <v>0</v>
      </c>
      <c r="R1045" s="17">
        <v>15496</v>
      </c>
      <c r="S1045" s="17">
        <v>99053</v>
      </c>
      <c r="T1045" s="17">
        <v>93899</v>
      </c>
      <c r="U1045" s="17">
        <v>105690</v>
      </c>
      <c r="V1045" s="17">
        <v>67640</v>
      </c>
      <c r="W1045" s="17">
        <v>101492</v>
      </c>
      <c r="X1045" s="17">
        <v>96481</v>
      </c>
      <c r="Y1045" s="17">
        <v>115319</v>
      </c>
      <c r="Z1045" s="17">
        <v>966274</v>
      </c>
      <c r="AA1045" s="15">
        <v>2013</v>
      </c>
    </row>
    <row r="1046" spans="1:27" ht="15" customHeight="1" x14ac:dyDescent="0.3">
      <c r="A1046" s="15">
        <v>2876</v>
      </c>
      <c r="B1046" s="16" t="s">
        <v>32</v>
      </c>
      <c r="C1046" s="16" t="s">
        <v>756</v>
      </c>
      <c r="D1046" s="16" t="s">
        <v>757</v>
      </c>
      <c r="E1046" s="15">
        <v>14015</v>
      </c>
      <c r="F1046" s="16" t="s">
        <v>746</v>
      </c>
      <c r="G1046" s="16" t="s">
        <v>175</v>
      </c>
      <c r="H1046" s="16" t="s">
        <v>176</v>
      </c>
      <c r="I1046" s="15">
        <v>22</v>
      </c>
      <c r="J1046" s="15">
        <v>1</v>
      </c>
      <c r="K1046" s="16" t="s">
        <v>38</v>
      </c>
      <c r="L1046" s="16">
        <v>4</v>
      </c>
      <c r="M1046" s="16" t="s">
        <v>39</v>
      </c>
      <c r="N1046" s="17">
        <v>114497</v>
      </c>
      <c r="O1046" s="17">
        <v>72013</v>
      </c>
      <c r="P1046" s="17">
        <v>117443</v>
      </c>
      <c r="Q1046" s="17">
        <v>47154</v>
      </c>
      <c r="R1046" s="17">
        <v>122565</v>
      </c>
      <c r="S1046" s="17">
        <v>114934</v>
      </c>
      <c r="T1046" s="17">
        <v>114376</v>
      </c>
      <c r="U1046" s="17">
        <v>84441</v>
      </c>
      <c r="V1046" s="17">
        <v>78005</v>
      </c>
      <c r="W1046" s="17">
        <v>105812</v>
      </c>
      <c r="X1046" s="17">
        <v>75419</v>
      </c>
      <c r="Y1046" s="17">
        <v>132218</v>
      </c>
      <c r="Z1046" s="17">
        <v>1178877</v>
      </c>
      <c r="AA1046" s="15">
        <v>2013</v>
      </c>
    </row>
    <row r="1047" spans="1:27" ht="15" customHeight="1" x14ac:dyDescent="0.3">
      <c r="A1047" s="15">
        <v>2876</v>
      </c>
      <c r="B1047" s="16" t="s">
        <v>32</v>
      </c>
      <c r="C1047" s="16" t="s">
        <v>756</v>
      </c>
      <c r="D1047" s="16" t="s">
        <v>757</v>
      </c>
      <c r="E1047" s="15">
        <v>14015</v>
      </c>
      <c r="F1047" s="16" t="s">
        <v>746</v>
      </c>
      <c r="G1047" s="16" t="s">
        <v>175</v>
      </c>
      <c r="H1047" s="16" t="s">
        <v>176</v>
      </c>
      <c r="I1047" s="15">
        <v>22</v>
      </c>
      <c r="J1047" s="15">
        <v>1</v>
      </c>
      <c r="K1047" s="16" t="s">
        <v>38</v>
      </c>
      <c r="L1047" s="16">
        <v>5</v>
      </c>
      <c r="M1047" s="16" t="s">
        <v>39</v>
      </c>
      <c r="N1047" s="17">
        <v>84216</v>
      </c>
      <c r="O1047" s="17">
        <v>95193</v>
      </c>
      <c r="P1047" s="17">
        <v>113815</v>
      </c>
      <c r="Q1047" s="17">
        <v>41047</v>
      </c>
      <c r="R1047" s="17">
        <v>116419</v>
      </c>
      <c r="S1047" s="17">
        <v>109504</v>
      </c>
      <c r="T1047" s="17">
        <v>105272</v>
      </c>
      <c r="U1047" s="17">
        <v>103836</v>
      </c>
      <c r="V1047" s="17">
        <v>18290</v>
      </c>
      <c r="W1047" s="17">
        <v>0</v>
      </c>
      <c r="X1047" s="17">
        <v>-948</v>
      </c>
      <c r="Y1047" s="17">
        <v>86178</v>
      </c>
      <c r="Z1047" s="17">
        <v>872822</v>
      </c>
      <c r="AA1047" s="15">
        <v>2013</v>
      </c>
    </row>
    <row r="1048" spans="1:27" ht="15" customHeight="1" x14ac:dyDescent="0.3">
      <c r="A1048" s="15">
        <v>2878</v>
      </c>
      <c r="B1048" s="16" t="s">
        <v>32</v>
      </c>
      <c r="C1048" s="16" t="s">
        <v>758</v>
      </c>
      <c r="D1048" s="16" t="s">
        <v>755</v>
      </c>
      <c r="E1048" s="15">
        <v>6526</v>
      </c>
      <c r="F1048" s="16" t="s">
        <v>746</v>
      </c>
      <c r="G1048" s="16" t="s">
        <v>175</v>
      </c>
      <c r="H1048" s="16" t="s">
        <v>176</v>
      </c>
      <c r="I1048" s="15">
        <v>22</v>
      </c>
      <c r="J1048" s="15">
        <v>2</v>
      </c>
      <c r="K1048" s="16" t="s">
        <v>142</v>
      </c>
      <c r="L1048" s="16">
        <v>1</v>
      </c>
      <c r="M1048" s="16" t="s">
        <v>39</v>
      </c>
      <c r="N1048" s="17">
        <v>99624</v>
      </c>
      <c r="O1048" s="17">
        <v>90993</v>
      </c>
      <c r="P1048" s="17">
        <v>100738</v>
      </c>
      <c r="Q1048" s="17">
        <v>98101</v>
      </c>
      <c r="R1048" s="17">
        <v>55560</v>
      </c>
      <c r="S1048" s="17">
        <v>97465</v>
      </c>
      <c r="T1048" s="17">
        <v>99584</v>
      </c>
      <c r="U1048" s="17">
        <v>99960</v>
      </c>
      <c r="V1048" s="17">
        <v>98645</v>
      </c>
      <c r="W1048" s="17">
        <v>101980</v>
      </c>
      <c r="X1048" s="17">
        <v>98137</v>
      </c>
      <c r="Y1048" s="17">
        <v>99370</v>
      </c>
      <c r="Z1048" s="17">
        <v>1140157</v>
      </c>
      <c r="AA1048" s="15">
        <v>2013</v>
      </c>
    </row>
    <row r="1049" spans="1:27" ht="15" customHeight="1" x14ac:dyDescent="0.3">
      <c r="A1049" s="15">
        <v>2878</v>
      </c>
      <c r="B1049" s="16" t="s">
        <v>32</v>
      </c>
      <c r="C1049" s="16" t="s">
        <v>758</v>
      </c>
      <c r="D1049" s="16" t="s">
        <v>755</v>
      </c>
      <c r="E1049" s="15">
        <v>6526</v>
      </c>
      <c r="F1049" s="16" t="s">
        <v>746</v>
      </c>
      <c r="G1049" s="16" t="s">
        <v>175</v>
      </c>
      <c r="H1049" s="16" t="s">
        <v>176</v>
      </c>
      <c r="I1049" s="15">
        <v>22</v>
      </c>
      <c r="J1049" s="15">
        <v>2</v>
      </c>
      <c r="K1049" s="16" t="s">
        <v>142</v>
      </c>
      <c r="L1049" s="16">
        <v>2</v>
      </c>
      <c r="M1049" s="16" t="s">
        <v>39</v>
      </c>
      <c r="N1049" s="17">
        <v>0</v>
      </c>
      <c r="O1049" s="17">
        <v>0</v>
      </c>
      <c r="P1049" s="17">
        <v>0</v>
      </c>
      <c r="Q1049" s="17">
        <v>0</v>
      </c>
      <c r="R1049" s="17">
        <v>0</v>
      </c>
      <c r="S1049" s="17">
        <v>0</v>
      </c>
      <c r="T1049" s="17">
        <v>0</v>
      </c>
      <c r="U1049" s="17">
        <v>0</v>
      </c>
      <c r="V1049" s="17">
        <v>0</v>
      </c>
      <c r="W1049" s="17">
        <v>0</v>
      </c>
      <c r="X1049" s="17">
        <v>0</v>
      </c>
      <c r="Y1049" s="17">
        <v>0</v>
      </c>
      <c r="Z1049" s="17">
        <v>0</v>
      </c>
      <c r="AA1049" s="15">
        <v>2013</v>
      </c>
    </row>
    <row r="1050" spans="1:27" ht="15" customHeight="1" x14ac:dyDescent="0.3">
      <c r="A1050" s="15">
        <v>2878</v>
      </c>
      <c r="B1050" s="16" t="s">
        <v>32</v>
      </c>
      <c r="C1050" s="16" t="s">
        <v>758</v>
      </c>
      <c r="D1050" s="16" t="s">
        <v>755</v>
      </c>
      <c r="E1050" s="15">
        <v>6526</v>
      </c>
      <c r="F1050" s="16" t="s">
        <v>746</v>
      </c>
      <c r="G1050" s="16" t="s">
        <v>175</v>
      </c>
      <c r="H1050" s="16" t="s">
        <v>176</v>
      </c>
      <c r="I1050" s="15">
        <v>22</v>
      </c>
      <c r="J1050" s="15">
        <v>2</v>
      </c>
      <c r="K1050" s="16" t="s">
        <v>142</v>
      </c>
      <c r="L1050" s="16">
        <v>3</v>
      </c>
      <c r="M1050" s="16" t="s">
        <v>39</v>
      </c>
      <c r="N1050" s="17">
        <v>0</v>
      </c>
      <c r="O1050" s="17">
        <v>0</v>
      </c>
      <c r="P1050" s="17">
        <v>0</v>
      </c>
      <c r="Q1050" s="17">
        <v>0</v>
      </c>
      <c r="R1050" s="17">
        <v>0</v>
      </c>
      <c r="S1050" s="17">
        <v>0</v>
      </c>
      <c r="T1050" s="17">
        <v>0</v>
      </c>
      <c r="U1050" s="17">
        <v>0</v>
      </c>
      <c r="V1050" s="17">
        <v>0</v>
      </c>
      <c r="W1050" s="17">
        <v>0</v>
      </c>
      <c r="X1050" s="17">
        <v>0</v>
      </c>
      <c r="Y1050" s="17">
        <v>0</v>
      </c>
      <c r="Z1050" s="17">
        <v>0</v>
      </c>
      <c r="AA1050" s="15">
        <v>2013</v>
      </c>
    </row>
    <row r="1051" spans="1:27" ht="15" customHeight="1" x14ac:dyDescent="0.3">
      <c r="A1051" s="15">
        <v>2878</v>
      </c>
      <c r="B1051" s="16" t="s">
        <v>32</v>
      </c>
      <c r="C1051" s="16" t="s">
        <v>758</v>
      </c>
      <c r="D1051" s="16" t="s">
        <v>755</v>
      </c>
      <c r="E1051" s="15">
        <v>6526</v>
      </c>
      <c r="F1051" s="16" t="s">
        <v>746</v>
      </c>
      <c r="G1051" s="16" t="s">
        <v>175</v>
      </c>
      <c r="H1051" s="16" t="s">
        <v>176</v>
      </c>
      <c r="I1051" s="15">
        <v>22</v>
      </c>
      <c r="J1051" s="15">
        <v>2</v>
      </c>
      <c r="K1051" s="16" t="s">
        <v>142</v>
      </c>
      <c r="L1051" s="16">
        <v>4</v>
      </c>
      <c r="M1051" s="16" t="s">
        <v>39</v>
      </c>
      <c r="N1051" s="17">
        <v>0</v>
      </c>
      <c r="O1051" s="17">
        <v>0</v>
      </c>
      <c r="P1051" s="17">
        <v>0</v>
      </c>
      <c r="Q1051" s="17">
        <v>0</v>
      </c>
      <c r="R1051" s="17">
        <v>0</v>
      </c>
      <c r="S1051" s="17">
        <v>0</v>
      </c>
      <c r="T1051" s="17">
        <v>0</v>
      </c>
      <c r="U1051" s="17">
        <v>0</v>
      </c>
      <c r="V1051" s="17">
        <v>0</v>
      </c>
      <c r="W1051" s="17">
        <v>0</v>
      </c>
      <c r="X1051" s="17">
        <v>0</v>
      </c>
      <c r="Y1051" s="17">
        <v>0</v>
      </c>
      <c r="Z1051" s="17">
        <v>0</v>
      </c>
      <c r="AA1051" s="15">
        <v>2013</v>
      </c>
    </row>
    <row r="1052" spans="1:27" ht="15" customHeight="1" x14ac:dyDescent="0.3">
      <c r="A1052" s="15">
        <v>2914</v>
      </c>
      <c r="B1052" s="16" t="s">
        <v>32</v>
      </c>
      <c r="C1052" s="16" t="s">
        <v>759</v>
      </c>
      <c r="D1052" s="16" t="s">
        <v>760</v>
      </c>
      <c r="E1052" s="15">
        <v>5336</v>
      </c>
      <c r="F1052" s="16" t="s">
        <v>746</v>
      </c>
      <c r="G1052" s="16" t="s">
        <v>175</v>
      </c>
      <c r="H1052" s="16" t="s">
        <v>176</v>
      </c>
      <c r="I1052" s="15">
        <v>22</v>
      </c>
      <c r="J1052" s="15">
        <v>1</v>
      </c>
      <c r="K1052" s="16" t="s">
        <v>38</v>
      </c>
      <c r="L1052" s="16">
        <v>3</v>
      </c>
      <c r="M1052" s="16" t="s">
        <v>39</v>
      </c>
      <c r="N1052" s="17">
        <v>0</v>
      </c>
      <c r="O1052" s="17">
        <v>0</v>
      </c>
      <c r="P1052" s="17">
        <v>0</v>
      </c>
      <c r="Q1052" s="17">
        <v>0</v>
      </c>
      <c r="R1052" s="17">
        <v>0</v>
      </c>
      <c r="S1052" s="17">
        <v>0</v>
      </c>
      <c r="T1052" s="17">
        <v>0</v>
      </c>
      <c r="U1052" s="17">
        <v>0</v>
      </c>
      <c r="V1052" s="17">
        <v>0</v>
      </c>
      <c r="W1052" s="17">
        <v>0</v>
      </c>
      <c r="X1052" s="17">
        <v>0</v>
      </c>
      <c r="Y1052" s="17">
        <v>0</v>
      </c>
      <c r="Z1052" s="17">
        <v>0</v>
      </c>
      <c r="AA1052" s="15">
        <v>2013</v>
      </c>
    </row>
    <row r="1053" spans="1:27" ht="15" customHeight="1" x14ac:dyDescent="0.3">
      <c r="A1053" s="15">
        <v>2914</v>
      </c>
      <c r="B1053" s="16" t="s">
        <v>32</v>
      </c>
      <c r="C1053" s="16" t="s">
        <v>759</v>
      </c>
      <c r="D1053" s="16" t="s">
        <v>760</v>
      </c>
      <c r="E1053" s="15">
        <v>5336</v>
      </c>
      <c r="F1053" s="16" t="s">
        <v>746</v>
      </c>
      <c r="G1053" s="16" t="s">
        <v>175</v>
      </c>
      <c r="H1053" s="16" t="s">
        <v>176</v>
      </c>
      <c r="I1053" s="15">
        <v>22</v>
      </c>
      <c r="J1053" s="15">
        <v>1</v>
      </c>
      <c r="K1053" s="16" t="s">
        <v>38</v>
      </c>
      <c r="L1053" s="16">
        <v>4</v>
      </c>
      <c r="M1053" s="16" t="s">
        <v>39</v>
      </c>
      <c r="N1053" s="17">
        <v>6771</v>
      </c>
      <c r="O1053" s="17">
        <v>6635</v>
      </c>
      <c r="P1053" s="17">
        <v>8309</v>
      </c>
      <c r="Q1053" s="17">
        <v>0</v>
      </c>
      <c r="R1053" s="17">
        <v>332</v>
      </c>
      <c r="S1053" s="17">
        <v>6134</v>
      </c>
      <c r="T1053" s="17">
        <v>6375</v>
      </c>
      <c r="U1053" s="17">
        <v>6172</v>
      </c>
      <c r="V1053" s="17">
        <v>6122</v>
      </c>
      <c r="W1053" s="17">
        <v>6129</v>
      </c>
      <c r="X1053" s="17">
        <v>5772</v>
      </c>
      <c r="Y1053" s="17">
        <v>5639</v>
      </c>
      <c r="Z1053" s="17">
        <v>64390</v>
      </c>
      <c r="AA1053" s="15">
        <v>2013</v>
      </c>
    </row>
    <row r="1054" spans="1:27" ht="15" customHeight="1" x14ac:dyDescent="0.3">
      <c r="A1054" s="15">
        <v>2917</v>
      </c>
      <c r="B1054" s="16" t="s">
        <v>32</v>
      </c>
      <c r="C1054" s="16" t="s">
        <v>761</v>
      </c>
      <c r="D1054" s="16" t="s">
        <v>762</v>
      </c>
      <c r="E1054" s="15">
        <v>7977</v>
      </c>
      <c r="F1054" s="16" t="s">
        <v>746</v>
      </c>
      <c r="G1054" s="16" t="s">
        <v>175</v>
      </c>
      <c r="H1054" s="16" t="s">
        <v>176</v>
      </c>
      <c r="I1054" s="15">
        <v>22</v>
      </c>
      <c r="J1054" s="15">
        <v>1</v>
      </c>
      <c r="K1054" s="16" t="s">
        <v>38</v>
      </c>
      <c r="L1054" s="16">
        <v>5</v>
      </c>
      <c r="M1054" s="16" t="s">
        <v>39</v>
      </c>
      <c r="N1054" s="17">
        <v>-43</v>
      </c>
      <c r="O1054" s="17">
        <v>-111</v>
      </c>
      <c r="P1054" s="17">
        <v>-142</v>
      </c>
      <c r="Q1054" s="17">
        <v>113</v>
      </c>
      <c r="R1054" s="17">
        <v>-133</v>
      </c>
      <c r="S1054" s="17">
        <v>8</v>
      </c>
      <c r="T1054" s="17">
        <v>740</v>
      </c>
      <c r="U1054" s="17">
        <v>30</v>
      </c>
      <c r="V1054" s="17">
        <v>174</v>
      </c>
      <c r="W1054" s="17">
        <v>-104</v>
      </c>
      <c r="X1054" s="17">
        <v>-109</v>
      </c>
      <c r="Y1054" s="17">
        <v>-9</v>
      </c>
      <c r="Z1054" s="17">
        <v>414</v>
      </c>
      <c r="AA1054" s="15">
        <v>2013</v>
      </c>
    </row>
    <row r="1055" spans="1:27" ht="15" customHeight="1" x14ac:dyDescent="0.3">
      <c r="A1055" s="15">
        <v>2917</v>
      </c>
      <c r="B1055" s="16" t="s">
        <v>32</v>
      </c>
      <c r="C1055" s="16" t="s">
        <v>761</v>
      </c>
      <c r="D1055" s="16" t="s">
        <v>762</v>
      </c>
      <c r="E1055" s="15">
        <v>7977</v>
      </c>
      <c r="F1055" s="16" t="s">
        <v>746</v>
      </c>
      <c r="G1055" s="16" t="s">
        <v>175</v>
      </c>
      <c r="H1055" s="16" t="s">
        <v>176</v>
      </c>
      <c r="I1055" s="15">
        <v>22</v>
      </c>
      <c r="J1055" s="15">
        <v>1</v>
      </c>
      <c r="K1055" s="16" t="s">
        <v>38</v>
      </c>
      <c r="L1055" s="16">
        <v>7</v>
      </c>
      <c r="M1055" s="16" t="s">
        <v>39</v>
      </c>
      <c r="N1055" s="17">
        <v>-149</v>
      </c>
      <c r="O1055" s="17">
        <v>132</v>
      </c>
      <c r="P1055" s="17">
        <v>-109</v>
      </c>
      <c r="Q1055" s="17">
        <v>-95</v>
      </c>
      <c r="R1055" s="17">
        <v>-97</v>
      </c>
      <c r="S1055" s="17">
        <v>430</v>
      </c>
      <c r="T1055" s="17">
        <v>1426</v>
      </c>
      <c r="U1055" s="17">
        <v>243</v>
      </c>
      <c r="V1055" s="17">
        <v>203</v>
      </c>
      <c r="W1055" s="17">
        <v>-87</v>
      </c>
      <c r="X1055" s="17">
        <v>-93</v>
      </c>
      <c r="Y1055" s="17">
        <v>-96</v>
      </c>
      <c r="Z1055" s="17">
        <v>1708</v>
      </c>
      <c r="AA1055" s="15">
        <v>2013</v>
      </c>
    </row>
    <row r="1056" spans="1:27" ht="15" customHeight="1" x14ac:dyDescent="0.3">
      <c r="A1056" s="15">
        <v>2917</v>
      </c>
      <c r="B1056" s="16" t="s">
        <v>32</v>
      </c>
      <c r="C1056" s="16" t="s">
        <v>761</v>
      </c>
      <c r="D1056" s="16" t="s">
        <v>762</v>
      </c>
      <c r="E1056" s="15">
        <v>7977</v>
      </c>
      <c r="F1056" s="16" t="s">
        <v>746</v>
      </c>
      <c r="G1056" s="16" t="s">
        <v>175</v>
      </c>
      <c r="H1056" s="16" t="s">
        <v>176</v>
      </c>
      <c r="I1056" s="15">
        <v>22</v>
      </c>
      <c r="J1056" s="15">
        <v>1</v>
      </c>
      <c r="K1056" s="16" t="s">
        <v>38</v>
      </c>
      <c r="L1056" s="16">
        <v>8</v>
      </c>
      <c r="M1056" s="16" t="s">
        <v>39</v>
      </c>
      <c r="N1056" s="17">
        <v>39</v>
      </c>
      <c r="O1056" s="17">
        <v>-61</v>
      </c>
      <c r="P1056" s="17">
        <v>-65</v>
      </c>
      <c r="Q1056" s="17">
        <v>1136</v>
      </c>
      <c r="R1056" s="17">
        <v>2694</v>
      </c>
      <c r="S1056" s="17">
        <v>1550</v>
      </c>
      <c r="T1056" s="17">
        <v>6809</v>
      </c>
      <c r="U1056" s="17">
        <v>3893</v>
      </c>
      <c r="V1056" s="17">
        <v>2562</v>
      </c>
      <c r="W1056" s="17">
        <v>-57</v>
      </c>
      <c r="X1056" s="17">
        <v>-55</v>
      </c>
      <c r="Y1056" s="17">
        <v>-55</v>
      </c>
      <c r="Z1056" s="17">
        <v>18390</v>
      </c>
      <c r="AA1056" s="15">
        <v>2013</v>
      </c>
    </row>
    <row r="1057" spans="1:27" ht="15" customHeight="1" x14ac:dyDescent="0.3">
      <c r="A1057" s="15">
        <v>2917</v>
      </c>
      <c r="B1057" s="16" t="s">
        <v>32</v>
      </c>
      <c r="C1057" s="16" t="s">
        <v>761</v>
      </c>
      <c r="D1057" s="16" t="s">
        <v>762</v>
      </c>
      <c r="E1057" s="15">
        <v>7977</v>
      </c>
      <c r="F1057" s="16" t="s">
        <v>746</v>
      </c>
      <c r="G1057" s="16" t="s">
        <v>175</v>
      </c>
      <c r="H1057" s="16" t="s">
        <v>176</v>
      </c>
      <c r="I1057" s="15">
        <v>22</v>
      </c>
      <c r="J1057" s="15">
        <v>1</v>
      </c>
      <c r="K1057" s="16" t="s">
        <v>38</v>
      </c>
      <c r="L1057" s="16">
        <v>9</v>
      </c>
      <c r="M1057" s="16" t="s">
        <v>39</v>
      </c>
      <c r="N1057" s="17">
        <v>735</v>
      </c>
      <c r="O1057" s="17">
        <v>-232</v>
      </c>
      <c r="P1057" s="17">
        <v>1732</v>
      </c>
      <c r="Q1057" s="17">
        <v>-257</v>
      </c>
      <c r="R1057" s="17">
        <v>990</v>
      </c>
      <c r="S1057" s="17">
        <v>4326</v>
      </c>
      <c r="T1057" s="17">
        <v>19111</v>
      </c>
      <c r="U1057" s="17">
        <v>12140</v>
      </c>
      <c r="V1057" s="17">
        <v>2242</v>
      </c>
      <c r="W1057" s="17">
        <v>-181</v>
      </c>
      <c r="X1057" s="17">
        <v>-227</v>
      </c>
      <c r="Y1057" s="17">
        <v>-141</v>
      </c>
      <c r="Z1057" s="17">
        <v>40238</v>
      </c>
      <c r="AA1057" s="15">
        <v>2013</v>
      </c>
    </row>
    <row r="1058" spans="1:27" ht="15" customHeight="1" x14ac:dyDescent="0.3">
      <c r="A1058" s="15">
        <v>2935</v>
      </c>
      <c r="B1058" s="16" t="s">
        <v>32</v>
      </c>
      <c r="C1058" s="16" t="s">
        <v>763</v>
      </c>
      <c r="D1058" s="16" t="s">
        <v>764</v>
      </c>
      <c r="E1058" s="15">
        <v>14194</v>
      </c>
      <c r="F1058" s="16" t="s">
        <v>746</v>
      </c>
      <c r="G1058" s="16" t="s">
        <v>175</v>
      </c>
      <c r="H1058" s="16" t="s">
        <v>176</v>
      </c>
      <c r="I1058" s="15">
        <v>22</v>
      </c>
      <c r="J1058" s="15">
        <v>1</v>
      </c>
      <c r="K1058" s="16" t="s">
        <v>38</v>
      </c>
      <c r="L1058" s="16">
        <v>10</v>
      </c>
      <c r="M1058" s="16" t="s">
        <v>39</v>
      </c>
      <c r="N1058" s="17">
        <v>9926</v>
      </c>
      <c r="O1058" s="17">
        <v>9752</v>
      </c>
      <c r="P1058" s="17">
        <v>9664</v>
      </c>
      <c r="Q1058" s="17">
        <v>9744</v>
      </c>
      <c r="R1058" s="17">
        <v>11186</v>
      </c>
      <c r="S1058" s="17">
        <v>7691</v>
      </c>
      <c r="T1058" s="17">
        <v>9538</v>
      </c>
      <c r="U1058" s="17">
        <v>4859</v>
      </c>
      <c r="V1058" s="17">
        <v>9525</v>
      </c>
      <c r="W1058" s="17">
        <v>11708</v>
      </c>
      <c r="X1058" s="17">
        <v>6497</v>
      </c>
      <c r="Y1058" s="17">
        <v>10991</v>
      </c>
      <c r="Z1058" s="17">
        <v>111081</v>
      </c>
      <c r="AA1058" s="15">
        <v>2013</v>
      </c>
    </row>
    <row r="1059" spans="1:27" ht="15" customHeight="1" x14ac:dyDescent="0.3">
      <c r="A1059" s="15">
        <v>2935</v>
      </c>
      <c r="B1059" s="16" t="s">
        <v>32</v>
      </c>
      <c r="C1059" s="16" t="s">
        <v>763</v>
      </c>
      <c r="D1059" s="16" t="s">
        <v>764</v>
      </c>
      <c r="E1059" s="15">
        <v>14194</v>
      </c>
      <c r="F1059" s="16" t="s">
        <v>746</v>
      </c>
      <c r="G1059" s="16" t="s">
        <v>175</v>
      </c>
      <c r="H1059" s="16" t="s">
        <v>176</v>
      </c>
      <c r="I1059" s="15">
        <v>22</v>
      </c>
      <c r="J1059" s="15">
        <v>1</v>
      </c>
      <c r="K1059" s="16" t="s">
        <v>38</v>
      </c>
      <c r="L1059" s="16">
        <v>11</v>
      </c>
      <c r="M1059" s="16" t="s">
        <v>39</v>
      </c>
      <c r="N1059" s="17">
        <v>8447</v>
      </c>
      <c r="O1059" s="17">
        <v>7571</v>
      </c>
      <c r="P1059" s="17">
        <v>7490</v>
      </c>
      <c r="Q1059" s="17">
        <v>8395</v>
      </c>
      <c r="R1059" s="17">
        <v>8242</v>
      </c>
      <c r="S1059" s="17">
        <v>7880</v>
      </c>
      <c r="T1059" s="17">
        <v>8275</v>
      </c>
      <c r="U1059" s="17">
        <v>9579</v>
      </c>
      <c r="V1059" s="17">
        <v>2691</v>
      </c>
      <c r="W1059" s="17">
        <v>4751</v>
      </c>
      <c r="X1059" s="17">
        <v>6785</v>
      </c>
      <c r="Y1059" s="17">
        <v>10833</v>
      </c>
      <c r="Z1059" s="17">
        <v>90939</v>
      </c>
      <c r="AA1059" s="15">
        <v>2013</v>
      </c>
    </row>
    <row r="1060" spans="1:27" ht="15" customHeight="1" x14ac:dyDescent="0.3">
      <c r="A1060" s="15">
        <v>2935</v>
      </c>
      <c r="B1060" s="16" t="s">
        <v>32</v>
      </c>
      <c r="C1060" s="16" t="s">
        <v>763</v>
      </c>
      <c r="D1060" s="16" t="s">
        <v>764</v>
      </c>
      <c r="E1060" s="15">
        <v>14194</v>
      </c>
      <c r="F1060" s="16" t="s">
        <v>746</v>
      </c>
      <c r="G1060" s="16" t="s">
        <v>175</v>
      </c>
      <c r="H1060" s="16" t="s">
        <v>176</v>
      </c>
      <c r="I1060" s="15">
        <v>22</v>
      </c>
      <c r="J1060" s="15">
        <v>1</v>
      </c>
      <c r="K1060" s="16" t="s">
        <v>38</v>
      </c>
      <c r="L1060" s="16">
        <v>9</v>
      </c>
      <c r="M1060" s="16" t="s">
        <v>39</v>
      </c>
      <c r="N1060" s="17">
        <v>971</v>
      </c>
      <c r="O1060" s="17">
        <v>0</v>
      </c>
      <c r="P1060" s="17">
        <v>0</v>
      </c>
      <c r="Q1060" s="17">
        <v>0</v>
      </c>
      <c r="R1060" s="17">
        <v>1396</v>
      </c>
      <c r="S1060" s="17">
        <v>947</v>
      </c>
      <c r="T1060" s="17">
        <v>1087</v>
      </c>
      <c r="U1060" s="17">
        <v>0</v>
      </c>
      <c r="V1060" s="17">
        <v>672</v>
      </c>
      <c r="W1060" s="17">
        <v>633</v>
      </c>
      <c r="X1060" s="17">
        <v>0</v>
      </c>
      <c r="Y1060" s="17">
        <v>0</v>
      </c>
      <c r="Z1060" s="17">
        <v>5706</v>
      </c>
      <c r="AA1060" s="15">
        <v>2013</v>
      </c>
    </row>
    <row r="1061" spans="1:27" ht="15" customHeight="1" x14ac:dyDescent="0.3">
      <c r="A1061" s="15">
        <v>2936</v>
      </c>
      <c r="B1061" s="16" t="s">
        <v>32</v>
      </c>
      <c r="C1061" s="16" t="s">
        <v>765</v>
      </c>
      <c r="D1061" s="16" t="s">
        <v>766</v>
      </c>
      <c r="E1061" s="15">
        <v>14381</v>
      </c>
      <c r="F1061" s="16" t="s">
        <v>746</v>
      </c>
      <c r="G1061" s="16" t="s">
        <v>175</v>
      </c>
      <c r="H1061" s="16" t="s">
        <v>176</v>
      </c>
      <c r="I1061" s="15">
        <v>22</v>
      </c>
      <c r="J1061" s="15">
        <v>1</v>
      </c>
      <c r="K1061" s="16" t="s">
        <v>38</v>
      </c>
      <c r="L1061" s="16">
        <v>3</v>
      </c>
      <c r="M1061" s="16" t="s">
        <v>39</v>
      </c>
      <c r="N1061" s="17">
        <v>0</v>
      </c>
      <c r="O1061" s="17">
        <v>0</v>
      </c>
      <c r="P1061" s="17">
        <v>0</v>
      </c>
      <c r="Q1061" s="17">
        <v>0</v>
      </c>
      <c r="R1061" s="17">
        <v>0</v>
      </c>
      <c r="S1061" s="17">
        <v>0</v>
      </c>
      <c r="T1061" s="17">
        <v>0</v>
      </c>
      <c r="U1061" s="17">
        <v>0</v>
      </c>
      <c r="V1061" s="17">
        <v>99</v>
      </c>
      <c r="W1061" s="17">
        <v>182</v>
      </c>
      <c r="X1061" s="17">
        <v>0</v>
      </c>
      <c r="Y1061" s="17">
        <v>0</v>
      </c>
      <c r="Z1061" s="17">
        <v>281</v>
      </c>
      <c r="AA1061" s="15">
        <v>2013</v>
      </c>
    </row>
    <row r="1062" spans="1:27" ht="15" customHeight="1" x14ac:dyDescent="0.3">
      <c r="A1062" s="15">
        <v>2936</v>
      </c>
      <c r="B1062" s="16" t="s">
        <v>32</v>
      </c>
      <c r="C1062" s="16" t="s">
        <v>765</v>
      </c>
      <c r="D1062" s="16" t="s">
        <v>766</v>
      </c>
      <c r="E1062" s="15">
        <v>14381</v>
      </c>
      <c r="F1062" s="16" t="s">
        <v>746</v>
      </c>
      <c r="G1062" s="16" t="s">
        <v>175</v>
      </c>
      <c r="H1062" s="16" t="s">
        <v>176</v>
      </c>
      <c r="I1062" s="15">
        <v>22</v>
      </c>
      <c r="J1062" s="15">
        <v>1</v>
      </c>
      <c r="K1062" s="16" t="s">
        <v>38</v>
      </c>
      <c r="L1062" s="16">
        <v>5</v>
      </c>
      <c r="M1062" s="16" t="s">
        <v>39</v>
      </c>
      <c r="N1062" s="17">
        <v>0</v>
      </c>
      <c r="O1062" s="17">
        <v>0</v>
      </c>
      <c r="P1062" s="17">
        <v>0</v>
      </c>
      <c r="Q1062" s="17">
        <v>0</v>
      </c>
      <c r="R1062" s="17">
        <v>0</v>
      </c>
      <c r="S1062" s="17">
        <v>0</v>
      </c>
      <c r="T1062" s="17">
        <v>1123</v>
      </c>
      <c r="U1062" s="17">
        <v>0</v>
      </c>
      <c r="V1062" s="17">
        <v>0</v>
      </c>
      <c r="W1062" s="17">
        <v>0</v>
      </c>
      <c r="X1062" s="17">
        <v>0</v>
      </c>
      <c r="Y1062" s="17">
        <v>0</v>
      </c>
      <c r="Z1062" s="17">
        <v>1123</v>
      </c>
      <c r="AA1062" s="15">
        <v>2013</v>
      </c>
    </row>
    <row r="1063" spans="1:27" ht="15" customHeight="1" x14ac:dyDescent="0.3">
      <c r="A1063" s="15">
        <v>2936</v>
      </c>
      <c r="B1063" s="16" t="s">
        <v>32</v>
      </c>
      <c r="C1063" s="16" t="s">
        <v>765</v>
      </c>
      <c r="D1063" s="16" t="s">
        <v>766</v>
      </c>
      <c r="E1063" s="15">
        <v>14381</v>
      </c>
      <c r="F1063" s="16" t="s">
        <v>746</v>
      </c>
      <c r="G1063" s="16" t="s">
        <v>175</v>
      </c>
      <c r="H1063" s="16" t="s">
        <v>176</v>
      </c>
      <c r="I1063" s="15">
        <v>22</v>
      </c>
      <c r="J1063" s="15">
        <v>1</v>
      </c>
      <c r="K1063" s="16" t="s">
        <v>38</v>
      </c>
      <c r="L1063" s="16">
        <v>7</v>
      </c>
      <c r="M1063" s="16" t="s">
        <v>39</v>
      </c>
      <c r="N1063" s="17">
        <v>0</v>
      </c>
      <c r="O1063" s="17">
        <v>0</v>
      </c>
      <c r="P1063" s="17">
        <v>0</v>
      </c>
      <c r="Q1063" s="17">
        <v>0</v>
      </c>
      <c r="R1063" s="17">
        <v>2040</v>
      </c>
      <c r="S1063" s="17">
        <v>0</v>
      </c>
      <c r="T1063" s="17">
        <v>3430</v>
      </c>
      <c r="U1063" s="17">
        <v>0</v>
      </c>
      <c r="V1063" s="17">
        <v>1823</v>
      </c>
      <c r="W1063" s="17">
        <v>1569</v>
      </c>
      <c r="X1063" s="17">
        <v>2118</v>
      </c>
      <c r="Y1063" s="17">
        <v>0</v>
      </c>
      <c r="Z1063" s="17">
        <v>10980</v>
      </c>
      <c r="AA1063" s="15">
        <v>2013</v>
      </c>
    </row>
    <row r="1064" spans="1:27" ht="15" customHeight="1" x14ac:dyDescent="0.3">
      <c r="A1064" s="15">
        <v>2936</v>
      </c>
      <c r="B1064" s="16" t="s">
        <v>32</v>
      </c>
      <c r="C1064" s="16" t="s">
        <v>765</v>
      </c>
      <c r="D1064" s="16" t="s">
        <v>766</v>
      </c>
      <c r="E1064" s="15">
        <v>14381</v>
      </c>
      <c r="F1064" s="16" t="s">
        <v>746</v>
      </c>
      <c r="G1064" s="16" t="s">
        <v>175</v>
      </c>
      <c r="H1064" s="16" t="s">
        <v>176</v>
      </c>
      <c r="I1064" s="15">
        <v>22</v>
      </c>
      <c r="J1064" s="15">
        <v>1</v>
      </c>
      <c r="K1064" s="16" t="s">
        <v>38</v>
      </c>
      <c r="L1064" s="16" t="s">
        <v>103</v>
      </c>
      <c r="M1064" s="16" t="s">
        <v>39</v>
      </c>
      <c r="N1064" s="17">
        <v>0</v>
      </c>
      <c r="O1064" s="17">
        <v>0</v>
      </c>
      <c r="P1064" s="17">
        <v>0</v>
      </c>
      <c r="Q1064" s="17">
        <v>0</v>
      </c>
      <c r="R1064" s="17">
        <v>0</v>
      </c>
      <c r="S1064" s="17">
        <v>0</v>
      </c>
      <c r="T1064" s="17">
        <v>0</v>
      </c>
      <c r="U1064" s="17">
        <v>0</v>
      </c>
      <c r="V1064" s="17">
        <v>2</v>
      </c>
      <c r="W1064" s="17">
        <v>0</v>
      </c>
      <c r="X1064" s="17">
        <v>0</v>
      </c>
      <c r="Y1064" s="17">
        <v>0</v>
      </c>
      <c r="Z1064" s="17">
        <v>2</v>
      </c>
      <c r="AA1064" s="15">
        <v>2013</v>
      </c>
    </row>
    <row r="1065" spans="1:27" ht="15" customHeight="1" x14ac:dyDescent="0.3">
      <c r="A1065" s="15">
        <v>2943</v>
      </c>
      <c r="B1065" s="16" t="s">
        <v>32</v>
      </c>
      <c r="C1065" s="16" t="s">
        <v>3456</v>
      </c>
      <c r="D1065" s="16" t="s">
        <v>3457</v>
      </c>
      <c r="E1065" s="15">
        <v>17043</v>
      </c>
      <c r="F1065" s="16" t="s">
        <v>746</v>
      </c>
      <c r="G1065" s="16" t="s">
        <v>175</v>
      </c>
      <c r="H1065" s="16" t="s">
        <v>176</v>
      </c>
      <c r="I1065" s="15">
        <v>22</v>
      </c>
      <c r="J1065" s="15">
        <v>1</v>
      </c>
      <c r="K1065" s="16" t="s">
        <v>38</v>
      </c>
      <c r="L1065" s="16">
        <v>4</v>
      </c>
      <c r="M1065" s="16" t="s">
        <v>39</v>
      </c>
      <c r="N1065" s="17">
        <v>0</v>
      </c>
      <c r="O1065" s="17">
        <v>0</v>
      </c>
      <c r="P1065" s="17">
        <v>0</v>
      </c>
      <c r="Q1065" s="17">
        <v>0</v>
      </c>
      <c r="R1065" s="17">
        <v>0</v>
      </c>
      <c r="S1065" s="17">
        <v>0</v>
      </c>
      <c r="T1065" s="17">
        <v>0</v>
      </c>
      <c r="U1065" s="17">
        <v>0</v>
      </c>
      <c r="V1065" s="17">
        <v>0</v>
      </c>
      <c r="W1065" s="17">
        <v>0</v>
      </c>
      <c r="X1065" s="17">
        <v>0</v>
      </c>
      <c r="Y1065" s="17">
        <v>0</v>
      </c>
      <c r="Z1065" s="17">
        <v>0</v>
      </c>
      <c r="AA1065" s="15">
        <v>2013</v>
      </c>
    </row>
    <row r="1066" spans="1:27" ht="15" customHeight="1" x14ac:dyDescent="0.3">
      <c r="A1066" s="15">
        <v>2951</v>
      </c>
      <c r="B1066" s="16" t="s">
        <v>32</v>
      </c>
      <c r="C1066" s="16" t="s">
        <v>767</v>
      </c>
      <c r="D1066" s="16" t="s">
        <v>768</v>
      </c>
      <c r="E1066" s="15">
        <v>14063</v>
      </c>
      <c r="F1066" s="16" t="s">
        <v>129</v>
      </c>
      <c r="G1066" s="16" t="s">
        <v>60</v>
      </c>
      <c r="H1066" s="16" t="s">
        <v>61</v>
      </c>
      <c r="I1066" s="15">
        <v>22</v>
      </c>
      <c r="J1066" s="15">
        <v>1</v>
      </c>
      <c r="K1066" s="16" t="s">
        <v>38</v>
      </c>
      <c r="L1066" s="16">
        <v>6</v>
      </c>
      <c r="M1066" s="16" t="s">
        <v>39</v>
      </c>
      <c r="N1066" s="17">
        <v>0</v>
      </c>
      <c r="O1066" s="17">
        <v>0</v>
      </c>
      <c r="P1066" s="17">
        <v>0</v>
      </c>
      <c r="Q1066" s="17">
        <v>0</v>
      </c>
      <c r="R1066" s="17">
        <v>0</v>
      </c>
      <c r="S1066" s="17">
        <v>0</v>
      </c>
      <c r="T1066" s="17">
        <v>4726</v>
      </c>
      <c r="U1066" s="17">
        <v>17010</v>
      </c>
      <c r="V1066" s="17">
        <v>3</v>
      </c>
      <c r="W1066" s="17">
        <v>0</v>
      </c>
      <c r="X1066" s="17">
        <v>0</v>
      </c>
      <c r="Y1066" s="17">
        <v>0</v>
      </c>
      <c r="Z1066" s="17">
        <v>21739</v>
      </c>
      <c r="AA1066" s="15">
        <v>2013</v>
      </c>
    </row>
    <row r="1067" spans="1:27" ht="15" customHeight="1" x14ac:dyDescent="0.3">
      <c r="A1067" s="15">
        <v>2951</v>
      </c>
      <c r="B1067" s="16" t="s">
        <v>32</v>
      </c>
      <c r="C1067" s="16" t="s">
        <v>767</v>
      </c>
      <c r="D1067" s="16" t="s">
        <v>768</v>
      </c>
      <c r="E1067" s="15">
        <v>14063</v>
      </c>
      <c r="F1067" s="16" t="s">
        <v>129</v>
      </c>
      <c r="G1067" s="16" t="s">
        <v>60</v>
      </c>
      <c r="H1067" s="16" t="s">
        <v>61</v>
      </c>
      <c r="I1067" s="15">
        <v>22</v>
      </c>
      <c r="J1067" s="15">
        <v>1</v>
      </c>
      <c r="K1067" s="16" t="s">
        <v>38</v>
      </c>
      <c r="L1067" s="16">
        <v>8</v>
      </c>
      <c r="M1067" s="16" t="s">
        <v>39</v>
      </c>
      <c r="N1067" s="17">
        <v>12340</v>
      </c>
      <c r="O1067" s="17">
        <v>12491</v>
      </c>
      <c r="P1067" s="17">
        <v>0</v>
      </c>
      <c r="Q1067" s="17">
        <v>0</v>
      </c>
      <c r="R1067" s="17">
        <v>54532</v>
      </c>
      <c r="S1067" s="17">
        <v>72158</v>
      </c>
      <c r="T1067" s="17">
        <v>60097</v>
      </c>
      <c r="U1067" s="17">
        <v>32107</v>
      </c>
      <c r="V1067" s="17">
        <v>6213</v>
      </c>
      <c r="W1067" s="17">
        <v>0</v>
      </c>
      <c r="X1067" s="17">
        <v>39469</v>
      </c>
      <c r="Y1067" s="17">
        <v>66409</v>
      </c>
      <c r="Z1067" s="17">
        <v>355816</v>
      </c>
      <c r="AA1067" s="15">
        <v>2013</v>
      </c>
    </row>
    <row r="1068" spans="1:27" ht="15" customHeight="1" x14ac:dyDescent="0.3">
      <c r="A1068" s="15">
        <v>2951</v>
      </c>
      <c r="B1068" s="16" t="s">
        <v>32</v>
      </c>
      <c r="C1068" s="16" t="s">
        <v>767</v>
      </c>
      <c r="D1068" s="16" t="s">
        <v>768</v>
      </c>
      <c r="E1068" s="15">
        <v>14063</v>
      </c>
      <c r="F1068" s="16" t="s">
        <v>129</v>
      </c>
      <c r="G1068" s="16" t="s">
        <v>60</v>
      </c>
      <c r="H1068" s="16" t="s">
        <v>61</v>
      </c>
      <c r="I1068" s="15">
        <v>22</v>
      </c>
      <c r="J1068" s="15">
        <v>1</v>
      </c>
      <c r="K1068" s="16" t="s">
        <v>38</v>
      </c>
      <c r="L1068" s="16" t="s">
        <v>586</v>
      </c>
      <c r="M1068" s="16" t="s">
        <v>39</v>
      </c>
      <c r="N1068" s="17">
        <v>38697</v>
      </c>
      <c r="O1068" s="17">
        <v>0</v>
      </c>
      <c r="P1068" s="17">
        <v>12162</v>
      </c>
      <c r="Q1068" s="17">
        <v>36252</v>
      </c>
      <c r="R1068" s="17">
        <v>41401</v>
      </c>
      <c r="S1068" s="17">
        <v>79559</v>
      </c>
      <c r="T1068" s="17">
        <v>36759</v>
      </c>
      <c r="U1068" s="17">
        <v>24994</v>
      </c>
      <c r="V1068" s="17">
        <v>64896</v>
      </c>
      <c r="W1068" s="17">
        <v>0</v>
      </c>
      <c r="X1068" s="17">
        <v>0</v>
      </c>
      <c r="Y1068" s="17">
        <v>20261</v>
      </c>
      <c r="Z1068" s="17">
        <v>354981</v>
      </c>
      <c r="AA1068" s="15">
        <v>2013</v>
      </c>
    </row>
    <row r="1069" spans="1:27" ht="15" customHeight="1" x14ac:dyDescent="0.3">
      <c r="A1069" s="15">
        <v>2952</v>
      </c>
      <c r="B1069" s="16" t="s">
        <v>32</v>
      </c>
      <c r="C1069" s="16" t="s">
        <v>769</v>
      </c>
      <c r="D1069" s="16" t="s">
        <v>768</v>
      </c>
      <c r="E1069" s="15">
        <v>14063</v>
      </c>
      <c r="F1069" s="16" t="s">
        <v>129</v>
      </c>
      <c r="G1069" s="16" t="s">
        <v>60</v>
      </c>
      <c r="H1069" s="16" t="s">
        <v>61</v>
      </c>
      <c r="I1069" s="15">
        <v>22</v>
      </c>
      <c r="J1069" s="15">
        <v>1</v>
      </c>
      <c r="K1069" s="16" t="s">
        <v>38</v>
      </c>
      <c r="L1069" s="16">
        <v>3</v>
      </c>
      <c r="M1069" s="16" t="s">
        <v>39</v>
      </c>
      <c r="N1069" s="17">
        <v>0</v>
      </c>
      <c r="O1069" s="17">
        <v>0</v>
      </c>
      <c r="P1069" s="17">
        <v>0</v>
      </c>
      <c r="Q1069" s="17">
        <v>0</v>
      </c>
      <c r="R1069" s="17">
        <v>0</v>
      </c>
      <c r="S1069" s="17">
        <v>0</v>
      </c>
      <c r="T1069" s="17">
        <v>0</v>
      </c>
      <c r="U1069" s="17">
        <v>0</v>
      </c>
      <c r="V1069" s="17">
        <v>0</v>
      </c>
      <c r="W1069" s="17">
        <v>0</v>
      </c>
      <c r="X1069" s="17">
        <v>0</v>
      </c>
      <c r="Y1069" s="17">
        <v>0</v>
      </c>
      <c r="Z1069" s="17">
        <v>0</v>
      </c>
      <c r="AA1069" s="15">
        <v>2013</v>
      </c>
    </row>
    <row r="1070" spans="1:27" ht="15" customHeight="1" x14ac:dyDescent="0.3">
      <c r="A1070" s="15">
        <v>2952</v>
      </c>
      <c r="B1070" s="16" t="s">
        <v>32</v>
      </c>
      <c r="C1070" s="16" t="s">
        <v>769</v>
      </c>
      <c r="D1070" s="16" t="s">
        <v>768</v>
      </c>
      <c r="E1070" s="15">
        <v>14063</v>
      </c>
      <c r="F1070" s="16" t="s">
        <v>129</v>
      </c>
      <c r="G1070" s="16" t="s">
        <v>60</v>
      </c>
      <c r="H1070" s="16" t="s">
        <v>61</v>
      </c>
      <c r="I1070" s="15">
        <v>22</v>
      </c>
      <c r="J1070" s="15">
        <v>1</v>
      </c>
      <c r="K1070" s="16" t="s">
        <v>38</v>
      </c>
      <c r="L1070" s="16">
        <v>4</v>
      </c>
      <c r="M1070" s="16" t="s">
        <v>39</v>
      </c>
      <c r="N1070" s="17">
        <v>0</v>
      </c>
      <c r="O1070" s="17">
        <v>0</v>
      </c>
      <c r="P1070" s="17">
        <v>0</v>
      </c>
      <c r="Q1070" s="17">
        <v>0</v>
      </c>
      <c r="R1070" s="17">
        <v>0</v>
      </c>
      <c r="S1070" s="17">
        <v>175747</v>
      </c>
      <c r="T1070" s="17">
        <v>278241</v>
      </c>
      <c r="U1070" s="17">
        <v>287761</v>
      </c>
      <c r="V1070" s="17">
        <v>277997</v>
      </c>
      <c r="W1070" s="17">
        <v>239947</v>
      </c>
      <c r="X1070" s="17">
        <v>258591</v>
      </c>
      <c r="Y1070" s="17">
        <v>284262</v>
      </c>
      <c r="Z1070" s="17">
        <v>1802546</v>
      </c>
      <c r="AA1070" s="15">
        <v>2013</v>
      </c>
    </row>
    <row r="1071" spans="1:27" ht="15" customHeight="1" x14ac:dyDescent="0.3">
      <c r="A1071" s="15">
        <v>2952</v>
      </c>
      <c r="B1071" s="16" t="s">
        <v>32</v>
      </c>
      <c r="C1071" s="16" t="s">
        <v>769</v>
      </c>
      <c r="D1071" s="16" t="s">
        <v>768</v>
      </c>
      <c r="E1071" s="15">
        <v>14063</v>
      </c>
      <c r="F1071" s="16" t="s">
        <v>129</v>
      </c>
      <c r="G1071" s="16" t="s">
        <v>60</v>
      </c>
      <c r="H1071" s="16" t="s">
        <v>61</v>
      </c>
      <c r="I1071" s="15">
        <v>22</v>
      </c>
      <c r="J1071" s="15">
        <v>1</v>
      </c>
      <c r="K1071" s="16" t="s">
        <v>38</v>
      </c>
      <c r="L1071" s="16">
        <v>5</v>
      </c>
      <c r="M1071" s="16" t="s">
        <v>39</v>
      </c>
      <c r="N1071" s="17">
        <v>259987</v>
      </c>
      <c r="O1071" s="17">
        <v>240869</v>
      </c>
      <c r="P1071" s="17">
        <v>248362</v>
      </c>
      <c r="Q1071" s="17">
        <v>287798</v>
      </c>
      <c r="R1071" s="17">
        <v>252123</v>
      </c>
      <c r="S1071" s="17">
        <v>266211</v>
      </c>
      <c r="T1071" s="17">
        <v>275480</v>
      </c>
      <c r="U1071" s="17">
        <v>289983</v>
      </c>
      <c r="V1071" s="17">
        <v>183806</v>
      </c>
      <c r="W1071" s="17">
        <v>0</v>
      </c>
      <c r="X1071" s="17">
        <v>0</v>
      </c>
      <c r="Y1071" s="17">
        <v>63745</v>
      </c>
      <c r="Z1071" s="17">
        <v>2368364</v>
      </c>
      <c r="AA1071" s="15">
        <v>2013</v>
      </c>
    </row>
    <row r="1072" spans="1:27" ht="15" customHeight="1" x14ac:dyDescent="0.3">
      <c r="A1072" s="15">
        <v>2952</v>
      </c>
      <c r="B1072" s="16" t="s">
        <v>32</v>
      </c>
      <c r="C1072" s="16" t="s">
        <v>769</v>
      </c>
      <c r="D1072" s="16" t="s">
        <v>768</v>
      </c>
      <c r="E1072" s="15">
        <v>14063</v>
      </c>
      <c r="F1072" s="16" t="s">
        <v>129</v>
      </c>
      <c r="G1072" s="16" t="s">
        <v>60</v>
      </c>
      <c r="H1072" s="16" t="s">
        <v>61</v>
      </c>
      <c r="I1072" s="15">
        <v>22</v>
      </c>
      <c r="J1072" s="15">
        <v>1</v>
      </c>
      <c r="K1072" s="16" t="s">
        <v>38</v>
      </c>
      <c r="L1072" s="16">
        <v>6</v>
      </c>
      <c r="M1072" s="16" t="s">
        <v>39</v>
      </c>
      <c r="N1072" s="17">
        <v>229128</v>
      </c>
      <c r="O1072" s="17">
        <v>177436</v>
      </c>
      <c r="P1072" s="17">
        <v>306053</v>
      </c>
      <c r="Q1072" s="17">
        <v>110098</v>
      </c>
      <c r="R1072" s="17">
        <v>274216</v>
      </c>
      <c r="S1072" s="17">
        <v>88541</v>
      </c>
      <c r="T1072" s="17">
        <v>267580</v>
      </c>
      <c r="U1072" s="17">
        <v>288530</v>
      </c>
      <c r="V1072" s="17">
        <v>289406</v>
      </c>
      <c r="W1072" s="17">
        <v>230673</v>
      </c>
      <c r="X1072" s="17">
        <v>292071</v>
      </c>
      <c r="Y1072" s="17">
        <v>166335</v>
      </c>
      <c r="Z1072" s="17">
        <v>2720067</v>
      </c>
      <c r="AA1072" s="15">
        <v>2013</v>
      </c>
    </row>
    <row r="1073" spans="1:27" ht="15" customHeight="1" x14ac:dyDescent="0.3">
      <c r="A1073" s="15">
        <v>2953</v>
      </c>
      <c r="B1073" s="16" t="s">
        <v>32</v>
      </c>
      <c r="C1073" s="16" t="s">
        <v>770</v>
      </c>
      <c r="D1073" s="16" t="s">
        <v>768</v>
      </c>
      <c r="E1073" s="15">
        <v>14063</v>
      </c>
      <c r="F1073" s="16" t="s">
        <v>129</v>
      </c>
      <c r="G1073" s="16" t="s">
        <v>60</v>
      </c>
      <c r="H1073" s="16" t="s">
        <v>61</v>
      </c>
      <c r="I1073" s="15">
        <v>22</v>
      </c>
      <c r="J1073" s="15">
        <v>1</v>
      </c>
      <c r="K1073" s="16" t="s">
        <v>38</v>
      </c>
      <c r="L1073" s="16">
        <v>1</v>
      </c>
      <c r="M1073" s="16" t="s">
        <v>39</v>
      </c>
      <c r="N1073" s="17">
        <v>0</v>
      </c>
      <c r="O1073" s="17">
        <v>0</v>
      </c>
      <c r="P1073" s="17">
        <v>0</v>
      </c>
      <c r="Q1073" s="17">
        <v>0</v>
      </c>
      <c r="R1073" s="17">
        <v>25</v>
      </c>
      <c r="S1073" s="17">
        <v>3429</v>
      </c>
      <c r="T1073" s="17">
        <v>4824</v>
      </c>
      <c r="U1073" s="17">
        <v>771</v>
      </c>
      <c r="V1073" s="17">
        <v>0</v>
      </c>
      <c r="W1073" s="17">
        <v>0</v>
      </c>
      <c r="X1073" s="17">
        <v>0</v>
      </c>
      <c r="Y1073" s="17">
        <v>0</v>
      </c>
      <c r="Z1073" s="17">
        <v>9049</v>
      </c>
      <c r="AA1073" s="15">
        <v>2013</v>
      </c>
    </row>
    <row r="1074" spans="1:27" ht="15" customHeight="1" x14ac:dyDescent="0.3">
      <c r="A1074" s="15">
        <v>2953</v>
      </c>
      <c r="B1074" s="16" t="s">
        <v>32</v>
      </c>
      <c r="C1074" s="16" t="s">
        <v>770</v>
      </c>
      <c r="D1074" s="16" t="s">
        <v>768</v>
      </c>
      <c r="E1074" s="15">
        <v>14063</v>
      </c>
      <c r="F1074" s="16" t="s">
        <v>129</v>
      </c>
      <c r="G1074" s="16" t="s">
        <v>60</v>
      </c>
      <c r="H1074" s="16" t="s">
        <v>61</v>
      </c>
      <c r="I1074" s="15">
        <v>22</v>
      </c>
      <c r="J1074" s="15">
        <v>1</v>
      </c>
      <c r="K1074" s="16" t="s">
        <v>38</v>
      </c>
      <c r="L1074" s="16">
        <v>2</v>
      </c>
      <c r="M1074" s="16" t="s">
        <v>39</v>
      </c>
      <c r="N1074" s="17">
        <v>0</v>
      </c>
      <c r="O1074" s="17">
        <v>0</v>
      </c>
      <c r="P1074" s="17">
        <v>0</v>
      </c>
      <c r="Q1074" s="17">
        <v>0</v>
      </c>
      <c r="R1074" s="17">
        <v>149</v>
      </c>
      <c r="S1074" s="17">
        <v>3198</v>
      </c>
      <c r="T1074" s="17">
        <v>5468</v>
      </c>
      <c r="U1074" s="17">
        <v>798</v>
      </c>
      <c r="V1074" s="17">
        <v>0</v>
      </c>
      <c r="W1074" s="17">
        <v>0</v>
      </c>
      <c r="X1074" s="17">
        <v>0</v>
      </c>
      <c r="Y1074" s="17">
        <v>0</v>
      </c>
      <c r="Z1074" s="17">
        <v>9613</v>
      </c>
      <c r="AA1074" s="15">
        <v>2013</v>
      </c>
    </row>
    <row r="1075" spans="1:27" ht="15" customHeight="1" x14ac:dyDescent="0.3">
      <c r="A1075" s="15">
        <v>2953</v>
      </c>
      <c r="B1075" s="16" t="s">
        <v>32</v>
      </c>
      <c r="C1075" s="16" t="s">
        <v>770</v>
      </c>
      <c r="D1075" s="16" t="s">
        <v>768</v>
      </c>
      <c r="E1075" s="15">
        <v>14063</v>
      </c>
      <c r="F1075" s="16" t="s">
        <v>129</v>
      </c>
      <c r="G1075" s="16" t="s">
        <v>60</v>
      </c>
      <c r="H1075" s="16" t="s">
        <v>61</v>
      </c>
      <c r="I1075" s="15">
        <v>22</v>
      </c>
      <c r="J1075" s="15">
        <v>1</v>
      </c>
      <c r="K1075" s="16" t="s">
        <v>38</v>
      </c>
      <c r="L1075" s="16">
        <v>3</v>
      </c>
      <c r="M1075" s="16" t="s">
        <v>39</v>
      </c>
      <c r="N1075" s="17">
        <v>0</v>
      </c>
      <c r="O1075" s="17">
        <v>0</v>
      </c>
      <c r="P1075" s="17">
        <v>0</v>
      </c>
      <c r="Q1075" s="17">
        <v>0</v>
      </c>
      <c r="R1075" s="17">
        <v>8194</v>
      </c>
      <c r="S1075" s="17">
        <v>11467</v>
      </c>
      <c r="T1075" s="17">
        <v>7231</v>
      </c>
      <c r="U1075" s="17">
        <v>34886</v>
      </c>
      <c r="V1075" s="17">
        <v>0</v>
      </c>
      <c r="W1075" s="17">
        <v>0</v>
      </c>
      <c r="X1075" s="17">
        <v>0</v>
      </c>
      <c r="Y1075" s="17">
        <v>0</v>
      </c>
      <c r="Z1075" s="17">
        <v>61778</v>
      </c>
      <c r="AA1075" s="15">
        <v>2013</v>
      </c>
    </row>
    <row r="1076" spans="1:27" ht="15" customHeight="1" x14ac:dyDescent="0.3">
      <c r="A1076" s="15">
        <v>2953</v>
      </c>
      <c r="B1076" s="16" t="s">
        <v>32</v>
      </c>
      <c r="C1076" s="16" t="s">
        <v>770</v>
      </c>
      <c r="D1076" s="16" t="s">
        <v>768</v>
      </c>
      <c r="E1076" s="15">
        <v>14063</v>
      </c>
      <c r="F1076" s="16" t="s">
        <v>129</v>
      </c>
      <c r="G1076" s="16" t="s">
        <v>60</v>
      </c>
      <c r="H1076" s="16" t="s">
        <v>61</v>
      </c>
      <c r="I1076" s="15">
        <v>22</v>
      </c>
      <c r="J1076" s="15">
        <v>1</v>
      </c>
      <c r="K1076" s="16" t="s">
        <v>38</v>
      </c>
      <c r="L1076" s="16">
        <v>4</v>
      </c>
      <c r="M1076" s="16" t="s">
        <v>39</v>
      </c>
      <c r="N1076" s="17">
        <v>21051</v>
      </c>
      <c r="O1076" s="17">
        <v>0</v>
      </c>
      <c r="P1076" s="17">
        <v>21354</v>
      </c>
      <c r="Q1076" s="17">
        <v>18499</v>
      </c>
      <c r="R1076" s="17">
        <v>34540</v>
      </c>
      <c r="S1076" s="17">
        <v>33252</v>
      </c>
      <c r="T1076" s="17">
        <v>78128</v>
      </c>
      <c r="U1076" s="17">
        <v>67269</v>
      </c>
      <c r="V1076" s="17">
        <v>65306</v>
      </c>
      <c r="W1076" s="17">
        <v>0</v>
      </c>
      <c r="X1076" s="17">
        <v>2365</v>
      </c>
      <c r="Y1076" s="17">
        <v>51758</v>
      </c>
      <c r="Z1076" s="17">
        <v>393522</v>
      </c>
      <c r="AA1076" s="15">
        <v>2013</v>
      </c>
    </row>
    <row r="1077" spans="1:27" ht="15" customHeight="1" x14ac:dyDescent="0.3">
      <c r="A1077" s="15">
        <v>2956</v>
      </c>
      <c r="B1077" s="16" t="s">
        <v>32</v>
      </c>
      <c r="C1077" s="16" t="s">
        <v>771</v>
      </c>
      <c r="D1077" s="16" t="s">
        <v>768</v>
      </c>
      <c r="E1077" s="15">
        <v>14063</v>
      </c>
      <c r="F1077" s="16" t="s">
        <v>129</v>
      </c>
      <c r="G1077" s="16" t="s">
        <v>60</v>
      </c>
      <c r="H1077" s="16" t="s">
        <v>61</v>
      </c>
      <c r="I1077" s="15">
        <v>22</v>
      </c>
      <c r="J1077" s="15">
        <v>1</v>
      </c>
      <c r="K1077" s="16" t="s">
        <v>38</v>
      </c>
      <c r="L1077" s="16">
        <v>1</v>
      </c>
      <c r="M1077" s="16" t="s">
        <v>39</v>
      </c>
      <c r="N1077" s="17">
        <v>21558</v>
      </c>
      <c r="O1077" s="17">
        <v>29773</v>
      </c>
      <c r="P1077" s="17">
        <v>108435</v>
      </c>
      <c r="Q1077" s="17">
        <v>98313</v>
      </c>
      <c r="R1077" s="17">
        <v>59457</v>
      </c>
      <c r="S1077" s="17">
        <v>89780</v>
      </c>
      <c r="T1077" s="17">
        <v>96151</v>
      </c>
      <c r="U1077" s="17">
        <v>90603</v>
      </c>
      <c r="V1077" s="17">
        <v>109099</v>
      </c>
      <c r="W1077" s="17">
        <v>57466</v>
      </c>
      <c r="X1077" s="17">
        <v>50170</v>
      </c>
      <c r="Y1077" s="17">
        <v>89611</v>
      </c>
      <c r="Z1077" s="17">
        <v>900416</v>
      </c>
      <c r="AA1077" s="15">
        <v>2013</v>
      </c>
    </row>
    <row r="1078" spans="1:27" ht="15" customHeight="1" x14ac:dyDescent="0.3">
      <c r="A1078" s="15">
        <v>2956</v>
      </c>
      <c r="B1078" s="16" t="s">
        <v>32</v>
      </c>
      <c r="C1078" s="16" t="s">
        <v>771</v>
      </c>
      <c r="D1078" s="16" t="s">
        <v>768</v>
      </c>
      <c r="E1078" s="15">
        <v>14063</v>
      </c>
      <c r="F1078" s="16" t="s">
        <v>129</v>
      </c>
      <c r="G1078" s="16" t="s">
        <v>60</v>
      </c>
      <c r="H1078" s="16" t="s">
        <v>61</v>
      </c>
      <c r="I1078" s="15">
        <v>22</v>
      </c>
      <c r="J1078" s="15">
        <v>1</v>
      </c>
      <c r="K1078" s="16" t="s">
        <v>38</v>
      </c>
      <c r="L1078" s="16">
        <v>2</v>
      </c>
      <c r="M1078" s="16" t="s">
        <v>39</v>
      </c>
      <c r="N1078" s="17">
        <v>90576</v>
      </c>
      <c r="O1078" s="17">
        <v>89005</v>
      </c>
      <c r="P1078" s="17">
        <v>112842</v>
      </c>
      <c r="Q1078" s="17">
        <v>73459</v>
      </c>
      <c r="R1078" s="17">
        <v>99617</v>
      </c>
      <c r="S1078" s="17">
        <v>105174</v>
      </c>
      <c r="T1078" s="17">
        <v>112707</v>
      </c>
      <c r="U1078" s="17">
        <v>94050</v>
      </c>
      <c r="V1078" s="17">
        <v>87918</v>
      </c>
      <c r="W1078" s="17">
        <v>91201</v>
      </c>
      <c r="X1078" s="17">
        <v>90771</v>
      </c>
      <c r="Y1078" s="17">
        <v>104605</v>
      </c>
      <c r="Z1078" s="17">
        <v>1151925</v>
      </c>
      <c r="AA1078" s="15">
        <v>2013</v>
      </c>
    </row>
    <row r="1079" spans="1:27" ht="15" customHeight="1" x14ac:dyDescent="0.3">
      <c r="A1079" s="15">
        <v>2956</v>
      </c>
      <c r="B1079" s="16" t="s">
        <v>32</v>
      </c>
      <c r="C1079" s="16" t="s">
        <v>771</v>
      </c>
      <c r="D1079" s="16" t="s">
        <v>768</v>
      </c>
      <c r="E1079" s="15">
        <v>14063</v>
      </c>
      <c r="F1079" s="16" t="s">
        <v>129</v>
      </c>
      <c r="G1079" s="16" t="s">
        <v>60</v>
      </c>
      <c r="H1079" s="16" t="s">
        <v>61</v>
      </c>
      <c r="I1079" s="15">
        <v>22</v>
      </c>
      <c r="J1079" s="15">
        <v>1</v>
      </c>
      <c r="K1079" s="16" t="s">
        <v>38</v>
      </c>
      <c r="L1079" s="16">
        <v>3</v>
      </c>
      <c r="M1079" s="16" t="s">
        <v>39</v>
      </c>
      <c r="N1079" s="17">
        <v>86936</v>
      </c>
      <c r="O1079" s="17">
        <v>86616</v>
      </c>
      <c r="P1079" s="17">
        <v>77701</v>
      </c>
      <c r="Q1079" s="17">
        <v>91715</v>
      </c>
      <c r="R1079" s="17">
        <v>86132</v>
      </c>
      <c r="S1079" s="17">
        <v>98250</v>
      </c>
      <c r="T1079" s="17">
        <v>103126</v>
      </c>
      <c r="U1079" s="17">
        <v>113175</v>
      </c>
      <c r="V1079" s="17">
        <v>94028</v>
      </c>
      <c r="W1079" s="17">
        <v>87671</v>
      </c>
      <c r="X1079" s="17">
        <v>37089</v>
      </c>
      <c r="Y1079" s="17">
        <v>92545</v>
      </c>
      <c r="Z1079" s="17">
        <v>1054984</v>
      </c>
      <c r="AA1079" s="15">
        <v>2013</v>
      </c>
    </row>
    <row r="1080" spans="1:27" ht="15" customHeight="1" x14ac:dyDescent="0.3">
      <c r="A1080" s="15">
        <v>2963</v>
      </c>
      <c r="B1080" s="16" t="s">
        <v>32</v>
      </c>
      <c r="C1080" s="16" t="s">
        <v>772</v>
      </c>
      <c r="D1080" s="16" t="s">
        <v>106</v>
      </c>
      <c r="E1080" s="15">
        <v>15474</v>
      </c>
      <c r="F1080" s="16" t="s">
        <v>129</v>
      </c>
      <c r="G1080" s="16" t="s">
        <v>60</v>
      </c>
      <c r="H1080" s="16" t="s">
        <v>61</v>
      </c>
      <c r="I1080" s="15">
        <v>22</v>
      </c>
      <c r="J1080" s="15">
        <v>1</v>
      </c>
      <c r="K1080" s="16" t="s">
        <v>38</v>
      </c>
      <c r="L1080" s="16">
        <v>1</v>
      </c>
      <c r="M1080" s="16" t="s">
        <v>44</v>
      </c>
      <c r="N1080" s="17">
        <v>75660</v>
      </c>
      <c r="O1080" s="17">
        <v>55733</v>
      </c>
      <c r="P1080" s="17">
        <v>79529</v>
      </c>
      <c r="Q1080" s="17">
        <v>51471</v>
      </c>
      <c r="R1080" s="17">
        <v>67381</v>
      </c>
      <c r="S1080" s="17">
        <v>64859</v>
      </c>
      <c r="T1080" s="17">
        <v>74925</v>
      </c>
      <c r="U1080" s="17">
        <v>81749</v>
      </c>
      <c r="V1080" s="17">
        <v>44901</v>
      </c>
      <c r="W1080" s="17">
        <v>74821</v>
      </c>
      <c r="X1080" s="17">
        <v>74255</v>
      </c>
      <c r="Y1080" s="17">
        <v>61009</v>
      </c>
      <c r="Z1080" s="17">
        <v>806293</v>
      </c>
      <c r="AA1080" s="15">
        <v>2013</v>
      </c>
    </row>
    <row r="1081" spans="1:27" ht="15" customHeight="1" x14ac:dyDescent="0.3">
      <c r="A1081" s="15">
        <v>2963</v>
      </c>
      <c r="B1081" s="16" t="s">
        <v>32</v>
      </c>
      <c r="C1081" s="16" t="s">
        <v>772</v>
      </c>
      <c r="D1081" s="16" t="s">
        <v>106</v>
      </c>
      <c r="E1081" s="15">
        <v>15474</v>
      </c>
      <c r="F1081" s="16" t="s">
        <v>129</v>
      </c>
      <c r="G1081" s="16" t="s">
        <v>60</v>
      </c>
      <c r="H1081" s="16" t="s">
        <v>61</v>
      </c>
      <c r="I1081" s="15">
        <v>22</v>
      </c>
      <c r="J1081" s="15">
        <v>1</v>
      </c>
      <c r="K1081" s="16" t="s">
        <v>38</v>
      </c>
      <c r="L1081" s="16">
        <v>2</v>
      </c>
      <c r="M1081" s="16" t="s">
        <v>39</v>
      </c>
      <c r="N1081" s="17">
        <v>0</v>
      </c>
      <c r="O1081" s="17">
        <v>0</v>
      </c>
      <c r="P1081" s="17">
        <v>10670</v>
      </c>
      <c r="Q1081" s="17">
        <v>0</v>
      </c>
      <c r="R1081" s="17">
        <v>0</v>
      </c>
      <c r="S1081" s="17">
        <v>65709</v>
      </c>
      <c r="T1081" s="17">
        <v>115737</v>
      </c>
      <c r="U1081" s="17">
        <v>162141</v>
      </c>
      <c r="V1081" s="17">
        <v>64405</v>
      </c>
      <c r="W1081" s="17">
        <v>0</v>
      </c>
      <c r="X1081" s="17">
        <v>0</v>
      </c>
      <c r="Y1081" s="17">
        <v>0</v>
      </c>
      <c r="Z1081" s="17">
        <v>418662</v>
      </c>
      <c r="AA1081" s="15">
        <v>2013</v>
      </c>
    </row>
    <row r="1082" spans="1:27" ht="15" customHeight="1" x14ac:dyDescent="0.3">
      <c r="A1082" s="15">
        <v>2963</v>
      </c>
      <c r="B1082" s="16" t="s">
        <v>32</v>
      </c>
      <c r="C1082" s="16" t="s">
        <v>772</v>
      </c>
      <c r="D1082" s="16" t="s">
        <v>106</v>
      </c>
      <c r="E1082" s="15">
        <v>15474</v>
      </c>
      <c r="F1082" s="16" t="s">
        <v>129</v>
      </c>
      <c r="G1082" s="16" t="s">
        <v>60</v>
      </c>
      <c r="H1082" s="16" t="s">
        <v>61</v>
      </c>
      <c r="I1082" s="15">
        <v>22</v>
      </c>
      <c r="J1082" s="15">
        <v>1</v>
      </c>
      <c r="K1082" s="16" t="s">
        <v>38</v>
      </c>
      <c r="L1082" s="16">
        <v>3</v>
      </c>
      <c r="M1082" s="16" t="s">
        <v>39</v>
      </c>
      <c r="N1082" s="17">
        <v>324501</v>
      </c>
      <c r="O1082" s="17">
        <v>284022</v>
      </c>
      <c r="P1082" s="17">
        <v>204980</v>
      </c>
      <c r="Q1082" s="17">
        <v>312793</v>
      </c>
      <c r="R1082" s="17">
        <v>321416</v>
      </c>
      <c r="S1082" s="17">
        <v>299056</v>
      </c>
      <c r="T1082" s="17">
        <v>317190</v>
      </c>
      <c r="U1082" s="17">
        <v>316601</v>
      </c>
      <c r="V1082" s="17">
        <v>272349</v>
      </c>
      <c r="W1082" s="17">
        <v>100239</v>
      </c>
      <c r="X1082" s="17">
        <v>282430</v>
      </c>
      <c r="Y1082" s="17">
        <v>320604</v>
      </c>
      <c r="Z1082" s="17">
        <v>3356181</v>
      </c>
      <c r="AA1082" s="15">
        <v>2013</v>
      </c>
    </row>
    <row r="1083" spans="1:27" ht="15" customHeight="1" x14ac:dyDescent="0.3">
      <c r="A1083" s="15">
        <v>2963</v>
      </c>
      <c r="B1083" s="16" t="s">
        <v>32</v>
      </c>
      <c r="C1083" s="16" t="s">
        <v>772</v>
      </c>
      <c r="D1083" s="16" t="s">
        <v>106</v>
      </c>
      <c r="E1083" s="15">
        <v>15474</v>
      </c>
      <c r="F1083" s="16" t="s">
        <v>129</v>
      </c>
      <c r="G1083" s="16" t="s">
        <v>60</v>
      </c>
      <c r="H1083" s="16" t="s">
        <v>61</v>
      </c>
      <c r="I1083" s="15">
        <v>22</v>
      </c>
      <c r="J1083" s="15">
        <v>1</v>
      </c>
      <c r="K1083" s="16" t="s">
        <v>38</v>
      </c>
      <c r="L1083" s="16">
        <v>4</v>
      </c>
      <c r="M1083" s="16" t="s">
        <v>39</v>
      </c>
      <c r="N1083" s="17">
        <v>304721</v>
      </c>
      <c r="O1083" s="17">
        <v>226762</v>
      </c>
      <c r="P1083" s="17">
        <v>84563</v>
      </c>
      <c r="Q1083" s="17">
        <v>186805</v>
      </c>
      <c r="R1083" s="17">
        <v>322926</v>
      </c>
      <c r="S1083" s="17">
        <v>255888</v>
      </c>
      <c r="T1083" s="17">
        <v>316886</v>
      </c>
      <c r="U1083" s="17">
        <v>317354</v>
      </c>
      <c r="V1083" s="17">
        <v>302834</v>
      </c>
      <c r="W1083" s="17">
        <v>269256</v>
      </c>
      <c r="X1083" s="17">
        <v>293981</v>
      </c>
      <c r="Y1083" s="17">
        <v>278905</v>
      </c>
      <c r="Z1083" s="17">
        <v>3160881</v>
      </c>
      <c r="AA1083" s="15">
        <v>2013</v>
      </c>
    </row>
    <row r="1084" spans="1:27" ht="15" customHeight="1" x14ac:dyDescent="0.3">
      <c r="A1084" s="15">
        <v>2964</v>
      </c>
      <c r="B1084" s="16" t="s">
        <v>32</v>
      </c>
      <c r="C1084" s="16" t="s">
        <v>773</v>
      </c>
      <c r="D1084" s="16" t="s">
        <v>106</v>
      </c>
      <c r="E1084" s="15">
        <v>15474</v>
      </c>
      <c r="F1084" s="16" t="s">
        <v>129</v>
      </c>
      <c r="G1084" s="16" t="s">
        <v>60</v>
      </c>
      <c r="H1084" s="16" t="s">
        <v>61</v>
      </c>
      <c r="I1084" s="15">
        <v>22</v>
      </c>
      <c r="J1084" s="15">
        <v>1</v>
      </c>
      <c r="K1084" s="16" t="s">
        <v>38</v>
      </c>
      <c r="L1084" s="16">
        <v>1</v>
      </c>
      <c r="M1084" s="16" t="s">
        <v>39</v>
      </c>
      <c r="N1084" s="17">
        <v>0</v>
      </c>
      <c r="O1084" s="17">
        <v>0</v>
      </c>
      <c r="P1084" s="17">
        <v>0</v>
      </c>
      <c r="Q1084" s="17">
        <v>2298</v>
      </c>
      <c r="R1084" s="17">
        <v>2321</v>
      </c>
      <c r="S1084" s="17">
        <v>3335</v>
      </c>
      <c r="T1084" s="17">
        <v>1122</v>
      </c>
      <c r="U1084" s="17">
        <v>4211</v>
      </c>
      <c r="V1084" s="17">
        <v>2412</v>
      </c>
      <c r="W1084" s="17">
        <v>0</v>
      </c>
      <c r="X1084" s="17">
        <v>0</v>
      </c>
      <c r="Y1084" s="17">
        <v>0</v>
      </c>
      <c r="Z1084" s="17">
        <v>15699</v>
      </c>
      <c r="AA1084" s="15">
        <v>2013</v>
      </c>
    </row>
    <row r="1085" spans="1:27" ht="15" customHeight="1" x14ac:dyDescent="0.3">
      <c r="A1085" s="15">
        <v>2964</v>
      </c>
      <c r="B1085" s="16" t="s">
        <v>32</v>
      </c>
      <c r="C1085" s="16" t="s">
        <v>773</v>
      </c>
      <c r="D1085" s="16" t="s">
        <v>106</v>
      </c>
      <c r="E1085" s="15">
        <v>15474</v>
      </c>
      <c r="F1085" s="16" t="s">
        <v>129</v>
      </c>
      <c r="G1085" s="16" t="s">
        <v>60</v>
      </c>
      <c r="H1085" s="16" t="s">
        <v>61</v>
      </c>
      <c r="I1085" s="15">
        <v>22</v>
      </c>
      <c r="J1085" s="15">
        <v>1</v>
      </c>
      <c r="K1085" s="16" t="s">
        <v>38</v>
      </c>
      <c r="L1085" s="16">
        <v>2</v>
      </c>
      <c r="M1085" s="16" t="s">
        <v>39</v>
      </c>
      <c r="N1085" s="17">
        <v>0</v>
      </c>
      <c r="O1085" s="17">
        <v>0</v>
      </c>
      <c r="P1085" s="17">
        <v>844</v>
      </c>
      <c r="Q1085" s="17">
        <v>6609</v>
      </c>
      <c r="R1085" s="17">
        <v>6558</v>
      </c>
      <c r="S1085" s="17">
        <v>1975</v>
      </c>
      <c r="T1085" s="17">
        <v>882</v>
      </c>
      <c r="U1085" s="17">
        <v>0</v>
      </c>
      <c r="V1085" s="17">
        <v>1482</v>
      </c>
      <c r="W1085" s="17">
        <v>4002</v>
      </c>
      <c r="X1085" s="17">
        <v>1075</v>
      </c>
      <c r="Y1085" s="17">
        <v>4108</v>
      </c>
      <c r="Z1085" s="17">
        <v>27535</v>
      </c>
      <c r="AA1085" s="15">
        <v>2013</v>
      </c>
    </row>
    <row r="1086" spans="1:27" ht="15" customHeight="1" x14ac:dyDescent="0.3">
      <c r="A1086" s="15">
        <v>2964</v>
      </c>
      <c r="B1086" s="16" t="s">
        <v>32</v>
      </c>
      <c r="C1086" s="16" t="s">
        <v>773</v>
      </c>
      <c r="D1086" s="16" t="s">
        <v>106</v>
      </c>
      <c r="E1086" s="15">
        <v>15474</v>
      </c>
      <c r="F1086" s="16" t="s">
        <v>129</v>
      </c>
      <c r="G1086" s="16" t="s">
        <v>60</v>
      </c>
      <c r="H1086" s="16" t="s">
        <v>61</v>
      </c>
      <c r="I1086" s="15">
        <v>22</v>
      </c>
      <c r="J1086" s="15">
        <v>1</v>
      </c>
      <c r="K1086" s="16" t="s">
        <v>38</v>
      </c>
      <c r="L1086" s="16">
        <v>3</v>
      </c>
      <c r="M1086" s="16" t="s">
        <v>39</v>
      </c>
      <c r="N1086" s="17">
        <v>31672</v>
      </c>
      <c r="O1086" s="17">
        <v>23314</v>
      </c>
      <c r="P1086" s="17">
        <v>30615</v>
      </c>
      <c r="Q1086" s="17">
        <v>9</v>
      </c>
      <c r="R1086" s="17">
        <v>10737</v>
      </c>
      <c r="S1086" s="17">
        <v>57336</v>
      </c>
      <c r="T1086" s="17">
        <v>51423</v>
      </c>
      <c r="U1086" s="17">
        <v>63161</v>
      </c>
      <c r="V1086" s="17">
        <v>40764</v>
      </c>
      <c r="W1086" s="17">
        <v>37912</v>
      </c>
      <c r="X1086" s="17">
        <v>33640</v>
      </c>
      <c r="Y1086" s="17">
        <v>26362</v>
      </c>
      <c r="Z1086" s="17">
        <v>406945</v>
      </c>
      <c r="AA1086" s="15">
        <v>2013</v>
      </c>
    </row>
    <row r="1087" spans="1:27" ht="15" customHeight="1" x14ac:dyDescent="0.3">
      <c r="A1087" s="15">
        <v>2965</v>
      </c>
      <c r="B1087" s="16" t="s">
        <v>32</v>
      </c>
      <c r="C1087" s="16" t="s">
        <v>774</v>
      </c>
      <c r="D1087" s="16" t="s">
        <v>106</v>
      </c>
      <c r="E1087" s="15">
        <v>15474</v>
      </c>
      <c r="F1087" s="16" t="s">
        <v>129</v>
      </c>
      <c r="G1087" s="16" t="s">
        <v>60</v>
      </c>
      <c r="H1087" s="16" t="s">
        <v>61</v>
      </c>
      <c r="I1087" s="15">
        <v>22</v>
      </c>
      <c r="J1087" s="15">
        <v>1</v>
      </c>
      <c r="K1087" s="16" t="s">
        <v>38</v>
      </c>
      <c r="L1087" s="16">
        <v>2</v>
      </c>
      <c r="M1087" s="16" t="s">
        <v>39</v>
      </c>
      <c r="N1087" s="17">
        <v>0</v>
      </c>
      <c r="O1087" s="17">
        <v>6331</v>
      </c>
      <c r="P1087" s="17">
        <v>4287</v>
      </c>
      <c r="Q1087" s="17">
        <v>14319</v>
      </c>
      <c r="R1087" s="17">
        <v>4030</v>
      </c>
      <c r="S1087" s="17">
        <v>4368</v>
      </c>
      <c r="T1087" s="17">
        <v>10946</v>
      </c>
      <c r="U1087" s="17">
        <v>4589</v>
      </c>
      <c r="V1087" s="17">
        <v>11043</v>
      </c>
      <c r="W1087" s="17">
        <v>10792</v>
      </c>
      <c r="X1087" s="17">
        <v>12166</v>
      </c>
      <c r="Y1087" s="17">
        <v>829</v>
      </c>
      <c r="Z1087" s="17">
        <v>83700</v>
      </c>
      <c r="AA1087" s="15">
        <v>2013</v>
      </c>
    </row>
    <row r="1088" spans="1:27" ht="15" customHeight="1" x14ac:dyDescent="0.3">
      <c r="A1088" s="15">
        <v>2965</v>
      </c>
      <c r="B1088" s="16" t="s">
        <v>32</v>
      </c>
      <c r="C1088" s="16" t="s">
        <v>774</v>
      </c>
      <c r="D1088" s="16" t="s">
        <v>106</v>
      </c>
      <c r="E1088" s="15">
        <v>15474</v>
      </c>
      <c r="F1088" s="16" t="s">
        <v>129</v>
      </c>
      <c r="G1088" s="16" t="s">
        <v>60</v>
      </c>
      <c r="H1088" s="16" t="s">
        <v>61</v>
      </c>
      <c r="I1088" s="15">
        <v>22</v>
      </c>
      <c r="J1088" s="15">
        <v>1</v>
      </c>
      <c r="K1088" s="16" t="s">
        <v>38</v>
      </c>
      <c r="L1088" s="16">
        <v>3</v>
      </c>
      <c r="M1088" s="16" t="s">
        <v>39</v>
      </c>
      <c r="N1088" s="17">
        <v>0</v>
      </c>
      <c r="O1088" s="17">
        <v>0</v>
      </c>
      <c r="P1088" s="17">
        <v>0</v>
      </c>
      <c r="Q1088" s="17">
        <v>0</v>
      </c>
      <c r="R1088" s="17">
        <v>0</v>
      </c>
      <c r="S1088" s="17">
        <v>0</v>
      </c>
      <c r="T1088" s="17">
        <v>0</v>
      </c>
      <c r="U1088" s="17">
        <v>0</v>
      </c>
      <c r="V1088" s="17">
        <v>0</v>
      </c>
      <c r="W1088" s="17">
        <v>0</v>
      </c>
      <c r="X1088" s="17">
        <v>0</v>
      </c>
      <c r="Y1088" s="17">
        <v>0</v>
      </c>
      <c r="Z1088" s="17">
        <v>0</v>
      </c>
      <c r="AA1088" s="15">
        <v>2013</v>
      </c>
    </row>
    <row r="1089" spans="1:27" ht="15" customHeight="1" x14ac:dyDescent="0.3">
      <c r="A1089" s="15">
        <v>2965</v>
      </c>
      <c r="B1089" s="16" t="s">
        <v>32</v>
      </c>
      <c r="C1089" s="16" t="s">
        <v>774</v>
      </c>
      <c r="D1089" s="16" t="s">
        <v>106</v>
      </c>
      <c r="E1089" s="15">
        <v>15474</v>
      </c>
      <c r="F1089" s="16" t="s">
        <v>129</v>
      </c>
      <c r="G1089" s="16" t="s">
        <v>60</v>
      </c>
      <c r="H1089" s="16" t="s">
        <v>61</v>
      </c>
      <c r="I1089" s="15">
        <v>22</v>
      </c>
      <c r="J1089" s="15">
        <v>1</v>
      </c>
      <c r="K1089" s="16" t="s">
        <v>38</v>
      </c>
      <c r="L1089" s="16">
        <v>4</v>
      </c>
      <c r="M1089" s="16" t="s">
        <v>39</v>
      </c>
      <c r="N1089" s="17">
        <v>13644</v>
      </c>
      <c r="O1089" s="17">
        <v>9051</v>
      </c>
      <c r="P1089" s="17">
        <v>13256</v>
      </c>
      <c r="Q1089" s="17">
        <v>287</v>
      </c>
      <c r="R1089" s="17">
        <v>9657</v>
      </c>
      <c r="S1089" s="17">
        <v>12071</v>
      </c>
      <c r="T1089" s="17">
        <v>6969</v>
      </c>
      <c r="U1089" s="17">
        <v>14714</v>
      </c>
      <c r="V1089" s="17">
        <v>7305</v>
      </c>
      <c r="W1089" s="17">
        <v>6100</v>
      </c>
      <c r="X1089" s="17">
        <v>2595</v>
      </c>
      <c r="Y1089" s="17">
        <v>12540</v>
      </c>
      <c r="Z1089" s="17">
        <v>108189</v>
      </c>
      <c r="AA1089" s="15">
        <v>2013</v>
      </c>
    </row>
    <row r="1090" spans="1:27" ht="15" customHeight="1" x14ac:dyDescent="0.3">
      <c r="A1090" s="15">
        <v>3000</v>
      </c>
      <c r="B1090" s="16" t="s">
        <v>32</v>
      </c>
      <c r="C1090" s="16" t="s">
        <v>775</v>
      </c>
      <c r="D1090" s="16" t="s">
        <v>776</v>
      </c>
      <c r="E1090" s="15">
        <v>18125</v>
      </c>
      <c r="F1090" s="16" t="s">
        <v>129</v>
      </c>
      <c r="G1090" s="16" t="s">
        <v>60</v>
      </c>
      <c r="H1090" s="16" t="s">
        <v>61</v>
      </c>
      <c r="I1090" s="15">
        <v>22</v>
      </c>
      <c r="J1090" s="15">
        <v>1</v>
      </c>
      <c r="K1090" s="16" t="s">
        <v>38</v>
      </c>
      <c r="L1090" s="16">
        <v>1</v>
      </c>
      <c r="M1090" s="16" t="s">
        <v>39</v>
      </c>
      <c r="N1090" s="17">
        <v>0</v>
      </c>
      <c r="O1090" s="17">
        <v>0</v>
      </c>
      <c r="P1090" s="17">
        <v>0</v>
      </c>
      <c r="Q1090" s="17">
        <v>0</v>
      </c>
      <c r="R1090" s="17">
        <v>0</v>
      </c>
      <c r="S1090" s="17">
        <v>0</v>
      </c>
      <c r="T1090" s="17">
        <v>0</v>
      </c>
      <c r="U1090" s="17">
        <v>102</v>
      </c>
      <c r="V1090" s="17">
        <v>0</v>
      </c>
      <c r="W1090" s="17">
        <v>0</v>
      </c>
      <c r="X1090" s="17">
        <v>0</v>
      </c>
      <c r="Y1090" s="17">
        <v>0</v>
      </c>
      <c r="Z1090" s="17">
        <v>102</v>
      </c>
      <c r="AA1090" s="15">
        <v>2013</v>
      </c>
    </row>
    <row r="1091" spans="1:27" ht="15" customHeight="1" x14ac:dyDescent="0.3">
      <c r="A1091" s="15">
        <v>3000</v>
      </c>
      <c r="B1091" s="16" t="s">
        <v>32</v>
      </c>
      <c r="C1091" s="16" t="s">
        <v>775</v>
      </c>
      <c r="D1091" s="16" t="s">
        <v>776</v>
      </c>
      <c r="E1091" s="15">
        <v>18125</v>
      </c>
      <c r="F1091" s="16" t="s">
        <v>129</v>
      </c>
      <c r="G1091" s="16" t="s">
        <v>60</v>
      </c>
      <c r="H1091" s="16" t="s">
        <v>61</v>
      </c>
      <c r="I1091" s="15">
        <v>22</v>
      </c>
      <c r="J1091" s="15">
        <v>1</v>
      </c>
      <c r="K1091" s="16" t="s">
        <v>38</v>
      </c>
      <c r="L1091" s="16">
        <v>2</v>
      </c>
      <c r="M1091" s="16" t="s">
        <v>39</v>
      </c>
      <c r="N1091" s="17">
        <v>0</v>
      </c>
      <c r="O1091" s="17">
        <v>0</v>
      </c>
      <c r="P1091" s="17">
        <v>0</v>
      </c>
      <c r="Q1091" s="17">
        <v>0</v>
      </c>
      <c r="R1091" s="17">
        <v>0</v>
      </c>
      <c r="S1091" s="17">
        <v>0</v>
      </c>
      <c r="T1091" s="17">
        <v>0</v>
      </c>
      <c r="U1091" s="17">
        <v>49</v>
      </c>
      <c r="V1091" s="17">
        <v>0</v>
      </c>
      <c r="W1091" s="17">
        <v>0</v>
      </c>
      <c r="X1091" s="17">
        <v>0</v>
      </c>
      <c r="Y1091" s="17">
        <v>0</v>
      </c>
      <c r="Z1091" s="17">
        <v>49</v>
      </c>
      <c r="AA1091" s="15">
        <v>2013</v>
      </c>
    </row>
    <row r="1092" spans="1:27" ht="15" customHeight="1" x14ac:dyDescent="0.3">
      <c r="A1092" s="15">
        <v>3006</v>
      </c>
      <c r="B1092" s="16" t="s">
        <v>32</v>
      </c>
      <c r="C1092" s="16" t="s">
        <v>777</v>
      </c>
      <c r="D1092" s="16" t="s">
        <v>778</v>
      </c>
      <c r="E1092" s="15">
        <v>20447</v>
      </c>
      <c r="F1092" s="16" t="s">
        <v>129</v>
      </c>
      <c r="G1092" s="16" t="s">
        <v>60</v>
      </c>
      <c r="H1092" s="16" t="s">
        <v>61</v>
      </c>
      <c r="I1092" s="15">
        <v>22</v>
      </c>
      <c r="J1092" s="15">
        <v>1</v>
      </c>
      <c r="K1092" s="16" t="s">
        <v>38</v>
      </c>
      <c r="L1092" s="16">
        <v>1</v>
      </c>
      <c r="M1092" s="16" t="s">
        <v>39</v>
      </c>
      <c r="N1092" s="17">
        <v>0</v>
      </c>
      <c r="O1092" s="17">
        <v>0</v>
      </c>
      <c r="P1092" s="17">
        <v>0</v>
      </c>
      <c r="Q1092" s="17">
        <v>0</v>
      </c>
      <c r="R1092" s="17">
        <v>0</v>
      </c>
      <c r="S1092" s="17">
        <v>0</v>
      </c>
      <c r="T1092" s="17">
        <v>0</v>
      </c>
      <c r="U1092" s="17">
        <v>35</v>
      </c>
      <c r="V1092" s="17">
        <v>0</v>
      </c>
      <c r="W1092" s="17">
        <v>0</v>
      </c>
      <c r="X1092" s="17">
        <v>0</v>
      </c>
      <c r="Y1092" s="17">
        <v>0</v>
      </c>
      <c r="Z1092" s="17">
        <v>35</v>
      </c>
      <c r="AA1092" s="15">
        <v>2013</v>
      </c>
    </row>
    <row r="1093" spans="1:27" ht="15" customHeight="1" x14ac:dyDescent="0.3">
      <c r="A1093" s="15">
        <v>3006</v>
      </c>
      <c r="B1093" s="16" t="s">
        <v>32</v>
      </c>
      <c r="C1093" s="16" t="s">
        <v>777</v>
      </c>
      <c r="D1093" s="16" t="s">
        <v>778</v>
      </c>
      <c r="E1093" s="15">
        <v>20447</v>
      </c>
      <c r="F1093" s="16" t="s">
        <v>129</v>
      </c>
      <c r="G1093" s="16" t="s">
        <v>60</v>
      </c>
      <c r="H1093" s="16" t="s">
        <v>61</v>
      </c>
      <c r="I1093" s="15">
        <v>22</v>
      </c>
      <c r="J1093" s="15">
        <v>1</v>
      </c>
      <c r="K1093" s="16" t="s">
        <v>38</v>
      </c>
      <c r="L1093" s="16">
        <v>2</v>
      </c>
      <c r="M1093" s="16" t="s">
        <v>39</v>
      </c>
      <c r="N1093" s="17">
        <v>0</v>
      </c>
      <c r="O1093" s="17">
        <v>0</v>
      </c>
      <c r="P1093" s="17">
        <v>0</v>
      </c>
      <c r="Q1093" s="17">
        <v>0</v>
      </c>
      <c r="R1093" s="17">
        <v>0</v>
      </c>
      <c r="S1093" s="17">
        <v>0</v>
      </c>
      <c r="T1093" s="17">
        <v>0</v>
      </c>
      <c r="U1093" s="17">
        <v>0</v>
      </c>
      <c r="V1093" s="17">
        <v>32</v>
      </c>
      <c r="W1093" s="17">
        <v>0</v>
      </c>
      <c r="X1093" s="17">
        <v>0</v>
      </c>
      <c r="Y1093" s="17">
        <v>0</v>
      </c>
      <c r="Z1093" s="17">
        <v>32</v>
      </c>
      <c r="AA1093" s="15">
        <v>2013</v>
      </c>
    </row>
    <row r="1094" spans="1:27" ht="15" customHeight="1" x14ac:dyDescent="0.3">
      <c r="A1094" s="15">
        <v>3006</v>
      </c>
      <c r="B1094" s="16" t="s">
        <v>32</v>
      </c>
      <c r="C1094" s="16" t="s">
        <v>777</v>
      </c>
      <c r="D1094" s="16" t="s">
        <v>778</v>
      </c>
      <c r="E1094" s="15">
        <v>20447</v>
      </c>
      <c r="F1094" s="16" t="s">
        <v>129</v>
      </c>
      <c r="G1094" s="16" t="s">
        <v>60</v>
      </c>
      <c r="H1094" s="16" t="s">
        <v>61</v>
      </c>
      <c r="I1094" s="15">
        <v>22</v>
      </c>
      <c r="J1094" s="15">
        <v>1</v>
      </c>
      <c r="K1094" s="16" t="s">
        <v>38</v>
      </c>
      <c r="L1094" s="16">
        <v>3</v>
      </c>
      <c r="M1094" s="16" t="s">
        <v>39</v>
      </c>
      <c r="N1094" s="17">
        <v>0</v>
      </c>
      <c r="O1094" s="17">
        <v>0</v>
      </c>
      <c r="P1094" s="17">
        <v>0</v>
      </c>
      <c r="Q1094" s="17">
        <v>0</v>
      </c>
      <c r="R1094" s="17">
        <v>0</v>
      </c>
      <c r="S1094" s="17">
        <v>0</v>
      </c>
      <c r="T1094" s="17">
        <v>931</v>
      </c>
      <c r="U1094" s="17">
        <v>0</v>
      </c>
      <c r="V1094" s="17">
        <v>0</v>
      </c>
      <c r="W1094" s="17">
        <v>0</v>
      </c>
      <c r="X1094" s="17">
        <v>0</v>
      </c>
      <c r="Y1094" s="17">
        <v>0</v>
      </c>
      <c r="Z1094" s="17">
        <v>931</v>
      </c>
      <c r="AA1094" s="15">
        <v>2013</v>
      </c>
    </row>
    <row r="1095" spans="1:27" ht="15" customHeight="1" x14ac:dyDescent="0.3">
      <c r="A1095" s="15">
        <v>3008</v>
      </c>
      <c r="B1095" s="16" t="s">
        <v>32</v>
      </c>
      <c r="C1095" s="16" t="s">
        <v>779</v>
      </c>
      <c r="D1095" s="16" t="s">
        <v>778</v>
      </c>
      <c r="E1095" s="15">
        <v>20447</v>
      </c>
      <c r="F1095" s="16" t="s">
        <v>129</v>
      </c>
      <c r="G1095" s="16" t="s">
        <v>60</v>
      </c>
      <c r="H1095" s="16" t="s">
        <v>61</v>
      </c>
      <c r="I1095" s="15">
        <v>22</v>
      </c>
      <c r="J1095" s="15">
        <v>1</v>
      </c>
      <c r="K1095" s="16" t="s">
        <v>38</v>
      </c>
      <c r="L1095" s="16">
        <v>1</v>
      </c>
      <c r="M1095" s="16" t="s">
        <v>39</v>
      </c>
      <c r="N1095" s="17">
        <v>0</v>
      </c>
      <c r="O1095" s="17">
        <v>0</v>
      </c>
      <c r="P1095" s="17">
        <v>0</v>
      </c>
      <c r="Q1095" s="17">
        <v>0</v>
      </c>
      <c r="R1095" s="17">
        <v>0</v>
      </c>
      <c r="S1095" s="17">
        <v>0</v>
      </c>
      <c r="T1095" s="17">
        <v>0</v>
      </c>
      <c r="U1095" s="17">
        <v>1689</v>
      </c>
      <c r="V1095" s="17">
        <v>0</v>
      </c>
      <c r="W1095" s="17">
        <v>137</v>
      </c>
      <c r="X1095" s="17">
        <v>0</v>
      </c>
      <c r="Y1095" s="17">
        <v>2705</v>
      </c>
      <c r="Z1095" s="17">
        <v>4531</v>
      </c>
      <c r="AA1095" s="15">
        <v>2013</v>
      </c>
    </row>
    <row r="1096" spans="1:27" ht="15" customHeight="1" x14ac:dyDescent="0.3">
      <c r="A1096" s="15">
        <v>3008</v>
      </c>
      <c r="B1096" s="16" t="s">
        <v>32</v>
      </c>
      <c r="C1096" s="16" t="s">
        <v>779</v>
      </c>
      <c r="D1096" s="16" t="s">
        <v>778</v>
      </c>
      <c r="E1096" s="15">
        <v>20447</v>
      </c>
      <c r="F1096" s="16" t="s">
        <v>129</v>
      </c>
      <c r="G1096" s="16" t="s">
        <v>60</v>
      </c>
      <c r="H1096" s="16" t="s">
        <v>61</v>
      </c>
      <c r="I1096" s="15">
        <v>22</v>
      </c>
      <c r="J1096" s="15">
        <v>1</v>
      </c>
      <c r="K1096" s="16" t="s">
        <v>38</v>
      </c>
      <c r="L1096" s="16">
        <v>2</v>
      </c>
      <c r="M1096" s="16" t="s">
        <v>39</v>
      </c>
      <c r="N1096" s="17">
        <v>13457</v>
      </c>
      <c r="O1096" s="17">
        <v>3158</v>
      </c>
      <c r="P1096" s="17">
        <v>0</v>
      </c>
      <c r="Q1096" s="17">
        <v>5791</v>
      </c>
      <c r="R1096" s="17">
        <v>0</v>
      </c>
      <c r="S1096" s="17">
        <v>19106</v>
      </c>
      <c r="T1096" s="17">
        <v>26532</v>
      </c>
      <c r="U1096" s="17">
        <v>29305</v>
      </c>
      <c r="V1096" s="17">
        <v>24622</v>
      </c>
      <c r="W1096" s="17">
        <v>2908</v>
      </c>
      <c r="X1096" s="17">
        <v>0</v>
      </c>
      <c r="Y1096" s="17">
        <v>0</v>
      </c>
      <c r="Z1096" s="17">
        <v>124879</v>
      </c>
      <c r="AA1096" s="15">
        <v>2013</v>
      </c>
    </row>
    <row r="1097" spans="1:27" ht="15" customHeight="1" x14ac:dyDescent="0.3">
      <c r="A1097" s="15">
        <v>3008</v>
      </c>
      <c r="B1097" s="16" t="s">
        <v>32</v>
      </c>
      <c r="C1097" s="16" t="s">
        <v>779</v>
      </c>
      <c r="D1097" s="16" t="s">
        <v>778</v>
      </c>
      <c r="E1097" s="15">
        <v>20447</v>
      </c>
      <c r="F1097" s="16" t="s">
        <v>129</v>
      </c>
      <c r="G1097" s="16" t="s">
        <v>60</v>
      </c>
      <c r="H1097" s="16" t="s">
        <v>61</v>
      </c>
      <c r="I1097" s="15">
        <v>22</v>
      </c>
      <c r="J1097" s="15">
        <v>1</v>
      </c>
      <c r="K1097" s="16" t="s">
        <v>38</v>
      </c>
      <c r="L1097" s="16">
        <v>3</v>
      </c>
      <c r="M1097" s="16" t="s">
        <v>39</v>
      </c>
      <c r="N1097" s="17">
        <v>2744</v>
      </c>
      <c r="O1097" s="17">
        <v>3672</v>
      </c>
      <c r="P1097" s="17">
        <v>1180</v>
      </c>
      <c r="Q1097" s="17">
        <v>0</v>
      </c>
      <c r="R1097" s="17">
        <v>1161</v>
      </c>
      <c r="S1097" s="17">
        <v>4053</v>
      </c>
      <c r="T1097" s="17">
        <v>20032</v>
      </c>
      <c r="U1097" s="17">
        <v>15286</v>
      </c>
      <c r="V1097" s="17">
        <v>12483</v>
      </c>
      <c r="W1097" s="17">
        <v>9020</v>
      </c>
      <c r="X1097" s="17">
        <v>12726</v>
      </c>
      <c r="Y1097" s="17">
        <v>22391</v>
      </c>
      <c r="Z1097" s="17">
        <v>104748</v>
      </c>
      <c r="AA1097" s="15">
        <v>2013</v>
      </c>
    </row>
    <row r="1098" spans="1:27" ht="15" customHeight="1" x14ac:dyDescent="0.3">
      <c r="A1098" s="15">
        <v>3096</v>
      </c>
      <c r="B1098" s="16" t="s">
        <v>32</v>
      </c>
      <c r="C1098" s="16" t="s">
        <v>780</v>
      </c>
      <c r="D1098" s="16" t="s">
        <v>750</v>
      </c>
      <c r="E1098" s="15">
        <v>14165</v>
      </c>
      <c r="F1098" s="16" t="s">
        <v>781</v>
      </c>
      <c r="G1098" s="16" t="s">
        <v>672</v>
      </c>
      <c r="H1098" s="16" t="s">
        <v>176</v>
      </c>
      <c r="I1098" s="15">
        <v>22</v>
      </c>
      <c r="J1098" s="15">
        <v>2</v>
      </c>
      <c r="K1098" s="16" t="s">
        <v>142</v>
      </c>
      <c r="L1098" s="16" t="s">
        <v>54</v>
      </c>
      <c r="M1098" s="16" t="s">
        <v>44</v>
      </c>
      <c r="N1098" s="17">
        <v>-637</v>
      </c>
      <c r="O1098" s="17">
        <v>-575</v>
      </c>
      <c r="P1098" s="17">
        <v>-506</v>
      </c>
      <c r="Q1098" s="17">
        <v>-318</v>
      </c>
      <c r="R1098" s="17">
        <v>1585</v>
      </c>
      <c r="S1098" s="17">
        <v>579</v>
      </c>
      <c r="T1098" s="17">
        <v>838</v>
      </c>
      <c r="U1098" s="17">
        <v>1580</v>
      </c>
      <c r="V1098" s="17">
        <v>631</v>
      </c>
      <c r="W1098" s="17">
        <v>883</v>
      </c>
      <c r="X1098" s="17">
        <v>-438</v>
      </c>
      <c r="Y1098" s="17">
        <v>175</v>
      </c>
      <c r="Z1098" s="17">
        <v>3797</v>
      </c>
      <c r="AA1098" s="15">
        <v>2013</v>
      </c>
    </row>
    <row r="1099" spans="1:27" ht="15" customHeight="1" x14ac:dyDescent="0.3">
      <c r="A1099" s="15">
        <v>3098</v>
      </c>
      <c r="B1099" s="16" t="s">
        <v>32</v>
      </c>
      <c r="C1099" s="16" t="s">
        <v>3458</v>
      </c>
      <c r="D1099" s="16" t="s">
        <v>750</v>
      </c>
      <c r="E1099" s="15">
        <v>14165</v>
      </c>
      <c r="F1099" s="16" t="s">
        <v>781</v>
      </c>
      <c r="G1099" s="16" t="s">
        <v>672</v>
      </c>
      <c r="H1099" s="16" t="s">
        <v>176</v>
      </c>
      <c r="I1099" s="15">
        <v>22</v>
      </c>
      <c r="J1099" s="15">
        <v>2</v>
      </c>
      <c r="K1099" s="16" t="s">
        <v>142</v>
      </c>
      <c r="L1099" s="16">
        <v>1</v>
      </c>
      <c r="M1099" s="16" t="s">
        <v>39</v>
      </c>
      <c r="N1099" s="17">
        <v>0</v>
      </c>
      <c r="O1099" s="17">
        <v>0</v>
      </c>
      <c r="P1099" s="17">
        <v>0</v>
      </c>
      <c r="Q1099" s="17">
        <v>0</v>
      </c>
      <c r="R1099" s="17">
        <v>0</v>
      </c>
      <c r="S1099" s="17">
        <v>0</v>
      </c>
      <c r="T1099" s="17">
        <v>0</v>
      </c>
      <c r="U1099" s="17">
        <v>0</v>
      </c>
      <c r="V1099" s="17">
        <v>0</v>
      </c>
      <c r="W1099" s="17">
        <v>0</v>
      </c>
      <c r="X1099" s="17" t="s">
        <v>40</v>
      </c>
      <c r="Y1099" s="17" t="s">
        <v>40</v>
      </c>
      <c r="Z1099" s="17">
        <v>0</v>
      </c>
      <c r="AA1099" s="15">
        <v>2013</v>
      </c>
    </row>
    <row r="1100" spans="1:27" ht="15" customHeight="1" x14ac:dyDescent="0.3">
      <c r="A1100" s="15">
        <v>3098</v>
      </c>
      <c r="B1100" s="16" t="s">
        <v>32</v>
      </c>
      <c r="C1100" s="16" t="s">
        <v>3458</v>
      </c>
      <c r="D1100" s="16" t="s">
        <v>750</v>
      </c>
      <c r="E1100" s="15">
        <v>14165</v>
      </c>
      <c r="F1100" s="16" t="s">
        <v>781</v>
      </c>
      <c r="G1100" s="16" t="s">
        <v>672</v>
      </c>
      <c r="H1100" s="16" t="s">
        <v>176</v>
      </c>
      <c r="I1100" s="15">
        <v>22</v>
      </c>
      <c r="J1100" s="15">
        <v>2</v>
      </c>
      <c r="K1100" s="16" t="s">
        <v>142</v>
      </c>
      <c r="L1100" s="16">
        <v>2</v>
      </c>
      <c r="M1100" s="16" t="s">
        <v>39</v>
      </c>
      <c r="N1100" s="17">
        <v>0</v>
      </c>
      <c r="O1100" s="17">
        <v>0</v>
      </c>
      <c r="P1100" s="17">
        <v>0</v>
      </c>
      <c r="Q1100" s="17">
        <v>0</v>
      </c>
      <c r="R1100" s="17">
        <v>0</v>
      </c>
      <c r="S1100" s="17">
        <v>0</v>
      </c>
      <c r="T1100" s="17">
        <v>0</v>
      </c>
      <c r="U1100" s="17">
        <v>0</v>
      </c>
      <c r="V1100" s="17">
        <v>0</v>
      </c>
      <c r="W1100" s="17">
        <v>0</v>
      </c>
      <c r="X1100" s="17" t="s">
        <v>40</v>
      </c>
      <c r="Y1100" s="17" t="s">
        <v>40</v>
      </c>
      <c r="Z1100" s="17">
        <v>0</v>
      </c>
      <c r="AA1100" s="15">
        <v>2013</v>
      </c>
    </row>
    <row r="1101" spans="1:27" ht="15" customHeight="1" x14ac:dyDescent="0.3">
      <c r="A1101" s="15">
        <v>3098</v>
      </c>
      <c r="B1101" s="16" t="s">
        <v>32</v>
      </c>
      <c r="C1101" s="16" t="s">
        <v>3458</v>
      </c>
      <c r="D1101" s="16" t="s">
        <v>750</v>
      </c>
      <c r="E1101" s="15">
        <v>14165</v>
      </c>
      <c r="F1101" s="16" t="s">
        <v>781</v>
      </c>
      <c r="G1101" s="16" t="s">
        <v>672</v>
      </c>
      <c r="H1101" s="16" t="s">
        <v>176</v>
      </c>
      <c r="I1101" s="15">
        <v>22</v>
      </c>
      <c r="J1101" s="15">
        <v>2</v>
      </c>
      <c r="K1101" s="16" t="s">
        <v>142</v>
      </c>
      <c r="L1101" s="16">
        <v>3</v>
      </c>
      <c r="M1101" s="16" t="s">
        <v>39</v>
      </c>
      <c r="N1101" s="17">
        <v>0</v>
      </c>
      <c r="O1101" s="17">
        <v>0</v>
      </c>
      <c r="P1101" s="17">
        <v>0</v>
      </c>
      <c r="Q1101" s="17">
        <v>0</v>
      </c>
      <c r="R1101" s="17">
        <v>0</v>
      </c>
      <c r="S1101" s="17">
        <v>0</v>
      </c>
      <c r="T1101" s="17">
        <v>0</v>
      </c>
      <c r="U1101" s="17">
        <v>0</v>
      </c>
      <c r="V1101" s="17">
        <v>0</v>
      </c>
      <c r="W1101" s="17">
        <v>0</v>
      </c>
      <c r="X1101" s="17" t="s">
        <v>40</v>
      </c>
      <c r="Y1101" s="17" t="s">
        <v>40</v>
      </c>
      <c r="Z1101" s="17">
        <v>0</v>
      </c>
      <c r="AA1101" s="15">
        <v>2013</v>
      </c>
    </row>
    <row r="1102" spans="1:27" ht="15" customHeight="1" x14ac:dyDescent="0.3">
      <c r="A1102" s="15">
        <v>3098</v>
      </c>
      <c r="B1102" s="16" t="s">
        <v>32</v>
      </c>
      <c r="C1102" s="16" t="s">
        <v>3458</v>
      </c>
      <c r="D1102" s="16" t="s">
        <v>750</v>
      </c>
      <c r="E1102" s="15">
        <v>14165</v>
      </c>
      <c r="F1102" s="16" t="s">
        <v>781</v>
      </c>
      <c r="G1102" s="16" t="s">
        <v>672</v>
      </c>
      <c r="H1102" s="16" t="s">
        <v>176</v>
      </c>
      <c r="I1102" s="15">
        <v>22</v>
      </c>
      <c r="J1102" s="15">
        <v>2</v>
      </c>
      <c r="K1102" s="16" t="s">
        <v>142</v>
      </c>
      <c r="L1102" s="16">
        <v>4</v>
      </c>
      <c r="M1102" s="16" t="s">
        <v>39</v>
      </c>
      <c r="N1102" s="17">
        <v>0</v>
      </c>
      <c r="O1102" s="17">
        <v>-594</v>
      </c>
      <c r="P1102" s="17">
        <v>0</v>
      </c>
      <c r="Q1102" s="17">
        <v>0</v>
      </c>
      <c r="R1102" s="17">
        <v>0</v>
      </c>
      <c r="S1102" s="17">
        <v>0</v>
      </c>
      <c r="T1102" s="17">
        <v>0</v>
      </c>
      <c r="U1102" s="17">
        <v>0</v>
      </c>
      <c r="V1102" s="17">
        <v>0</v>
      </c>
      <c r="W1102" s="17">
        <v>0</v>
      </c>
      <c r="X1102" s="17" t="s">
        <v>40</v>
      </c>
      <c r="Y1102" s="17" t="s">
        <v>40</v>
      </c>
      <c r="Z1102" s="17">
        <v>-594</v>
      </c>
      <c r="AA1102" s="15">
        <v>2013</v>
      </c>
    </row>
    <row r="1103" spans="1:27" ht="15" customHeight="1" x14ac:dyDescent="0.3">
      <c r="A1103" s="15">
        <v>3113</v>
      </c>
      <c r="B1103" s="16" t="s">
        <v>32</v>
      </c>
      <c r="C1103" s="16" t="s">
        <v>3275</v>
      </c>
      <c r="D1103" s="16" t="s">
        <v>674</v>
      </c>
      <c r="E1103" s="15">
        <v>17235</v>
      </c>
      <c r="F1103" s="16" t="s">
        <v>781</v>
      </c>
      <c r="G1103" s="16" t="s">
        <v>672</v>
      </c>
      <c r="H1103" s="16" t="s">
        <v>176</v>
      </c>
      <c r="I1103" s="15">
        <v>22</v>
      </c>
      <c r="J1103" s="15">
        <v>2</v>
      </c>
      <c r="K1103" s="16" t="s">
        <v>142</v>
      </c>
      <c r="L1103" s="16">
        <v>1</v>
      </c>
      <c r="M1103" s="16" t="s">
        <v>39</v>
      </c>
      <c r="N1103" s="17">
        <v>8217</v>
      </c>
      <c r="O1103" s="17">
        <v>0</v>
      </c>
      <c r="P1103" s="17">
        <v>-865</v>
      </c>
      <c r="Q1103" s="17">
        <v>9366</v>
      </c>
      <c r="R1103" s="17">
        <v>1765</v>
      </c>
      <c r="S1103" s="17">
        <v>7087</v>
      </c>
      <c r="T1103" s="17">
        <v>26557</v>
      </c>
      <c r="U1103" s="17">
        <v>24670</v>
      </c>
      <c r="V1103" s="17">
        <v>4268</v>
      </c>
      <c r="W1103" s="17">
        <v>-715</v>
      </c>
      <c r="X1103" s="17">
        <v>4913</v>
      </c>
      <c r="Y1103" s="17">
        <v>25806</v>
      </c>
      <c r="Z1103" s="17">
        <v>111069</v>
      </c>
      <c r="AA1103" s="15">
        <v>2013</v>
      </c>
    </row>
    <row r="1104" spans="1:27" ht="15" customHeight="1" x14ac:dyDescent="0.3">
      <c r="A1104" s="15">
        <v>3113</v>
      </c>
      <c r="B1104" s="16" t="s">
        <v>32</v>
      </c>
      <c r="C1104" s="16" t="s">
        <v>3275</v>
      </c>
      <c r="D1104" s="16" t="s">
        <v>674</v>
      </c>
      <c r="E1104" s="15">
        <v>17235</v>
      </c>
      <c r="F1104" s="16" t="s">
        <v>781</v>
      </c>
      <c r="G1104" s="16" t="s">
        <v>672</v>
      </c>
      <c r="H1104" s="16" t="s">
        <v>176</v>
      </c>
      <c r="I1104" s="15">
        <v>22</v>
      </c>
      <c r="J1104" s="15">
        <v>2</v>
      </c>
      <c r="K1104" s="16" t="s">
        <v>142</v>
      </c>
      <c r="L1104" s="16">
        <v>2</v>
      </c>
      <c r="M1104" s="16" t="s">
        <v>39</v>
      </c>
      <c r="N1104" s="17">
        <v>17272</v>
      </c>
      <c r="O1104" s="17">
        <v>11194</v>
      </c>
      <c r="P1104" s="17">
        <v>-491</v>
      </c>
      <c r="Q1104" s="17">
        <v>40682</v>
      </c>
      <c r="R1104" s="17">
        <v>11574</v>
      </c>
      <c r="S1104" s="17">
        <v>3064</v>
      </c>
      <c r="T1104" s="17">
        <v>-700</v>
      </c>
      <c r="U1104" s="17">
        <v>-429</v>
      </c>
      <c r="V1104" s="17">
        <v>-481</v>
      </c>
      <c r="W1104" s="17">
        <v>-372</v>
      </c>
      <c r="X1104" s="17">
        <v>-503</v>
      </c>
      <c r="Y1104" s="17">
        <v>-612</v>
      </c>
      <c r="Z1104" s="17">
        <v>80198</v>
      </c>
      <c r="AA1104" s="15">
        <v>2013</v>
      </c>
    </row>
    <row r="1105" spans="1:27" ht="15" customHeight="1" x14ac:dyDescent="0.3">
      <c r="A1105" s="15">
        <v>3115</v>
      </c>
      <c r="B1105" s="16" t="s">
        <v>32</v>
      </c>
      <c r="C1105" s="16" t="s">
        <v>3643</v>
      </c>
      <c r="D1105" s="16" t="s">
        <v>674</v>
      </c>
      <c r="E1105" s="15">
        <v>17235</v>
      </c>
      <c r="F1105" s="16" t="s">
        <v>781</v>
      </c>
      <c r="G1105" s="16" t="s">
        <v>672</v>
      </c>
      <c r="H1105" s="16" t="s">
        <v>176</v>
      </c>
      <c r="I1105" s="15">
        <v>22</v>
      </c>
      <c r="J1105" s="15">
        <v>2</v>
      </c>
      <c r="K1105" s="16" t="s">
        <v>142</v>
      </c>
      <c r="L1105" s="16">
        <v>1</v>
      </c>
      <c r="M1105" s="16" t="s">
        <v>39</v>
      </c>
      <c r="N1105" s="17">
        <v>7533</v>
      </c>
      <c r="O1105" s="17">
        <v>-53</v>
      </c>
      <c r="P1105" s="17">
        <v>-82</v>
      </c>
      <c r="Q1105" s="17">
        <v>-89</v>
      </c>
      <c r="R1105" s="17">
        <v>2119</v>
      </c>
      <c r="S1105" s="17">
        <v>17230</v>
      </c>
      <c r="T1105" s="17">
        <v>42626</v>
      </c>
      <c r="U1105" s="17">
        <v>25306</v>
      </c>
      <c r="V1105" s="17">
        <v>0</v>
      </c>
      <c r="W1105" s="17" t="s">
        <v>40</v>
      </c>
      <c r="X1105" s="17" t="s">
        <v>40</v>
      </c>
      <c r="Y1105" s="17" t="s">
        <v>40</v>
      </c>
      <c r="Z1105" s="17">
        <v>94590</v>
      </c>
      <c r="AA1105" s="15">
        <v>2013</v>
      </c>
    </row>
    <row r="1106" spans="1:27" ht="15" customHeight="1" x14ac:dyDescent="0.3">
      <c r="A1106" s="15">
        <v>3115</v>
      </c>
      <c r="B1106" s="16" t="s">
        <v>32</v>
      </c>
      <c r="C1106" s="16" t="s">
        <v>3643</v>
      </c>
      <c r="D1106" s="16" t="s">
        <v>674</v>
      </c>
      <c r="E1106" s="15">
        <v>17235</v>
      </c>
      <c r="F1106" s="16" t="s">
        <v>781</v>
      </c>
      <c r="G1106" s="16" t="s">
        <v>672</v>
      </c>
      <c r="H1106" s="16" t="s">
        <v>176</v>
      </c>
      <c r="I1106" s="15">
        <v>22</v>
      </c>
      <c r="J1106" s="15">
        <v>2</v>
      </c>
      <c r="K1106" s="16" t="s">
        <v>142</v>
      </c>
      <c r="L1106" s="16">
        <v>2</v>
      </c>
      <c r="M1106" s="16" t="s">
        <v>39</v>
      </c>
      <c r="N1106" s="17">
        <v>-69</v>
      </c>
      <c r="O1106" s="17">
        <v>308</v>
      </c>
      <c r="P1106" s="17">
        <v>-14</v>
      </c>
      <c r="Q1106" s="17">
        <v>-36</v>
      </c>
      <c r="R1106" s="17">
        <v>1408</v>
      </c>
      <c r="S1106" s="17">
        <v>3748</v>
      </c>
      <c r="T1106" s="17">
        <v>21869</v>
      </c>
      <c r="U1106" s="17">
        <v>16898</v>
      </c>
      <c r="V1106" s="17">
        <v>0</v>
      </c>
      <c r="W1106" s="17" t="s">
        <v>40</v>
      </c>
      <c r="X1106" s="17" t="s">
        <v>40</v>
      </c>
      <c r="Y1106" s="17" t="s">
        <v>40</v>
      </c>
      <c r="Z1106" s="17">
        <v>44112</v>
      </c>
      <c r="AA1106" s="15">
        <v>2013</v>
      </c>
    </row>
    <row r="1107" spans="1:27" ht="15" customHeight="1" x14ac:dyDescent="0.3">
      <c r="A1107" s="15">
        <v>3115</v>
      </c>
      <c r="B1107" s="16" t="s">
        <v>32</v>
      </c>
      <c r="C1107" s="16" t="s">
        <v>3643</v>
      </c>
      <c r="D1107" s="16" t="s">
        <v>674</v>
      </c>
      <c r="E1107" s="15">
        <v>17235</v>
      </c>
      <c r="F1107" s="16" t="s">
        <v>781</v>
      </c>
      <c r="G1107" s="16" t="s">
        <v>672</v>
      </c>
      <c r="H1107" s="16" t="s">
        <v>176</v>
      </c>
      <c r="I1107" s="15">
        <v>22</v>
      </c>
      <c r="J1107" s="15">
        <v>2</v>
      </c>
      <c r="K1107" s="16" t="s">
        <v>142</v>
      </c>
      <c r="L1107" s="16">
        <v>3</v>
      </c>
      <c r="M1107" s="16" t="s">
        <v>39</v>
      </c>
      <c r="N1107" s="17">
        <v>7466</v>
      </c>
      <c r="O1107" s="17">
        <v>-33</v>
      </c>
      <c r="P1107" s="17">
        <v>-33</v>
      </c>
      <c r="Q1107" s="17">
        <v>-33</v>
      </c>
      <c r="R1107" s="17">
        <v>3099</v>
      </c>
      <c r="S1107" s="17">
        <v>37405</v>
      </c>
      <c r="T1107" s="17">
        <v>36035</v>
      </c>
      <c r="U1107" s="17">
        <v>26351</v>
      </c>
      <c r="V1107" s="17">
        <v>0</v>
      </c>
      <c r="W1107" s="17" t="s">
        <v>40</v>
      </c>
      <c r="X1107" s="17" t="s">
        <v>40</v>
      </c>
      <c r="Y1107" s="17" t="s">
        <v>40</v>
      </c>
      <c r="Z1107" s="17">
        <v>110257</v>
      </c>
      <c r="AA1107" s="15">
        <v>2013</v>
      </c>
    </row>
    <row r="1108" spans="1:27" ht="15" customHeight="1" x14ac:dyDescent="0.3">
      <c r="A1108" s="15">
        <v>3118</v>
      </c>
      <c r="B1108" s="16" t="s">
        <v>32</v>
      </c>
      <c r="C1108" s="16" t="s">
        <v>782</v>
      </c>
      <c r="D1108" s="16" t="s">
        <v>783</v>
      </c>
      <c r="E1108" s="15">
        <v>15873</v>
      </c>
      <c r="F1108" s="16" t="s">
        <v>781</v>
      </c>
      <c r="G1108" s="16" t="s">
        <v>672</v>
      </c>
      <c r="H1108" s="16" t="s">
        <v>176</v>
      </c>
      <c r="I1108" s="15">
        <v>22</v>
      </c>
      <c r="J1108" s="15">
        <v>2</v>
      </c>
      <c r="K1108" s="16" t="s">
        <v>142</v>
      </c>
      <c r="L1108" s="16">
        <v>1</v>
      </c>
      <c r="M1108" s="16" t="s">
        <v>39</v>
      </c>
      <c r="N1108" s="17">
        <v>549230</v>
      </c>
      <c r="O1108" s="17">
        <v>550249</v>
      </c>
      <c r="P1108" s="17">
        <v>614068</v>
      </c>
      <c r="Q1108" s="17">
        <v>528453</v>
      </c>
      <c r="R1108" s="17">
        <v>596617</v>
      </c>
      <c r="S1108" s="17">
        <v>524979</v>
      </c>
      <c r="T1108" s="17">
        <v>585729</v>
      </c>
      <c r="U1108" s="17">
        <v>454595</v>
      </c>
      <c r="V1108" s="17">
        <v>485231</v>
      </c>
      <c r="W1108" s="17">
        <v>574732</v>
      </c>
      <c r="X1108" s="17">
        <v>488561</v>
      </c>
      <c r="Y1108" s="17">
        <v>595170</v>
      </c>
      <c r="Z1108" s="17">
        <v>6547614</v>
      </c>
      <c r="AA1108" s="15">
        <v>2013</v>
      </c>
    </row>
    <row r="1109" spans="1:27" ht="15" customHeight="1" x14ac:dyDescent="0.3">
      <c r="A1109" s="15">
        <v>3118</v>
      </c>
      <c r="B1109" s="16" t="s">
        <v>32</v>
      </c>
      <c r="C1109" s="16" t="s">
        <v>782</v>
      </c>
      <c r="D1109" s="16" t="s">
        <v>783</v>
      </c>
      <c r="E1109" s="15">
        <v>15873</v>
      </c>
      <c r="F1109" s="16" t="s">
        <v>781</v>
      </c>
      <c r="G1109" s="16" t="s">
        <v>672</v>
      </c>
      <c r="H1109" s="16" t="s">
        <v>176</v>
      </c>
      <c r="I1109" s="15">
        <v>22</v>
      </c>
      <c r="J1109" s="15">
        <v>2</v>
      </c>
      <c r="K1109" s="16" t="s">
        <v>142</v>
      </c>
      <c r="L1109" s="16">
        <v>2</v>
      </c>
      <c r="M1109" s="16" t="s">
        <v>39</v>
      </c>
      <c r="N1109" s="17">
        <v>551606</v>
      </c>
      <c r="O1109" s="17">
        <v>556445</v>
      </c>
      <c r="P1109" s="17">
        <v>150326</v>
      </c>
      <c r="Q1109" s="17">
        <v>-2568</v>
      </c>
      <c r="R1109" s="17">
        <v>196661</v>
      </c>
      <c r="S1109" s="17">
        <v>482103</v>
      </c>
      <c r="T1109" s="17">
        <v>596723</v>
      </c>
      <c r="U1109" s="17">
        <v>549087</v>
      </c>
      <c r="V1109" s="17">
        <v>508966</v>
      </c>
      <c r="W1109" s="17">
        <v>479068</v>
      </c>
      <c r="X1109" s="17">
        <v>557404</v>
      </c>
      <c r="Y1109" s="17">
        <v>586263</v>
      </c>
      <c r="Z1109" s="17">
        <v>5212084</v>
      </c>
      <c r="AA1109" s="15">
        <v>2013</v>
      </c>
    </row>
    <row r="1110" spans="1:27" ht="15" customHeight="1" x14ac:dyDescent="0.3">
      <c r="A1110" s="15">
        <v>3122</v>
      </c>
      <c r="B1110" s="16" t="s">
        <v>32</v>
      </c>
      <c r="C1110" s="16" t="s">
        <v>784</v>
      </c>
      <c r="D1110" s="16" t="s">
        <v>785</v>
      </c>
      <c r="E1110" s="15">
        <v>58615</v>
      </c>
      <c r="F1110" s="16" t="s">
        <v>781</v>
      </c>
      <c r="G1110" s="16" t="s">
        <v>672</v>
      </c>
      <c r="H1110" s="16" t="s">
        <v>176</v>
      </c>
      <c r="I1110" s="15">
        <v>22</v>
      </c>
      <c r="J1110" s="15">
        <v>2</v>
      </c>
      <c r="K1110" s="16" t="s">
        <v>142</v>
      </c>
      <c r="L1110" s="16">
        <v>1</v>
      </c>
      <c r="M1110" s="16" t="s">
        <v>39</v>
      </c>
      <c r="N1110" s="17">
        <v>129060</v>
      </c>
      <c r="O1110" s="17">
        <v>222459</v>
      </c>
      <c r="P1110" s="17">
        <v>385499</v>
      </c>
      <c r="Q1110" s="17">
        <v>308207</v>
      </c>
      <c r="R1110" s="17">
        <v>347682</v>
      </c>
      <c r="S1110" s="17">
        <v>340435</v>
      </c>
      <c r="T1110" s="17">
        <v>314089</v>
      </c>
      <c r="U1110" s="17">
        <v>326253</v>
      </c>
      <c r="V1110" s="17">
        <v>316948</v>
      </c>
      <c r="W1110" s="17">
        <v>377344</v>
      </c>
      <c r="X1110" s="17">
        <v>270361</v>
      </c>
      <c r="Y1110" s="17">
        <v>419737</v>
      </c>
      <c r="Z1110" s="17">
        <v>3758074</v>
      </c>
      <c r="AA1110" s="15">
        <v>2013</v>
      </c>
    </row>
    <row r="1111" spans="1:27" ht="15" customHeight="1" x14ac:dyDescent="0.3">
      <c r="A1111" s="15">
        <v>3122</v>
      </c>
      <c r="B1111" s="16" t="s">
        <v>32</v>
      </c>
      <c r="C1111" s="16" t="s">
        <v>784</v>
      </c>
      <c r="D1111" s="16" t="s">
        <v>785</v>
      </c>
      <c r="E1111" s="15">
        <v>58615</v>
      </c>
      <c r="F1111" s="16" t="s">
        <v>781</v>
      </c>
      <c r="G1111" s="16" t="s">
        <v>672</v>
      </c>
      <c r="H1111" s="16" t="s">
        <v>176</v>
      </c>
      <c r="I1111" s="15">
        <v>22</v>
      </c>
      <c r="J1111" s="15">
        <v>2</v>
      </c>
      <c r="K1111" s="16" t="s">
        <v>142</v>
      </c>
      <c r="L1111" s="16">
        <v>2</v>
      </c>
      <c r="M1111" s="16" t="s">
        <v>39</v>
      </c>
      <c r="N1111" s="17">
        <v>344740</v>
      </c>
      <c r="O1111" s="17">
        <v>346673</v>
      </c>
      <c r="P1111" s="17">
        <v>339138</v>
      </c>
      <c r="Q1111" s="17">
        <v>338853</v>
      </c>
      <c r="R1111" s="17">
        <v>145191</v>
      </c>
      <c r="S1111" s="17">
        <v>290063</v>
      </c>
      <c r="T1111" s="17">
        <v>369163</v>
      </c>
      <c r="U1111" s="17">
        <v>327373</v>
      </c>
      <c r="V1111" s="17">
        <v>316368</v>
      </c>
      <c r="W1111" s="17">
        <v>358264</v>
      </c>
      <c r="X1111" s="17">
        <v>266587</v>
      </c>
      <c r="Y1111" s="17">
        <v>223052</v>
      </c>
      <c r="Z1111" s="17">
        <v>3665465</v>
      </c>
      <c r="AA1111" s="15">
        <v>2013</v>
      </c>
    </row>
    <row r="1112" spans="1:27" ht="15" customHeight="1" x14ac:dyDescent="0.3">
      <c r="A1112" s="15">
        <v>3122</v>
      </c>
      <c r="B1112" s="16" t="s">
        <v>32</v>
      </c>
      <c r="C1112" s="16" t="s">
        <v>784</v>
      </c>
      <c r="D1112" s="16" t="s">
        <v>785</v>
      </c>
      <c r="E1112" s="15">
        <v>58615</v>
      </c>
      <c r="F1112" s="16" t="s">
        <v>781</v>
      </c>
      <c r="G1112" s="16" t="s">
        <v>672</v>
      </c>
      <c r="H1112" s="16" t="s">
        <v>176</v>
      </c>
      <c r="I1112" s="15">
        <v>22</v>
      </c>
      <c r="J1112" s="15">
        <v>2</v>
      </c>
      <c r="K1112" s="16" t="s">
        <v>142</v>
      </c>
      <c r="L1112" s="16">
        <v>3</v>
      </c>
      <c r="M1112" s="16" t="s">
        <v>39</v>
      </c>
      <c r="N1112" s="17">
        <v>268592</v>
      </c>
      <c r="O1112" s="17">
        <v>330671</v>
      </c>
      <c r="P1112" s="17">
        <v>419596</v>
      </c>
      <c r="Q1112" s="17">
        <v>218866</v>
      </c>
      <c r="R1112" s="17">
        <v>355445</v>
      </c>
      <c r="S1112" s="17">
        <v>336622</v>
      </c>
      <c r="T1112" s="17">
        <v>315410</v>
      </c>
      <c r="U1112" s="17">
        <v>362488</v>
      </c>
      <c r="V1112" s="17">
        <v>344076</v>
      </c>
      <c r="W1112" s="17">
        <v>-2106</v>
      </c>
      <c r="X1112" s="17">
        <v>-2809</v>
      </c>
      <c r="Y1112" s="17">
        <v>174600</v>
      </c>
      <c r="Z1112" s="17">
        <v>3121451</v>
      </c>
      <c r="AA1112" s="15">
        <v>2013</v>
      </c>
    </row>
    <row r="1113" spans="1:27" ht="15" customHeight="1" x14ac:dyDescent="0.3">
      <c r="A1113" s="15">
        <v>3130</v>
      </c>
      <c r="B1113" s="16" t="s">
        <v>32</v>
      </c>
      <c r="C1113" s="16" t="s">
        <v>786</v>
      </c>
      <c r="D1113" s="16" t="s">
        <v>787</v>
      </c>
      <c r="E1113" s="15">
        <v>54885</v>
      </c>
      <c r="F1113" s="16" t="s">
        <v>781</v>
      </c>
      <c r="G1113" s="16" t="s">
        <v>672</v>
      </c>
      <c r="H1113" s="16" t="s">
        <v>176</v>
      </c>
      <c r="I1113" s="15">
        <v>22</v>
      </c>
      <c r="J1113" s="15">
        <v>2</v>
      </c>
      <c r="K1113" s="16" t="s">
        <v>142</v>
      </c>
      <c r="L1113" s="16" t="s">
        <v>788</v>
      </c>
      <c r="M1113" s="16" t="s">
        <v>39</v>
      </c>
      <c r="N1113" s="17">
        <v>194319</v>
      </c>
      <c r="O1113" s="17">
        <v>155150</v>
      </c>
      <c r="P1113" s="17">
        <v>335008</v>
      </c>
      <c r="Q1113" s="17">
        <v>36832</v>
      </c>
      <c r="R1113" s="17">
        <v>240176</v>
      </c>
      <c r="S1113" s="17">
        <v>184609</v>
      </c>
      <c r="T1113" s="17">
        <v>279239</v>
      </c>
      <c r="U1113" s="17">
        <v>96956</v>
      </c>
      <c r="V1113" s="17">
        <v>-2691</v>
      </c>
      <c r="W1113" s="17">
        <v>-2967</v>
      </c>
      <c r="X1113" s="17">
        <v>-4846</v>
      </c>
      <c r="Y1113" s="17">
        <v>290798</v>
      </c>
      <c r="Z1113" s="17">
        <v>1802583</v>
      </c>
      <c r="AA1113" s="15">
        <v>2013</v>
      </c>
    </row>
    <row r="1114" spans="1:27" ht="15" customHeight="1" x14ac:dyDescent="0.3">
      <c r="A1114" s="15">
        <v>3131</v>
      </c>
      <c r="B1114" s="16" t="s">
        <v>32</v>
      </c>
      <c r="C1114" s="16" t="s">
        <v>789</v>
      </c>
      <c r="D1114" s="16" t="s">
        <v>674</v>
      </c>
      <c r="E1114" s="15">
        <v>17235</v>
      </c>
      <c r="F1114" s="16" t="s">
        <v>781</v>
      </c>
      <c r="G1114" s="16" t="s">
        <v>672</v>
      </c>
      <c r="H1114" s="16" t="s">
        <v>176</v>
      </c>
      <c r="I1114" s="15">
        <v>22</v>
      </c>
      <c r="J1114" s="15">
        <v>2</v>
      </c>
      <c r="K1114" s="16" t="s">
        <v>142</v>
      </c>
      <c r="L1114" s="16">
        <v>1</v>
      </c>
      <c r="M1114" s="16" t="s">
        <v>39</v>
      </c>
      <c r="N1114" s="17">
        <v>46252</v>
      </c>
      <c r="O1114" s="17">
        <v>-672</v>
      </c>
      <c r="P1114" s="17">
        <v>18484</v>
      </c>
      <c r="Q1114" s="17">
        <v>-728</v>
      </c>
      <c r="R1114" s="17">
        <v>32369</v>
      </c>
      <c r="S1114" s="17">
        <v>16166</v>
      </c>
      <c r="T1114" s="17">
        <v>26994</v>
      </c>
      <c r="U1114" s="17">
        <v>37975</v>
      </c>
      <c r="V1114" s="17">
        <v>6714</v>
      </c>
      <c r="W1114" s="17">
        <v>38212</v>
      </c>
      <c r="X1114" s="17">
        <v>37315</v>
      </c>
      <c r="Y1114" s="17">
        <v>22068</v>
      </c>
      <c r="Z1114" s="17">
        <v>281149</v>
      </c>
      <c r="AA1114" s="15">
        <v>2013</v>
      </c>
    </row>
    <row r="1115" spans="1:27" ht="15" customHeight="1" x14ac:dyDescent="0.3">
      <c r="A1115" s="15">
        <v>3131</v>
      </c>
      <c r="B1115" s="16" t="s">
        <v>32</v>
      </c>
      <c r="C1115" s="16" t="s">
        <v>789</v>
      </c>
      <c r="D1115" s="16" t="s">
        <v>674</v>
      </c>
      <c r="E1115" s="15">
        <v>17235</v>
      </c>
      <c r="F1115" s="16" t="s">
        <v>781</v>
      </c>
      <c r="G1115" s="16" t="s">
        <v>672</v>
      </c>
      <c r="H1115" s="16" t="s">
        <v>176</v>
      </c>
      <c r="I1115" s="15">
        <v>22</v>
      </c>
      <c r="J1115" s="15">
        <v>2</v>
      </c>
      <c r="K1115" s="16" t="s">
        <v>142</v>
      </c>
      <c r="L1115" s="16">
        <v>2</v>
      </c>
      <c r="M1115" s="16" t="s">
        <v>39</v>
      </c>
      <c r="N1115" s="17">
        <v>21863</v>
      </c>
      <c r="O1115" s="17">
        <v>42227</v>
      </c>
      <c r="P1115" s="17">
        <v>40988</v>
      </c>
      <c r="Q1115" s="17">
        <v>48658</v>
      </c>
      <c r="R1115" s="17">
        <v>13223</v>
      </c>
      <c r="S1115" s="17">
        <v>35171</v>
      </c>
      <c r="T1115" s="17">
        <v>44423</v>
      </c>
      <c r="U1115" s="17">
        <v>13694</v>
      </c>
      <c r="V1115" s="17">
        <v>37044</v>
      </c>
      <c r="W1115" s="17">
        <v>-709</v>
      </c>
      <c r="X1115" s="17">
        <v>-721</v>
      </c>
      <c r="Y1115" s="17">
        <v>39971</v>
      </c>
      <c r="Z1115" s="17">
        <v>335832</v>
      </c>
      <c r="AA1115" s="15">
        <v>2013</v>
      </c>
    </row>
    <row r="1116" spans="1:27" ht="15" customHeight="1" x14ac:dyDescent="0.3">
      <c r="A1116" s="15">
        <v>3131</v>
      </c>
      <c r="B1116" s="16" t="s">
        <v>32</v>
      </c>
      <c r="C1116" s="16" t="s">
        <v>789</v>
      </c>
      <c r="D1116" s="16" t="s">
        <v>674</v>
      </c>
      <c r="E1116" s="15">
        <v>17235</v>
      </c>
      <c r="F1116" s="16" t="s">
        <v>781</v>
      </c>
      <c r="G1116" s="16" t="s">
        <v>672</v>
      </c>
      <c r="H1116" s="16" t="s">
        <v>176</v>
      </c>
      <c r="I1116" s="15">
        <v>22</v>
      </c>
      <c r="J1116" s="15">
        <v>2</v>
      </c>
      <c r="K1116" s="16" t="s">
        <v>142</v>
      </c>
      <c r="L1116" s="16">
        <v>3</v>
      </c>
      <c r="M1116" s="16" t="s">
        <v>39</v>
      </c>
      <c r="N1116" s="17">
        <v>66803</v>
      </c>
      <c r="O1116" s="17">
        <v>69913</v>
      </c>
      <c r="P1116" s="17">
        <v>18150</v>
      </c>
      <c r="Q1116" s="17">
        <v>59094</v>
      </c>
      <c r="R1116" s="17">
        <v>27782</v>
      </c>
      <c r="S1116" s="17">
        <v>69721</v>
      </c>
      <c r="T1116" s="17">
        <v>20286</v>
      </c>
      <c r="U1116" s="17">
        <v>59549</v>
      </c>
      <c r="V1116" s="17">
        <v>52950</v>
      </c>
      <c r="W1116" s="17">
        <v>20068</v>
      </c>
      <c r="X1116" s="17">
        <v>64157</v>
      </c>
      <c r="Y1116" s="17">
        <v>54592</v>
      </c>
      <c r="Z1116" s="17">
        <v>583065</v>
      </c>
      <c r="AA1116" s="15">
        <v>2013</v>
      </c>
    </row>
    <row r="1117" spans="1:27" ht="15" customHeight="1" x14ac:dyDescent="0.3">
      <c r="A1117" s="15">
        <v>3131</v>
      </c>
      <c r="B1117" s="16" t="s">
        <v>32</v>
      </c>
      <c r="C1117" s="16" t="s">
        <v>789</v>
      </c>
      <c r="D1117" s="16" t="s">
        <v>674</v>
      </c>
      <c r="E1117" s="15">
        <v>17235</v>
      </c>
      <c r="F1117" s="16" t="s">
        <v>781</v>
      </c>
      <c r="G1117" s="16" t="s">
        <v>672</v>
      </c>
      <c r="H1117" s="16" t="s">
        <v>176</v>
      </c>
      <c r="I1117" s="15">
        <v>22</v>
      </c>
      <c r="J1117" s="15">
        <v>2</v>
      </c>
      <c r="K1117" s="16" t="s">
        <v>142</v>
      </c>
      <c r="L1117" s="16">
        <v>4</v>
      </c>
      <c r="M1117" s="16" t="s">
        <v>39</v>
      </c>
      <c r="N1117" s="17">
        <v>44316</v>
      </c>
      <c r="O1117" s="17">
        <v>-508</v>
      </c>
      <c r="P1117" s="17">
        <v>63875</v>
      </c>
      <c r="Q1117" s="17">
        <v>13547</v>
      </c>
      <c r="R1117" s="17">
        <v>49430</v>
      </c>
      <c r="S1117" s="17">
        <v>19283</v>
      </c>
      <c r="T1117" s="17">
        <v>51558</v>
      </c>
      <c r="U1117" s="17">
        <v>119</v>
      </c>
      <c r="V1117" s="17">
        <v>26097</v>
      </c>
      <c r="W1117" s="17">
        <v>60493</v>
      </c>
      <c r="X1117" s="17">
        <v>12759</v>
      </c>
      <c r="Y1117" s="17">
        <v>42128</v>
      </c>
      <c r="Z1117" s="17">
        <v>383097</v>
      </c>
      <c r="AA1117" s="15">
        <v>2013</v>
      </c>
    </row>
    <row r="1118" spans="1:27" ht="15" customHeight="1" x14ac:dyDescent="0.3">
      <c r="A1118" s="15">
        <v>3136</v>
      </c>
      <c r="B1118" s="16" t="s">
        <v>32</v>
      </c>
      <c r="C1118" s="16" t="s">
        <v>790</v>
      </c>
      <c r="D1118" s="16" t="s">
        <v>783</v>
      </c>
      <c r="E1118" s="15">
        <v>15873</v>
      </c>
      <c r="F1118" s="16" t="s">
        <v>781</v>
      </c>
      <c r="G1118" s="16" t="s">
        <v>672</v>
      </c>
      <c r="H1118" s="16" t="s">
        <v>176</v>
      </c>
      <c r="I1118" s="15">
        <v>22</v>
      </c>
      <c r="J1118" s="15">
        <v>2</v>
      </c>
      <c r="K1118" s="16" t="s">
        <v>142</v>
      </c>
      <c r="L1118" s="16">
        <v>1</v>
      </c>
      <c r="M1118" s="16" t="s">
        <v>39</v>
      </c>
      <c r="N1118" s="17">
        <v>571601</v>
      </c>
      <c r="O1118" s="17">
        <v>486124</v>
      </c>
      <c r="P1118" s="17">
        <v>625220</v>
      </c>
      <c r="Q1118" s="17">
        <v>380943</v>
      </c>
      <c r="R1118" s="17">
        <v>379877</v>
      </c>
      <c r="S1118" s="17">
        <v>445049</v>
      </c>
      <c r="T1118" s="17">
        <v>580575</v>
      </c>
      <c r="U1118" s="17">
        <v>430463</v>
      </c>
      <c r="V1118" s="17">
        <v>503744</v>
      </c>
      <c r="W1118" s="17">
        <v>577092</v>
      </c>
      <c r="X1118" s="17">
        <v>510900</v>
      </c>
      <c r="Y1118" s="17">
        <v>494049</v>
      </c>
      <c r="Z1118" s="17">
        <v>5985637</v>
      </c>
      <c r="AA1118" s="15">
        <v>2013</v>
      </c>
    </row>
    <row r="1119" spans="1:27" ht="15" customHeight="1" x14ac:dyDescent="0.3">
      <c r="A1119" s="15">
        <v>3136</v>
      </c>
      <c r="B1119" s="16" t="s">
        <v>32</v>
      </c>
      <c r="C1119" s="16" t="s">
        <v>790</v>
      </c>
      <c r="D1119" s="16" t="s">
        <v>783</v>
      </c>
      <c r="E1119" s="15">
        <v>15873</v>
      </c>
      <c r="F1119" s="16" t="s">
        <v>781</v>
      </c>
      <c r="G1119" s="16" t="s">
        <v>672</v>
      </c>
      <c r="H1119" s="16" t="s">
        <v>176</v>
      </c>
      <c r="I1119" s="15">
        <v>22</v>
      </c>
      <c r="J1119" s="15">
        <v>2</v>
      </c>
      <c r="K1119" s="16" t="s">
        <v>142</v>
      </c>
      <c r="L1119" s="16">
        <v>2</v>
      </c>
      <c r="M1119" s="16" t="s">
        <v>39</v>
      </c>
      <c r="N1119" s="17">
        <v>571372</v>
      </c>
      <c r="O1119" s="17">
        <v>403682</v>
      </c>
      <c r="P1119" s="17">
        <v>626410</v>
      </c>
      <c r="Q1119" s="17">
        <v>605356</v>
      </c>
      <c r="R1119" s="17">
        <v>609664</v>
      </c>
      <c r="S1119" s="17">
        <v>429946</v>
      </c>
      <c r="T1119" s="17">
        <v>518093</v>
      </c>
      <c r="U1119" s="17">
        <v>498095</v>
      </c>
      <c r="V1119" s="17">
        <v>521046</v>
      </c>
      <c r="W1119" s="17">
        <v>588808</v>
      </c>
      <c r="X1119" s="17">
        <v>478020</v>
      </c>
      <c r="Y1119" s="17">
        <v>619112</v>
      </c>
      <c r="Z1119" s="17">
        <v>6469604</v>
      </c>
      <c r="AA1119" s="15">
        <v>2013</v>
      </c>
    </row>
    <row r="1120" spans="1:27" ht="15" customHeight="1" x14ac:dyDescent="0.3">
      <c r="A1120" s="15">
        <v>3138</v>
      </c>
      <c r="B1120" s="16" t="s">
        <v>32</v>
      </c>
      <c r="C1120" s="16" t="s">
        <v>791</v>
      </c>
      <c r="D1120" s="16" t="s">
        <v>750</v>
      </c>
      <c r="E1120" s="15">
        <v>14165</v>
      </c>
      <c r="F1120" s="16" t="s">
        <v>781</v>
      </c>
      <c r="G1120" s="16" t="s">
        <v>672</v>
      </c>
      <c r="H1120" s="16" t="s">
        <v>176</v>
      </c>
      <c r="I1120" s="15">
        <v>22</v>
      </c>
      <c r="J1120" s="15">
        <v>2</v>
      </c>
      <c r="K1120" s="16" t="s">
        <v>142</v>
      </c>
      <c r="L1120" s="16">
        <v>3</v>
      </c>
      <c r="M1120" s="16" t="s">
        <v>39</v>
      </c>
      <c r="N1120" s="17">
        <v>6493</v>
      </c>
      <c r="O1120" s="17">
        <v>-349</v>
      </c>
      <c r="P1120" s="17">
        <v>15128</v>
      </c>
      <c r="Q1120" s="17">
        <v>12135</v>
      </c>
      <c r="R1120" s="17">
        <v>8908</v>
      </c>
      <c r="S1120" s="17">
        <v>6533</v>
      </c>
      <c r="T1120" s="17">
        <v>12980</v>
      </c>
      <c r="U1120" s="17">
        <v>-629</v>
      </c>
      <c r="V1120" s="17">
        <v>2340</v>
      </c>
      <c r="W1120" s="17">
        <v>10524</v>
      </c>
      <c r="X1120" s="17">
        <v>6352</v>
      </c>
      <c r="Y1120" s="17">
        <v>16139</v>
      </c>
      <c r="Z1120" s="17">
        <v>96554</v>
      </c>
      <c r="AA1120" s="15">
        <v>2013</v>
      </c>
    </row>
    <row r="1121" spans="1:27" ht="15" customHeight="1" x14ac:dyDescent="0.3">
      <c r="A1121" s="15">
        <v>3138</v>
      </c>
      <c r="B1121" s="16" t="s">
        <v>32</v>
      </c>
      <c r="C1121" s="16" t="s">
        <v>791</v>
      </c>
      <c r="D1121" s="16" t="s">
        <v>750</v>
      </c>
      <c r="E1121" s="15">
        <v>14165</v>
      </c>
      <c r="F1121" s="16" t="s">
        <v>781</v>
      </c>
      <c r="G1121" s="16" t="s">
        <v>672</v>
      </c>
      <c r="H1121" s="16" t="s">
        <v>176</v>
      </c>
      <c r="I1121" s="15">
        <v>22</v>
      </c>
      <c r="J1121" s="15">
        <v>2</v>
      </c>
      <c r="K1121" s="16" t="s">
        <v>142</v>
      </c>
      <c r="L1121" s="16">
        <v>4</v>
      </c>
      <c r="M1121" s="16" t="s">
        <v>39</v>
      </c>
      <c r="N1121" s="17">
        <v>2984</v>
      </c>
      <c r="O1121" s="17">
        <v>-349</v>
      </c>
      <c r="P1121" s="17">
        <v>17814</v>
      </c>
      <c r="Q1121" s="17">
        <v>16110</v>
      </c>
      <c r="R1121" s="17">
        <v>8691</v>
      </c>
      <c r="S1121" s="17">
        <v>5451</v>
      </c>
      <c r="T1121" s="17">
        <v>22985</v>
      </c>
      <c r="U1121" s="17">
        <v>16399</v>
      </c>
      <c r="V1121" s="17">
        <v>5990</v>
      </c>
      <c r="W1121" s="17">
        <v>20994</v>
      </c>
      <c r="X1121" s="17">
        <v>5828</v>
      </c>
      <c r="Y1121" s="17">
        <v>6617</v>
      </c>
      <c r="Z1121" s="17">
        <v>129514</v>
      </c>
      <c r="AA1121" s="15">
        <v>2013</v>
      </c>
    </row>
    <row r="1122" spans="1:27" ht="15" customHeight="1" x14ac:dyDescent="0.3">
      <c r="A1122" s="15">
        <v>3138</v>
      </c>
      <c r="B1122" s="16" t="s">
        <v>32</v>
      </c>
      <c r="C1122" s="16" t="s">
        <v>791</v>
      </c>
      <c r="D1122" s="16" t="s">
        <v>750</v>
      </c>
      <c r="E1122" s="15">
        <v>14165</v>
      </c>
      <c r="F1122" s="16" t="s">
        <v>781</v>
      </c>
      <c r="G1122" s="16" t="s">
        <v>672</v>
      </c>
      <c r="H1122" s="16" t="s">
        <v>176</v>
      </c>
      <c r="I1122" s="15">
        <v>22</v>
      </c>
      <c r="J1122" s="15">
        <v>2</v>
      </c>
      <c r="K1122" s="16" t="s">
        <v>142</v>
      </c>
      <c r="L1122" s="16">
        <v>5</v>
      </c>
      <c r="M1122" s="16" t="s">
        <v>39</v>
      </c>
      <c r="N1122" s="17">
        <v>-230</v>
      </c>
      <c r="O1122" s="17">
        <v>-201</v>
      </c>
      <c r="P1122" s="17">
        <v>-233</v>
      </c>
      <c r="Q1122" s="17">
        <v>-191</v>
      </c>
      <c r="R1122" s="17">
        <v>2146</v>
      </c>
      <c r="S1122" s="17">
        <v>14295</v>
      </c>
      <c r="T1122" s="17">
        <v>51731</v>
      </c>
      <c r="U1122" s="17">
        <v>21991</v>
      </c>
      <c r="V1122" s="17">
        <v>9697</v>
      </c>
      <c r="W1122" s="17">
        <v>25384</v>
      </c>
      <c r="X1122" s="17">
        <v>10669</v>
      </c>
      <c r="Y1122" s="17">
        <v>31288</v>
      </c>
      <c r="Z1122" s="17">
        <v>166346</v>
      </c>
      <c r="AA1122" s="15">
        <v>2013</v>
      </c>
    </row>
    <row r="1123" spans="1:27" ht="15" customHeight="1" x14ac:dyDescent="0.3">
      <c r="A1123" s="15">
        <v>3140</v>
      </c>
      <c r="B1123" s="16" t="s">
        <v>32</v>
      </c>
      <c r="C1123" s="16" t="s">
        <v>3644</v>
      </c>
      <c r="D1123" s="16" t="s">
        <v>3645</v>
      </c>
      <c r="E1123" s="15">
        <v>15537</v>
      </c>
      <c r="F1123" s="16" t="s">
        <v>781</v>
      </c>
      <c r="G1123" s="16" t="s">
        <v>672</v>
      </c>
      <c r="H1123" s="16" t="s">
        <v>176</v>
      </c>
      <c r="I1123" s="15">
        <v>22</v>
      </c>
      <c r="J1123" s="15">
        <v>2</v>
      </c>
      <c r="K1123" s="16" t="s">
        <v>142</v>
      </c>
      <c r="L1123" s="16">
        <v>1</v>
      </c>
      <c r="M1123" s="16" t="s">
        <v>39</v>
      </c>
      <c r="N1123" s="17">
        <v>152031</v>
      </c>
      <c r="O1123" s="17">
        <v>142878</v>
      </c>
      <c r="P1123" s="17">
        <v>124378</v>
      </c>
      <c r="Q1123" s="17">
        <v>88620</v>
      </c>
      <c r="R1123" s="17">
        <v>164267</v>
      </c>
      <c r="S1123" s="17">
        <v>136476</v>
      </c>
      <c r="T1123" s="17">
        <v>174889</v>
      </c>
      <c r="U1123" s="17">
        <v>99189</v>
      </c>
      <c r="V1123" s="17">
        <v>68839</v>
      </c>
      <c r="W1123" s="17">
        <v>69637</v>
      </c>
      <c r="X1123" s="17">
        <v>101350</v>
      </c>
      <c r="Y1123" s="17">
        <v>188070</v>
      </c>
      <c r="Z1123" s="17">
        <v>1510624</v>
      </c>
      <c r="AA1123" s="15">
        <v>2013</v>
      </c>
    </row>
    <row r="1124" spans="1:27" ht="15" customHeight="1" x14ac:dyDescent="0.3">
      <c r="A1124" s="15">
        <v>3140</v>
      </c>
      <c r="B1124" s="16" t="s">
        <v>32</v>
      </c>
      <c r="C1124" s="16" t="s">
        <v>3644</v>
      </c>
      <c r="D1124" s="16" t="s">
        <v>3645</v>
      </c>
      <c r="E1124" s="15">
        <v>15537</v>
      </c>
      <c r="F1124" s="16" t="s">
        <v>781</v>
      </c>
      <c r="G1124" s="16" t="s">
        <v>672</v>
      </c>
      <c r="H1124" s="16" t="s">
        <v>176</v>
      </c>
      <c r="I1124" s="15">
        <v>22</v>
      </c>
      <c r="J1124" s="15">
        <v>2</v>
      </c>
      <c r="K1124" s="16" t="s">
        <v>142</v>
      </c>
      <c r="L1124" s="16">
        <v>2</v>
      </c>
      <c r="M1124" s="16" t="s">
        <v>39</v>
      </c>
      <c r="N1124" s="17">
        <v>170052</v>
      </c>
      <c r="O1124" s="17">
        <v>196125</v>
      </c>
      <c r="P1124" s="17">
        <v>152569</v>
      </c>
      <c r="Q1124" s="17">
        <v>197374</v>
      </c>
      <c r="R1124" s="17">
        <v>145253</v>
      </c>
      <c r="S1124" s="17">
        <v>162265</v>
      </c>
      <c r="T1124" s="17">
        <v>205306</v>
      </c>
      <c r="U1124" s="17">
        <v>132524</v>
      </c>
      <c r="V1124" s="17">
        <v>84179</v>
      </c>
      <c r="W1124" s="17">
        <v>-1263</v>
      </c>
      <c r="X1124" s="17">
        <v>-6</v>
      </c>
      <c r="Y1124" s="17">
        <v>149083</v>
      </c>
      <c r="Z1124" s="17">
        <v>1593461</v>
      </c>
      <c r="AA1124" s="15">
        <v>2013</v>
      </c>
    </row>
    <row r="1125" spans="1:27" ht="15" customHeight="1" x14ac:dyDescent="0.3">
      <c r="A1125" s="15">
        <v>3140</v>
      </c>
      <c r="B1125" s="16" t="s">
        <v>32</v>
      </c>
      <c r="C1125" s="16" t="s">
        <v>3644</v>
      </c>
      <c r="D1125" s="16" t="s">
        <v>3645</v>
      </c>
      <c r="E1125" s="15">
        <v>15537</v>
      </c>
      <c r="F1125" s="16" t="s">
        <v>781</v>
      </c>
      <c r="G1125" s="16" t="s">
        <v>672</v>
      </c>
      <c r="H1125" s="16" t="s">
        <v>176</v>
      </c>
      <c r="I1125" s="15">
        <v>22</v>
      </c>
      <c r="J1125" s="15">
        <v>2</v>
      </c>
      <c r="K1125" s="16" t="s">
        <v>142</v>
      </c>
      <c r="L1125" s="16">
        <v>3</v>
      </c>
      <c r="M1125" s="16" t="s">
        <v>39</v>
      </c>
      <c r="N1125" s="17">
        <v>412528</v>
      </c>
      <c r="O1125" s="17">
        <v>399866</v>
      </c>
      <c r="P1125" s="17">
        <v>375395</v>
      </c>
      <c r="Q1125" s="17">
        <v>232387</v>
      </c>
      <c r="R1125" s="17">
        <v>215882</v>
      </c>
      <c r="S1125" s="17">
        <v>355123</v>
      </c>
      <c r="T1125" s="17">
        <v>379012</v>
      </c>
      <c r="U1125" s="17">
        <v>-347</v>
      </c>
      <c r="V1125" s="17">
        <v>203384</v>
      </c>
      <c r="W1125" s="17">
        <v>290598</v>
      </c>
      <c r="X1125" s="17">
        <v>400787</v>
      </c>
      <c r="Y1125" s="17">
        <v>329643</v>
      </c>
      <c r="Z1125" s="17">
        <v>3594258</v>
      </c>
      <c r="AA1125" s="15">
        <v>2013</v>
      </c>
    </row>
    <row r="1126" spans="1:27" ht="15" customHeight="1" x14ac:dyDescent="0.3">
      <c r="A1126" s="15">
        <v>3148</v>
      </c>
      <c r="B1126" s="16" t="s">
        <v>32</v>
      </c>
      <c r="C1126" s="16" t="s">
        <v>3459</v>
      </c>
      <c r="D1126" s="16" t="s">
        <v>3460</v>
      </c>
      <c r="E1126" s="15">
        <v>15276</v>
      </c>
      <c r="F1126" s="16" t="s">
        <v>781</v>
      </c>
      <c r="G1126" s="16" t="s">
        <v>672</v>
      </c>
      <c r="H1126" s="16" t="s">
        <v>176</v>
      </c>
      <c r="I1126" s="15">
        <v>22</v>
      </c>
      <c r="J1126" s="15">
        <v>2</v>
      </c>
      <c r="K1126" s="16" t="s">
        <v>142</v>
      </c>
      <c r="L1126" s="16">
        <v>3</v>
      </c>
      <c r="M1126" s="16" t="s">
        <v>39</v>
      </c>
      <c r="N1126" s="17">
        <v>38926</v>
      </c>
      <c r="O1126" s="17">
        <v>19034</v>
      </c>
      <c r="P1126" s="17">
        <v>1206</v>
      </c>
      <c r="Q1126" s="17">
        <v>51248</v>
      </c>
      <c r="R1126" s="17">
        <v>28315</v>
      </c>
      <c r="S1126" s="17">
        <v>21477</v>
      </c>
      <c r="T1126" s="17">
        <v>86676</v>
      </c>
      <c r="U1126" s="17">
        <v>19370</v>
      </c>
      <c r="V1126" s="17">
        <v>20782</v>
      </c>
      <c r="W1126" s="17">
        <v>11382</v>
      </c>
      <c r="X1126" s="17">
        <v>5124</v>
      </c>
      <c r="Y1126" s="17">
        <v>-2693</v>
      </c>
      <c r="Z1126" s="17">
        <v>300847</v>
      </c>
      <c r="AA1126" s="15">
        <v>2013</v>
      </c>
    </row>
    <row r="1127" spans="1:27" ht="15" customHeight="1" x14ac:dyDescent="0.3">
      <c r="A1127" s="15">
        <v>3148</v>
      </c>
      <c r="B1127" s="16" t="s">
        <v>32</v>
      </c>
      <c r="C1127" s="16" t="s">
        <v>3459</v>
      </c>
      <c r="D1127" s="16" t="s">
        <v>3460</v>
      </c>
      <c r="E1127" s="15">
        <v>15276</v>
      </c>
      <c r="F1127" s="16" t="s">
        <v>781</v>
      </c>
      <c r="G1127" s="16" t="s">
        <v>672</v>
      </c>
      <c r="H1127" s="16" t="s">
        <v>176</v>
      </c>
      <c r="I1127" s="15">
        <v>22</v>
      </c>
      <c r="J1127" s="15">
        <v>2</v>
      </c>
      <c r="K1127" s="16" t="s">
        <v>142</v>
      </c>
      <c r="L1127" s="16">
        <v>4</v>
      </c>
      <c r="M1127" s="16" t="s">
        <v>39</v>
      </c>
      <c r="N1127" s="17">
        <v>11338</v>
      </c>
      <c r="O1127" s="17">
        <v>-2170</v>
      </c>
      <c r="P1127" s="17">
        <v>21895</v>
      </c>
      <c r="Q1127" s="17">
        <v>-1781</v>
      </c>
      <c r="R1127" s="17">
        <v>50970</v>
      </c>
      <c r="S1127" s="17">
        <v>41628</v>
      </c>
      <c r="T1127" s="17">
        <v>183219</v>
      </c>
      <c r="U1127" s="17">
        <v>41771</v>
      </c>
      <c r="V1127" s="17">
        <v>21757</v>
      </c>
      <c r="W1127" s="17">
        <v>10589</v>
      </c>
      <c r="X1127" s="17">
        <v>-1958</v>
      </c>
      <c r="Y1127" s="17">
        <v>32985</v>
      </c>
      <c r="Z1127" s="17">
        <v>410243</v>
      </c>
      <c r="AA1127" s="15">
        <v>2013</v>
      </c>
    </row>
    <row r="1128" spans="1:27" ht="15" customHeight="1" x14ac:dyDescent="0.3">
      <c r="A1128" s="15">
        <v>3149</v>
      </c>
      <c r="B1128" s="16" t="s">
        <v>32</v>
      </c>
      <c r="C1128" s="16" t="s">
        <v>3461</v>
      </c>
      <c r="D1128" s="16" t="s">
        <v>3462</v>
      </c>
      <c r="E1128" s="15">
        <v>15534</v>
      </c>
      <c r="F1128" s="16" t="s">
        <v>781</v>
      </c>
      <c r="G1128" s="16" t="s">
        <v>672</v>
      </c>
      <c r="H1128" s="16" t="s">
        <v>176</v>
      </c>
      <c r="I1128" s="15">
        <v>22</v>
      </c>
      <c r="J1128" s="15">
        <v>2</v>
      </c>
      <c r="K1128" s="16" t="s">
        <v>142</v>
      </c>
      <c r="L1128" s="16">
        <v>1</v>
      </c>
      <c r="M1128" s="16" t="s">
        <v>39</v>
      </c>
      <c r="N1128" s="17">
        <v>272092</v>
      </c>
      <c r="O1128" s="17">
        <v>405466</v>
      </c>
      <c r="P1128" s="17">
        <v>260422</v>
      </c>
      <c r="Q1128" s="17">
        <v>-30</v>
      </c>
      <c r="R1128" s="17">
        <v>265357</v>
      </c>
      <c r="S1128" s="17">
        <v>342696</v>
      </c>
      <c r="T1128" s="17">
        <v>356198</v>
      </c>
      <c r="U1128" s="17">
        <v>161558</v>
      </c>
      <c r="V1128" s="17">
        <v>292863</v>
      </c>
      <c r="W1128" s="17">
        <v>373053</v>
      </c>
      <c r="X1128" s="17">
        <v>385031</v>
      </c>
      <c r="Y1128" s="17">
        <v>413971</v>
      </c>
      <c r="Z1128" s="17">
        <v>3528677</v>
      </c>
      <c r="AA1128" s="15">
        <v>2013</v>
      </c>
    </row>
    <row r="1129" spans="1:27" ht="15" customHeight="1" x14ac:dyDescent="0.3">
      <c r="A1129" s="15">
        <v>3149</v>
      </c>
      <c r="B1129" s="16" t="s">
        <v>32</v>
      </c>
      <c r="C1129" s="16" t="s">
        <v>3461</v>
      </c>
      <c r="D1129" s="16" t="s">
        <v>3462</v>
      </c>
      <c r="E1129" s="15">
        <v>15534</v>
      </c>
      <c r="F1129" s="16" t="s">
        <v>781</v>
      </c>
      <c r="G1129" s="16" t="s">
        <v>672</v>
      </c>
      <c r="H1129" s="16" t="s">
        <v>176</v>
      </c>
      <c r="I1129" s="15">
        <v>22</v>
      </c>
      <c r="J1129" s="15">
        <v>2</v>
      </c>
      <c r="K1129" s="16" t="s">
        <v>142</v>
      </c>
      <c r="L1129" s="16">
        <v>11</v>
      </c>
      <c r="M1129" s="16" t="s">
        <v>39</v>
      </c>
      <c r="N1129" s="17">
        <v>0</v>
      </c>
      <c r="O1129" s="17">
        <v>0</v>
      </c>
      <c r="P1129" s="17">
        <v>0</v>
      </c>
      <c r="Q1129" s="17">
        <v>0</v>
      </c>
      <c r="R1129" s="17">
        <v>0</v>
      </c>
      <c r="S1129" s="17">
        <v>0</v>
      </c>
      <c r="T1129" s="17">
        <v>0</v>
      </c>
      <c r="U1129" s="17">
        <v>0</v>
      </c>
      <c r="V1129" s="17">
        <v>0</v>
      </c>
      <c r="W1129" s="17">
        <v>0</v>
      </c>
      <c r="X1129" s="17">
        <v>0</v>
      </c>
      <c r="Y1129" s="17">
        <v>0</v>
      </c>
      <c r="Z1129" s="17">
        <v>0</v>
      </c>
      <c r="AA1129" s="15">
        <v>2013</v>
      </c>
    </row>
    <row r="1130" spans="1:27" ht="15" customHeight="1" x14ac:dyDescent="0.3">
      <c r="A1130" s="15">
        <v>3149</v>
      </c>
      <c r="B1130" s="16" t="s">
        <v>32</v>
      </c>
      <c r="C1130" s="16" t="s">
        <v>3461</v>
      </c>
      <c r="D1130" s="16" t="s">
        <v>3462</v>
      </c>
      <c r="E1130" s="15">
        <v>15534</v>
      </c>
      <c r="F1130" s="16" t="s">
        <v>781</v>
      </c>
      <c r="G1130" s="16" t="s">
        <v>672</v>
      </c>
      <c r="H1130" s="16" t="s">
        <v>176</v>
      </c>
      <c r="I1130" s="15">
        <v>22</v>
      </c>
      <c r="J1130" s="15">
        <v>2</v>
      </c>
      <c r="K1130" s="16" t="s">
        <v>142</v>
      </c>
      <c r="L1130" s="16">
        <v>2</v>
      </c>
      <c r="M1130" s="16" t="s">
        <v>39</v>
      </c>
      <c r="N1130" s="17">
        <v>411776</v>
      </c>
      <c r="O1130" s="17">
        <v>330828</v>
      </c>
      <c r="P1130" s="17">
        <v>273438</v>
      </c>
      <c r="Q1130" s="17">
        <v>351705</v>
      </c>
      <c r="R1130" s="17">
        <v>362262</v>
      </c>
      <c r="S1130" s="17">
        <v>343074</v>
      </c>
      <c r="T1130" s="17">
        <v>373985</v>
      </c>
      <c r="U1130" s="17">
        <v>326439</v>
      </c>
      <c r="V1130" s="17">
        <v>64835</v>
      </c>
      <c r="W1130" s="17">
        <v>0</v>
      </c>
      <c r="X1130" s="17">
        <v>184658</v>
      </c>
      <c r="Y1130" s="17">
        <v>451933</v>
      </c>
      <c r="Z1130" s="17">
        <v>3474933</v>
      </c>
      <c r="AA1130" s="15">
        <v>2013</v>
      </c>
    </row>
    <row r="1131" spans="1:27" ht="15" customHeight="1" x14ac:dyDescent="0.3">
      <c r="A1131" s="15">
        <v>3152</v>
      </c>
      <c r="B1131" s="16" t="s">
        <v>32</v>
      </c>
      <c r="C1131" s="16" t="s">
        <v>3463</v>
      </c>
      <c r="D1131" s="16" t="s">
        <v>3463</v>
      </c>
      <c r="E1131" s="15">
        <v>22001</v>
      </c>
      <c r="F1131" s="16" t="s">
        <v>781</v>
      </c>
      <c r="G1131" s="16" t="s">
        <v>672</v>
      </c>
      <c r="H1131" s="16" t="s">
        <v>176</v>
      </c>
      <c r="I1131" s="15">
        <v>22</v>
      </c>
      <c r="J1131" s="15">
        <v>2</v>
      </c>
      <c r="K1131" s="16" t="s">
        <v>142</v>
      </c>
      <c r="L1131" s="16">
        <v>1</v>
      </c>
      <c r="M1131" s="16" t="s">
        <v>39</v>
      </c>
      <c r="N1131" s="17">
        <v>0</v>
      </c>
      <c r="O1131" s="17">
        <v>0</v>
      </c>
      <c r="P1131" s="17">
        <v>0</v>
      </c>
      <c r="Q1131" s="17">
        <v>0</v>
      </c>
      <c r="R1131" s="17">
        <v>0</v>
      </c>
      <c r="S1131" s="17">
        <v>0</v>
      </c>
      <c r="T1131" s="17">
        <v>1487</v>
      </c>
      <c r="U1131" s="17">
        <v>8002</v>
      </c>
      <c r="V1131" s="17">
        <v>0</v>
      </c>
      <c r="W1131" s="17">
        <v>0</v>
      </c>
      <c r="X1131" s="17">
        <v>0</v>
      </c>
      <c r="Y1131" s="17">
        <v>0</v>
      </c>
      <c r="Z1131" s="17">
        <v>9489</v>
      </c>
      <c r="AA1131" s="15">
        <v>2013</v>
      </c>
    </row>
    <row r="1132" spans="1:27" ht="15" customHeight="1" x14ac:dyDescent="0.3">
      <c r="A1132" s="15">
        <v>3152</v>
      </c>
      <c r="B1132" s="16" t="s">
        <v>32</v>
      </c>
      <c r="C1132" s="16" t="s">
        <v>3463</v>
      </c>
      <c r="D1132" s="16" t="s">
        <v>3463</v>
      </c>
      <c r="E1132" s="15">
        <v>22001</v>
      </c>
      <c r="F1132" s="16" t="s">
        <v>781</v>
      </c>
      <c r="G1132" s="16" t="s">
        <v>672</v>
      </c>
      <c r="H1132" s="16" t="s">
        <v>176</v>
      </c>
      <c r="I1132" s="15">
        <v>22</v>
      </c>
      <c r="J1132" s="15">
        <v>2</v>
      </c>
      <c r="K1132" s="16" t="s">
        <v>142</v>
      </c>
      <c r="L1132" s="16">
        <v>2</v>
      </c>
      <c r="M1132" s="16" t="s">
        <v>39</v>
      </c>
      <c r="N1132" s="17">
        <v>0</v>
      </c>
      <c r="O1132" s="17">
        <v>0</v>
      </c>
      <c r="P1132" s="17">
        <v>0</v>
      </c>
      <c r="Q1132" s="17">
        <v>0</v>
      </c>
      <c r="R1132" s="17">
        <v>0</v>
      </c>
      <c r="S1132" s="17">
        <v>0</v>
      </c>
      <c r="T1132" s="17">
        <v>9851</v>
      </c>
      <c r="U1132" s="17">
        <v>0</v>
      </c>
      <c r="V1132" s="17">
        <v>0</v>
      </c>
      <c r="W1132" s="17">
        <v>0</v>
      </c>
      <c r="X1132" s="17">
        <v>0</v>
      </c>
      <c r="Y1132" s="17">
        <v>0</v>
      </c>
      <c r="Z1132" s="17">
        <v>9851</v>
      </c>
      <c r="AA1132" s="15">
        <v>2013</v>
      </c>
    </row>
    <row r="1133" spans="1:27" ht="15" customHeight="1" x14ac:dyDescent="0.3">
      <c r="A1133" s="15">
        <v>3152</v>
      </c>
      <c r="B1133" s="16" t="s">
        <v>32</v>
      </c>
      <c r="C1133" s="16" t="s">
        <v>3463</v>
      </c>
      <c r="D1133" s="16" t="s">
        <v>3463</v>
      </c>
      <c r="E1133" s="15">
        <v>22001</v>
      </c>
      <c r="F1133" s="16" t="s">
        <v>781</v>
      </c>
      <c r="G1133" s="16" t="s">
        <v>672</v>
      </c>
      <c r="H1133" s="16" t="s">
        <v>176</v>
      </c>
      <c r="I1133" s="15">
        <v>22</v>
      </c>
      <c r="J1133" s="15">
        <v>2</v>
      </c>
      <c r="K1133" s="16" t="s">
        <v>142</v>
      </c>
      <c r="L1133" s="16">
        <v>3</v>
      </c>
      <c r="M1133" s="16" t="s">
        <v>39</v>
      </c>
      <c r="N1133" s="17">
        <v>0</v>
      </c>
      <c r="O1133" s="17">
        <v>0</v>
      </c>
      <c r="P1133" s="17">
        <v>0</v>
      </c>
      <c r="Q1133" s="17">
        <v>0</v>
      </c>
      <c r="R1133" s="17">
        <v>0</v>
      </c>
      <c r="S1133" s="17">
        <v>0</v>
      </c>
      <c r="T1133" s="17">
        <v>2626</v>
      </c>
      <c r="U1133" s="17">
        <v>0</v>
      </c>
      <c r="V1133" s="17">
        <v>0</v>
      </c>
      <c r="W1133" s="17">
        <v>0</v>
      </c>
      <c r="X1133" s="17">
        <v>0</v>
      </c>
      <c r="Y1133" s="17">
        <v>0</v>
      </c>
      <c r="Z1133" s="17">
        <v>2626</v>
      </c>
      <c r="AA1133" s="15">
        <v>2013</v>
      </c>
    </row>
    <row r="1134" spans="1:27" ht="15" customHeight="1" x14ac:dyDescent="0.3">
      <c r="A1134" s="15">
        <v>3152</v>
      </c>
      <c r="B1134" s="16" t="s">
        <v>32</v>
      </c>
      <c r="C1134" s="16" t="s">
        <v>3463</v>
      </c>
      <c r="D1134" s="16" t="s">
        <v>3463</v>
      </c>
      <c r="E1134" s="15">
        <v>22001</v>
      </c>
      <c r="F1134" s="16" t="s">
        <v>781</v>
      </c>
      <c r="G1134" s="16" t="s">
        <v>672</v>
      </c>
      <c r="H1134" s="16" t="s">
        <v>176</v>
      </c>
      <c r="I1134" s="15">
        <v>22</v>
      </c>
      <c r="J1134" s="15">
        <v>2</v>
      </c>
      <c r="K1134" s="16" t="s">
        <v>142</v>
      </c>
      <c r="L1134" s="16">
        <v>4</v>
      </c>
      <c r="M1134" s="16" t="s">
        <v>39</v>
      </c>
      <c r="N1134" s="17">
        <v>0</v>
      </c>
      <c r="O1134" s="17">
        <v>0</v>
      </c>
      <c r="P1134" s="17">
        <v>0</v>
      </c>
      <c r="Q1134" s="17">
        <v>0</v>
      </c>
      <c r="R1134" s="17">
        <v>0</v>
      </c>
      <c r="S1134" s="17">
        <v>0</v>
      </c>
      <c r="T1134" s="17">
        <v>5438</v>
      </c>
      <c r="U1134" s="17">
        <v>6258</v>
      </c>
      <c r="V1134" s="17">
        <v>0</v>
      </c>
      <c r="W1134" s="17">
        <v>0</v>
      </c>
      <c r="X1134" s="17">
        <v>0</v>
      </c>
      <c r="Y1134" s="17">
        <v>0</v>
      </c>
      <c r="Z1134" s="17">
        <v>11696</v>
      </c>
      <c r="AA1134" s="15">
        <v>2013</v>
      </c>
    </row>
    <row r="1135" spans="1:27" ht="15" customHeight="1" x14ac:dyDescent="0.3">
      <c r="A1135" s="15">
        <v>3161</v>
      </c>
      <c r="B1135" s="16" t="s">
        <v>32</v>
      </c>
      <c r="C1135" s="16" t="s">
        <v>798</v>
      </c>
      <c r="D1135" s="16" t="s">
        <v>799</v>
      </c>
      <c r="E1135" s="15">
        <v>6035</v>
      </c>
      <c r="F1135" s="16" t="s">
        <v>781</v>
      </c>
      <c r="G1135" s="16" t="s">
        <v>672</v>
      </c>
      <c r="H1135" s="16" t="s">
        <v>176</v>
      </c>
      <c r="I1135" s="15">
        <v>22</v>
      </c>
      <c r="J1135" s="15">
        <v>2</v>
      </c>
      <c r="K1135" s="16" t="s">
        <v>142</v>
      </c>
      <c r="L1135" s="16">
        <v>1</v>
      </c>
      <c r="M1135" s="16" t="s">
        <v>39</v>
      </c>
      <c r="N1135" s="17">
        <v>0</v>
      </c>
      <c r="O1135" s="17">
        <v>0</v>
      </c>
      <c r="P1135" s="17">
        <v>0</v>
      </c>
      <c r="Q1135" s="17">
        <v>0</v>
      </c>
      <c r="R1135" s="17">
        <v>0</v>
      </c>
      <c r="S1135" s="17">
        <v>0</v>
      </c>
      <c r="T1135" s="17">
        <v>0</v>
      </c>
      <c r="U1135" s="17">
        <v>0</v>
      </c>
      <c r="V1135" s="17">
        <v>0</v>
      </c>
      <c r="W1135" s="17">
        <v>0</v>
      </c>
      <c r="X1135" s="17">
        <v>0</v>
      </c>
      <c r="Y1135" s="17">
        <v>0</v>
      </c>
      <c r="Z1135" s="17">
        <v>0</v>
      </c>
      <c r="AA1135" s="15">
        <v>2013</v>
      </c>
    </row>
    <row r="1136" spans="1:27" ht="15" customHeight="1" x14ac:dyDescent="0.3">
      <c r="A1136" s="15">
        <v>3161</v>
      </c>
      <c r="B1136" s="16" t="s">
        <v>32</v>
      </c>
      <c r="C1136" s="16" t="s">
        <v>798</v>
      </c>
      <c r="D1136" s="16" t="s">
        <v>799</v>
      </c>
      <c r="E1136" s="15">
        <v>6035</v>
      </c>
      <c r="F1136" s="16" t="s">
        <v>781</v>
      </c>
      <c r="G1136" s="16" t="s">
        <v>672</v>
      </c>
      <c r="H1136" s="16" t="s">
        <v>176</v>
      </c>
      <c r="I1136" s="15">
        <v>22</v>
      </c>
      <c r="J1136" s="15">
        <v>2</v>
      </c>
      <c r="K1136" s="16" t="s">
        <v>142</v>
      </c>
      <c r="L1136" s="16">
        <v>2</v>
      </c>
      <c r="M1136" s="16" t="s">
        <v>39</v>
      </c>
      <c r="N1136" s="17">
        <v>0</v>
      </c>
      <c r="O1136" s="17">
        <v>0</v>
      </c>
      <c r="P1136" s="17">
        <v>0</v>
      </c>
      <c r="Q1136" s="17">
        <v>0</v>
      </c>
      <c r="R1136" s="17">
        <v>0</v>
      </c>
      <c r="S1136" s="17">
        <v>0</v>
      </c>
      <c r="T1136" s="17">
        <v>0</v>
      </c>
      <c r="U1136" s="17">
        <v>0</v>
      </c>
      <c r="V1136" s="17">
        <v>0</v>
      </c>
      <c r="W1136" s="17">
        <v>0</v>
      </c>
      <c r="X1136" s="17">
        <v>0</v>
      </c>
      <c r="Y1136" s="17">
        <v>0</v>
      </c>
      <c r="Z1136" s="17">
        <v>0</v>
      </c>
      <c r="AA1136" s="15">
        <v>2013</v>
      </c>
    </row>
    <row r="1137" spans="1:27" ht="15" customHeight="1" x14ac:dyDescent="0.3">
      <c r="A1137" s="15">
        <v>3161</v>
      </c>
      <c r="B1137" s="16" t="s">
        <v>32</v>
      </c>
      <c r="C1137" s="16" t="s">
        <v>798</v>
      </c>
      <c r="D1137" s="16" t="s">
        <v>799</v>
      </c>
      <c r="E1137" s="15">
        <v>6035</v>
      </c>
      <c r="F1137" s="16" t="s">
        <v>781</v>
      </c>
      <c r="G1137" s="16" t="s">
        <v>672</v>
      </c>
      <c r="H1137" s="16" t="s">
        <v>176</v>
      </c>
      <c r="I1137" s="15">
        <v>22</v>
      </c>
      <c r="J1137" s="15">
        <v>2</v>
      </c>
      <c r="K1137" s="16" t="s">
        <v>142</v>
      </c>
      <c r="L1137" s="16">
        <v>3</v>
      </c>
      <c r="M1137" s="16" t="s">
        <v>39</v>
      </c>
      <c r="N1137" s="17">
        <v>-1565</v>
      </c>
      <c r="O1137" s="17">
        <v>-1402</v>
      </c>
      <c r="P1137" s="17">
        <v>-1064</v>
      </c>
      <c r="Q1137" s="17">
        <v>-1399</v>
      </c>
      <c r="R1137" s="17">
        <v>2182</v>
      </c>
      <c r="S1137" s="17">
        <v>6903</v>
      </c>
      <c r="T1137" s="17">
        <v>26169</v>
      </c>
      <c r="U1137" s="17">
        <v>-2306</v>
      </c>
      <c r="V1137" s="17">
        <v>-166</v>
      </c>
      <c r="W1137" s="17">
        <v>-1917</v>
      </c>
      <c r="X1137" s="17">
        <v>-1667</v>
      </c>
      <c r="Y1137" s="17">
        <v>-1491</v>
      </c>
      <c r="Z1137" s="17">
        <v>22277</v>
      </c>
      <c r="AA1137" s="15">
        <v>2013</v>
      </c>
    </row>
    <row r="1138" spans="1:27" ht="15" customHeight="1" x14ac:dyDescent="0.3">
      <c r="A1138" s="15">
        <v>3161</v>
      </c>
      <c r="B1138" s="16" t="s">
        <v>32</v>
      </c>
      <c r="C1138" s="16" t="s">
        <v>798</v>
      </c>
      <c r="D1138" s="16" t="s">
        <v>799</v>
      </c>
      <c r="E1138" s="15">
        <v>6035</v>
      </c>
      <c r="F1138" s="16" t="s">
        <v>781</v>
      </c>
      <c r="G1138" s="16" t="s">
        <v>672</v>
      </c>
      <c r="H1138" s="16" t="s">
        <v>176</v>
      </c>
      <c r="I1138" s="15">
        <v>22</v>
      </c>
      <c r="J1138" s="15">
        <v>2</v>
      </c>
      <c r="K1138" s="16" t="s">
        <v>142</v>
      </c>
      <c r="L1138" s="16">
        <v>4</v>
      </c>
      <c r="M1138" s="16" t="s">
        <v>39</v>
      </c>
      <c r="N1138" s="17">
        <v>-1186</v>
      </c>
      <c r="O1138" s="17">
        <v>-1224</v>
      </c>
      <c r="P1138" s="17">
        <v>-1914</v>
      </c>
      <c r="Q1138" s="17">
        <v>-1207</v>
      </c>
      <c r="R1138" s="17">
        <v>-1004</v>
      </c>
      <c r="S1138" s="17">
        <v>-1665</v>
      </c>
      <c r="T1138" s="17">
        <v>6864</v>
      </c>
      <c r="U1138" s="17">
        <v>9575</v>
      </c>
      <c r="V1138" s="17">
        <v>6770</v>
      </c>
      <c r="W1138" s="17">
        <v>-817</v>
      </c>
      <c r="X1138" s="17">
        <v>156</v>
      </c>
      <c r="Y1138" s="17">
        <v>-926</v>
      </c>
      <c r="Z1138" s="17">
        <v>13422</v>
      </c>
      <c r="AA1138" s="15">
        <v>2013</v>
      </c>
    </row>
    <row r="1139" spans="1:27" ht="15" customHeight="1" x14ac:dyDescent="0.3">
      <c r="A1139" s="15">
        <v>3169</v>
      </c>
      <c r="B1139" s="16" t="s">
        <v>32</v>
      </c>
      <c r="C1139" s="16" t="s">
        <v>3646</v>
      </c>
      <c r="D1139" s="16" t="s">
        <v>799</v>
      </c>
      <c r="E1139" s="15">
        <v>6035</v>
      </c>
      <c r="F1139" s="16" t="s">
        <v>781</v>
      </c>
      <c r="G1139" s="16" t="s">
        <v>672</v>
      </c>
      <c r="H1139" s="16" t="s">
        <v>176</v>
      </c>
      <c r="I1139" s="15">
        <v>22</v>
      </c>
      <c r="J1139" s="15">
        <v>2</v>
      </c>
      <c r="K1139" s="16" t="s">
        <v>142</v>
      </c>
      <c r="L1139" s="16">
        <v>1</v>
      </c>
      <c r="M1139" s="16" t="s">
        <v>39</v>
      </c>
      <c r="N1139" s="17">
        <v>0</v>
      </c>
      <c r="O1139" s="17" t="s">
        <v>40</v>
      </c>
      <c r="P1139" s="17" t="s">
        <v>40</v>
      </c>
      <c r="Q1139" s="17" t="s">
        <v>40</v>
      </c>
      <c r="R1139" s="17" t="s">
        <v>40</v>
      </c>
      <c r="S1139" s="17" t="s">
        <v>40</v>
      </c>
      <c r="T1139" s="17" t="s">
        <v>40</v>
      </c>
      <c r="U1139" s="17" t="s">
        <v>40</v>
      </c>
      <c r="V1139" s="17" t="s">
        <v>40</v>
      </c>
      <c r="W1139" s="17" t="s">
        <v>40</v>
      </c>
      <c r="X1139" s="17" t="s">
        <v>40</v>
      </c>
      <c r="Y1139" s="17" t="s">
        <v>40</v>
      </c>
      <c r="Z1139" s="17">
        <v>0</v>
      </c>
      <c r="AA1139" s="15">
        <v>2013</v>
      </c>
    </row>
    <row r="1140" spans="1:27" ht="15" customHeight="1" x14ac:dyDescent="0.3">
      <c r="A1140" s="15">
        <v>3176</v>
      </c>
      <c r="B1140" s="16" t="s">
        <v>32</v>
      </c>
      <c r="C1140" s="16" t="s">
        <v>800</v>
      </c>
      <c r="D1140" s="16" t="s">
        <v>801</v>
      </c>
      <c r="E1140" s="15">
        <v>19391</v>
      </c>
      <c r="F1140" s="16" t="s">
        <v>781</v>
      </c>
      <c r="G1140" s="16" t="s">
        <v>672</v>
      </c>
      <c r="H1140" s="16" t="s">
        <v>176</v>
      </c>
      <c r="I1140" s="15">
        <v>22</v>
      </c>
      <c r="J1140" s="15">
        <v>2</v>
      </c>
      <c r="K1140" s="16" t="s">
        <v>142</v>
      </c>
      <c r="L1140" s="16">
        <v>3</v>
      </c>
      <c r="M1140" s="16" t="s">
        <v>44</v>
      </c>
      <c r="N1140" s="17">
        <v>10213</v>
      </c>
      <c r="O1140" s="17">
        <v>10621</v>
      </c>
      <c r="P1140" s="17">
        <v>9379</v>
      </c>
      <c r="Q1140" s="17">
        <v>6968</v>
      </c>
      <c r="R1140" s="17">
        <v>6905</v>
      </c>
      <c r="S1140" s="17">
        <v>8914</v>
      </c>
      <c r="T1140" s="17">
        <v>16341</v>
      </c>
      <c r="U1140" s="17">
        <v>14226</v>
      </c>
      <c r="V1140" s="17">
        <v>14520</v>
      </c>
      <c r="W1140" s="17">
        <v>15356</v>
      </c>
      <c r="X1140" s="17">
        <v>11418</v>
      </c>
      <c r="Y1140" s="17">
        <v>16444</v>
      </c>
      <c r="Z1140" s="17">
        <v>141305</v>
      </c>
      <c r="AA1140" s="15">
        <v>2013</v>
      </c>
    </row>
    <row r="1141" spans="1:27" ht="15" customHeight="1" x14ac:dyDescent="0.3">
      <c r="A1141" s="15">
        <v>3176</v>
      </c>
      <c r="B1141" s="16" t="s">
        <v>32</v>
      </c>
      <c r="C1141" s="16" t="s">
        <v>800</v>
      </c>
      <c r="D1141" s="16" t="s">
        <v>801</v>
      </c>
      <c r="E1141" s="15">
        <v>19391</v>
      </c>
      <c r="F1141" s="16" t="s">
        <v>781</v>
      </c>
      <c r="G1141" s="16" t="s">
        <v>672</v>
      </c>
      <c r="H1141" s="16" t="s">
        <v>176</v>
      </c>
      <c r="I1141" s="15">
        <v>22</v>
      </c>
      <c r="J1141" s="15">
        <v>2</v>
      </c>
      <c r="K1141" s="16" t="s">
        <v>142</v>
      </c>
      <c r="L1141" s="16">
        <v>5</v>
      </c>
      <c r="M1141" s="16" t="s">
        <v>42</v>
      </c>
      <c r="N1141" s="17">
        <v>21914</v>
      </c>
      <c r="O1141" s="17">
        <v>21174</v>
      </c>
      <c r="P1141" s="17">
        <v>20067</v>
      </c>
      <c r="Q1141" s="17">
        <v>15895</v>
      </c>
      <c r="R1141" s="17">
        <v>15125</v>
      </c>
      <c r="S1141" s="17">
        <v>19744</v>
      </c>
      <c r="T1141" s="17">
        <v>29080</v>
      </c>
      <c r="U1141" s="17">
        <v>28328</v>
      </c>
      <c r="V1141" s="17">
        <v>32587</v>
      </c>
      <c r="W1141" s="17">
        <v>35228</v>
      </c>
      <c r="X1141" s="17">
        <v>24842</v>
      </c>
      <c r="Y1141" s="17">
        <v>34767</v>
      </c>
      <c r="Z1141" s="17">
        <v>298751</v>
      </c>
      <c r="AA1141" s="15">
        <v>2013</v>
      </c>
    </row>
    <row r="1142" spans="1:27" ht="15" customHeight="1" x14ac:dyDescent="0.3">
      <c r="A1142" s="15">
        <v>3176</v>
      </c>
      <c r="B1142" s="16" t="s">
        <v>32</v>
      </c>
      <c r="C1142" s="16" t="s">
        <v>800</v>
      </c>
      <c r="D1142" s="16" t="s">
        <v>801</v>
      </c>
      <c r="E1142" s="15">
        <v>19391</v>
      </c>
      <c r="F1142" s="16" t="s">
        <v>781</v>
      </c>
      <c r="G1142" s="16" t="s">
        <v>672</v>
      </c>
      <c r="H1142" s="16" t="s">
        <v>176</v>
      </c>
      <c r="I1142" s="15">
        <v>22</v>
      </c>
      <c r="J1142" s="15">
        <v>2</v>
      </c>
      <c r="K1142" s="16" t="s">
        <v>142</v>
      </c>
      <c r="L1142" s="16">
        <v>6</v>
      </c>
      <c r="M1142" s="16" t="s">
        <v>42</v>
      </c>
      <c r="N1142" s="17">
        <v>17424</v>
      </c>
      <c r="O1142" s="17">
        <v>20381</v>
      </c>
      <c r="P1142" s="17">
        <v>20235</v>
      </c>
      <c r="Q1142" s="17">
        <v>15811</v>
      </c>
      <c r="R1142" s="17">
        <v>15712</v>
      </c>
      <c r="S1142" s="17">
        <v>19458</v>
      </c>
      <c r="T1142" s="17">
        <v>29983</v>
      </c>
      <c r="U1142" s="17">
        <v>28281</v>
      </c>
      <c r="V1142" s="17">
        <v>32498</v>
      </c>
      <c r="W1142" s="17">
        <v>35282</v>
      </c>
      <c r="X1142" s="17">
        <v>24855</v>
      </c>
      <c r="Y1142" s="17">
        <v>34654</v>
      </c>
      <c r="Z1142" s="17">
        <v>294574</v>
      </c>
      <c r="AA1142" s="15">
        <v>2013</v>
      </c>
    </row>
    <row r="1143" spans="1:27" ht="15" customHeight="1" x14ac:dyDescent="0.3">
      <c r="A1143" s="15">
        <v>3179</v>
      </c>
      <c r="B1143" s="16" t="s">
        <v>32</v>
      </c>
      <c r="C1143" s="16" t="s">
        <v>3647</v>
      </c>
      <c r="D1143" s="16" t="s">
        <v>897</v>
      </c>
      <c r="E1143" s="15">
        <v>23279</v>
      </c>
      <c r="F1143" s="16" t="s">
        <v>781</v>
      </c>
      <c r="G1143" s="16" t="s">
        <v>672</v>
      </c>
      <c r="H1143" s="16" t="s">
        <v>176</v>
      </c>
      <c r="I1143" s="15">
        <v>22</v>
      </c>
      <c r="J1143" s="15">
        <v>2</v>
      </c>
      <c r="K1143" s="16" t="s">
        <v>142</v>
      </c>
      <c r="L1143" s="16">
        <v>1</v>
      </c>
      <c r="M1143" s="16" t="s">
        <v>39</v>
      </c>
      <c r="N1143" s="17">
        <v>266768</v>
      </c>
      <c r="O1143" s="17">
        <v>234310</v>
      </c>
      <c r="P1143" s="17">
        <v>220436</v>
      </c>
      <c r="Q1143" s="17">
        <v>291062</v>
      </c>
      <c r="R1143" s="17">
        <v>340046</v>
      </c>
      <c r="S1143" s="17">
        <v>295678</v>
      </c>
      <c r="T1143" s="17">
        <v>348601</v>
      </c>
      <c r="U1143" s="17">
        <v>287452</v>
      </c>
      <c r="V1143" s="17">
        <v>261757</v>
      </c>
      <c r="W1143" s="17">
        <v>0</v>
      </c>
      <c r="X1143" s="17" t="s">
        <v>40</v>
      </c>
      <c r="Y1143" s="17" t="s">
        <v>40</v>
      </c>
      <c r="Z1143" s="17">
        <v>2546110</v>
      </c>
      <c r="AA1143" s="15">
        <v>2013</v>
      </c>
    </row>
    <row r="1144" spans="1:27" ht="15" customHeight="1" x14ac:dyDescent="0.3">
      <c r="A1144" s="15">
        <v>3179</v>
      </c>
      <c r="B1144" s="16" t="s">
        <v>32</v>
      </c>
      <c r="C1144" s="16" t="s">
        <v>3647</v>
      </c>
      <c r="D1144" s="16" t="s">
        <v>897</v>
      </c>
      <c r="E1144" s="15">
        <v>23279</v>
      </c>
      <c r="F1144" s="16" t="s">
        <v>781</v>
      </c>
      <c r="G1144" s="16" t="s">
        <v>672</v>
      </c>
      <c r="H1144" s="16" t="s">
        <v>176</v>
      </c>
      <c r="I1144" s="15">
        <v>22</v>
      </c>
      <c r="J1144" s="15">
        <v>2</v>
      </c>
      <c r="K1144" s="16" t="s">
        <v>142</v>
      </c>
      <c r="L1144" s="16">
        <v>2</v>
      </c>
      <c r="M1144" s="16" t="s">
        <v>39</v>
      </c>
      <c r="N1144" s="17">
        <v>310340</v>
      </c>
      <c r="O1144" s="17">
        <v>339226</v>
      </c>
      <c r="P1144" s="17">
        <v>365873</v>
      </c>
      <c r="Q1144" s="17">
        <v>334849</v>
      </c>
      <c r="R1144" s="17">
        <v>348318</v>
      </c>
      <c r="S1144" s="17">
        <v>329178</v>
      </c>
      <c r="T1144" s="17">
        <v>327051</v>
      </c>
      <c r="U1144" s="17">
        <v>296338</v>
      </c>
      <c r="V1144" s="17">
        <v>300627</v>
      </c>
      <c r="W1144" s="17">
        <v>0</v>
      </c>
      <c r="X1144" s="17" t="s">
        <v>40</v>
      </c>
      <c r="Y1144" s="17" t="s">
        <v>40</v>
      </c>
      <c r="Z1144" s="17">
        <v>2951800</v>
      </c>
      <c r="AA1144" s="15">
        <v>2013</v>
      </c>
    </row>
    <row r="1145" spans="1:27" ht="15" customHeight="1" x14ac:dyDescent="0.3">
      <c r="A1145" s="15">
        <v>3179</v>
      </c>
      <c r="B1145" s="16" t="s">
        <v>32</v>
      </c>
      <c r="C1145" s="16" t="s">
        <v>3647</v>
      </c>
      <c r="D1145" s="16" t="s">
        <v>897</v>
      </c>
      <c r="E1145" s="15">
        <v>23279</v>
      </c>
      <c r="F1145" s="16" t="s">
        <v>781</v>
      </c>
      <c r="G1145" s="16" t="s">
        <v>672</v>
      </c>
      <c r="H1145" s="16" t="s">
        <v>176</v>
      </c>
      <c r="I1145" s="15">
        <v>22</v>
      </c>
      <c r="J1145" s="15">
        <v>2</v>
      </c>
      <c r="K1145" s="16" t="s">
        <v>142</v>
      </c>
      <c r="L1145" s="16">
        <v>3</v>
      </c>
      <c r="M1145" s="16" t="s">
        <v>39</v>
      </c>
      <c r="N1145" s="17">
        <v>304681</v>
      </c>
      <c r="O1145" s="17">
        <v>-4348</v>
      </c>
      <c r="P1145" s="17">
        <v>155339</v>
      </c>
      <c r="Q1145" s="17">
        <v>305318</v>
      </c>
      <c r="R1145" s="17">
        <v>347832</v>
      </c>
      <c r="S1145" s="17">
        <v>287327</v>
      </c>
      <c r="T1145" s="17">
        <v>326558</v>
      </c>
      <c r="U1145" s="17">
        <v>272432</v>
      </c>
      <c r="V1145" s="17">
        <v>276020</v>
      </c>
      <c r="W1145" s="17">
        <v>0</v>
      </c>
      <c r="X1145" s="17" t="s">
        <v>40</v>
      </c>
      <c r="Y1145" s="17" t="s">
        <v>40</v>
      </c>
      <c r="Z1145" s="17">
        <v>2271159</v>
      </c>
      <c r="AA1145" s="15">
        <v>2013</v>
      </c>
    </row>
    <row r="1146" spans="1:27" ht="15" customHeight="1" x14ac:dyDescent="0.3">
      <c r="A1146" s="15">
        <v>3181</v>
      </c>
      <c r="B1146" s="16" t="s">
        <v>32</v>
      </c>
      <c r="C1146" s="16" t="s">
        <v>3648</v>
      </c>
      <c r="D1146" s="16" t="s">
        <v>897</v>
      </c>
      <c r="E1146" s="15">
        <v>23279</v>
      </c>
      <c r="F1146" s="16" t="s">
        <v>781</v>
      </c>
      <c r="G1146" s="16" t="s">
        <v>672</v>
      </c>
      <c r="H1146" s="16" t="s">
        <v>176</v>
      </c>
      <c r="I1146" s="15">
        <v>22</v>
      </c>
      <c r="J1146" s="15">
        <v>2</v>
      </c>
      <c r="K1146" s="16" t="s">
        <v>142</v>
      </c>
      <c r="L1146" s="16">
        <v>1</v>
      </c>
      <c r="M1146" s="16" t="s">
        <v>39</v>
      </c>
      <c r="N1146" s="17" t="s">
        <v>40</v>
      </c>
      <c r="O1146" s="17" t="s">
        <v>40</v>
      </c>
      <c r="P1146" s="17" t="s">
        <v>40</v>
      </c>
      <c r="Q1146" s="17" t="s">
        <v>40</v>
      </c>
      <c r="R1146" s="17" t="s">
        <v>40</v>
      </c>
      <c r="S1146" s="17" t="s">
        <v>40</v>
      </c>
      <c r="T1146" s="17" t="s">
        <v>40</v>
      </c>
      <c r="U1146" s="17" t="s">
        <v>40</v>
      </c>
      <c r="V1146" s="17" t="s">
        <v>40</v>
      </c>
      <c r="W1146" s="17">
        <v>0</v>
      </c>
      <c r="X1146" s="17" t="s">
        <v>40</v>
      </c>
      <c r="Y1146" s="17" t="s">
        <v>40</v>
      </c>
      <c r="Z1146" s="17">
        <v>0</v>
      </c>
      <c r="AA1146" s="15">
        <v>2013</v>
      </c>
    </row>
    <row r="1147" spans="1:27" ht="15" customHeight="1" x14ac:dyDescent="0.3">
      <c r="A1147" s="15">
        <v>3181</v>
      </c>
      <c r="B1147" s="16" t="s">
        <v>32</v>
      </c>
      <c r="C1147" s="16" t="s">
        <v>3648</v>
      </c>
      <c r="D1147" s="16" t="s">
        <v>897</v>
      </c>
      <c r="E1147" s="15">
        <v>23279</v>
      </c>
      <c r="F1147" s="16" t="s">
        <v>781</v>
      </c>
      <c r="G1147" s="16" t="s">
        <v>672</v>
      </c>
      <c r="H1147" s="16" t="s">
        <v>176</v>
      </c>
      <c r="I1147" s="15">
        <v>22</v>
      </c>
      <c r="J1147" s="15">
        <v>2</v>
      </c>
      <c r="K1147" s="16" t="s">
        <v>142</v>
      </c>
      <c r="L1147" s="16">
        <v>2</v>
      </c>
      <c r="M1147" s="16" t="s">
        <v>39</v>
      </c>
      <c r="N1147" s="17">
        <v>-1417</v>
      </c>
      <c r="O1147" s="17">
        <v>-1293</v>
      </c>
      <c r="P1147" s="17">
        <v>-1127</v>
      </c>
      <c r="Q1147" s="17">
        <v>0</v>
      </c>
      <c r="R1147" s="17">
        <v>-1406</v>
      </c>
      <c r="S1147" s="17">
        <v>-1254</v>
      </c>
      <c r="T1147" s="17">
        <v>-1374</v>
      </c>
      <c r="U1147" s="17">
        <v>-1183</v>
      </c>
      <c r="V1147" s="17">
        <v>-1347</v>
      </c>
      <c r="W1147" s="17">
        <v>0</v>
      </c>
      <c r="X1147" s="17" t="s">
        <v>40</v>
      </c>
      <c r="Y1147" s="17" t="s">
        <v>40</v>
      </c>
      <c r="Z1147" s="17">
        <v>-10401</v>
      </c>
      <c r="AA1147" s="15">
        <v>2013</v>
      </c>
    </row>
    <row r="1148" spans="1:27" ht="15" customHeight="1" x14ac:dyDescent="0.3">
      <c r="A1148" s="15">
        <v>3181</v>
      </c>
      <c r="B1148" s="16" t="s">
        <v>32</v>
      </c>
      <c r="C1148" s="16" t="s">
        <v>3648</v>
      </c>
      <c r="D1148" s="16" t="s">
        <v>897</v>
      </c>
      <c r="E1148" s="15">
        <v>23279</v>
      </c>
      <c r="F1148" s="16" t="s">
        <v>781</v>
      </c>
      <c r="G1148" s="16" t="s">
        <v>672</v>
      </c>
      <c r="H1148" s="16" t="s">
        <v>176</v>
      </c>
      <c r="I1148" s="15">
        <v>22</v>
      </c>
      <c r="J1148" s="15">
        <v>2</v>
      </c>
      <c r="K1148" s="16" t="s">
        <v>142</v>
      </c>
      <c r="L1148" s="16">
        <v>3</v>
      </c>
      <c r="M1148" s="16" t="s">
        <v>39</v>
      </c>
      <c r="N1148" s="17">
        <v>142756</v>
      </c>
      <c r="O1148" s="17">
        <v>115355</v>
      </c>
      <c r="P1148" s="17">
        <v>3781</v>
      </c>
      <c r="Q1148" s="17">
        <v>132378</v>
      </c>
      <c r="R1148" s="17">
        <v>131562</v>
      </c>
      <c r="S1148" s="17">
        <v>100674</v>
      </c>
      <c r="T1148" s="17">
        <v>141491</v>
      </c>
      <c r="U1148" s="17">
        <v>114265</v>
      </c>
      <c r="V1148" s="17">
        <v>80463</v>
      </c>
      <c r="W1148" s="17">
        <v>0</v>
      </c>
      <c r="X1148" s="17" t="s">
        <v>40</v>
      </c>
      <c r="Y1148" s="17" t="s">
        <v>40</v>
      </c>
      <c r="Z1148" s="17">
        <v>962725</v>
      </c>
      <c r="AA1148" s="15">
        <v>2013</v>
      </c>
    </row>
    <row r="1149" spans="1:27" ht="15" customHeight="1" x14ac:dyDescent="0.3">
      <c r="A1149" s="15">
        <v>3236</v>
      </c>
      <c r="B1149" s="16" t="s">
        <v>32</v>
      </c>
      <c r="C1149" s="16" t="s">
        <v>802</v>
      </c>
      <c r="D1149" s="16" t="s">
        <v>803</v>
      </c>
      <c r="E1149" s="15">
        <v>50018</v>
      </c>
      <c r="F1149" s="16" t="s">
        <v>804</v>
      </c>
      <c r="G1149" s="16" t="s">
        <v>208</v>
      </c>
      <c r="H1149" s="16" t="s">
        <v>209</v>
      </c>
      <c r="I1149" s="15">
        <v>22</v>
      </c>
      <c r="J1149" s="15">
        <v>2</v>
      </c>
      <c r="K1149" s="16" t="s">
        <v>142</v>
      </c>
      <c r="L1149" s="16" t="s">
        <v>807</v>
      </c>
      <c r="M1149" s="16" t="s">
        <v>44</v>
      </c>
      <c r="N1149" s="17">
        <v>17530</v>
      </c>
      <c r="O1149" s="17">
        <v>12257</v>
      </c>
      <c r="P1149" s="17">
        <v>11666</v>
      </c>
      <c r="Q1149" s="17">
        <v>21290</v>
      </c>
      <c r="R1149" s="17">
        <v>25534</v>
      </c>
      <c r="S1149" s="17">
        <v>14814</v>
      </c>
      <c r="T1149" s="17">
        <v>18055</v>
      </c>
      <c r="U1149" s="17">
        <v>19772</v>
      </c>
      <c r="V1149" s="17">
        <v>19263</v>
      </c>
      <c r="W1149" s="17">
        <v>20022</v>
      </c>
      <c r="X1149" s="17">
        <v>8917</v>
      </c>
      <c r="Y1149" s="17">
        <v>7377</v>
      </c>
      <c r="Z1149" s="17">
        <v>196497</v>
      </c>
      <c r="AA1149" s="15">
        <v>2013</v>
      </c>
    </row>
    <row r="1150" spans="1:27" ht="15" customHeight="1" x14ac:dyDescent="0.3">
      <c r="A1150" s="15">
        <v>3236</v>
      </c>
      <c r="B1150" s="16" t="s">
        <v>32</v>
      </c>
      <c r="C1150" s="16" t="s">
        <v>802</v>
      </c>
      <c r="D1150" s="16" t="s">
        <v>803</v>
      </c>
      <c r="E1150" s="15">
        <v>50018</v>
      </c>
      <c r="F1150" s="16" t="s">
        <v>804</v>
      </c>
      <c r="G1150" s="16" t="s">
        <v>208</v>
      </c>
      <c r="H1150" s="16" t="s">
        <v>209</v>
      </c>
      <c r="I1150" s="15">
        <v>22</v>
      </c>
      <c r="J1150" s="15">
        <v>2</v>
      </c>
      <c r="K1150" s="16" t="s">
        <v>142</v>
      </c>
      <c r="L1150" s="16" t="s">
        <v>808</v>
      </c>
      <c r="M1150" s="16" t="s">
        <v>44</v>
      </c>
      <c r="N1150" s="17">
        <v>18824</v>
      </c>
      <c r="O1150" s="17">
        <v>14056</v>
      </c>
      <c r="P1150" s="17">
        <v>10221</v>
      </c>
      <c r="Q1150" s="17">
        <v>21663</v>
      </c>
      <c r="R1150" s="17">
        <v>3209</v>
      </c>
      <c r="S1150" s="17">
        <v>15672</v>
      </c>
      <c r="T1150" s="17">
        <v>20682</v>
      </c>
      <c r="U1150" s="17">
        <v>21537</v>
      </c>
      <c r="V1150" s="17">
        <v>18846</v>
      </c>
      <c r="W1150" s="17">
        <v>21135</v>
      </c>
      <c r="X1150" s="17">
        <v>14700</v>
      </c>
      <c r="Y1150" s="17">
        <v>9237</v>
      </c>
      <c r="Z1150" s="17">
        <v>189782</v>
      </c>
      <c r="AA1150" s="15">
        <v>2013</v>
      </c>
    </row>
    <row r="1151" spans="1:27" ht="15" customHeight="1" x14ac:dyDescent="0.3">
      <c r="A1151" s="15">
        <v>3236</v>
      </c>
      <c r="B1151" s="16" t="s">
        <v>32</v>
      </c>
      <c r="C1151" s="16" t="s">
        <v>802</v>
      </c>
      <c r="D1151" s="16" t="s">
        <v>803</v>
      </c>
      <c r="E1151" s="15">
        <v>50018</v>
      </c>
      <c r="F1151" s="16" t="s">
        <v>804</v>
      </c>
      <c r="G1151" s="16" t="s">
        <v>208</v>
      </c>
      <c r="H1151" s="16" t="s">
        <v>209</v>
      </c>
      <c r="I1151" s="15">
        <v>22</v>
      </c>
      <c r="J1151" s="15">
        <v>2</v>
      </c>
      <c r="K1151" s="16" t="s">
        <v>142</v>
      </c>
      <c r="L1151" s="16" t="s">
        <v>810</v>
      </c>
      <c r="M1151" s="16" t="s">
        <v>44</v>
      </c>
      <c r="N1151" s="17">
        <v>19205</v>
      </c>
      <c r="O1151" s="17">
        <v>12418</v>
      </c>
      <c r="P1151" s="17">
        <v>17945</v>
      </c>
      <c r="Q1151" s="17">
        <v>0</v>
      </c>
      <c r="R1151" s="17">
        <v>17895</v>
      </c>
      <c r="S1151" s="17">
        <v>8587</v>
      </c>
      <c r="T1151" s="17">
        <v>23432</v>
      </c>
      <c r="U1151" s="17">
        <v>16438</v>
      </c>
      <c r="V1151" s="17">
        <v>12057</v>
      </c>
      <c r="W1151" s="17">
        <v>14201</v>
      </c>
      <c r="X1151" s="17">
        <v>7625</v>
      </c>
      <c r="Y1151" s="17">
        <v>6734</v>
      </c>
      <c r="Z1151" s="17">
        <v>156537</v>
      </c>
      <c r="AA1151" s="15">
        <v>2013</v>
      </c>
    </row>
    <row r="1152" spans="1:27" ht="15" customHeight="1" x14ac:dyDescent="0.3">
      <c r="A1152" s="15">
        <v>3251</v>
      </c>
      <c r="B1152" s="16" t="s">
        <v>32</v>
      </c>
      <c r="C1152" s="16" t="s">
        <v>3649</v>
      </c>
      <c r="D1152" s="16" t="s">
        <v>723</v>
      </c>
      <c r="E1152" s="15">
        <v>3046</v>
      </c>
      <c r="F1152" s="16" t="s">
        <v>111</v>
      </c>
      <c r="G1152" s="16" t="s">
        <v>112</v>
      </c>
      <c r="H1152" s="16" t="s">
        <v>37</v>
      </c>
      <c r="I1152" s="15">
        <v>22</v>
      </c>
      <c r="J1152" s="15">
        <v>1</v>
      </c>
      <c r="K1152" s="16" t="s">
        <v>38</v>
      </c>
      <c r="L1152" s="16">
        <v>1</v>
      </c>
      <c r="M1152" s="16" t="s">
        <v>39</v>
      </c>
      <c r="N1152" s="17">
        <v>-424</v>
      </c>
      <c r="O1152" s="17">
        <v>-252</v>
      </c>
      <c r="P1152" s="17">
        <v>-263</v>
      </c>
      <c r="Q1152" s="17" t="s">
        <v>40</v>
      </c>
      <c r="R1152" s="17" t="s">
        <v>40</v>
      </c>
      <c r="S1152" s="17" t="s">
        <v>40</v>
      </c>
      <c r="T1152" s="17" t="s">
        <v>40</v>
      </c>
      <c r="U1152" s="17" t="s">
        <v>40</v>
      </c>
      <c r="V1152" s="17" t="s">
        <v>40</v>
      </c>
      <c r="W1152" s="17" t="s">
        <v>40</v>
      </c>
      <c r="X1152" s="17" t="s">
        <v>40</v>
      </c>
      <c r="Y1152" s="17" t="s">
        <v>40</v>
      </c>
      <c r="Z1152" s="17">
        <v>-939</v>
      </c>
      <c r="AA1152" s="15">
        <v>2013</v>
      </c>
    </row>
    <row r="1153" spans="1:27" ht="15" customHeight="1" x14ac:dyDescent="0.3">
      <c r="A1153" s="15">
        <v>3264</v>
      </c>
      <c r="B1153" s="16" t="s">
        <v>32</v>
      </c>
      <c r="C1153" s="16" t="s">
        <v>811</v>
      </c>
      <c r="D1153" s="16" t="s">
        <v>726</v>
      </c>
      <c r="E1153" s="15">
        <v>5416</v>
      </c>
      <c r="F1153" s="16" t="s">
        <v>111</v>
      </c>
      <c r="G1153" s="16" t="s">
        <v>112</v>
      </c>
      <c r="H1153" s="16" t="s">
        <v>37</v>
      </c>
      <c r="I1153" s="15">
        <v>22</v>
      </c>
      <c r="J1153" s="15">
        <v>1</v>
      </c>
      <c r="K1153" s="16" t="s">
        <v>38</v>
      </c>
      <c r="L1153" s="16">
        <v>1</v>
      </c>
      <c r="M1153" s="16" t="s">
        <v>39</v>
      </c>
      <c r="N1153" s="17">
        <v>-204</v>
      </c>
      <c r="O1153" s="17">
        <v>-198</v>
      </c>
      <c r="P1153" s="17">
        <v>-264</v>
      </c>
      <c r="Q1153" s="17">
        <v>-197</v>
      </c>
      <c r="R1153" s="17">
        <v>-182</v>
      </c>
      <c r="S1153" s="17">
        <v>-216</v>
      </c>
      <c r="T1153" s="17">
        <v>-204</v>
      </c>
      <c r="U1153" s="17">
        <v>-200</v>
      </c>
      <c r="V1153" s="17">
        <v>-220</v>
      </c>
      <c r="W1153" s="17">
        <v>-222</v>
      </c>
      <c r="X1153" s="17">
        <v>-181</v>
      </c>
      <c r="Y1153" s="17">
        <v>-241</v>
      </c>
      <c r="Z1153" s="17">
        <v>-2529</v>
      </c>
      <c r="AA1153" s="15">
        <v>2013</v>
      </c>
    </row>
    <row r="1154" spans="1:27" ht="15" customHeight="1" x14ac:dyDescent="0.3">
      <c r="A1154" s="15">
        <v>3264</v>
      </c>
      <c r="B1154" s="16" t="s">
        <v>32</v>
      </c>
      <c r="C1154" s="16" t="s">
        <v>811</v>
      </c>
      <c r="D1154" s="16" t="s">
        <v>726</v>
      </c>
      <c r="E1154" s="15">
        <v>5416</v>
      </c>
      <c r="F1154" s="16" t="s">
        <v>111</v>
      </c>
      <c r="G1154" s="16" t="s">
        <v>112</v>
      </c>
      <c r="H1154" s="16" t="s">
        <v>37</v>
      </c>
      <c r="I1154" s="15">
        <v>22</v>
      </c>
      <c r="J1154" s="15">
        <v>1</v>
      </c>
      <c r="K1154" s="16" t="s">
        <v>38</v>
      </c>
      <c r="L1154" s="16">
        <v>2</v>
      </c>
      <c r="M1154" s="16" t="s">
        <v>39</v>
      </c>
      <c r="N1154" s="17">
        <v>-242</v>
      </c>
      <c r="O1154" s="17">
        <v>-218</v>
      </c>
      <c r="P1154" s="17">
        <v>-178</v>
      </c>
      <c r="Q1154" s="17">
        <v>-202</v>
      </c>
      <c r="R1154" s="17">
        <v>-214</v>
      </c>
      <c r="S1154" s="17">
        <v>-184</v>
      </c>
      <c r="T1154" s="17">
        <v>-173</v>
      </c>
      <c r="U1154" s="17">
        <v>-207</v>
      </c>
      <c r="V1154" s="17">
        <v>-183</v>
      </c>
      <c r="W1154" s="17">
        <v>-183</v>
      </c>
      <c r="X1154" s="17">
        <v>-295</v>
      </c>
      <c r="Y1154" s="17">
        <v>-178</v>
      </c>
      <c r="Z1154" s="17">
        <v>-2457</v>
      </c>
      <c r="AA1154" s="15">
        <v>2013</v>
      </c>
    </row>
    <row r="1155" spans="1:27" ht="15" customHeight="1" x14ac:dyDescent="0.3">
      <c r="A1155" s="15">
        <v>3264</v>
      </c>
      <c r="B1155" s="16" t="s">
        <v>32</v>
      </c>
      <c r="C1155" s="16" t="s">
        <v>811</v>
      </c>
      <c r="D1155" s="16" t="s">
        <v>726</v>
      </c>
      <c r="E1155" s="15">
        <v>5416</v>
      </c>
      <c r="F1155" s="16" t="s">
        <v>111</v>
      </c>
      <c r="G1155" s="16" t="s">
        <v>112</v>
      </c>
      <c r="H1155" s="16" t="s">
        <v>37</v>
      </c>
      <c r="I1155" s="15">
        <v>22</v>
      </c>
      <c r="J1155" s="15">
        <v>1</v>
      </c>
      <c r="K1155" s="16" t="s">
        <v>38</v>
      </c>
      <c r="L1155" s="16">
        <v>3</v>
      </c>
      <c r="M1155" s="16" t="s">
        <v>39</v>
      </c>
      <c r="N1155" s="17">
        <v>-298</v>
      </c>
      <c r="O1155" s="17">
        <v>-278</v>
      </c>
      <c r="P1155" s="17">
        <v>-297</v>
      </c>
      <c r="Q1155" s="17">
        <v>-280</v>
      </c>
      <c r="R1155" s="17">
        <v>-284</v>
      </c>
      <c r="S1155" s="17">
        <v>-284</v>
      </c>
      <c r="T1155" s="17">
        <v>-313</v>
      </c>
      <c r="U1155" s="17">
        <v>-281</v>
      </c>
      <c r="V1155" s="17">
        <v>-274</v>
      </c>
      <c r="W1155" s="17">
        <v>-268</v>
      </c>
      <c r="X1155" s="17">
        <v>33763</v>
      </c>
      <c r="Y1155" s="17">
        <v>-309</v>
      </c>
      <c r="Z1155" s="17">
        <v>30597</v>
      </c>
      <c r="AA1155" s="15">
        <v>2013</v>
      </c>
    </row>
    <row r="1156" spans="1:27" ht="15" customHeight="1" x14ac:dyDescent="0.3">
      <c r="A1156" s="15">
        <v>3280</v>
      </c>
      <c r="B1156" s="16" t="s">
        <v>32</v>
      </c>
      <c r="C1156" s="16" t="s">
        <v>3650</v>
      </c>
      <c r="D1156" s="16" t="s">
        <v>813</v>
      </c>
      <c r="E1156" s="15">
        <v>17539</v>
      </c>
      <c r="F1156" s="16" t="s">
        <v>111</v>
      </c>
      <c r="G1156" s="16" t="s">
        <v>112</v>
      </c>
      <c r="H1156" s="16" t="s">
        <v>37</v>
      </c>
      <c r="I1156" s="15">
        <v>22</v>
      </c>
      <c r="J1156" s="15">
        <v>1</v>
      </c>
      <c r="K1156" s="16" t="s">
        <v>38</v>
      </c>
      <c r="L1156" s="16">
        <v>1</v>
      </c>
      <c r="M1156" s="16" t="s">
        <v>39</v>
      </c>
      <c r="N1156" s="17">
        <v>0</v>
      </c>
      <c r="O1156" s="17">
        <v>0</v>
      </c>
      <c r="P1156" s="17">
        <v>0</v>
      </c>
      <c r="Q1156" s="17">
        <v>0</v>
      </c>
      <c r="R1156" s="17">
        <v>0</v>
      </c>
      <c r="S1156" s="17">
        <v>0</v>
      </c>
      <c r="T1156" s="17">
        <v>0</v>
      </c>
      <c r="U1156" s="17">
        <v>0</v>
      </c>
      <c r="V1156" s="17">
        <v>0</v>
      </c>
      <c r="W1156" s="17">
        <v>0</v>
      </c>
      <c r="X1156" s="17">
        <v>0</v>
      </c>
      <c r="Y1156" s="17">
        <v>0</v>
      </c>
      <c r="Z1156" s="17">
        <v>0</v>
      </c>
      <c r="AA1156" s="15">
        <v>2013</v>
      </c>
    </row>
    <row r="1157" spans="1:27" ht="15" customHeight="1" x14ac:dyDescent="0.3">
      <c r="A1157" s="15">
        <v>3280</v>
      </c>
      <c r="B1157" s="16" t="s">
        <v>32</v>
      </c>
      <c r="C1157" s="16" t="s">
        <v>3650</v>
      </c>
      <c r="D1157" s="16" t="s">
        <v>813</v>
      </c>
      <c r="E1157" s="15">
        <v>17539</v>
      </c>
      <c r="F1157" s="16" t="s">
        <v>111</v>
      </c>
      <c r="G1157" s="16" t="s">
        <v>112</v>
      </c>
      <c r="H1157" s="16" t="s">
        <v>37</v>
      </c>
      <c r="I1157" s="15">
        <v>22</v>
      </c>
      <c r="J1157" s="15">
        <v>1</v>
      </c>
      <c r="K1157" s="16" t="s">
        <v>38</v>
      </c>
      <c r="L1157" s="16">
        <v>2</v>
      </c>
      <c r="M1157" s="16" t="s">
        <v>39</v>
      </c>
      <c r="N1157" s="17">
        <v>7691</v>
      </c>
      <c r="O1157" s="17">
        <v>298</v>
      </c>
      <c r="P1157" s="17">
        <v>3495</v>
      </c>
      <c r="Q1157" s="17">
        <v>0</v>
      </c>
      <c r="R1157" s="17">
        <v>0</v>
      </c>
      <c r="S1157" s="17">
        <v>48769</v>
      </c>
      <c r="T1157" s="17">
        <v>27287</v>
      </c>
      <c r="U1157" s="17">
        <v>53156</v>
      </c>
      <c r="V1157" s="17">
        <v>41668</v>
      </c>
      <c r="W1157" s="17">
        <v>47203</v>
      </c>
      <c r="X1157" s="17">
        <v>7467</v>
      </c>
      <c r="Y1157" s="17">
        <v>0</v>
      </c>
      <c r="Z1157" s="17">
        <v>237034</v>
      </c>
      <c r="AA1157" s="15">
        <v>2013</v>
      </c>
    </row>
    <row r="1158" spans="1:27" ht="15" customHeight="1" x14ac:dyDescent="0.3">
      <c r="A1158" s="15">
        <v>3280</v>
      </c>
      <c r="B1158" s="16" t="s">
        <v>32</v>
      </c>
      <c r="C1158" s="16" t="s">
        <v>3650</v>
      </c>
      <c r="D1158" s="16" t="s">
        <v>813</v>
      </c>
      <c r="E1158" s="15">
        <v>17539</v>
      </c>
      <c r="F1158" s="16" t="s">
        <v>111</v>
      </c>
      <c r="G1158" s="16" t="s">
        <v>112</v>
      </c>
      <c r="H1158" s="16" t="s">
        <v>37</v>
      </c>
      <c r="I1158" s="15">
        <v>22</v>
      </c>
      <c r="J1158" s="15">
        <v>1</v>
      </c>
      <c r="K1158" s="16" t="s">
        <v>38</v>
      </c>
      <c r="L1158" s="16">
        <v>3</v>
      </c>
      <c r="M1158" s="16" t="s">
        <v>39</v>
      </c>
      <c r="N1158" s="17">
        <v>28082</v>
      </c>
      <c r="O1158" s="17">
        <v>26178</v>
      </c>
      <c r="P1158" s="17">
        <v>37458</v>
      </c>
      <c r="Q1158" s="17">
        <v>27663</v>
      </c>
      <c r="R1158" s="17">
        <v>17953</v>
      </c>
      <c r="S1158" s="17">
        <v>101495</v>
      </c>
      <c r="T1158" s="17">
        <v>85267</v>
      </c>
      <c r="U1158" s="17">
        <v>57740</v>
      </c>
      <c r="V1158" s="17">
        <v>106790</v>
      </c>
      <c r="W1158" s="17">
        <v>59568</v>
      </c>
      <c r="X1158" s="17">
        <v>8081</v>
      </c>
      <c r="Y1158" s="17">
        <v>0</v>
      </c>
      <c r="Z1158" s="17">
        <v>556275</v>
      </c>
      <c r="AA1158" s="15">
        <v>2013</v>
      </c>
    </row>
    <row r="1159" spans="1:27" ht="15" customHeight="1" x14ac:dyDescent="0.3">
      <c r="A1159" s="15">
        <v>3287</v>
      </c>
      <c r="B1159" s="16" t="s">
        <v>32</v>
      </c>
      <c r="C1159" s="16" t="s">
        <v>812</v>
      </c>
      <c r="D1159" s="16" t="s">
        <v>813</v>
      </c>
      <c r="E1159" s="15">
        <v>17539</v>
      </c>
      <c r="F1159" s="16" t="s">
        <v>111</v>
      </c>
      <c r="G1159" s="16" t="s">
        <v>112</v>
      </c>
      <c r="H1159" s="16" t="s">
        <v>37</v>
      </c>
      <c r="I1159" s="15">
        <v>22</v>
      </c>
      <c r="J1159" s="15">
        <v>1</v>
      </c>
      <c r="K1159" s="16" t="s">
        <v>38</v>
      </c>
      <c r="L1159" s="16">
        <v>1</v>
      </c>
      <c r="M1159" s="16" t="s">
        <v>39</v>
      </c>
      <c r="N1159" s="17">
        <v>22848</v>
      </c>
      <c r="O1159" s="17">
        <v>8188</v>
      </c>
      <c r="P1159" s="17">
        <v>65986</v>
      </c>
      <c r="Q1159" s="17">
        <v>0</v>
      </c>
      <c r="R1159" s="17">
        <v>40713</v>
      </c>
      <c r="S1159" s="17">
        <v>57143</v>
      </c>
      <c r="T1159" s="17">
        <v>59637</v>
      </c>
      <c r="U1159" s="17">
        <v>31303</v>
      </c>
      <c r="V1159" s="17">
        <v>0</v>
      </c>
      <c r="W1159" s="17">
        <v>484</v>
      </c>
      <c r="X1159" s="17">
        <v>51781</v>
      </c>
      <c r="Y1159" s="17">
        <v>0</v>
      </c>
      <c r="Z1159" s="17">
        <v>338083</v>
      </c>
      <c r="AA1159" s="15">
        <v>2013</v>
      </c>
    </row>
    <row r="1160" spans="1:27" ht="15" customHeight="1" x14ac:dyDescent="0.3">
      <c r="A1160" s="15">
        <v>3287</v>
      </c>
      <c r="B1160" s="16" t="s">
        <v>32</v>
      </c>
      <c r="C1160" s="16" t="s">
        <v>812</v>
      </c>
      <c r="D1160" s="16" t="s">
        <v>813</v>
      </c>
      <c r="E1160" s="15">
        <v>17539</v>
      </c>
      <c r="F1160" s="16" t="s">
        <v>111</v>
      </c>
      <c r="G1160" s="16" t="s">
        <v>112</v>
      </c>
      <c r="H1160" s="16" t="s">
        <v>37</v>
      </c>
      <c r="I1160" s="15">
        <v>22</v>
      </c>
      <c r="J1160" s="15">
        <v>1</v>
      </c>
      <c r="K1160" s="16" t="s">
        <v>38</v>
      </c>
      <c r="L1160" s="16">
        <v>2</v>
      </c>
      <c r="M1160" s="16" t="s">
        <v>39</v>
      </c>
      <c r="N1160" s="17">
        <v>24865</v>
      </c>
      <c r="O1160" s="17">
        <v>10879</v>
      </c>
      <c r="P1160" s="17">
        <v>68411</v>
      </c>
      <c r="Q1160" s="17">
        <v>0</v>
      </c>
      <c r="R1160" s="17">
        <v>33732</v>
      </c>
      <c r="S1160" s="17">
        <v>56590</v>
      </c>
      <c r="T1160" s="17">
        <v>59861</v>
      </c>
      <c r="U1160" s="17">
        <v>27651</v>
      </c>
      <c r="V1160" s="17">
        <v>0</v>
      </c>
      <c r="W1160" s="17">
        <v>2007</v>
      </c>
      <c r="X1160" s="17">
        <v>62539</v>
      </c>
      <c r="Y1160" s="17">
        <v>57064</v>
      </c>
      <c r="Z1160" s="17">
        <v>403599</v>
      </c>
      <c r="AA1160" s="15">
        <v>2013</v>
      </c>
    </row>
    <row r="1161" spans="1:27" ht="15" customHeight="1" x14ac:dyDescent="0.3">
      <c r="A1161" s="15">
        <v>3295</v>
      </c>
      <c r="B1161" s="16" t="s">
        <v>32</v>
      </c>
      <c r="C1161" s="16" t="s">
        <v>814</v>
      </c>
      <c r="D1161" s="16" t="s">
        <v>813</v>
      </c>
      <c r="E1161" s="15">
        <v>17539</v>
      </c>
      <c r="F1161" s="16" t="s">
        <v>111</v>
      </c>
      <c r="G1161" s="16" t="s">
        <v>112</v>
      </c>
      <c r="H1161" s="16" t="s">
        <v>37</v>
      </c>
      <c r="I1161" s="15">
        <v>22</v>
      </c>
      <c r="J1161" s="15">
        <v>1</v>
      </c>
      <c r="K1161" s="16" t="s">
        <v>38</v>
      </c>
      <c r="L1161" s="16">
        <v>1</v>
      </c>
      <c r="M1161" s="16" t="s">
        <v>44</v>
      </c>
      <c r="N1161" s="17">
        <v>24920</v>
      </c>
      <c r="O1161" s="17">
        <v>29832</v>
      </c>
      <c r="P1161" s="17">
        <v>29632</v>
      </c>
      <c r="Q1161" s="17">
        <v>37378</v>
      </c>
      <c r="R1161" s="17">
        <v>12725</v>
      </c>
      <c r="S1161" s="17">
        <v>23778</v>
      </c>
      <c r="T1161" s="17">
        <v>27011</v>
      </c>
      <c r="U1161" s="17">
        <v>27835</v>
      </c>
      <c r="V1161" s="17">
        <v>20275</v>
      </c>
      <c r="W1161" s="17">
        <v>3122</v>
      </c>
      <c r="X1161" s="17">
        <v>30603</v>
      </c>
      <c r="Y1161" s="17">
        <v>0</v>
      </c>
      <c r="Z1161" s="17">
        <v>267111</v>
      </c>
      <c r="AA1161" s="15">
        <v>2013</v>
      </c>
    </row>
    <row r="1162" spans="1:27" ht="15" customHeight="1" x14ac:dyDescent="0.3">
      <c r="A1162" s="15">
        <v>3295</v>
      </c>
      <c r="B1162" s="16" t="s">
        <v>32</v>
      </c>
      <c r="C1162" s="16" t="s">
        <v>814</v>
      </c>
      <c r="D1162" s="16" t="s">
        <v>813</v>
      </c>
      <c r="E1162" s="15">
        <v>17539</v>
      </c>
      <c r="F1162" s="16" t="s">
        <v>111</v>
      </c>
      <c r="G1162" s="16" t="s">
        <v>112</v>
      </c>
      <c r="H1162" s="16" t="s">
        <v>37</v>
      </c>
      <c r="I1162" s="15">
        <v>22</v>
      </c>
      <c r="J1162" s="15">
        <v>1</v>
      </c>
      <c r="K1162" s="16" t="s">
        <v>38</v>
      </c>
      <c r="L1162" s="16">
        <v>2</v>
      </c>
      <c r="M1162" s="16" t="s">
        <v>44</v>
      </c>
      <c r="N1162" s="17">
        <v>0</v>
      </c>
      <c r="O1162" s="17">
        <v>1776</v>
      </c>
      <c r="P1162" s="17">
        <v>5420</v>
      </c>
      <c r="Q1162" s="17">
        <v>8332</v>
      </c>
      <c r="R1162" s="17">
        <v>22819</v>
      </c>
      <c r="S1162" s="17">
        <v>22628</v>
      </c>
      <c r="T1162" s="17">
        <v>39510</v>
      </c>
      <c r="U1162" s="17">
        <v>21570</v>
      </c>
      <c r="V1162" s="17">
        <v>5487</v>
      </c>
      <c r="W1162" s="17">
        <v>0</v>
      </c>
      <c r="X1162" s="17">
        <v>0</v>
      </c>
      <c r="Y1162" s="17">
        <v>1083</v>
      </c>
      <c r="Z1162" s="17">
        <v>128625</v>
      </c>
      <c r="AA1162" s="15">
        <v>2013</v>
      </c>
    </row>
    <row r="1163" spans="1:27" ht="15" customHeight="1" x14ac:dyDescent="0.3">
      <c r="A1163" s="15">
        <v>3295</v>
      </c>
      <c r="B1163" s="16" t="s">
        <v>32</v>
      </c>
      <c r="C1163" s="16" t="s">
        <v>814</v>
      </c>
      <c r="D1163" s="16" t="s">
        <v>813</v>
      </c>
      <c r="E1163" s="15">
        <v>17539</v>
      </c>
      <c r="F1163" s="16" t="s">
        <v>111</v>
      </c>
      <c r="G1163" s="16" t="s">
        <v>112</v>
      </c>
      <c r="H1163" s="16" t="s">
        <v>37</v>
      </c>
      <c r="I1163" s="15">
        <v>22</v>
      </c>
      <c r="J1163" s="15">
        <v>1</v>
      </c>
      <c r="K1163" s="16" t="s">
        <v>38</v>
      </c>
      <c r="L1163" s="16">
        <v>3</v>
      </c>
      <c r="M1163" s="16" t="s">
        <v>39</v>
      </c>
      <c r="N1163" s="17">
        <v>0</v>
      </c>
      <c r="O1163" s="17">
        <v>0</v>
      </c>
      <c r="P1163" s="17">
        <v>7691</v>
      </c>
      <c r="Q1163" s="17">
        <v>0</v>
      </c>
      <c r="R1163" s="17">
        <v>2013</v>
      </c>
      <c r="S1163" s="17">
        <v>16287</v>
      </c>
      <c r="T1163" s="17">
        <v>26390</v>
      </c>
      <c r="U1163" s="17">
        <v>8217</v>
      </c>
      <c r="V1163" s="17">
        <v>3780</v>
      </c>
      <c r="W1163" s="17">
        <v>0</v>
      </c>
      <c r="X1163" s="17">
        <v>0</v>
      </c>
      <c r="Y1163" s="17">
        <v>11707</v>
      </c>
      <c r="Z1163" s="17">
        <v>76085</v>
      </c>
      <c r="AA1163" s="15">
        <v>2013</v>
      </c>
    </row>
    <row r="1164" spans="1:27" ht="15" customHeight="1" x14ac:dyDescent="0.3">
      <c r="A1164" s="15">
        <v>3297</v>
      </c>
      <c r="B1164" s="16" t="s">
        <v>32</v>
      </c>
      <c r="C1164" s="16" t="s">
        <v>815</v>
      </c>
      <c r="D1164" s="16" t="s">
        <v>813</v>
      </c>
      <c r="E1164" s="15">
        <v>17539</v>
      </c>
      <c r="F1164" s="16" t="s">
        <v>111</v>
      </c>
      <c r="G1164" s="16" t="s">
        <v>112</v>
      </c>
      <c r="H1164" s="16" t="s">
        <v>37</v>
      </c>
      <c r="I1164" s="15">
        <v>22</v>
      </c>
      <c r="J1164" s="15">
        <v>1</v>
      </c>
      <c r="K1164" s="16" t="s">
        <v>38</v>
      </c>
      <c r="L1164" s="16">
        <v>1</v>
      </c>
      <c r="M1164" s="16" t="s">
        <v>39</v>
      </c>
      <c r="N1164" s="17">
        <v>55849</v>
      </c>
      <c r="O1164" s="17">
        <v>150667</v>
      </c>
      <c r="P1164" s="17">
        <v>171492</v>
      </c>
      <c r="Q1164" s="17">
        <v>179838</v>
      </c>
      <c r="R1164" s="17">
        <v>179799</v>
      </c>
      <c r="S1164" s="17">
        <v>175006</v>
      </c>
      <c r="T1164" s="17">
        <v>97153</v>
      </c>
      <c r="U1164" s="17">
        <v>162587</v>
      </c>
      <c r="V1164" s="17">
        <v>165411</v>
      </c>
      <c r="W1164" s="17">
        <v>43619</v>
      </c>
      <c r="X1164" s="17">
        <v>56094</v>
      </c>
      <c r="Y1164" s="17">
        <v>172344</v>
      </c>
      <c r="Z1164" s="17">
        <v>1609859</v>
      </c>
      <c r="AA1164" s="15">
        <v>2013</v>
      </c>
    </row>
    <row r="1165" spans="1:27" ht="15" customHeight="1" x14ac:dyDescent="0.3">
      <c r="A1165" s="15">
        <v>3297</v>
      </c>
      <c r="B1165" s="16" t="s">
        <v>32</v>
      </c>
      <c r="C1165" s="16" t="s">
        <v>815</v>
      </c>
      <c r="D1165" s="16" t="s">
        <v>813</v>
      </c>
      <c r="E1165" s="15">
        <v>17539</v>
      </c>
      <c r="F1165" s="16" t="s">
        <v>111</v>
      </c>
      <c r="G1165" s="16" t="s">
        <v>112</v>
      </c>
      <c r="H1165" s="16" t="s">
        <v>37</v>
      </c>
      <c r="I1165" s="15">
        <v>22</v>
      </c>
      <c r="J1165" s="15">
        <v>1</v>
      </c>
      <c r="K1165" s="16" t="s">
        <v>38</v>
      </c>
      <c r="L1165" s="16">
        <v>2</v>
      </c>
      <c r="M1165" s="16" t="s">
        <v>39</v>
      </c>
      <c r="N1165" s="17">
        <v>125903</v>
      </c>
      <c r="O1165" s="17">
        <v>0</v>
      </c>
      <c r="P1165" s="17">
        <v>0</v>
      </c>
      <c r="Q1165" s="17">
        <v>0</v>
      </c>
      <c r="R1165" s="17">
        <v>95340</v>
      </c>
      <c r="S1165" s="17">
        <v>174940</v>
      </c>
      <c r="T1165" s="17">
        <v>134763</v>
      </c>
      <c r="U1165" s="17">
        <v>25742</v>
      </c>
      <c r="V1165" s="17">
        <v>136988</v>
      </c>
      <c r="W1165" s="17">
        <v>164582</v>
      </c>
      <c r="X1165" s="17">
        <v>173242</v>
      </c>
      <c r="Y1165" s="17">
        <v>164141</v>
      </c>
      <c r="Z1165" s="17">
        <v>1195641</v>
      </c>
      <c r="AA1165" s="15">
        <v>2013</v>
      </c>
    </row>
    <row r="1166" spans="1:27" ht="15" customHeight="1" x14ac:dyDescent="0.3">
      <c r="A1166" s="15">
        <v>3298</v>
      </c>
      <c r="B1166" s="16" t="s">
        <v>32</v>
      </c>
      <c r="C1166" s="16" t="s">
        <v>816</v>
      </c>
      <c r="D1166" s="16" t="s">
        <v>817</v>
      </c>
      <c r="E1166" s="15">
        <v>17554</v>
      </c>
      <c r="F1166" s="16" t="s">
        <v>111</v>
      </c>
      <c r="G1166" s="16" t="s">
        <v>112</v>
      </c>
      <c r="H1166" s="16" t="s">
        <v>37</v>
      </c>
      <c r="I1166" s="15">
        <v>22</v>
      </c>
      <c r="J1166" s="15">
        <v>1</v>
      </c>
      <c r="K1166" s="16" t="s">
        <v>38</v>
      </c>
      <c r="L1166" s="16" t="s">
        <v>100</v>
      </c>
      <c r="M1166" s="16" t="s">
        <v>39</v>
      </c>
      <c r="N1166" s="17">
        <v>365484</v>
      </c>
      <c r="O1166" s="17">
        <v>335638</v>
      </c>
      <c r="P1166" s="17">
        <v>386828</v>
      </c>
      <c r="Q1166" s="17">
        <v>241105</v>
      </c>
      <c r="R1166" s="17">
        <v>237226</v>
      </c>
      <c r="S1166" s="17">
        <v>0</v>
      </c>
      <c r="T1166" s="17">
        <v>41653</v>
      </c>
      <c r="U1166" s="17">
        <v>359268</v>
      </c>
      <c r="V1166" s="17">
        <v>283901</v>
      </c>
      <c r="W1166" s="17">
        <v>326860</v>
      </c>
      <c r="X1166" s="17">
        <v>396784</v>
      </c>
      <c r="Y1166" s="17">
        <v>368943</v>
      </c>
      <c r="Z1166" s="17">
        <v>3343690</v>
      </c>
      <c r="AA1166" s="15">
        <v>2013</v>
      </c>
    </row>
    <row r="1167" spans="1:27" ht="15" customHeight="1" x14ac:dyDescent="0.3">
      <c r="A1167" s="15">
        <v>3319</v>
      </c>
      <c r="B1167" s="16" t="s">
        <v>32</v>
      </c>
      <c r="C1167" s="16" t="s">
        <v>3276</v>
      </c>
      <c r="D1167" s="16" t="s">
        <v>110</v>
      </c>
      <c r="E1167" s="15">
        <v>17543</v>
      </c>
      <c r="F1167" s="16" t="s">
        <v>111</v>
      </c>
      <c r="G1167" s="16" t="s">
        <v>112</v>
      </c>
      <c r="H1167" s="16" t="s">
        <v>37</v>
      </c>
      <c r="I1167" s="15">
        <v>22</v>
      </c>
      <c r="J1167" s="15">
        <v>1</v>
      </c>
      <c r="K1167" s="16" t="s">
        <v>38</v>
      </c>
      <c r="L1167" s="16">
        <v>1</v>
      </c>
      <c r="M1167" s="16" t="s">
        <v>39</v>
      </c>
      <c r="N1167" s="17">
        <v>-276</v>
      </c>
      <c r="O1167" s="17">
        <v>-211</v>
      </c>
      <c r="P1167" s="17">
        <v>-46</v>
      </c>
      <c r="Q1167" s="17">
        <v>0</v>
      </c>
      <c r="R1167" s="17">
        <v>0</v>
      </c>
      <c r="S1167" s="17">
        <v>0</v>
      </c>
      <c r="T1167" s="17">
        <v>0</v>
      </c>
      <c r="U1167" s="17">
        <v>-147</v>
      </c>
      <c r="V1167" s="17">
        <v>-174</v>
      </c>
      <c r="W1167" s="17">
        <v>-175</v>
      </c>
      <c r="X1167" s="17">
        <v>-173</v>
      </c>
      <c r="Y1167" s="17">
        <v>-175</v>
      </c>
      <c r="Z1167" s="17">
        <v>-1377</v>
      </c>
      <c r="AA1167" s="15">
        <v>2013</v>
      </c>
    </row>
    <row r="1168" spans="1:27" ht="15" customHeight="1" x14ac:dyDescent="0.3">
      <c r="A1168" s="15">
        <v>3319</v>
      </c>
      <c r="B1168" s="16" t="s">
        <v>32</v>
      </c>
      <c r="C1168" s="16" t="s">
        <v>3276</v>
      </c>
      <c r="D1168" s="16" t="s">
        <v>110</v>
      </c>
      <c r="E1168" s="15">
        <v>17543</v>
      </c>
      <c r="F1168" s="16" t="s">
        <v>111</v>
      </c>
      <c r="G1168" s="16" t="s">
        <v>112</v>
      </c>
      <c r="H1168" s="16" t="s">
        <v>37</v>
      </c>
      <c r="I1168" s="15">
        <v>22</v>
      </c>
      <c r="J1168" s="15">
        <v>1</v>
      </c>
      <c r="K1168" s="16" t="s">
        <v>38</v>
      </c>
      <c r="L1168" s="16">
        <v>2</v>
      </c>
      <c r="M1168" s="16" t="s">
        <v>39</v>
      </c>
      <c r="N1168" s="17">
        <v>0</v>
      </c>
      <c r="O1168" s="17">
        <v>0</v>
      </c>
      <c r="P1168" s="17">
        <v>-174</v>
      </c>
      <c r="Q1168" s="17">
        <v>-207</v>
      </c>
      <c r="R1168" s="17">
        <v>-192</v>
      </c>
      <c r="S1168" s="17">
        <v>-171</v>
      </c>
      <c r="T1168" s="17">
        <v>-184</v>
      </c>
      <c r="U1168" s="17">
        <v>-39</v>
      </c>
      <c r="V1168" s="17">
        <v>0</v>
      </c>
      <c r="W1168" s="17">
        <v>0</v>
      </c>
      <c r="X1168" s="17">
        <v>0</v>
      </c>
      <c r="Y1168" s="17">
        <v>-2</v>
      </c>
      <c r="Z1168" s="17">
        <v>-969</v>
      </c>
      <c r="AA1168" s="15">
        <v>2013</v>
      </c>
    </row>
    <row r="1169" spans="1:27" ht="15" customHeight="1" x14ac:dyDescent="0.3">
      <c r="A1169" s="15">
        <v>3319</v>
      </c>
      <c r="B1169" s="16" t="s">
        <v>32</v>
      </c>
      <c r="C1169" s="16" t="s">
        <v>3276</v>
      </c>
      <c r="D1169" s="16" t="s">
        <v>110</v>
      </c>
      <c r="E1169" s="15">
        <v>17543</v>
      </c>
      <c r="F1169" s="16" t="s">
        <v>111</v>
      </c>
      <c r="G1169" s="16" t="s">
        <v>112</v>
      </c>
      <c r="H1169" s="16" t="s">
        <v>37</v>
      </c>
      <c r="I1169" s="15">
        <v>22</v>
      </c>
      <c r="J1169" s="15">
        <v>1</v>
      </c>
      <c r="K1169" s="16" t="s">
        <v>38</v>
      </c>
      <c r="L1169" s="16">
        <v>3</v>
      </c>
      <c r="M1169" s="16" t="s">
        <v>39</v>
      </c>
      <c r="N1169" s="17">
        <v>0</v>
      </c>
      <c r="O1169" s="17">
        <v>0</v>
      </c>
      <c r="P1169" s="17">
        <v>0</v>
      </c>
      <c r="Q1169" s="17">
        <v>0</v>
      </c>
      <c r="R1169" s="17">
        <v>0</v>
      </c>
      <c r="S1169" s="17">
        <v>0</v>
      </c>
      <c r="T1169" s="17">
        <v>0</v>
      </c>
      <c r="U1169" s="17">
        <v>0</v>
      </c>
      <c r="V1169" s="17">
        <v>0</v>
      </c>
      <c r="W1169" s="17">
        <v>0</v>
      </c>
      <c r="X1169" s="17">
        <v>0</v>
      </c>
      <c r="Y1169" s="17">
        <v>0</v>
      </c>
      <c r="Z1169" s="17">
        <v>0</v>
      </c>
      <c r="AA1169" s="15">
        <v>2013</v>
      </c>
    </row>
    <row r="1170" spans="1:27" ht="15" customHeight="1" x14ac:dyDescent="0.3">
      <c r="A1170" s="15">
        <v>3319</v>
      </c>
      <c r="B1170" s="16" t="s">
        <v>32</v>
      </c>
      <c r="C1170" s="16" t="s">
        <v>3276</v>
      </c>
      <c r="D1170" s="16" t="s">
        <v>110</v>
      </c>
      <c r="E1170" s="15">
        <v>17543</v>
      </c>
      <c r="F1170" s="16" t="s">
        <v>111</v>
      </c>
      <c r="G1170" s="16" t="s">
        <v>112</v>
      </c>
      <c r="H1170" s="16" t="s">
        <v>37</v>
      </c>
      <c r="I1170" s="15">
        <v>22</v>
      </c>
      <c r="J1170" s="15">
        <v>1</v>
      </c>
      <c r="K1170" s="16" t="s">
        <v>38</v>
      </c>
      <c r="L1170" s="16">
        <v>4</v>
      </c>
      <c r="M1170" s="16" t="s">
        <v>39</v>
      </c>
      <c r="N1170" s="17">
        <v>0</v>
      </c>
      <c r="O1170" s="17">
        <v>0</v>
      </c>
      <c r="P1170" s="17">
        <v>0</v>
      </c>
      <c r="Q1170" s="17">
        <v>0</v>
      </c>
      <c r="R1170" s="17">
        <v>0</v>
      </c>
      <c r="S1170" s="17">
        <v>0</v>
      </c>
      <c r="T1170" s="17">
        <v>0</v>
      </c>
      <c r="U1170" s="17">
        <v>0</v>
      </c>
      <c r="V1170" s="17">
        <v>0</v>
      </c>
      <c r="W1170" s="17">
        <v>0</v>
      </c>
      <c r="X1170" s="17">
        <v>0</v>
      </c>
      <c r="Y1170" s="17">
        <v>0</v>
      </c>
      <c r="Z1170" s="17">
        <v>0</v>
      </c>
      <c r="AA1170" s="15">
        <v>2013</v>
      </c>
    </row>
    <row r="1171" spans="1:27" ht="15" customHeight="1" x14ac:dyDescent="0.3">
      <c r="A1171" s="15">
        <v>3325</v>
      </c>
      <c r="B1171" s="16" t="s">
        <v>32</v>
      </c>
      <c r="C1171" s="16" t="s">
        <v>3464</v>
      </c>
      <c r="D1171" s="16" t="s">
        <v>3465</v>
      </c>
      <c r="E1171" s="15">
        <v>19545</v>
      </c>
      <c r="F1171" s="16" t="s">
        <v>997</v>
      </c>
      <c r="G1171" s="16" t="s">
        <v>67</v>
      </c>
      <c r="H1171" s="16" t="s">
        <v>81</v>
      </c>
      <c r="I1171" s="15">
        <v>22</v>
      </c>
      <c r="J1171" s="15">
        <v>1</v>
      </c>
      <c r="K1171" s="16" t="s">
        <v>38</v>
      </c>
      <c r="L1171" s="16" t="s">
        <v>100</v>
      </c>
      <c r="M1171" s="16" t="s">
        <v>39</v>
      </c>
      <c r="N1171" s="17">
        <v>0</v>
      </c>
      <c r="O1171" s="17">
        <v>0</v>
      </c>
      <c r="P1171" s="17">
        <v>0</v>
      </c>
      <c r="Q1171" s="17">
        <v>0</v>
      </c>
      <c r="R1171" s="17">
        <v>0</v>
      </c>
      <c r="S1171" s="17">
        <v>0</v>
      </c>
      <c r="T1171" s="17">
        <v>0</v>
      </c>
      <c r="U1171" s="17">
        <v>0</v>
      </c>
      <c r="V1171" s="17">
        <v>0</v>
      </c>
      <c r="W1171" s="17">
        <v>0</v>
      </c>
      <c r="X1171" s="17">
        <v>0</v>
      </c>
      <c r="Y1171" s="17">
        <v>0</v>
      </c>
      <c r="Z1171" s="17">
        <v>0</v>
      </c>
      <c r="AA1171" s="15">
        <v>2013</v>
      </c>
    </row>
    <row r="1172" spans="1:27" ht="15" customHeight="1" x14ac:dyDescent="0.3">
      <c r="A1172" s="15">
        <v>3393</v>
      </c>
      <c r="B1172" s="16" t="s">
        <v>32</v>
      </c>
      <c r="C1172" s="16" t="s">
        <v>818</v>
      </c>
      <c r="D1172" s="16" t="s">
        <v>56</v>
      </c>
      <c r="E1172" s="15">
        <v>18642</v>
      </c>
      <c r="F1172" s="16" t="s">
        <v>819</v>
      </c>
      <c r="G1172" s="16" t="s">
        <v>36</v>
      </c>
      <c r="H1172" s="16" t="s">
        <v>37</v>
      </c>
      <c r="I1172" s="15">
        <v>22</v>
      </c>
      <c r="J1172" s="15">
        <v>1</v>
      </c>
      <c r="K1172" s="16" t="s">
        <v>38</v>
      </c>
      <c r="L1172" s="16">
        <v>1</v>
      </c>
      <c r="M1172" s="16" t="s">
        <v>39</v>
      </c>
      <c r="N1172" s="17">
        <v>145677</v>
      </c>
      <c r="O1172" s="17">
        <v>139589</v>
      </c>
      <c r="P1172" s="17">
        <v>104582</v>
      </c>
      <c r="Q1172" s="17">
        <v>144670</v>
      </c>
      <c r="R1172" s="17">
        <v>90303</v>
      </c>
      <c r="S1172" s="17">
        <v>147386</v>
      </c>
      <c r="T1172" s="17">
        <v>147894</v>
      </c>
      <c r="U1172" s="17">
        <v>143294</v>
      </c>
      <c r="V1172" s="17">
        <v>62605</v>
      </c>
      <c r="W1172" s="17">
        <v>41348</v>
      </c>
      <c r="X1172" s="17">
        <v>155295</v>
      </c>
      <c r="Y1172" s="17">
        <v>149628</v>
      </c>
      <c r="Z1172" s="17">
        <v>1472271</v>
      </c>
      <c r="AA1172" s="15">
        <v>2013</v>
      </c>
    </row>
    <row r="1173" spans="1:27" ht="15" customHeight="1" x14ac:dyDescent="0.3">
      <c r="A1173" s="15">
        <v>3393</v>
      </c>
      <c r="B1173" s="16" t="s">
        <v>32</v>
      </c>
      <c r="C1173" s="16" t="s">
        <v>818</v>
      </c>
      <c r="D1173" s="16" t="s">
        <v>56</v>
      </c>
      <c r="E1173" s="15">
        <v>18642</v>
      </c>
      <c r="F1173" s="16" t="s">
        <v>819</v>
      </c>
      <c r="G1173" s="16" t="s">
        <v>36</v>
      </c>
      <c r="H1173" s="16" t="s">
        <v>37</v>
      </c>
      <c r="I1173" s="15">
        <v>22</v>
      </c>
      <c r="J1173" s="15">
        <v>1</v>
      </c>
      <c r="K1173" s="16" t="s">
        <v>38</v>
      </c>
      <c r="L1173" s="16">
        <v>2</v>
      </c>
      <c r="M1173" s="16" t="s">
        <v>39</v>
      </c>
      <c r="N1173" s="17">
        <v>142131</v>
      </c>
      <c r="O1173" s="17">
        <v>37990</v>
      </c>
      <c r="P1173" s="17">
        <v>38292</v>
      </c>
      <c r="Q1173" s="17">
        <v>107015</v>
      </c>
      <c r="R1173" s="17">
        <v>146968</v>
      </c>
      <c r="S1173" s="17">
        <v>145400</v>
      </c>
      <c r="T1173" s="17">
        <v>147074</v>
      </c>
      <c r="U1173" s="17">
        <v>142095</v>
      </c>
      <c r="V1173" s="17">
        <v>93409</v>
      </c>
      <c r="W1173" s="17">
        <v>138446</v>
      </c>
      <c r="X1173" s="17">
        <v>63803</v>
      </c>
      <c r="Y1173" s="17">
        <v>147093</v>
      </c>
      <c r="Z1173" s="17">
        <v>1349716</v>
      </c>
      <c r="AA1173" s="15">
        <v>2013</v>
      </c>
    </row>
    <row r="1174" spans="1:27" ht="15" customHeight="1" x14ac:dyDescent="0.3">
      <c r="A1174" s="15">
        <v>3393</v>
      </c>
      <c r="B1174" s="16" t="s">
        <v>32</v>
      </c>
      <c r="C1174" s="16" t="s">
        <v>818</v>
      </c>
      <c r="D1174" s="16" t="s">
        <v>56</v>
      </c>
      <c r="E1174" s="15">
        <v>18642</v>
      </c>
      <c r="F1174" s="16" t="s">
        <v>819</v>
      </c>
      <c r="G1174" s="16" t="s">
        <v>36</v>
      </c>
      <c r="H1174" s="16" t="s">
        <v>37</v>
      </c>
      <c r="I1174" s="15">
        <v>22</v>
      </c>
      <c r="J1174" s="15">
        <v>1</v>
      </c>
      <c r="K1174" s="16" t="s">
        <v>38</v>
      </c>
      <c r="L1174" s="16">
        <v>3</v>
      </c>
      <c r="M1174" s="16" t="s">
        <v>39</v>
      </c>
      <c r="N1174" s="17">
        <v>122269</v>
      </c>
      <c r="O1174" s="17">
        <v>130370</v>
      </c>
      <c r="P1174" s="17">
        <v>144659</v>
      </c>
      <c r="Q1174" s="17">
        <v>119025</v>
      </c>
      <c r="R1174" s="17">
        <v>53003</v>
      </c>
      <c r="S1174" s="17">
        <v>144799</v>
      </c>
      <c r="T1174" s="17">
        <v>76648</v>
      </c>
      <c r="U1174" s="17">
        <v>148264</v>
      </c>
      <c r="V1174" s="17">
        <v>135746</v>
      </c>
      <c r="W1174" s="17">
        <v>127374</v>
      </c>
      <c r="X1174" s="17">
        <v>154968</v>
      </c>
      <c r="Y1174" s="17">
        <v>116631</v>
      </c>
      <c r="Z1174" s="17">
        <v>1473756</v>
      </c>
      <c r="AA1174" s="15">
        <v>2013</v>
      </c>
    </row>
    <row r="1175" spans="1:27" ht="15" customHeight="1" x14ac:dyDescent="0.3">
      <c r="A1175" s="15">
        <v>3396</v>
      </c>
      <c r="B1175" s="16" t="s">
        <v>32</v>
      </c>
      <c r="C1175" s="16" t="s">
        <v>820</v>
      </c>
      <c r="D1175" s="16" t="s">
        <v>56</v>
      </c>
      <c r="E1175" s="15">
        <v>18642</v>
      </c>
      <c r="F1175" s="16" t="s">
        <v>819</v>
      </c>
      <c r="G1175" s="16" t="s">
        <v>36</v>
      </c>
      <c r="H1175" s="16" t="s">
        <v>37</v>
      </c>
      <c r="I1175" s="15">
        <v>22</v>
      </c>
      <c r="J1175" s="15">
        <v>1</v>
      </c>
      <c r="K1175" s="16" t="s">
        <v>38</v>
      </c>
      <c r="L1175" s="16">
        <v>1</v>
      </c>
      <c r="M1175" s="16" t="s">
        <v>39</v>
      </c>
      <c r="N1175" s="17">
        <v>-5202</v>
      </c>
      <c r="O1175" s="17">
        <v>-336</v>
      </c>
      <c r="P1175" s="17">
        <v>200199</v>
      </c>
      <c r="Q1175" s="17">
        <v>460954</v>
      </c>
      <c r="R1175" s="17">
        <v>-3053</v>
      </c>
      <c r="S1175" s="17">
        <v>-2629</v>
      </c>
      <c r="T1175" s="17">
        <v>-2617</v>
      </c>
      <c r="U1175" s="17">
        <v>93532</v>
      </c>
      <c r="V1175" s="17">
        <v>193287</v>
      </c>
      <c r="W1175" s="17">
        <v>-2767</v>
      </c>
      <c r="X1175" s="17">
        <v>-2961</v>
      </c>
      <c r="Y1175" s="17">
        <v>-3516</v>
      </c>
      <c r="Z1175" s="17">
        <v>924891</v>
      </c>
      <c r="AA1175" s="15">
        <v>2013</v>
      </c>
    </row>
    <row r="1176" spans="1:27" ht="15" customHeight="1" x14ac:dyDescent="0.3">
      <c r="A1176" s="15">
        <v>3399</v>
      </c>
      <c r="B1176" s="16" t="s">
        <v>32</v>
      </c>
      <c r="C1176" s="16" t="s">
        <v>821</v>
      </c>
      <c r="D1176" s="16" t="s">
        <v>56</v>
      </c>
      <c r="E1176" s="15">
        <v>18642</v>
      </c>
      <c r="F1176" s="16" t="s">
        <v>819</v>
      </c>
      <c r="G1176" s="16" t="s">
        <v>36</v>
      </c>
      <c r="H1176" s="16" t="s">
        <v>37</v>
      </c>
      <c r="I1176" s="15">
        <v>22</v>
      </c>
      <c r="J1176" s="15">
        <v>1</v>
      </c>
      <c r="K1176" s="16" t="s">
        <v>38</v>
      </c>
      <c r="L1176" s="16">
        <v>1</v>
      </c>
      <c r="M1176" s="16" t="s">
        <v>39</v>
      </c>
      <c r="N1176" s="17">
        <v>725905</v>
      </c>
      <c r="O1176" s="17">
        <v>126780</v>
      </c>
      <c r="P1176" s="17">
        <v>767714</v>
      </c>
      <c r="Q1176" s="17">
        <v>816443</v>
      </c>
      <c r="R1176" s="17">
        <v>807869</v>
      </c>
      <c r="S1176" s="17">
        <v>545001</v>
      </c>
      <c r="T1176" s="17">
        <v>558192</v>
      </c>
      <c r="U1176" s="17">
        <v>757663</v>
      </c>
      <c r="V1176" s="17">
        <v>707971</v>
      </c>
      <c r="W1176" s="17">
        <v>817364</v>
      </c>
      <c r="X1176" s="17">
        <v>759410</v>
      </c>
      <c r="Y1176" s="17">
        <v>296324</v>
      </c>
      <c r="Z1176" s="17">
        <v>7686636</v>
      </c>
      <c r="AA1176" s="15">
        <v>2013</v>
      </c>
    </row>
    <row r="1177" spans="1:27" ht="15" customHeight="1" x14ac:dyDescent="0.3">
      <c r="A1177" s="15">
        <v>3399</v>
      </c>
      <c r="B1177" s="16" t="s">
        <v>32</v>
      </c>
      <c r="C1177" s="16" t="s">
        <v>821</v>
      </c>
      <c r="D1177" s="16" t="s">
        <v>56</v>
      </c>
      <c r="E1177" s="15">
        <v>18642</v>
      </c>
      <c r="F1177" s="16" t="s">
        <v>819</v>
      </c>
      <c r="G1177" s="16" t="s">
        <v>36</v>
      </c>
      <c r="H1177" s="16" t="s">
        <v>37</v>
      </c>
      <c r="I1177" s="15">
        <v>22</v>
      </c>
      <c r="J1177" s="15">
        <v>1</v>
      </c>
      <c r="K1177" s="16" t="s">
        <v>38</v>
      </c>
      <c r="L1177" s="16">
        <v>2</v>
      </c>
      <c r="M1177" s="16" t="s">
        <v>39</v>
      </c>
      <c r="N1177" s="17">
        <v>623751</v>
      </c>
      <c r="O1177" s="17">
        <v>607085</v>
      </c>
      <c r="P1177" s="17">
        <v>713263</v>
      </c>
      <c r="Q1177" s="17">
        <v>812808</v>
      </c>
      <c r="R1177" s="17">
        <v>277284</v>
      </c>
      <c r="S1177" s="17">
        <v>775747</v>
      </c>
      <c r="T1177" s="17">
        <v>783887</v>
      </c>
      <c r="U1177" s="17">
        <v>562992</v>
      </c>
      <c r="V1177" s="17">
        <v>642562</v>
      </c>
      <c r="W1177" s="17">
        <v>-767</v>
      </c>
      <c r="X1177" s="17">
        <v>-1198</v>
      </c>
      <c r="Y1177" s="17">
        <v>84609</v>
      </c>
      <c r="Z1177" s="17">
        <v>5882023</v>
      </c>
      <c r="AA1177" s="15">
        <v>2013</v>
      </c>
    </row>
    <row r="1178" spans="1:27" ht="15" customHeight="1" x14ac:dyDescent="0.3">
      <c r="A1178" s="15">
        <v>3403</v>
      </c>
      <c r="B1178" s="16" t="s">
        <v>32</v>
      </c>
      <c r="C1178" s="16" t="s">
        <v>822</v>
      </c>
      <c r="D1178" s="16" t="s">
        <v>56</v>
      </c>
      <c r="E1178" s="15">
        <v>18642</v>
      </c>
      <c r="F1178" s="16" t="s">
        <v>819</v>
      </c>
      <c r="G1178" s="16" t="s">
        <v>36</v>
      </c>
      <c r="H1178" s="16" t="s">
        <v>37</v>
      </c>
      <c r="I1178" s="15">
        <v>22</v>
      </c>
      <c r="J1178" s="15">
        <v>1</v>
      </c>
      <c r="K1178" s="16" t="s">
        <v>38</v>
      </c>
      <c r="L1178" s="16">
        <v>1</v>
      </c>
      <c r="M1178" s="16" t="s">
        <v>39</v>
      </c>
      <c r="N1178" s="17">
        <v>131442</v>
      </c>
      <c r="O1178" s="17">
        <v>129612</v>
      </c>
      <c r="P1178" s="17">
        <v>136101</v>
      </c>
      <c r="Q1178" s="17">
        <v>91574</v>
      </c>
      <c r="R1178" s="17">
        <v>145385</v>
      </c>
      <c r="S1178" s="17">
        <v>138928</v>
      </c>
      <c r="T1178" s="17">
        <v>139346</v>
      </c>
      <c r="U1178" s="17">
        <v>135881</v>
      </c>
      <c r="V1178" s="17">
        <v>133650</v>
      </c>
      <c r="W1178" s="17">
        <v>145329</v>
      </c>
      <c r="X1178" s="17">
        <v>122805</v>
      </c>
      <c r="Y1178" s="17">
        <v>145054</v>
      </c>
      <c r="Z1178" s="17">
        <v>1595107</v>
      </c>
      <c r="AA1178" s="15">
        <v>2013</v>
      </c>
    </row>
    <row r="1179" spans="1:27" ht="15" customHeight="1" x14ac:dyDescent="0.3">
      <c r="A1179" s="15">
        <v>3403</v>
      </c>
      <c r="B1179" s="16" t="s">
        <v>32</v>
      </c>
      <c r="C1179" s="16" t="s">
        <v>822</v>
      </c>
      <c r="D1179" s="16" t="s">
        <v>56</v>
      </c>
      <c r="E1179" s="15">
        <v>18642</v>
      </c>
      <c r="F1179" s="16" t="s">
        <v>819</v>
      </c>
      <c r="G1179" s="16" t="s">
        <v>36</v>
      </c>
      <c r="H1179" s="16" t="s">
        <v>37</v>
      </c>
      <c r="I1179" s="15">
        <v>22</v>
      </c>
      <c r="J1179" s="15">
        <v>1</v>
      </c>
      <c r="K1179" s="16" t="s">
        <v>38</v>
      </c>
      <c r="L1179" s="16">
        <v>2</v>
      </c>
      <c r="M1179" s="16" t="s">
        <v>39</v>
      </c>
      <c r="N1179" s="17">
        <v>130005</v>
      </c>
      <c r="O1179" s="17">
        <v>129290</v>
      </c>
      <c r="P1179" s="17">
        <v>55726</v>
      </c>
      <c r="Q1179" s="17">
        <v>52195</v>
      </c>
      <c r="R1179" s="17">
        <v>145899</v>
      </c>
      <c r="S1179" s="17">
        <v>140841</v>
      </c>
      <c r="T1179" s="17">
        <v>140449</v>
      </c>
      <c r="U1179" s="17">
        <v>136066</v>
      </c>
      <c r="V1179" s="17">
        <v>131546</v>
      </c>
      <c r="W1179" s="17">
        <v>127921</v>
      </c>
      <c r="X1179" s="17">
        <v>143824</v>
      </c>
      <c r="Y1179" s="17">
        <v>140670</v>
      </c>
      <c r="Z1179" s="17">
        <v>1474432</v>
      </c>
      <c r="AA1179" s="15">
        <v>2013</v>
      </c>
    </row>
    <row r="1180" spans="1:27" ht="15" customHeight="1" x14ac:dyDescent="0.3">
      <c r="A1180" s="15">
        <v>3403</v>
      </c>
      <c r="B1180" s="16" t="s">
        <v>32</v>
      </c>
      <c r="C1180" s="16" t="s">
        <v>822</v>
      </c>
      <c r="D1180" s="16" t="s">
        <v>56</v>
      </c>
      <c r="E1180" s="15">
        <v>18642</v>
      </c>
      <c r="F1180" s="16" t="s">
        <v>819</v>
      </c>
      <c r="G1180" s="16" t="s">
        <v>36</v>
      </c>
      <c r="H1180" s="16" t="s">
        <v>37</v>
      </c>
      <c r="I1180" s="15">
        <v>22</v>
      </c>
      <c r="J1180" s="15">
        <v>1</v>
      </c>
      <c r="K1180" s="16" t="s">
        <v>38</v>
      </c>
      <c r="L1180" s="16">
        <v>3</v>
      </c>
      <c r="M1180" s="16" t="s">
        <v>39</v>
      </c>
      <c r="N1180" s="17">
        <v>149397</v>
      </c>
      <c r="O1180" s="17">
        <v>150359</v>
      </c>
      <c r="P1180" s="17">
        <v>169819</v>
      </c>
      <c r="Q1180" s="17">
        <v>126815</v>
      </c>
      <c r="R1180" s="17">
        <v>172222</v>
      </c>
      <c r="S1180" s="17">
        <v>161258</v>
      </c>
      <c r="T1180" s="17">
        <v>165847</v>
      </c>
      <c r="U1180" s="17">
        <v>38260</v>
      </c>
      <c r="V1180" s="17">
        <v>143656</v>
      </c>
      <c r="W1180" s="17">
        <v>166178</v>
      </c>
      <c r="X1180" s="17">
        <v>167590</v>
      </c>
      <c r="Y1180" s="17">
        <v>165938</v>
      </c>
      <c r="Z1180" s="17">
        <v>1777339</v>
      </c>
      <c r="AA1180" s="15">
        <v>2013</v>
      </c>
    </row>
    <row r="1181" spans="1:27" ht="15" customHeight="1" x14ac:dyDescent="0.3">
      <c r="A1181" s="15">
        <v>3403</v>
      </c>
      <c r="B1181" s="16" t="s">
        <v>32</v>
      </c>
      <c r="C1181" s="16" t="s">
        <v>822</v>
      </c>
      <c r="D1181" s="16" t="s">
        <v>56</v>
      </c>
      <c r="E1181" s="15">
        <v>18642</v>
      </c>
      <c r="F1181" s="16" t="s">
        <v>819</v>
      </c>
      <c r="G1181" s="16" t="s">
        <v>36</v>
      </c>
      <c r="H1181" s="16" t="s">
        <v>37</v>
      </c>
      <c r="I1181" s="15">
        <v>22</v>
      </c>
      <c r="J1181" s="15">
        <v>1</v>
      </c>
      <c r="K1181" s="16" t="s">
        <v>38</v>
      </c>
      <c r="L1181" s="16">
        <v>4</v>
      </c>
      <c r="M1181" s="16" t="s">
        <v>39</v>
      </c>
      <c r="N1181" s="17">
        <v>149534</v>
      </c>
      <c r="O1181" s="17">
        <v>92012</v>
      </c>
      <c r="P1181" s="17">
        <v>48326</v>
      </c>
      <c r="Q1181" s="17">
        <v>172136</v>
      </c>
      <c r="R1181" s="17">
        <v>168296</v>
      </c>
      <c r="S1181" s="17">
        <v>166859</v>
      </c>
      <c r="T1181" s="17">
        <v>167467</v>
      </c>
      <c r="U1181" s="17">
        <v>156911</v>
      </c>
      <c r="V1181" s="17">
        <v>149778</v>
      </c>
      <c r="W1181" s="17">
        <v>145812</v>
      </c>
      <c r="X1181" s="17">
        <v>167239</v>
      </c>
      <c r="Y1181" s="17">
        <v>168404</v>
      </c>
      <c r="Z1181" s="17">
        <v>1752774</v>
      </c>
      <c r="AA1181" s="15">
        <v>2013</v>
      </c>
    </row>
    <row r="1182" spans="1:27" ht="15" customHeight="1" x14ac:dyDescent="0.3">
      <c r="A1182" s="15">
        <v>3405</v>
      </c>
      <c r="B1182" s="16" t="s">
        <v>32</v>
      </c>
      <c r="C1182" s="16" t="s">
        <v>823</v>
      </c>
      <c r="D1182" s="16" t="s">
        <v>56</v>
      </c>
      <c r="E1182" s="15">
        <v>18642</v>
      </c>
      <c r="F1182" s="16" t="s">
        <v>819</v>
      </c>
      <c r="G1182" s="16" t="s">
        <v>36</v>
      </c>
      <c r="H1182" s="16" t="s">
        <v>37</v>
      </c>
      <c r="I1182" s="15">
        <v>22</v>
      </c>
      <c r="J1182" s="15">
        <v>1</v>
      </c>
      <c r="K1182" s="16" t="s">
        <v>38</v>
      </c>
      <c r="L1182" s="16">
        <v>1</v>
      </c>
      <c r="M1182" s="16" t="s">
        <v>44</v>
      </c>
      <c r="N1182" s="17">
        <v>91566</v>
      </c>
      <c r="O1182" s="17">
        <v>72461</v>
      </c>
      <c r="P1182" s="17">
        <v>114296</v>
      </c>
      <c r="Q1182" s="17">
        <v>10401</v>
      </c>
      <c r="R1182" s="17">
        <v>0</v>
      </c>
      <c r="S1182" s="17">
        <v>52776</v>
      </c>
      <c r="T1182" s="17">
        <v>61149</v>
      </c>
      <c r="U1182" s="17">
        <v>80889</v>
      </c>
      <c r="V1182" s="17">
        <v>95878</v>
      </c>
      <c r="W1182" s="17">
        <v>35812</v>
      </c>
      <c r="X1182" s="17">
        <v>95674</v>
      </c>
      <c r="Y1182" s="17">
        <v>15958</v>
      </c>
      <c r="Z1182" s="17">
        <v>726860</v>
      </c>
      <c r="AA1182" s="15">
        <v>2013</v>
      </c>
    </row>
    <row r="1183" spans="1:27" ht="15" customHeight="1" x14ac:dyDescent="0.3">
      <c r="A1183" s="15">
        <v>3405</v>
      </c>
      <c r="B1183" s="16" t="s">
        <v>32</v>
      </c>
      <c r="C1183" s="16" t="s">
        <v>823</v>
      </c>
      <c r="D1183" s="16" t="s">
        <v>56</v>
      </c>
      <c r="E1183" s="15">
        <v>18642</v>
      </c>
      <c r="F1183" s="16" t="s">
        <v>819</v>
      </c>
      <c r="G1183" s="16" t="s">
        <v>36</v>
      </c>
      <c r="H1183" s="16" t="s">
        <v>37</v>
      </c>
      <c r="I1183" s="15">
        <v>22</v>
      </c>
      <c r="J1183" s="15">
        <v>1</v>
      </c>
      <c r="K1183" s="16" t="s">
        <v>38</v>
      </c>
      <c r="L1183" s="16">
        <v>1</v>
      </c>
      <c r="M1183" s="16" t="s">
        <v>39</v>
      </c>
      <c r="N1183" s="17">
        <v>-404</v>
      </c>
      <c r="O1183" s="17">
        <v>-377</v>
      </c>
      <c r="P1183" s="17">
        <v>-401</v>
      </c>
      <c r="Q1183" s="17">
        <v>-294</v>
      </c>
      <c r="R1183" s="17">
        <v>-278</v>
      </c>
      <c r="S1183" s="17">
        <v>-286</v>
      </c>
      <c r="T1183" s="17">
        <v>-294</v>
      </c>
      <c r="U1183" s="17">
        <v>-287</v>
      </c>
      <c r="V1183" s="17">
        <v>-271</v>
      </c>
      <c r="W1183" s="17">
        <v>-291</v>
      </c>
      <c r="X1183" s="17">
        <v>-326</v>
      </c>
      <c r="Y1183" s="17">
        <v>-310</v>
      </c>
      <c r="Z1183" s="17">
        <v>-3819</v>
      </c>
      <c r="AA1183" s="15">
        <v>2013</v>
      </c>
    </row>
    <row r="1184" spans="1:27" ht="15" customHeight="1" x14ac:dyDescent="0.3">
      <c r="A1184" s="15">
        <v>3405</v>
      </c>
      <c r="B1184" s="16" t="s">
        <v>32</v>
      </c>
      <c r="C1184" s="16" t="s">
        <v>823</v>
      </c>
      <c r="D1184" s="16" t="s">
        <v>56</v>
      </c>
      <c r="E1184" s="15">
        <v>18642</v>
      </c>
      <c r="F1184" s="16" t="s">
        <v>819</v>
      </c>
      <c r="G1184" s="16" t="s">
        <v>36</v>
      </c>
      <c r="H1184" s="16" t="s">
        <v>37</v>
      </c>
      <c r="I1184" s="15">
        <v>22</v>
      </c>
      <c r="J1184" s="15">
        <v>1</v>
      </c>
      <c r="K1184" s="16" t="s">
        <v>38</v>
      </c>
      <c r="L1184" s="16">
        <v>2</v>
      </c>
      <c r="M1184" s="16" t="s">
        <v>39</v>
      </c>
      <c r="N1184" s="17">
        <v>-404</v>
      </c>
      <c r="O1184" s="17">
        <v>-377</v>
      </c>
      <c r="P1184" s="17">
        <v>-401</v>
      </c>
      <c r="Q1184" s="17">
        <v>-294</v>
      </c>
      <c r="R1184" s="17">
        <v>-278</v>
      </c>
      <c r="S1184" s="17">
        <v>-286</v>
      </c>
      <c r="T1184" s="17">
        <v>-294</v>
      </c>
      <c r="U1184" s="17">
        <v>-287</v>
      </c>
      <c r="V1184" s="17">
        <v>-271</v>
      </c>
      <c r="W1184" s="17">
        <v>-291</v>
      </c>
      <c r="X1184" s="17">
        <v>-326</v>
      </c>
      <c r="Y1184" s="17">
        <v>-310</v>
      </c>
      <c r="Z1184" s="17">
        <v>-3819</v>
      </c>
      <c r="AA1184" s="15">
        <v>2013</v>
      </c>
    </row>
    <row r="1185" spans="1:27" ht="15" customHeight="1" x14ac:dyDescent="0.3">
      <c r="A1185" s="15">
        <v>3405</v>
      </c>
      <c r="B1185" s="16" t="s">
        <v>32</v>
      </c>
      <c r="C1185" s="16" t="s">
        <v>823</v>
      </c>
      <c r="D1185" s="16" t="s">
        <v>56</v>
      </c>
      <c r="E1185" s="15">
        <v>18642</v>
      </c>
      <c r="F1185" s="16" t="s">
        <v>819</v>
      </c>
      <c r="G1185" s="16" t="s">
        <v>36</v>
      </c>
      <c r="H1185" s="16" t="s">
        <v>37</v>
      </c>
      <c r="I1185" s="15">
        <v>22</v>
      </c>
      <c r="J1185" s="15">
        <v>1</v>
      </c>
      <c r="K1185" s="16" t="s">
        <v>38</v>
      </c>
      <c r="L1185" s="16">
        <v>3</v>
      </c>
      <c r="M1185" s="16" t="s">
        <v>39</v>
      </c>
      <c r="N1185" s="17">
        <v>-404</v>
      </c>
      <c r="O1185" s="17">
        <v>-377</v>
      </c>
      <c r="P1185" s="17">
        <v>-401</v>
      </c>
      <c r="Q1185" s="17">
        <v>-294</v>
      </c>
      <c r="R1185" s="17">
        <v>-278</v>
      </c>
      <c r="S1185" s="17">
        <v>-286</v>
      </c>
      <c r="T1185" s="17">
        <v>-294</v>
      </c>
      <c r="U1185" s="17">
        <v>-287</v>
      </c>
      <c r="V1185" s="17">
        <v>-271</v>
      </c>
      <c r="W1185" s="17">
        <v>-291</v>
      </c>
      <c r="X1185" s="17">
        <v>-326</v>
      </c>
      <c r="Y1185" s="17">
        <v>-310</v>
      </c>
      <c r="Z1185" s="17">
        <v>-3819</v>
      </c>
      <c r="AA1185" s="15">
        <v>2013</v>
      </c>
    </row>
    <row r="1186" spans="1:27" ht="15" customHeight="1" x14ac:dyDescent="0.3">
      <c r="A1186" s="15">
        <v>3405</v>
      </c>
      <c r="B1186" s="16" t="s">
        <v>32</v>
      </c>
      <c r="C1186" s="16" t="s">
        <v>823</v>
      </c>
      <c r="D1186" s="16" t="s">
        <v>56</v>
      </c>
      <c r="E1186" s="15">
        <v>18642</v>
      </c>
      <c r="F1186" s="16" t="s">
        <v>819</v>
      </c>
      <c r="G1186" s="16" t="s">
        <v>36</v>
      </c>
      <c r="H1186" s="16" t="s">
        <v>37</v>
      </c>
      <c r="I1186" s="15">
        <v>22</v>
      </c>
      <c r="J1186" s="15">
        <v>1</v>
      </c>
      <c r="K1186" s="16" t="s">
        <v>38</v>
      </c>
      <c r="L1186" s="16">
        <v>4</v>
      </c>
      <c r="M1186" s="16" t="s">
        <v>39</v>
      </c>
      <c r="N1186" s="17">
        <v>-404</v>
      </c>
      <c r="O1186" s="17">
        <v>-377</v>
      </c>
      <c r="P1186" s="17">
        <v>-401</v>
      </c>
      <c r="Q1186" s="17">
        <v>-294</v>
      </c>
      <c r="R1186" s="17">
        <v>-278</v>
      </c>
      <c r="S1186" s="17">
        <v>-286</v>
      </c>
      <c r="T1186" s="17">
        <v>-294</v>
      </c>
      <c r="U1186" s="17">
        <v>-287</v>
      </c>
      <c r="V1186" s="17">
        <v>-271</v>
      </c>
      <c r="W1186" s="17">
        <v>-291</v>
      </c>
      <c r="X1186" s="17">
        <v>-326</v>
      </c>
      <c r="Y1186" s="17">
        <v>-310</v>
      </c>
      <c r="Z1186" s="17">
        <v>-3819</v>
      </c>
      <c r="AA1186" s="15">
        <v>2013</v>
      </c>
    </row>
    <row r="1187" spans="1:27" ht="15" customHeight="1" x14ac:dyDescent="0.3">
      <c r="A1187" s="15">
        <v>3406</v>
      </c>
      <c r="B1187" s="16" t="s">
        <v>32</v>
      </c>
      <c r="C1187" s="16" t="s">
        <v>824</v>
      </c>
      <c r="D1187" s="16" t="s">
        <v>56</v>
      </c>
      <c r="E1187" s="15">
        <v>18642</v>
      </c>
      <c r="F1187" s="16" t="s">
        <v>819</v>
      </c>
      <c r="G1187" s="16" t="s">
        <v>36</v>
      </c>
      <c r="H1187" s="16" t="s">
        <v>37</v>
      </c>
      <c r="I1187" s="15">
        <v>22</v>
      </c>
      <c r="J1187" s="15">
        <v>1</v>
      </c>
      <c r="K1187" s="16" t="s">
        <v>38</v>
      </c>
      <c r="L1187" s="16">
        <v>1</v>
      </c>
      <c r="M1187" s="16" t="s">
        <v>39</v>
      </c>
      <c r="N1187" s="17">
        <v>-265</v>
      </c>
      <c r="O1187" s="17">
        <v>8282</v>
      </c>
      <c r="P1187" s="17">
        <v>43436</v>
      </c>
      <c r="Q1187" s="17">
        <v>41895</v>
      </c>
      <c r="R1187" s="17">
        <v>43419</v>
      </c>
      <c r="S1187" s="17">
        <v>34757</v>
      </c>
      <c r="T1187" s="17">
        <v>14860</v>
      </c>
      <c r="U1187" s="17">
        <v>17854</v>
      </c>
      <c r="V1187" s="17">
        <v>38908</v>
      </c>
      <c r="W1187" s="17">
        <v>43162</v>
      </c>
      <c r="X1187" s="17">
        <v>43639</v>
      </c>
      <c r="Y1187" s="17">
        <v>45031</v>
      </c>
      <c r="Z1187" s="17">
        <v>374978</v>
      </c>
      <c r="AA1187" s="15">
        <v>2013</v>
      </c>
    </row>
    <row r="1188" spans="1:27" ht="15" customHeight="1" x14ac:dyDescent="0.3">
      <c r="A1188" s="15">
        <v>3406</v>
      </c>
      <c r="B1188" s="16" t="s">
        <v>32</v>
      </c>
      <c r="C1188" s="16" t="s">
        <v>824</v>
      </c>
      <c r="D1188" s="16" t="s">
        <v>56</v>
      </c>
      <c r="E1188" s="15">
        <v>18642</v>
      </c>
      <c r="F1188" s="16" t="s">
        <v>819</v>
      </c>
      <c r="G1188" s="16" t="s">
        <v>36</v>
      </c>
      <c r="H1188" s="16" t="s">
        <v>37</v>
      </c>
      <c r="I1188" s="15">
        <v>22</v>
      </c>
      <c r="J1188" s="15">
        <v>1</v>
      </c>
      <c r="K1188" s="16" t="s">
        <v>38</v>
      </c>
      <c r="L1188" s="16">
        <v>10</v>
      </c>
      <c r="M1188" s="16" t="s">
        <v>39</v>
      </c>
      <c r="N1188" s="17">
        <v>-279</v>
      </c>
      <c r="O1188" s="17">
        <v>-142</v>
      </c>
      <c r="P1188" s="17">
        <v>11851</v>
      </c>
      <c r="Q1188" s="17">
        <v>6272</v>
      </c>
      <c r="R1188" s="17">
        <v>-592</v>
      </c>
      <c r="S1188" s="17">
        <v>-224</v>
      </c>
      <c r="T1188" s="17">
        <v>-188</v>
      </c>
      <c r="U1188" s="17">
        <v>5391</v>
      </c>
      <c r="V1188" s="17">
        <v>-252</v>
      </c>
      <c r="W1188" s="17">
        <v>-143</v>
      </c>
      <c r="X1188" s="17">
        <v>-81</v>
      </c>
      <c r="Y1188" s="17">
        <v>-123</v>
      </c>
      <c r="Z1188" s="17">
        <v>21490</v>
      </c>
      <c r="AA1188" s="15">
        <v>2013</v>
      </c>
    </row>
    <row r="1189" spans="1:27" ht="15" customHeight="1" x14ac:dyDescent="0.3">
      <c r="A1189" s="15">
        <v>3406</v>
      </c>
      <c r="B1189" s="16" t="s">
        <v>32</v>
      </c>
      <c r="C1189" s="16" t="s">
        <v>824</v>
      </c>
      <c r="D1189" s="16" t="s">
        <v>56</v>
      </c>
      <c r="E1189" s="15">
        <v>18642</v>
      </c>
      <c r="F1189" s="16" t="s">
        <v>819</v>
      </c>
      <c r="G1189" s="16" t="s">
        <v>36</v>
      </c>
      <c r="H1189" s="16" t="s">
        <v>37</v>
      </c>
      <c r="I1189" s="15">
        <v>22</v>
      </c>
      <c r="J1189" s="15">
        <v>1</v>
      </c>
      <c r="K1189" s="16" t="s">
        <v>38</v>
      </c>
      <c r="L1189" s="16">
        <v>2</v>
      </c>
      <c r="M1189" s="16" t="s">
        <v>39</v>
      </c>
      <c r="N1189" s="17">
        <v>41710</v>
      </c>
      <c r="O1189" s="17">
        <v>30941</v>
      </c>
      <c r="P1189" s="17">
        <v>17879</v>
      </c>
      <c r="Q1189" s="17">
        <v>37348</v>
      </c>
      <c r="R1189" s="17">
        <v>647</v>
      </c>
      <c r="S1189" s="17">
        <v>40514</v>
      </c>
      <c r="T1189" s="17">
        <v>41040</v>
      </c>
      <c r="U1189" s="17">
        <v>42424</v>
      </c>
      <c r="V1189" s="17">
        <v>31977</v>
      </c>
      <c r="W1189" s="17">
        <v>-527</v>
      </c>
      <c r="X1189" s="17">
        <v>-617</v>
      </c>
      <c r="Y1189" s="17">
        <v>19700</v>
      </c>
      <c r="Z1189" s="17">
        <v>303036</v>
      </c>
      <c r="AA1189" s="15">
        <v>2013</v>
      </c>
    </row>
    <row r="1190" spans="1:27" ht="15" customHeight="1" x14ac:dyDescent="0.3">
      <c r="A1190" s="15">
        <v>3406</v>
      </c>
      <c r="B1190" s="16" t="s">
        <v>32</v>
      </c>
      <c r="C1190" s="16" t="s">
        <v>824</v>
      </c>
      <c r="D1190" s="16" t="s">
        <v>56</v>
      </c>
      <c r="E1190" s="15">
        <v>18642</v>
      </c>
      <c r="F1190" s="16" t="s">
        <v>819</v>
      </c>
      <c r="G1190" s="16" t="s">
        <v>36</v>
      </c>
      <c r="H1190" s="16" t="s">
        <v>37</v>
      </c>
      <c r="I1190" s="15">
        <v>22</v>
      </c>
      <c r="J1190" s="15">
        <v>1</v>
      </c>
      <c r="K1190" s="16" t="s">
        <v>38</v>
      </c>
      <c r="L1190" s="16">
        <v>3</v>
      </c>
      <c r="M1190" s="16" t="s">
        <v>39</v>
      </c>
      <c r="N1190" s="17">
        <v>45341</v>
      </c>
      <c r="O1190" s="17">
        <v>41765</v>
      </c>
      <c r="P1190" s="17">
        <v>44718</v>
      </c>
      <c r="Q1190" s="17">
        <v>10888</v>
      </c>
      <c r="R1190" s="17">
        <v>42689</v>
      </c>
      <c r="S1190" s="17">
        <v>6806</v>
      </c>
      <c r="T1190" s="17">
        <v>32154</v>
      </c>
      <c r="U1190" s="17">
        <v>24923</v>
      </c>
      <c r="V1190" s="17">
        <v>10077</v>
      </c>
      <c r="W1190" s="17">
        <v>44552</v>
      </c>
      <c r="X1190" s="17">
        <v>41013</v>
      </c>
      <c r="Y1190" s="17">
        <v>42511</v>
      </c>
      <c r="Z1190" s="17">
        <v>387437</v>
      </c>
      <c r="AA1190" s="15">
        <v>2013</v>
      </c>
    </row>
    <row r="1191" spans="1:27" ht="15" customHeight="1" x14ac:dyDescent="0.3">
      <c r="A1191" s="15">
        <v>3406</v>
      </c>
      <c r="B1191" s="16" t="s">
        <v>32</v>
      </c>
      <c r="C1191" s="16" t="s">
        <v>824</v>
      </c>
      <c r="D1191" s="16" t="s">
        <v>56</v>
      </c>
      <c r="E1191" s="15">
        <v>18642</v>
      </c>
      <c r="F1191" s="16" t="s">
        <v>819</v>
      </c>
      <c r="G1191" s="16" t="s">
        <v>36</v>
      </c>
      <c r="H1191" s="16" t="s">
        <v>37</v>
      </c>
      <c r="I1191" s="15">
        <v>22</v>
      </c>
      <c r="J1191" s="15">
        <v>1</v>
      </c>
      <c r="K1191" s="16" t="s">
        <v>38</v>
      </c>
      <c r="L1191" s="16">
        <v>4</v>
      </c>
      <c r="M1191" s="16" t="s">
        <v>39</v>
      </c>
      <c r="N1191" s="17">
        <v>43473</v>
      </c>
      <c r="O1191" s="17">
        <v>40345</v>
      </c>
      <c r="P1191" s="17">
        <v>44034</v>
      </c>
      <c r="Q1191" s="17">
        <v>41554</v>
      </c>
      <c r="R1191" s="17">
        <v>43009</v>
      </c>
      <c r="S1191" s="17">
        <v>41891</v>
      </c>
      <c r="T1191" s="17">
        <v>44008</v>
      </c>
      <c r="U1191" s="17">
        <v>43933</v>
      </c>
      <c r="V1191" s="17">
        <v>41600</v>
      </c>
      <c r="W1191" s="17">
        <v>43858</v>
      </c>
      <c r="X1191" s="17">
        <v>40663</v>
      </c>
      <c r="Y1191" s="17">
        <v>43934</v>
      </c>
      <c r="Z1191" s="17">
        <v>512302</v>
      </c>
      <c r="AA1191" s="15">
        <v>2013</v>
      </c>
    </row>
    <row r="1192" spans="1:27" ht="15" customHeight="1" x14ac:dyDescent="0.3">
      <c r="A1192" s="15">
        <v>3406</v>
      </c>
      <c r="B1192" s="16" t="s">
        <v>32</v>
      </c>
      <c r="C1192" s="16" t="s">
        <v>824</v>
      </c>
      <c r="D1192" s="16" t="s">
        <v>56</v>
      </c>
      <c r="E1192" s="15">
        <v>18642</v>
      </c>
      <c r="F1192" s="16" t="s">
        <v>819</v>
      </c>
      <c r="G1192" s="16" t="s">
        <v>36</v>
      </c>
      <c r="H1192" s="16" t="s">
        <v>37</v>
      </c>
      <c r="I1192" s="15">
        <v>22</v>
      </c>
      <c r="J1192" s="15">
        <v>1</v>
      </c>
      <c r="K1192" s="16" t="s">
        <v>38</v>
      </c>
      <c r="L1192" s="16">
        <v>5</v>
      </c>
      <c r="M1192" s="16" t="s">
        <v>39</v>
      </c>
      <c r="N1192" s="17">
        <v>30786</v>
      </c>
      <c r="O1192" s="17">
        <v>32778</v>
      </c>
      <c r="P1192" s="17">
        <v>32445</v>
      </c>
      <c r="Q1192" s="17">
        <v>45792</v>
      </c>
      <c r="R1192" s="17">
        <v>3862</v>
      </c>
      <c r="S1192" s="17">
        <v>29559</v>
      </c>
      <c r="T1192" s="17">
        <v>24648</v>
      </c>
      <c r="U1192" s="17">
        <v>47959</v>
      </c>
      <c r="V1192" s="17">
        <v>18060</v>
      </c>
      <c r="W1192" s="17">
        <v>-669</v>
      </c>
      <c r="X1192" s="17">
        <v>-199</v>
      </c>
      <c r="Y1192" s="17">
        <v>-130</v>
      </c>
      <c r="Z1192" s="17">
        <v>264891</v>
      </c>
      <c r="AA1192" s="15">
        <v>2013</v>
      </c>
    </row>
    <row r="1193" spans="1:27" ht="15" customHeight="1" x14ac:dyDescent="0.3">
      <c r="A1193" s="15">
        <v>3406</v>
      </c>
      <c r="B1193" s="16" t="s">
        <v>32</v>
      </c>
      <c r="C1193" s="16" t="s">
        <v>824</v>
      </c>
      <c r="D1193" s="16" t="s">
        <v>56</v>
      </c>
      <c r="E1193" s="15">
        <v>18642</v>
      </c>
      <c r="F1193" s="16" t="s">
        <v>819</v>
      </c>
      <c r="G1193" s="16" t="s">
        <v>36</v>
      </c>
      <c r="H1193" s="16" t="s">
        <v>37</v>
      </c>
      <c r="I1193" s="15">
        <v>22</v>
      </c>
      <c r="J1193" s="15">
        <v>1</v>
      </c>
      <c r="K1193" s="16" t="s">
        <v>38</v>
      </c>
      <c r="L1193" s="16">
        <v>6</v>
      </c>
      <c r="M1193" s="16" t="s">
        <v>39</v>
      </c>
      <c r="N1193" s="17">
        <v>-396</v>
      </c>
      <c r="O1193" s="17">
        <v>-576</v>
      </c>
      <c r="P1193" s="17">
        <v>16156</v>
      </c>
      <c r="Q1193" s="17">
        <v>45767</v>
      </c>
      <c r="R1193" s="17">
        <v>3887</v>
      </c>
      <c r="S1193" s="17">
        <v>28543</v>
      </c>
      <c r="T1193" s="17">
        <v>24394</v>
      </c>
      <c r="U1193" s="17">
        <v>49200</v>
      </c>
      <c r="V1193" s="17">
        <v>18445</v>
      </c>
      <c r="W1193" s="17">
        <v>-156</v>
      </c>
      <c r="X1193" s="17">
        <v>-120</v>
      </c>
      <c r="Y1193" s="17">
        <v>-129</v>
      </c>
      <c r="Z1193" s="17">
        <v>185015</v>
      </c>
      <c r="AA1193" s="15">
        <v>2013</v>
      </c>
    </row>
    <row r="1194" spans="1:27" ht="15" customHeight="1" x14ac:dyDescent="0.3">
      <c r="A1194" s="15">
        <v>3406</v>
      </c>
      <c r="B1194" s="16" t="s">
        <v>32</v>
      </c>
      <c r="C1194" s="16" t="s">
        <v>824</v>
      </c>
      <c r="D1194" s="16" t="s">
        <v>56</v>
      </c>
      <c r="E1194" s="15">
        <v>18642</v>
      </c>
      <c r="F1194" s="16" t="s">
        <v>819</v>
      </c>
      <c r="G1194" s="16" t="s">
        <v>36</v>
      </c>
      <c r="H1194" s="16" t="s">
        <v>37</v>
      </c>
      <c r="I1194" s="15">
        <v>22</v>
      </c>
      <c r="J1194" s="15">
        <v>1</v>
      </c>
      <c r="K1194" s="16" t="s">
        <v>38</v>
      </c>
      <c r="L1194" s="16">
        <v>7</v>
      </c>
      <c r="M1194" s="16" t="s">
        <v>39</v>
      </c>
      <c r="N1194" s="17">
        <v>-168</v>
      </c>
      <c r="O1194" s="17">
        <v>-32</v>
      </c>
      <c r="P1194" s="17">
        <v>-42</v>
      </c>
      <c r="Q1194" s="17">
        <v>-37</v>
      </c>
      <c r="R1194" s="17">
        <v>-30</v>
      </c>
      <c r="S1194" s="17">
        <v>-30</v>
      </c>
      <c r="T1194" s="17">
        <v>-31</v>
      </c>
      <c r="U1194" s="17">
        <v>-31</v>
      </c>
      <c r="V1194" s="17">
        <v>-30</v>
      </c>
      <c r="W1194" s="17">
        <v>-35</v>
      </c>
      <c r="X1194" s="17">
        <v>-52</v>
      </c>
      <c r="Y1194" s="17">
        <v>-110</v>
      </c>
      <c r="Z1194" s="17">
        <v>-628</v>
      </c>
      <c r="AA1194" s="15">
        <v>2013</v>
      </c>
    </row>
    <row r="1195" spans="1:27" ht="15" customHeight="1" x14ac:dyDescent="0.3">
      <c r="A1195" s="15">
        <v>3406</v>
      </c>
      <c r="B1195" s="16" t="s">
        <v>32</v>
      </c>
      <c r="C1195" s="16" t="s">
        <v>824</v>
      </c>
      <c r="D1195" s="16" t="s">
        <v>56</v>
      </c>
      <c r="E1195" s="15">
        <v>18642</v>
      </c>
      <c r="F1195" s="16" t="s">
        <v>819</v>
      </c>
      <c r="G1195" s="16" t="s">
        <v>36</v>
      </c>
      <c r="H1195" s="16" t="s">
        <v>37</v>
      </c>
      <c r="I1195" s="15">
        <v>22</v>
      </c>
      <c r="J1195" s="15">
        <v>1</v>
      </c>
      <c r="K1195" s="16" t="s">
        <v>38</v>
      </c>
      <c r="L1195" s="16">
        <v>8</v>
      </c>
      <c r="M1195" s="16" t="s">
        <v>39</v>
      </c>
      <c r="N1195" s="17">
        <v>-170</v>
      </c>
      <c r="O1195" s="17">
        <v>-32</v>
      </c>
      <c r="P1195" s="17">
        <v>-43</v>
      </c>
      <c r="Q1195" s="17">
        <v>-37</v>
      </c>
      <c r="R1195" s="17">
        <v>-30</v>
      </c>
      <c r="S1195" s="17">
        <v>-30</v>
      </c>
      <c r="T1195" s="17">
        <v>-31</v>
      </c>
      <c r="U1195" s="17">
        <v>-31</v>
      </c>
      <c r="V1195" s="17">
        <v>-30</v>
      </c>
      <c r="W1195" s="17">
        <v>-35</v>
      </c>
      <c r="X1195" s="17">
        <v>-52</v>
      </c>
      <c r="Y1195" s="17">
        <v>-111</v>
      </c>
      <c r="Z1195" s="17">
        <v>-632</v>
      </c>
      <c r="AA1195" s="15">
        <v>2013</v>
      </c>
    </row>
    <row r="1196" spans="1:27" ht="15" customHeight="1" x14ac:dyDescent="0.3">
      <c r="A1196" s="15">
        <v>3406</v>
      </c>
      <c r="B1196" s="16" t="s">
        <v>32</v>
      </c>
      <c r="C1196" s="16" t="s">
        <v>824</v>
      </c>
      <c r="D1196" s="16" t="s">
        <v>56</v>
      </c>
      <c r="E1196" s="15">
        <v>18642</v>
      </c>
      <c r="F1196" s="16" t="s">
        <v>819</v>
      </c>
      <c r="G1196" s="16" t="s">
        <v>36</v>
      </c>
      <c r="H1196" s="16" t="s">
        <v>37</v>
      </c>
      <c r="I1196" s="15">
        <v>22</v>
      </c>
      <c r="J1196" s="15">
        <v>1</v>
      </c>
      <c r="K1196" s="16" t="s">
        <v>38</v>
      </c>
      <c r="L1196" s="16">
        <v>9</v>
      </c>
      <c r="M1196" s="16" t="s">
        <v>39</v>
      </c>
      <c r="N1196" s="17">
        <v>-495</v>
      </c>
      <c r="O1196" s="17">
        <v>-141</v>
      </c>
      <c r="P1196" s="17">
        <v>10516</v>
      </c>
      <c r="Q1196" s="17">
        <v>-439</v>
      </c>
      <c r="R1196" s="17">
        <v>-232</v>
      </c>
      <c r="S1196" s="17">
        <v>-411</v>
      </c>
      <c r="T1196" s="17">
        <v>-613</v>
      </c>
      <c r="U1196" s="17">
        <v>7041</v>
      </c>
      <c r="V1196" s="17">
        <v>-254</v>
      </c>
      <c r="W1196" s="17">
        <v>-143</v>
      </c>
      <c r="X1196" s="17">
        <v>-81</v>
      </c>
      <c r="Y1196" s="17">
        <v>-123</v>
      </c>
      <c r="Z1196" s="17">
        <v>14625</v>
      </c>
      <c r="AA1196" s="15">
        <v>2013</v>
      </c>
    </row>
    <row r="1197" spans="1:27" ht="15" customHeight="1" x14ac:dyDescent="0.3">
      <c r="A1197" s="15">
        <v>3407</v>
      </c>
      <c r="B1197" s="16" t="s">
        <v>32</v>
      </c>
      <c r="C1197" s="16" t="s">
        <v>825</v>
      </c>
      <c r="D1197" s="16" t="s">
        <v>56</v>
      </c>
      <c r="E1197" s="15">
        <v>18642</v>
      </c>
      <c r="F1197" s="16" t="s">
        <v>819</v>
      </c>
      <c r="G1197" s="16" t="s">
        <v>36</v>
      </c>
      <c r="H1197" s="16" t="s">
        <v>37</v>
      </c>
      <c r="I1197" s="15">
        <v>22</v>
      </c>
      <c r="J1197" s="15">
        <v>1</v>
      </c>
      <c r="K1197" s="16" t="s">
        <v>38</v>
      </c>
      <c r="L1197" s="16">
        <v>1</v>
      </c>
      <c r="M1197" s="16" t="s">
        <v>39</v>
      </c>
      <c r="N1197" s="17">
        <v>45851</v>
      </c>
      <c r="O1197" s="17">
        <v>20958</v>
      </c>
      <c r="P1197" s="17">
        <v>49782</v>
      </c>
      <c r="Q1197" s="17">
        <v>53840</v>
      </c>
      <c r="R1197" s="17">
        <v>59978</v>
      </c>
      <c r="S1197" s="17">
        <v>56347</v>
      </c>
      <c r="T1197" s="17">
        <v>35392</v>
      </c>
      <c r="U1197" s="17">
        <v>48565</v>
      </c>
      <c r="V1197" s="17">
        <v>22846</v>
      </c>
      <c r="W1197" s="17">
        <v>-570</v>
      </c>
      <c r="X1197" s="17">
        <v>37922</v>
      </c>
      <c r="Y1197" s="17">
        <v>39349</v>
      </c>
      <c r="Z1197" s="17">
        <v>470260</v>
      </c>
      <c r="AA1197" s="15">
        <v>2013</v>
      </c>
    </row>
    <row r="1198" spans="1:27" ht="15" customHeight="1" x14ac:dyDescent="0.3">
      <c r="A1198" s="15">
        <v>3407</v>
      </c>
      <c r="B1198" s="16" t="s">
        <v>32</v>
      </c>
      <c r="C1198" s="16" t="s">
        <v>825</v>
      </c>
      <c r="D1198" s="16" t="s">
        <v>56</v>
      </c>
      <c r="E1198" s="15">
        <v>18642</v>
      </c>
      <c r="F1198" s="16" t="s">
        <v>819</v>
      </c>
      <c r="G1198" s="16" t="s">
        <v>36</v>
      </c>
      <c r="H1198" s="16" t="s">
        <v>37</v>
      </c>
      <c r="I1198" s="15">
        <v>22</v>
      </c>
      <c r="J1198" s="15">
        <v>1</v>
      </c>
      <c r="K1198" s="16" t="s">
        <v>38</v>
      </c>
      <c r="L1198" s="16">
        <v>2</v>
      </c>
      <c r="M1198" s="16" t="s">
        <v>39</v>
      </c>
      <c r="N1198" s="17">
        <v>52041</v>
      </c>
      <c r="O1198" s="17">
        <v>26087</v>
      </c>
      <c r="P1198" s="17">
        <v>26936</v>
      </c>
      <c r="Q1198" s="17">
        <v>53630</v>
      </c>
      <c r="R1198" s="17">
        <v>60381</v>
      </c>
      <c r="S1198" s="17">
        <v>53416</v>
      </c>
      <c r="T1198" s="17">
        <v>33904</v>
      </c>
      <c r="U1198" s="17">
        <v>39286</v>
      </c>
      <c r="V1198" s="17">
        <v>-531</v>
      </c>
      <c r="W1198" s="17">
        <v>-570</v>
      </c>
      <c r="X1198" s="17">
        <v>35328</v>
      </c>
      <c r="Y1198" s="17">
        <v>38038</v>
      </c>
      <c r="Z1198" s="17">
        <v>417946</v>
      </c>
      <c r="AA1198" s="15">
        <v>2013</v>
      </c>
    </row>
    <row r="1199" spans="1:27" ht="15" customHeight="1" x14ac:dyDescent="0.3">
      <c r="A1199" s="15">
        <v>3407</v>
      </c>
      <c r="B1199" s="16" t="s">
        <v>32</v>
      </c>
      <c r="C1199" s="16" t="s">
        <v>825</v>
      </c>
      <c r="D1199" s="16" t="s">
        <v>56</v>
      </c>
      <c r="E1199" s="15">
        <v>18642</v>
      </c>
      <c r="F1199" s="16" t="s">
        <v>819</v>
      </c>
      <c r="G1199" s="16" t="s">
        <v>36</v>
      </c>
      <c r="H1199" s="16" t="s">
        <v>37</v>
      </c>
      <c r="I1199" s="15">
        <v>22</v>
      </c>
      <c r="J1199" s="15">
        <v>1</v>
      </c>
      <c r="K1199" s="16" t="s">
        <v>38</v>
      </c>
      <c r="L1199" s="16">
        <v>3</v>
      </c>
      <c r="M1199" s="16" t="s">
        <v>39</v>
      </c>
      <c r="N1199" s="17">
        <v>10635</v>
      </c>
      <c r="O1199" s="17">
        <v>31675</v>
      </c>
      <c r="P1199" s="17">
        <v>28614</v>
      </c>
      <c r="Q1199" s="17">
        <v>54956</v>
      </c>
      <c r="R1199" s="17">
        <v>59446</v>
      </c>
      <c r="S1199" s="17">
        <v>54406</v>
      </c>
      <c r="T1199" s="17">
        <v>18080</v>
      </c>
      <c r="U1199" s="17">
        <v>47476</v>
      </c>
      <c r="V1199" s="17">
        <v>21083</v>
      </c>
      <c r="W1199" s="17">
        <v>-570</v>
      </c>
      <c r="X1199" s="17">
        <v>-303</v>
      </c>
      <c r="Y1199" s="17">
        <v>23173</v>
      </c>
      <c r="Z1199" s="17">
        <v>348671</v>
      </c>
      <c r="AA1199" s="15">
        <v>2013</v>
      </c>
    </row>
    <row r="1200" spans="1:27" ht="15" customHeight="1" x14ac:dyDescent="0.3">
      <c r="A1200" s="15">
        <v>3407</v>
      </c>
      <c r="B1200" s="16" t="s">
        <v>32</v>
      </c>
      <c r="C1200" s="16" t="s">
        <v>825</v>
      </c>
      <c r="D1200" s="16" t="s">
        <v>56</v>
      </c>
      <c r="E1200" s="15">
        <v>18642</v>
      </c>
      <c r="F1200" s="16" t="s">
        <v>819</v>
      </c>
      <c r="G1200" s="16" t="s">
        <v>36</v>
      </c>
      <c r="H1200" s="16" t="s">
        <v>37</v>
      </c>
      <c r="I1200" s="15">
        <v>22</v>
      </c>
      <c r="J1200" s="15">
        <v>1</v>
      </c>
      <c r="K1200" s="16" t="s">
        <v>38</v>
      </c>
      <c r="L1200" s="16">
        <v>4</v>
      </c>
      <c r="M1200" s="16" t="s">
        <v>39</v>
      </c>
      <c r="N1200" s="17">
        <v>10355</v>
      </c>
      <c r="O1200" s="17">
        <v>26256</v>
      </c>
      <c r="P1200" s="17">
        <v>47477</v>
      </c>
      <c r="Q1200" s="17">
        <v>29561</v>
      </c>
      <c r="R1200" s="17">
        <v>-96</v>
      </c>
      <c r="S1200" s="17">
        <v>47750</v>
      </c>
      <c r="T1200" s="17">
        <v>47414</v>
      </c>
      <c r="U1200" s="17">
        <v>46899</v>
      </c>
      <c r="V1200" s="17">
        <v>1483</v>
      </c>
      <c r="W1200" s="17">
        <v>-570</v>
      </c>
      <c r="X1200" s="17">
        <v>31197</v>
      </c>
      <c r="Y1200" s="17">
        <v>39045</v>
      </c>
      <c r="Z1200" s="17">
        <v>326771</v>
      </c>
      <c r="AA1200" s="15">
        <v>2013</v>
      </c>
    </row>
    <row r="1201" spans="1:27" ht="15" customHeight="1" x14ac:dyDescent="0.3">
      <c r="A1201" s="15">
        <v>3407</v>
      </c>
      <c r="B1201" s="16" t="s">
        <v>32</v>
      </c>
      <c r="C1201" s="16" t="s">
        <v>825</v>
      </c>
      <c r="D1201" s="16" t="s">
        <v>56</v>
      </c>
      <c r="E1201" s="15">
        <v>18642</v>
      </c>
      <c r="F1201" s="16" t="s">
        <v>819</v>
      </c>
      <c r="G1201" s="16" t="s">
        <v>36</v>
      </c>
      <c r="H1201" s="16" t="s">
        <v>37</v>
      </c>
      <c r="I1201" s="15">
        <v>22</v>
      </c>
      <c r="J1201" s="15">
        <v>1</v>
      </c>
      <c r="K1201" s="16" t="s">
        <v>38</v>
      </c>
      <c r="L1201" s="16">
        <v>5</v>
      </c>
      <c r="M1201" s="16" t="s">
        <v>39</v>
      </c>
      <c r="N1201" s="17">
        <v>29473</v>
      </c>
      <c r="O1201" s="17">
        <v>12420</v>
      </c>
      <c r="P1201" s="17">
        <v>59416</v>
      </c>
      <c r="Q1201" s="17">
        <v>45849</v>
      </c>
      <c r="R1201" s="17">
        <v>46327</v>
      </c>
      <c r="S1201" s="17">
        <v>81090</v>
      </c>
      <c r="T1201" s="17">
        <v>43769</v>
      </c>
      <c r="U1201" s="17">
        <v>71847</v>
      </c>
      <c r="V1201" s="17">
        <v>13773</v>
      </c>
      <c r="W1201" s="17">
        <v>3422</v>
      </c>
      <c r="X1201" s="17">
        <v>-303</v>
      </c>
      <c r="Y1201" s="17">
        <v>24708</v>
      </c>
      <c r="Z1201" s="17">
        <v>431791</v>
      </c>
      <c r="AA1201" s="15">
        <v>2013</v>
      </c>
    </row>
    <row r="1202" spans="1:27" ht="15" customHeight="1" x14ac:dyDescent="0.3">
      <c r="A1202" s="15">
        <v>3407</v>
      </c>
      <c r="B1202" s="16" t="s">
        <v>32</v>
      </c>
      <c r="C1202" s="16" t="s">
        <v>825</v>
      </c>
      <c r="D1202" s="16" t="s">
        <v>56</v>
      </c>
      <c r="E1202" s="15">
        <v>18642</v>
      </c>
      <c r="F1202" s="16" t="s">
        <v>819</v>
      </c>
      <c r="G1202" s="16" t="s">
        <v>36</v>
      </c>
      <c r="H1202" s="16" t="s">
        <v>37</v>
      </c>
      <c r="I1202" s="15">
        <v>22</v>
      </c>
      <c r="J1202" s="15">
        <v>1</v>
      </c>
      <c r="K1202" s="16" t="s">
        <v>38</v>
      </c>
      <c r="L1202" s="16">
        <v>6</v>
      </c>
      <c r="M1202" s="16" t="s">
        <v>39</v>
      </c>
      <c r="N1202" s="17">
        <v>15778</v>
      </c>
      <c r="O1202" s="17">
        <v>43917</v>
      </c>
      <c r="P1202" s="17">
        <v>57524</v>
      </c>
      <c r="Q1202" s="17">
        <v>22381</v>
      </c>
      <c r="R1202" s="17">
        <v>78766</v>
      </c>
      <c r="S1202" s="17">
        <v>38006</v>
      </c>
      <c r="T1202" s="17">
        <v>42755</v>
      </c>
      <c r="U1202" s="17">
        <v>53215</v>
      </c>
      <c r="V1202" s="17">
        <v>29290</v>
      </c>
      <c r="W1202" s="17">
        <v>2230</v>
      </c>
      <c r="X1202" s="17">
        <v>-303</v>
      </c>
      <c r="Y1202" s="17">
        <v>-549</v>
      </c>
      <c r="Z1202" s="17">
        <v>383010</v>
      </c>
      <c r="AA1202" s="15">
        <v>2013</v>
      </c>
    </row>
    <row r="1203" spans="1:27" ht="15" customHeight="1" x14ac:dyDescent="0.3">
      <c r="A1203" s="15">
        <v>3407</v>
      </c>
      <c r="B1203" s="16" t="s">
        <v>32</v>
      </c>
      <c r="C1203" s="16" t="s">
        <v>825</v>
      </c>
      <c r="D1203" s="16" t="s">
        <v>56</v>
      </c>
      <c r="E1203" s="15">
        <v>18642</v>
      </c>
      <c r="F1203" s="16" t="s">
        <v>819</v>
      </c>
      <c r="G1203" s="16" t="s">
        <v>36</v>
      </c>
      <c r="H1203" s="16" t="s">
        <v>37</v>
      </c>
      <c r="I1203" s="15">
        <v>22</v>
      </c>
      <c r="J1203" s="15">
        <v>1</v>
      </c>
      <c r="K1203" s="16" t="s">
        <v>38</v>
      </c>
      <c r="L1203" s="16">
        <v>7</v>
      </c>
      <c r="M1203" s="16" t="s">
        <v>39</v>
      </c>
      <c r="N1203" s="17">
        <v>23888</v>
      </c>
      <c r="O1203" s="17">
        <v>71761</v>
      </c>
      <c r="P1203" s="17">
        <v>41082</v>
      </c>
      <c r="Q1203" s="17">
        <v>40490</v>
      </c>
      <c r="R1203" s="17">
        <v>42665</v>
      </c>
      <c r="S1203" s="17">
        <v>78514</v>
      </c>
      <c r="T1203" s="17">
        <v>77098</v>
      </c>
      <c r="U1203" s="17">
        <v>78333</v>
      </c>
      <c r="V1203" s="17">
        <v>2026</v>
      </c>
      <c r="W1203" s="17">
        <v>-512</v>
      </c>
      <c r="X1203" s="17">
        <v>43815</v>
      </c>
      <c r="Y1203" s="17">
        <v>45139</v>
      </c>
      <c r="Z1203" s="17">
        <v>544299</v>
      </c>
      <c r="AA1203" s="15">
        <v>2013</v>
      </c>
    </row>
    <row r="1204" spans="1:27" ht="15" customHeight="1" x14ac:dyDescent="0.3">
      <c r="A1204" s="15">
        <v>3407</v>
      </c>
      <c r="B1204" s="16" t="s">
        <v>32</v>
      </c>
      <c r="C1204" s="16" t="s">
        <v>825</v>
      </c>
      <c r="D1204" s="16" t="s">
        <v>56</v>
      </c>
      <c r="E1204" s="15">
        <v>18642</v>
      </c>
      <c r="F1204" s="16" t="s">
        <v>819</v>
      </c>
      <c r="G1204" s="16" t="s">
        <v>36</v>
      </c>
      <c r="H1204" s="16" t="s">
        <v>37</v>
      </c>
      <c r="I1204" s="15">
        <v>22</v>
      </c>
      <c r="J1204" s="15">
        <v>1</v>
      </c>
      <c r="K1204" s="16" t="s">
        <v>38</v>
      </c>
      <c r="L1204" s="16">
        <v>8</v>
      </c>
      <c r="M1204" s="16" t="s">
        <v>39</v>
      </c>
      <c r="N1204" s="17">
        <v>17790</v>
      </c>
      <c r="O1204" s="17">
        <v>45856</v>
      </c>
      <c r="P1204" s="17">
        <v>38472</v>
      </c>
      <c r="Q1204" s="17">
        <v>46276</v>
      </c>
      <c r="R1204" s="17">
        <v>52561</v>
      </c>
      <c r="S1204" s="17">
        <v>57055</v>
      </c>
      <c r="T1204" s="17">
        <v>39799</v>
      </c>
      <c r="U1204" s="17">
        <v>48061</v>
      </c>
      <c r="V1204" s="17">
        <v>1054</v>
      </c>
      <c r="W1204" s="17">
        <v>-512</v>
      </c>
      <c r="X1204" s="17">
        <v>52789</v>
      </c>
      <c r="Y1204" s="17">
        <v>33714</v>
      </c>
      <c r="Z1204" s="17">
        <v>432915</v>
      </c>
      <c r="AA1204" s="15">
        <v>2013</v>
      </c>
    </row>
    <row r="1205" spans="1:27" ht="15" customHeight="1" x14ac:dyDescent="0.3">
      <c r="A1205" s="15">
        <v>3407</v>
      </c>
      <c r="B1205" s="16" t="s">
        <v>32</v>
      </c>
      <c r="C1205" s="16" t="s">
        <v>825</v>
      </c>
      <c r="D1205" s="16" t="s">
        <v>56</v>
      </c>
      <c r="E1205" s="15">
        <v>18642</v>
      </c>
      <c r="F1205" s="16" t="s">
        <v>819</v>
      </c>
      <c r="G1205" s="16" t="s">
        <v>36</v>
      </c>
      <c r="H1205" s="16" t="s">
        <v>37</v>
      </c>
      <c r="I1205" s="15">
        <v>22</v>
      </c>
      <c r="J1205" s="15">
        <v>1</v>
      </c>
      <c r="K1205" s="16" t="s">
        <v>38</v>
      </c>
      <c r="L1205" s="16">
        <v>9</v>
      </c>
      <c r="M1205" s="16" t="s">
        <v>39</v>
      </c>
      <c r="N1205" s="17">
        <v>31788</v>
      </c>
      <c r="O1205" s="17">
        <v>60115</v>
      </c>
      <c r="P1205" s="17">
        <v>61292</v>
      </c>
      <c r="Q1205" s="17">
        <v>82866</v>
      </c>
      <c r="R1205" s="17">
        <v>69865</v>
      </c>
      <c r="S1205" s="17">
        <v>49753</v>
      </c>
      <c r="T1205" s="17">
        <v>37755</v>
      </c>
      <c r="U1205" s="17">
        <v>63366</v>
      </c>
      <c r="V1205" s="17">
        <v>28816</v>
      </c>
      <c r="W1205" s="17">
        <v>-512</v>
      </c>
      <c r="X1205" s="17">
        <v>50602</v>
      </c>
      <c r="Y1205" s="17">
        <v>53417</v>
      </c>
      <c r="Z1205" s="17">
        <v>589123</v>
      </c>
      <c r="AA1205" s="15">
        <v>2013</v>
      </c>
    </row>
    <row r="1206" spans="1:27" ht="15" customHeight="1" x14ac:dyDescent="0.3">
      <c r="A1206" s="15">
        <v>3441</v>
      </c>
      <c r="B1206" s="16" t="s">
        <v>32</v>
      </c>
      <c r="C1206" s="16" t="s">
        <v>826</v>
      </c>
      <c r="D1206" s="16" t="s">
        <v>3277</v>
      </c>
      <c r="E1206" s="15">
        <v>49979</v>
      </c>
      <c r="F1206" s="16" t="s">
        <v>107</v>
      </c>
      <c r="G1206" s="16" t="s">
        <v>60</v>
      </c>
      <c r="H1206" s="16" t="s">
        <v>108</v>
      </c>
      <c r="I1206" s="15">
        <v>22</v>
      </c>
      <c r="J1206" s="15">
        <v>2</v>
      </c>
      <c r="K1206" s="16" t="s">
        <v>142</v>
      </c>
      <c r="L1206" s="16">
        <v>7</v>
      </c>
      <c r="M1206" s="16" t="s">
        <v>44</v>
      </c>
      <c r="N1206" s="17">
        <v>90</v>
      </c>
      <c r="O1206" s="17">
        <v>188</v>
      </c>
      <c r="P1206" s="17">
        <v>637</v>
      </c>
      <c r="Q1206" s="17">
        <v>794</v>
      </c>
      <c r="R1206" s="17">
        <v>3181</v>
      </c>
      <c r="S1206" s="17">
        <v>6613</v>
      </c>
      <c r="T1206" s="17">
        <v>5078</v>
      </c>
      <c r="U1206" s="17">
        <v>2797</v>
      </c>
      <c r="V1206" s="17">
        <v>1620</v>
      </c>
      <c r="W1206" s="17">
        <v>1032</v>
      </c>
      <c r="X1206" s="17">
        <v>738</v>
      </c>
      <c r="Y1206" s="17">
        <v>589</v>
      </c>
      <c r="Z1206" s="17">
        <v>23357</v>
      </c>
      <c r="AA1206" s="15">
        <v>2013</v>
      </c>
    </row>
    <row r="1207" spans="1:27" ht="15" customHeight="1" x14ac:dyDescent="0.3">
      <c r="A1207" s="15">
        <v>3443</v>
      </c>
      <c r="B1207" s="16" t="s">
        <v>32</v>
      </c>
      <c r="C1207" s="16" t="s">
        <v>828</v>
      </c>
      <c r="D1207" s="16" t="s">
        <v>3278</v>
      </c>
      <c r="E1207" s="15">
        <v>54907</v>
      </c>
      <c r="F1207" s="16" t="s">
        <v>107</v>
      </c>
      <c r="G1207" s="16" t="s">
        <v>60</v>
      </c>
      <c r="H1207" s="16" t="s">
        <v>108</v>
      </c>
      <c r="I1207" s="15">
        <v>22</v>
      </c>
      <c r="J1207" s="15">
        <v>2</v>
      </c>
      <c r="K1207" s="16" t="s">
        <v>142</v>
      </c>
      <c r="L1207" s="16">
        <v>5</v>
      </c>
      <c r="M1207" s="16" t="s">
        <v>44</v>
      </c>
      <c r="N1207" s="17">
        <v>8073</v>
      </c>
      <c r="O1207" s="17">
        <v>8386</v>
      </c>
      <c r="P1207" s="17">
        <v>19398</v>
      </c>
      <c r="Q1207" s="17">
        <v>7398</v>
      </c>
      <c r="R1207" s="17">
        <v>23658</v>
      </c>
      <c r="S1207" s="17">
        <v>25163</v>
      </c>
      <c r="T1207" s="17">
        <v>27791</v>
      </c>
      <c r="U1207" s="17">
        <v>24941</v>
      </c>
      <c r="V1207" s="17">
        <v>29821</v>
      </c>
      <c r="W1207" s="17">
        <v>31950</v>
      </c>
      <c r="X1207" s="17">
        <v>27816</v>
      </c>
      <c r="Y1207" s="17">
        <v>23029</v>
      </c>
      <c r="Z1207" s="17">
        <v>257424</v>
      </c>
      <c r="AA1207" s="15">
        <v>2013</v>
      </c>
    </row>
    <row r="1208" spans="1:27" ht="15" customHeight="1" x14ac:dyDescent="0.3">
      <c r="A1208" s="15">
        <v>3452</v>
      </c>
      <c r="B1208" s="16" t="s">
        <v>32</v>
      </c>
      <c r="C1208" s="16" t="s">
        <v>830</v>
      </c>
      <c r="D1208" s="16" t="s">
        <v>831</v>
      </c>
      <c r="E1208" s="15">
        <v>55983</v>
      </c>
      <c r="F1208" s="16" t="s">
        <v>107</v>
      </c>
      <c r="G1208" s="16" t="s">
        <v>60</v>
      </c>
      <c r="H1208" s="16" t="s">
        <v>108</v>
      </c>
      <c r="I1208" s="15">
        <v>22</v>
      </c>
      <c r="J1208" s="15">
        <v>2</v>
      </c>
      <c r="K1208" s="16" t="s">
        <v>142</v>
      </c>
      <c r="L1208" s="16">
        <v>1</v>
      </c>
      <c r="M1208" s="16" t="s">
        <v>39</v>
      </c>
      <c r="N1208" s="17">
        <v>0</v>
      </c>
      <c r="O1208" s="17">
        <v>200</v>
      </c>
      <c r="P1208" s="17">
        <v>1568</v>
      </c>
      <c r="Q1208" s="17">
        <v>0</v>
      </c>
      <c r="R1208" s="17">
        <v>1802</v>
      </c>
      <c r="S1208" s="17">
        <v>6717</v>
      </c>
      <c r="T1208" s="17">
        <v>8794</v>
      </c>
      <c r="U1208" s="17">
        <v>16074</v>
      </c>
      <c r="V1208" s="17">
        <v>8806</v>
      </c>
      <c r="W1208" s="17">
        <v>960</v>
      </c>
      <c r="X1208" s="17">
        <v>4068</v>
      </c>
      <c r="Y1208" s="17">
        <v>11961</v>
      </c>
      <c r="Z1208" s="17">
        <v>60950</v>
      </c>
      <c r="AA1208" s="15">
        <v>2013</v>
      </c>
    </row>
    <row r="1209" spans="1:27" ht="15" customHeight="1" x14ac:dyDescent="0.3">
      <c r="A1209" s="15">
        <v>3452</v>
      </c>
      <c r="B1209" s="16" t="s">
        <v>32</v>
      </c>
      <c r="C1209" s="16" t="s">
        <v>830</v>
      </c>
      <c r="D1209" s="16" t="s">
        <v>831</v>
      </c>
      <c r="E1209" s="15">
        <v>55983</v>
      </c>
      <c r="F1209" s="16" t="s">
        <v>107</v>
      </c>
      <c r="G1209" s="16" t="s">
        <v>60</v>
      </c>
      <c r="H1209" s="16" t="s">
        <v>108</v>
      </c>
      <c r="I1209" s="15">
        <v>22</v>
      </c>
      <c r="J1209" s="15">
        <v>2</v>
      </c>
      <c r="K1209" s="16" t="s">
        <v>142</v>
      </c>
      <c r="L1209" s="16">
        <v>2</v>
      </c>
      <c r="M1209" s="16" t="s">
        <v>39</v>
      </c>
      <c r="N1209" s="17">
        <v>2960</v>
      </c>
      <c r="O1209" s="17">
        <v>4678</v>
      </c>
      <c r="P1209" s="17">
        <v>11198</v>
      </c>
      <c r="Q1209" s="17">
        <v>5228</v>
      </c>
      <c r="R1209" s="17">
        <v>11291</v>
      </c>
      <c r="S1209" s="17">
        <v>24694</v>
      </c>
      <c r="T1209" s="17">
        <v>44895</v>
      </c>
      <c r="U1209" s="17">
        <v>52346</v>
      </c>
      <c r="V1209" s="17">
        <v>31788</v>
      </c>
      <c r="W1209" s="17">
        <v>10883</v>
      </c>
      <c r="X1209" s="17">
        <v>2460</v>
      </c>
      <c r="Y1209" s="17">
        <v>1332</v>
      </c>
      <c r="Z1209" s="17">
        <v>203753</v>
      </c>
      <c r="AA1209" s="15">
        <v>2013</v>
      </c>
    </row>
    <row r="1210" spans="1:27" ht="15" customHeight="1" x14ac:dyDescent="0.3">
      <c r="A1210" s="15">
        <v>3453</v>
      </c>
      <c r="B1210" s="16" t="s">
        <v>32</v>
      </c>
      <c r="C1210" s="16" t="s">
        <v>832</v>
      </c>
      <c r="D1210" s="16" t="s">
        <v>799</v>
      </c>
      <c r="E1210" s="15">
        <v>6035</v>
      </c>
      <c r="F1210" s="16" t="s">
        <v>107</v>
      </c>
      <c r="G1210" s="16" t="s">
        <v>60</v>
      </c>
      <c r="H1210" s="16" t="s">
        <v>108</v>
      </c>
      <c r="I1210" s="15">
        <v>22</v>
      </c>
      <c r="J1210" s="15">
        <v>2</v>
      </c>
      <c r="K1210" s="16" t="s">
        <v>142</v>
      </c>
      <c r="L1210" s="16">
        <v>6</v>
      </c>
      <c r="M1210" s="16" t="s">
        <v>39</v>
      </c>
      <c r="N1210" s="17">
        <v>0</v>
      </c>
      <c r="O1210" s="17">
        <v>0</v>
      </c>
      <c r="P1210" s="17">
        <v>0</v>
      </c>
      <c r="Q1210" s="17">
        <v>132</v>
      </c>
      <c r="R1210" s="17">
        <v>0</v>
      </c>
      <c r="S1210" s="17">
        <v>2338</v>
      </c>
      <c r="T1210" s="17">
        <v>1725</v>
      </c>
      <c r="U1210" s="17">
        <v>6609</v>
      </c>
      <c r="V1210" s="17">
        <v>4151</v>
      </c>
      <c r="W1210" s="17">
        <v>466</v>
      </c>
      <c r="X1210" s="17">
        <v>1389</v>
      </c>
      <c r="Y1210" s="17">
        <v>0</v>
      </c>
      <c r="Z1210" s="17">
        <v>16810</v>
      </c>
      <c r="AA1210" s="15">
        <v>2013</v>
      </c>
    </row>
    <row r="1211" spans="1:27" ht="15" customHeight="1" x14ac:dyDescent="0.3">
      <c r="A1211" s="15">
        <v>3453</v>
      </c>
      <c r="B1211" s="16" t="s">
        <v>32</v>
      </c>
      <c r="C1211" s="16" t="s">
        <v>832</v>
      </c>
      <c r="D1211" s="16" t="s">
        <v>799</v>
      </c>
      <c r="E1211" s="15">
        <v>6035</v>
      </c>
      <c r="F1211" s="16" t="s">
        <v>107</v>
      </c>
      <c r="G1211" s="16" t="s">
        <v>60</v>
      </c>
      <c r="H1211" s="16" t="s">
        <v>108</v>
      </c>
      <c r="I1211" s="15">
        <v>22</v>
      </c>
      <c r="J1211" s="15">
        <v>2</v>
      </c>
      <c r="K1211" s="16" t="s">
        <v>142</v>
      </c>
      <c r="L1211" s="16">
        <v>7</v>
      </c>
      <c r="M1211" s="16" t="s">
        <v>39</v>
      </c>
      <c r="N1211" s="17">
        <v>948</v>
      </c>
      <c r="O1211" s="17">
        <v>0</v>
      </c>
      <c r="P1211" s="17">
        <v>2924</v>
      </c>
      <c r="Q1211" s="17">
        <v>816</v>
      </c>
      <c r="R1211" s="17">
        <v>814</v>
      </c>
      <c r="S1211" s="17">
        <v>3334</v>
      </c>
      <c r="T1211" s="17">
        <v>2794</v>
      </c>
      <c r="U1211" s="17">
        <v>10948</v>
      </c>
      <c r="V1211" s="17">
        <v>6617</v>
      </c>
      <c r="W1211" s="17">
        <v>1597</v>
      </c>
      <c r="X1211" s="17">
        <v>173</v>
      </c>
      <c r="Y1211" s="17">
        <v>0</v>
      </c>
      <c r="Z1211" s="17">
        <v>30965</v>
      </c>
      <c r="AA1211" s="15">
        <v>2013</v>
      </c>
    </row>
    <row r="1212" spans="1:27" ht="15" customHeight="1" x14ac:dyDescent="0.3">
      <c r="A1212" s="15">
        <v>3453</v>
      </c>
      <c r="B1212" s="16" t="s">
        <v>32</v>
      </c>
      <c r="C1212" s="16" t="s">
        <v>832</v>
      </c>
      <c r="D1212" s="16" t="s">
        <v>799</v>
      </c>
      <c r="E1212" s="15">
        <v>6035</v>
      </c>
      <c r="F1212" s="16" t="s">
        <v>107</v>
      </c>
      <c r="G1212" s="16" t="s">
        <v>60</v>
      </c>
      <c r="H1212" s="16" t="s">
        <v>108</v>
      </c>
      <c r="I1212" s="15">
        <v>22</v>
      </c>
      <c r="J1212" s="15">
        <v>2</v>
      </c>
      <c r="K1212" s="16" t="s">
        <v>142</v>
      </c>
      <c r="L1212" s="16">
        <v>8</v>
      </c>
      <c r="M1212" s="16" t="s">
        <v>39</v>
      </c>
      <c r="N1212" s="17">
        <v>0</v>
      </c>
      <c r="O1212" s="17">
        <v>0</v>
      </c>
      <c r="P1212" s="17">
        <v>0</v>
      </c>
      <c r="Q1212" s="17">
        <v>0</v>
      </c>
      <c r="R1212" s="17">
        <v>4682</v>
      </c>
      <c r="S1212" s="17">
        <v>43742</v>
      </c>
      <c r="T1212" s="17">
        <v>48275</v>
      </c>
      <c r="U1212" s="17">
        <v>112827</v>
      </c>
      <c r="V1212" s="17">
        <v>19591</v>
      </c>
      <c r="W1212" s="17">
        <v>8367</v>
      </c>
      <c r="X1212" s="17">
        <v>0</v>
      </c>
      <c r="Y1212" s="17">
        <v>-128</v>
      </c>
      <c r="Z1212" s="17">
        <v>237356</v>
      </c>
      <c r="AA1212" s="15">
        <v>2013</v>
      </c>
    </row>
    <row r="1213" spans="1:27" ht="15" customHeight="1" x14ac:dyDescent="0.3">
      <c r="A1213" s="15">
        <v>3456</v>
      </c>
      <c r="B1213" s="16" t="s">
        <v>32</v>
      </c>
      <c r="C1213" s="16" t="s">
        <v>833</v>
      </c>
      <c r="D1213" s="16" t="s">
        <v>683</v>
      </c>
      <c r="E1213" s="15">
        <v>5701</v>
      </c>
      <c r="F1213" s="16" t="s">
        <v>107</v>
      </c>
      <c r="G1213" s="16" t="s">
        <v>60</v>
      </c>
      <c r="H1213" s="16" t="s">
        <v>81</v>
      </c>
      <c r="I1213" s="15">
        <v>22</v>
      </c>
      <c r="J1213" s="15">
        <v>1</v>
      </c>
      <c r="K1213" s="16" t="s">
        <v>38</v>
      </c>
      <c r="L1213" s="16">
        <v>1</v>
      </c>
      <c r="M1213" s="16" t="s">
        <v>39</v>
      </c>
      <c r="N1213" s="17">
        <v>12798</v>
      </c>
      <c r="O1213" s="17">
        <v>-180</v>
      </c>
      <c r="P1213" s="17">
        <v>-212</v>
      </c>
      <c r="Q1213" s="17">
        <v>-269</v>
      </c>
      <c r="R1213" s="17">
        <v>106</v>
      </c>
      <c r="S1213" s="17">
        <v>15031</v>
      </c>
      <c r="T1213" s="17">
        <v>26984</v>
      </c>
      <c r="U1213" s="17">
        <v>28084</v>
      </c>
      <c r="V1213" s="17">
        <v>18038</v>
      </c>
      <c r="W1213" s="17">
        <v>25089</v>
      </c>
      <c r="X1213" s="17">
        <v>16867</v>
      </c>
      <c r="Y1213" s="17">
        <v>27690</v>
      </c>
      <c r="Z1213" s="17">
        <v>170026</v>
      </c>
      <c r="AA1213" s="15">
        <v>2013</v>
      </c>
    </row>
    <row r="1214" spans="1:27" ht="15" customHeight="1" x14ac:dyDescent="0.3">
      <c r="A1214" s="15">
        <v>3456</v>
      </c>
      <c r="B1214" s="16" t="s">
        <v>32</v>
      </c>
      <c r="C1214" s="16" t="s">
        <v>833</v>
      </c>
      <c r="D1214" s="16" t="s">
        <v>683</v>
      </c>
      <c r="E1214" s="15">
        <v>5701</v>
      </c>
      <c r="F1214" s="16" t="s">
        <v>107</v>
      </c>
      <c r="G1214" s="16" t="s">
        <v>60</v>
      </c>
      <c r="H1214" s="16" t="s">
        <v>81</v>
      </c>
      <c r="I1214" s="15">
        <v>22</v>
      </c>
      <c r="J1214" s="15">
        <v>1</v>
      </c>
      <c r="K1214" s="16" t="s">
        <v>38</v>
      </c>
      <c r="L1214" s="16">
        <v>2</v>
      </c>
      <c r="M1214" s="16" t="s">
        <v>39</v>
      </c>
      <c r="N1214" s="17">
        <v>-143</v>
      </c>
      <c r="O1214" s="17">
        <v>-117</v>
      </c>
      <c r="P1214" s="17">
        <v>10321</v>
      </c>
      <c r="Q1214" s="17">
        <v>13741</v>
      </c>
      <c r="R1214" s="17">
        <v>10365</v>
      </c>
      <c r="S1214" s="17">
        <v>26093</v>
      </c>
      <c r="T1214" s="17">
        <v>33189</v>
      </c>
      <c r="U1214" s="17">
        <v>35398</v>
      </c>
      <c r="V1214" s="17">
        <v>13915</v>
      </c>
      <c r="W1214" s="17">
        <v>-114</v>
      </c>
      <c r="X1214" s="17">
        <v>-83</v>
      </c>
      <c r="Y1214" s="17">
        <v>-111</v>
      </c>
      <c r="Z1214" s="17">
        <v>142454</v>
      </c>
      <c r="AA1214" s="15">
        <v>2013</v>
      </c>
    </row>
    <row r="1215" spans="1:27" ht="15" customHeight="1" x14ac:dyDescent="0.3">
      <c r="A1215" s="15">
        <v>3456</v>
      </c>
      <c r="B1215" s="16" t="s">
        <v>32</v>
      </c>
      <c r="C1215" s="16" t="s">
        <v>833</v>
      </c>
      <c r="D1215" s="16" t="s">
        <v>683</v>
      </c>
      <c r="E1215" s="15">
        <v>5701</v>
      </c>
      <c r="F1215" s="16" t="s">
        <v>107</v>
      </c>
      <c r="G1215" s="16" t="s">
        <v>60</v>
      </c>
      <c r="H1215" s="16" t="s">
        <v>81</v>
      </c>
      <c r="I1215" s="15">
        <v>22</v>
      </c>
      <c r="J1215" s="15">
        <v>1</v>
      </c>
      <c r="K1215" s="16" t="s">
        <v>38</v>
      </c>
      <c r="L1215" s="16">
        <v>3</v>
      </c>
      <c r="M1215" s="16" t="s">
        <v>39</v>
      </c>
      <c r="N1215" s="17">
        <v>36181</v>
      </c>
      <c r="O1215" s="17">
        <v>29371</v>
      </c>
      <c r="P1215" s="17">
        <v>28762</v>
      </c>
      <c r="Q1215" s="17">
        <v>19754</v>
      </c>
      <c r="R1215" s="17">
        <v>26201</v>
      </c>
      <c r="S1215" s="17">
        <v>35542</v>
      </c>
      <c r="T1215" s="17">
        <v>40245</v>
      </c>
      <c r="U1215" s="17">
        <v>38823</v>
      </c>
      <c r="V1215" s="17">
        <v>36104</v>
      </c>
      <c r="W1215" s="17">
        <v>35872</v>
      </c>
      <c r="X1215" s="17">
        <v>27189</v>
      </c>
      <c r="Y1215" s="17">
        <v>33641</v>
      </c>
      <c r="Z1215" s="17">
        <v>387685</v>
      </c>
      <c r="AA1215" s="15">
        <v>2013</v>
      </c>
    </row>
    <row r="1216" spans="1:27" ht="15" customHeight="1" x14ac:dyDescent="0.3">
      <c r="A1216" s="15">
        <v>3456</v>
      </c>
      <c r="B1216" s="16" t="s">
        <v>32</v>
      </c>
      <c r="C1216" s="16" t="s">
        <v>833</v>
      </c>
      <c r="D1216" s="16" t="s">
        <v>683</v>
      </c>
      <c r="E1216" s="15">
        <v>5701</v>
      </c>
      <c r="F1216" s="16" t="s">
        <v>107</v>
      </c>
      <c r="G1216" s="16" t="s">
        <v>60</v>
      </c>
      <c r="H1216" s="16" t="s">
        <v>81</v>
      </c>
      <c r="I1216" s="15">
        <v>22</v>
      </c>
      <c r="J1216" s="15">
        <v>1</v>
      </c>
      <c r="K1216" s="16" t="s">
        <v>38</v>
      </c>
      <c r="L1216" s="16">
        <v>4</v>
      </c>
      <c r="M1216" s="16" t="s">
        <v>44</v>
      </c>
      <c r="N1216" s="17">
        <v>29599.55</v>
      </c>
      <c r="O1216" s="17">
        <v>28765.35</v>
      </c>
      <c r="P1216" s="17">
        <v>18044.91</v>
      </c>
      <c r="Q1216" s="17">
        <v>22028.7</v>
      </c>
      <c r="R1216" s="17">
        <v>20157.57</v>
      </c>
      <c r="S1216" s="17">
        <v>26419.89</v>
      </c>
      <c r="T1216" s="17">
        <v>27197.83</v>
      </c>
      <c r="U1216" s="17">
        <v>33917.99</v>
      </c>
      <c r="V1216" s="17">
        <v>23824.17</v>
      </c>
      <c r="W1216" s="17">
        <v>24875.65</v>
      </c>
      <c r="X1216" s="17">
        <v>20990.799999999999</v>
      </c>
      <c r="Y1216" s="17">
        <v>28661.56</v>
      </c>
      <c r="Z1216" s="17">
        <v>304483.96999999997</v>
      </c>
      <c r="AA1216" s="15">
        <v>2013</v>
      </c>
    </row>
    <row r="1217" spans="1:27" ht="15" customHeight="1" x14ac:dyDescent="0.3">
      <c r="A1217" s="15">
        <v>3456</v>
      </c>
      <c r="B1217" s="16" t="s">
        <v>32</v>
      </c>
      <c r="C1217" s="16" t="s">
        <v>833</v>
      </c>
      <c r="D1217" s="16" t="s">
        <v>683</v>
      </c>
      <c r="E1217" s="15">
        <v>5701</v>
      </c>
      <c r="F1217" s="16" t="s">
        <v>107</v>
      </c>
      <c r="G1217" s="16" t="s">
        <v>60</v>
      </c>
      <c r="H1217" s="16" t="s">
        <v>81</v>
      </c>
      <c r="I1217" s="15">
        <v>22</v>
      </c>
      <c r="J1217" s="15">
        <v>1</v>
      </c>
      <c r="K1217" s="16" t="s">
        <v>38</v>
      </c>
      <c r="L1217" s="16" t="s">
        <v>834</v>
      </c>
      <c r="M1217" s="16" t="s">
        <v>44</v>
      </c>
      <c r="N1217" s="17">
        <v>0</v>
      </c>
      <c r="O1217" s="17">
        <v>0</v>
      </c>
      <c r="P1217" s="17">
        <v>25026.97</v>
      </c>
      <c r="Q1217" s="17">
        <v>57251.34</v>
      </c>
      <c r="R1217" s="17">
        <v>62301.16</v>
      </c>
      <c r="S1217" s="17">
        <v>41889.449999999997</v>
      </c>
      <c r="T1217" s="17">
        <v>68192.94</v>
      </c>
      <c r="U1217" s="17">
        <v>55095.03</v>
      </c>
      <c r="V1217" s="17">
        <v>64186.84</v>
      </c>
      <c r="W1217" s="17">
        <v>57569.5</v>
      </c>
      <c r="X1217" s="17">
        <v>49494.25</v>
      </c>
      <c r="Y1217" s="17">
        <v>0</v>
      </c>
      <c r="Z1217" s="17">
        <v>481007.48</v>
      </c>
      <c r="AA1217" s="15">
        <v>2013</v>
      </c>
    </row>
    <row r="1218" spans="1:27" ht="15" customHeight="1" x14ac:dyDescent="0.3">
      <c r="A1218" s="15">
        <v>3457</v>
      </c>
      <c r="B1218" s="16" t="s">
        <v>32</v>
      </c>
      <c r="C1218" s="16" t="s">
        <v>837</v>
      </c>
      <c r="D1218" s="16" t="s">
        <v>838</v>
      </c>
      <c r="E1218" s="15">
        <v>55937</v>
      </c>
      <c r="F1218" s="16" t="s">
        <v>107</v>
      </c>
      <c r="G1218" s="16" t="s">
        <v>60</v>
      </c>
      <c r="H1218" s="16" t="s">
        <v>37</v>
      </c>
      <c r="I1218" s="15">
        <v>22</v>
      </c>
      <c r="J1218" s="15">
        <v>1</v>
      </c>
      <c r="K1218" s="16" t="s">
        <v>38</v>
      </c>
      <c r="L1218" s="16">
        <v>1</v>
      </c>
      <c r="M1218" s="16" t="s">
        <v>39</v>
      </c>
      <c r="N1218" s="17">
        <v>64231</v>
      </c>
      <c r="O1218" s="17">
        <v>37144</v>
      </c>
      <c r="P1218" s="17">
        <v>24081</v>
      </c>
      <c r="Q1218" s="17">
        <v>85066</v>
      </c>
      <c r="R1218" s="17">
        <v>68461</v>
      </c>
      <c r="S1218" s="17">
        <v>96912</v>
      </c>
      <c r="T1218" s="17">
        <v>98945</v>
      </c>
      <c r="U1218" s="17">
        <v>98685</v>
      </c>
      <c r="V1218" s="17">
        <v>98028</v>
      </c>
      <c r="W1218" s="17">
        <v>81842</v>
      </c>
      <c r="X1218" s="17">
        <v>56348</v>
      </c>
      <c r="Y1218" s="17">
        <v>64482</v>
      </c>
      <c r="Z1218" s="17">
        <v>874225</v>
      </c>
      <c r="AA1218" s="15">
        <v>2013</v>
      </c>
    </row>
    <row r="1219" spans="1:27" ht="15" customHeight="1" x14ac:dyDescent="0.3">
      <c r="A1219" s="15">
        <v>3457</v>
      </c>
      <c r="B1219" s="16" t="s">
        <v>32</v>
      </c>
      <c r="C1219" s="16" t="s">
        <v>837</v>
      </c>
      <c r="D1219" s="16" t="s">
        <v>838</v>
      </c>
      <c r="E1219" s="15">
        <v>55937</v>
      </c>
      <c r="F1219" s="16" t="s">
        <v>107</v>
      </c>
      <c r="G1219" s="16" t="s">
        <v>60</v>
      </c>
      <c r="H1219" s="16" t="s">
        <v>37</v>
      </c>
      <c r="I1219" s="15">
        <v>22</v>
      </c>
      <c r="J1219" s="15">
        <v>1</v>
      </c>
      <c r="K1219" s="16" t="s">
        <v>38</v>
      </c>
      <c r="L1219" s="16">
        <v>2</v>
      </c>
      <c r="M1219" s="16" t="s">
        <v>39</v>
      </c>
      <c r="N1219" s="17">
        <v>56077</v>
      </c>
      <c r="O1219" s="17">
        <v>48507</v>
      </c>
      <c r="P1219" s="17">
        <v>68159</v>
      </c>
      <c r="Q1219" s="17">
        <v>5476</v>
      </c>
      <c r="R1219" s="17">
        <v>65949</v>
      </c>
      <c r="S1219" s="17">
        <v>87103</v>
      </c>
      <c r="T1219" s="17">
        <v>95288</v>
      </c>
      <c r="U1219" s="17">
        <v>94467</v>
      </c>
      <c r="V1219" s="17">
        <v>61239</v>
      </c>
      <c r="W1219" s="17">
        <v>-250</v>
      </c>
      <c r="X1219" s="17">
        <v>-268</v>
      </c>
      <c r="Y1219" s="17">
        <v>-188</v>
      </c>
      <c r="Z1219" s="17">
        <v>581559</v>
      </c>
      <c r="AA1219" s="15">
        <v>2013</v>
      </c>
    </row>
    <row r="1220" spans="1:27" ht="15" customHeight="1" x14ac:dyDescent="0.3">
      <c r="A1220" s="15">
        <v>3459</v>
      </c>
      <c r="B1220" s="16" t="s">
        <v>32</v>
      </c>
      <c r="C1220" s="16" t="s">
        <v>839</v>
      </c>
      <c r="D1220" s="16" t="s">
        <v>838</v>
      </c>
      <c r="E1220" s="15">
        <v>55937</v>
      </c>
      <c r="F1220" s="16" t="s">
        <v>107</v>
      </c>
      <c r="G1220" s="16" t="s">
        <v>60</v>
      </c>
      <c r="H1220" s="16" t="s">
        <v>37</v>
      </c>
      <c r="I1220" s="15">
        <v>22</v>
      </c>
      <c r="J1220" s="15">
        <v>1</v>
      </c>
      <c r="K1220" s="16" t="s">
        <v>38</v>
      </c>
      <c r="L1220" s="16">
        <v>1</v>
      </c>
      <c r="M1220" s="16" t="s">
        <v>39</v>
      </c>
      <c r="N1220" s="17">
        <v>45144</v>
      </c>
      <c r="O1220" s="17">
        <v>38072</v>
      </c>
      <c r="P1220" s="17">
        <v>51662</v>
      </c>
      <c r="Q1220" s="17">
        <v>49374</v>
      </c>
      <c r="R1220" s="17">
        <v>6788</v>
      </c>
      <c r="S1220" s="17">
        <v>50238</v>
      </c>
      <c r="T1220" s="17">
        <v>56463</v>
      </c>
      <c r="U1220" s="17">
        <v>52326</v>
      </c>
      <c r="V1220" s="17">
        <v>56160</v>
      </c>
      <c r="W1220" s="17">
        <v>46433</v>
      </c>
      <c r="X1220" s="17">
        <v>46542</v>
      </c>
      <c r="Y1220" s="17">
        <v>27682</v>
      </c>
      <c r="Z1220" s="17">
        <v>526884</v>
      </c>
      <c r="AA1220" s="15">
        <v>2013</v>
      </c>
    </row>
    <row r="1221" spans="1:27" ht="15" customHeight="1" x14ac:dyDescent="0.3">
      <c r="A1221" s="15">
        <v>3459</v>
      </c>
      <c r="B1221" s="16" t="s">
        <v>32</v>
      </c>
      <c r="C1221" s="16" t="s">
        <v>839</v>
      </c>
      <c r="D1221" s="16" t="s">
        <v>838</v>
      </c>
      <c r="E1221" s="15">
        <v>55937</v>
      </c>
      <c r="F1221" s="16" t="s">
        <v>107</v>
      </c>
      <c r="G1221" s="16" t="s">
        <v>60</v>
      </c>
      <c r="H1221" s="16" t="s">
        <v>37</v>
      </c>
      <c r="I1221" s="15">
        <v>22</v>
      </c>
      <c r="J1221" s="15">
        <v>1</v>
      </c>
      <c r="K1221" s="16" t="s">
        <v>38</v>
      </c>
      <c r="L1221" s="16">
        <v>2</v>
      </c>
      <c r="M1221" s="16" t="s">
        <v>39</v>
      </c>
      <c r="N1221" s="17">
        <v>45102</v>
      </c>
      <c r="O1221" s="17">
        <v>37092</v>
      </c>
      <c r="P1221" s="17">
        <v>51729</v>
      </c>
      <c r="Q1221" s="17">
        <v>49964</v>
      </c>
      <c r="R1221" s="17">
        <v>21019</v>
      </c>
      <c r="S1221" s="17">
        <v>53363</v>
      </c>
      <c r="T1221" s="17">
        <v>57339</v>
      </c>
      <c r="U1221" s="17">
        <v>53569</v>
      </c>
      <c r="V1221" s="17">
        <v>46237</v>
      </c>
      <c r="W1221" s="17">
        <v>51331</v>
      </c>
      <c r="X1221" s="17">
        <v>47914</v>
      </c>
      <c r="Y1221" s="17">
        <v>34155</v>
      </c>
      <c r="Z1221" s="17">
        <v>548814</v>
      </c>
      <c r="AA1221" s="15">
        <v>2013</v>
      </c>
    </row>
    <row r="1222" spans="1:27" ht="15" customHeight="1" x14ac:dyDescent="0.3">
      <c r="A1222" s="15">
        <v>3459</v>
      </c>
      <c r="B1222" s="16" t="s">
        <v>32</v>
      </c>
      <c r="C1222" s="16" t="s">
        <v>839</v>
      </c>
      <c r="D1222" s="16" t="s">
        <v>838</v>
      </c>
      <c r="E1222" s="15">
        <v>55937</v>
      </c>
      <c r="F1222" s="16" t="s">
        <v>107</v>
      </c>
      <c r="G1222" s="16" t="s">
        <v>60</v>
      </c>
      <c r="H1222" s="16" t="s">
        <v>37</v>
      </c>
      <c r="I1222" s="15">
        <v>22</v>
      </c>
      <c r="J1222" s="15">
        <v>1</v>
      </c>
      <c r="K1222" s="16" t="s">
        <v>38</v>
      </c>
      <c r="L1222" s="16">
        <v>3</v>
      </c>
      <c r="M1222" s="16" t="s">
        <v>39</v>
      </c>
      <c r="N1222" s="17">
        <v>14329</v>
      </c>
      <c r="O1222" s="17">
        <v>27398</v>
      </c>
      <c r="P1222" s="17">
        <v>31930</v>
      </c>
      <c r="Q1222" s="17">
        <v>82030</v>
      </c>
      <c r="R1222" s="17">
        <v>59855</v>
      </c>
      <c r="S1222" s="17">
        <v>96690</v>
      </c>
      <c r="T1222" s="17">
        <v>106464</v>
      </c>
      <c r="U1222" s="17">
        <v>100870</v>
      </c>
      <c r="V1222" s="17">
        <v>90942</v>
      </c>
      <c r="W1222" s="17">
        <v>87044</v>
      </c>
      <c r="X1222" s="17">
        <v>64873</v>
      </c>
      <c r="Y1222" s="17">
        <v>73099</v>
      </c>
      <c r="Z1222" s="17">
        <v>835524</v>
      </c>
      <c r="AA1222" s="15">
        <v>2013</v>
      </c>
    </row>
    <row r="1223" spans="1:27" ht="15" customHeight="1" x14ac:dyDescent="0.3">
      <c r="A1223" s="15">
        <v>3459</v>
      </c>
      <c r="B1223" s="16" t="s">
        <v>32</v>
      </c>
      <c r="C1223" s="16" t="s">
        <v>839</v>
      </c>
      <c r="D1223" s="16" t="s">
        <v>838</v>
      </c>
      <c r="E1223" s="15">
        <v>55937</v>
      </c>
      <c r="F1223" s="16" t="s">
        <v>107</v>
      </c>
      <c r="G1223" s="16" t="s">
        <v>60</v>
      </c>
      <c r="H1223" s="16" t="s">
        <v>37</v>
      </c>
      <c r="I1223" s="15">
        <v>22</v>
      </c>
      <c r="J1223" s="15">
        <v>1</v>
      </c>
      <c r="K1223" s="16" t="s">
        <v>38</v>
      </c>
      <c r="L1223" s="16">
        <v>4</v>
      </c>
      <c r="M1223" s="16" t="s">
        <v>39</v>
      </c>
      <c r="N1223" s="17">
        <v>95154</v>
      </c>
      <c r="O1223" s="17">
        <v>148064</v>
      </c>
      <c r="P1223" s="17">
        <v>3705</v>
      </c>
      <c r="Q1223" s="17">
        <v>-1246</v>
      </c>
      <c r="R1223" s="17">
        <v>163406</v>
      </c>
      <c r="S1223" s="17">
        <v>209302</v>
      </c>
      <c r="T1223" s="17">
        <v>188160</v>
      </c>
      <c r="U1223" s="17">
        <v>217150</v>
      </c>
      <c r="V1223" s="17">
        <v>178893</v>
      </c>
      <c r="W1223" s="17">
        <v>199000</v>
      </c>
      <c r="X1223" s="17">
        <v>170711</v>
      </c>
      <c r="Y1223" s="17">
        <v>148809</v>
      </c>
      <c r="Z1223" s="17">
        <v>1721108</v>
      </c>
      <c r="AA1223" s="15">
        <v>2013</v>
      </c>
    </row>
    <row r="1224" spans="1:27" ht="15" customHeight="1" x14ac:dyDescent="0.3">
      <c r="A1224" s="15">
        <v>3459</v>
      </c>
      <c r="B1224" s="16" t="s">
        <v>32</v>
      </c>
      <c r="C1224" s="16" t="s">
        <v>839</v>
      </c>
      <c r="D1224" s="16" t="s">
        <v>838</v>
      </c>
      <c r="E1224" s="15">
        <v>55937</v>
      </c>
      <c r="F1224" s="16" t="s">
        <v>107</v>
      </c>
      <c r="G1224" s="16" t="s">
        <v>60</v>
      </c>
      <c r="H1224" s="16" t="s">
        <v>37</v>
      </c>
      <c r="I1224" s="15">
        <v>22</v>
      </c>
      <c r="J1224" s="15">
        <v>1</v>
      </c>
      <c r="K1224" s="16" t="s">
        <v>38</v>
      </c>
      <c r="L1224" s="16">
        <v>5</v>
      </c>
      <c r="M1224" s="16" t="s">
        <v>39</v>
      </c>
      <c r="N1224" s="17">
        <v>53249</v>
      </c>
      <c r="O1224" s="17">
        <v>33109</v>
      </c>
      <c r="P1224" s="17">
        <v>52297</v>
      </c>
      <c r="Q1224" s="17">
        <v>50681</v>
      </c>
      <c r="R1224" s="17">
        <v>23447</v>
      </c>
      <c r="S1224" s="17">
        <v>43556</v>
      </c>
      <c r="T1224" s="17">
        <v>57382</v>
      </c>
      <c r="U1224" s="17">
        <v>51554</v>
      </c>
      <c r="V1224" s="17">
        <v>80911</v>
      </c>
      <c r="W1224" s="17">
        <v>9687</v>
      </c>
      <c r="X1224" s="17">
        <v>0</v>
      </c>
      <c r="Y1224" s="17">
        <v>10195</v>
      </c>
      <c r="Z1224" s="17">
        <v>466068</v>
      </c>
      <c r="AA1224" s="15">
        <v>2013</v>
      </c>
    </row>
    <row r="1225" spans="1:27" ht="15" customHeight="1" x14ac:dyDescent="0.3">
      <c r="A1225" s="15">
        <v>3460</v>
      </c>
      <c r="B1225" s="16" t="s">
        <v>32</v>
      </c>
      <c r="C1225" s="16" t="s">
        <v>840</v>
      </c>
      <c r="D1225" s="16" t="s">
        <v>150</v>
      </c>
      <c r="E1225" s="15">
        <v>54888</v>
      </c>
      <c r="F1225" s="16" t="s">
        <v>107</v>
      </c>
      <c r="G1225" s="16" t="s">
        <v>60</v>
      </c>
      <c r="H1225" s="16" t="s">
        <v>108</v>
      </c>
      <c r="I1225" s="15">
        <v>22</v>
      </c>
      <c r="J1225" s="15">
        <v>2</v>
      </c>
      <c r="K1225" s="16" t="s">
        <v>142</v>
      </c>
      <c r="L1225" s="16">
        <v>1</v>
      </c>
      <c r="M1225" s="16" t="s">
        <v>39</v>
      </c>
      <c r="N1225" s="17">
        <v>-1018</v>
      </c>
      <c r="O1225" s="17">
        <v>-907</v>
      </c>
      <c r="P1225" s="17">
        <v>-985</v>
      </c>
      <c r="Q1225" s="17">
        <v>-299</v>
      </c>
      <c r="R1225" s="17">
        <v>41637</v>
      </c>
      <c r="S1225" s="17">
        <v>136513</v>
      </c>
      <c r="T1225" s="17">
        <v>121525</v>
      </c>
      <c r="U1225" s="17">
        <v>177241</v>
      </c>
      <c r="V1225" s="17">
        <v>155070</v>
      </c>
      <c r="W1225" s="17">
        <v>34587</v>
      </c>
      <c r="X1225" s="17">
        <v>-831</v>
      </c>
      <c r="Y1225" s="17">
        <v>24706</v>
      </c>
      <c r="Z1225" s="17">
        <v>687239</v>
      </c>
      <c r="AA1225" s="15">
        <v>2013</v>
      </c>
    </row>
    <row r="1226" spans="1:27" ht="15" customHeight="1" x14ac:dyDescent="0.3">
      <c r="A1226" s="15">
        <v>3460</v>
      </c>
      <c r="B1226" s="16" t="s">
        <v>32</v>
      </c>
      <c r="C1226" s="16" t="s">
        <v>840</v>
      </c>
      <c r="D1226" s="16" t="s">
        <v>150</v>
      </c>
      <c r="E1226" s="15">
        <v>54888</v>
      </c>
      <c r="F1226" s="16" t="s">
        <v>107</v>
      </c>
      <c r="G1226" s="16" t="s">
        <v>60</v>
      </c>
      <c r="H1226" s="16" t="s">
        <v>108</v>
      </c>
      <c r="I1226" s="15">
        <v>22</v>
      </c>
      <c r="J1226" s="15">
        <v>2</v>
      </c>
      <c r="K1226" s="16" t="s">
        <v>142</v>
      </c>
      <c r="L1226" s="16">
        <v>2</v>
      </c>
      <c r="M1226" s="16" t="s">
        <v>39</v>
      </c>
      <c r="N1226" s="17">
        <v>0</v>
      </c>
      <c r="O1226" s="17">
        <v>-6</v>
      </c>
      <c r="P1226" s="17">
        <v>-12</v>
      </c>
      <c r="Q1226" s="17">
        <v>335</v>
      </c>
      <c r="R1226" s="17">
        <v>3424</v>
      </c>
      <c r="S1226" s="17">
        <v>63585</v>
      </c>
      <c r="T1226" s="17">
        <v>126280</v>
      </c>
      <c r="U1226" s="17">
        <v>171313</v>
      </c>
      <c r="V1226" s="17">
        <v>136702</v>
      </c>
      <c r="W1226" s="17">
        <v>39292</v>
      </c>
      <c r="X1226" s="17">
        <v>-120</v>
      </c>
      <c r="Y1226" s="17">
        <v>4249</v>
      </c>
      <c r="Z1226" s="17">
        <v>545042</v>
      </c>
      <c r="AA1226" s="15">
        <v>2013</v>
      </c>
    </row>
    <row r="1227" spans="1:27" ht="15" customHeight="1" x14ac:dyDescent="0.3">
      <c r="A1227" s="15">
        <v>3464</v>
      </c>
      <c r="B1227" s="16" t="s">
        <v>32</v>
      </c>
      <c r="C1227" s="16" t="s">
        <v>841</v>
      </c>
      <c r="D1227" s="16" t="s">
        <v>150</v>
      </c>
      <c r="E1227" s="15">
        <v>54888</v>
      </c>
      <c r="F1227" s="16" t="s">
        <v>107</v>
      </c>
      <c r="G1227" s="16" t="s">
        <v>60</v>
      </c>
      <c r="H1227" s="16" t="s">
        <v>108</v>
      </c>
      <c r="I1227" s="15">
        <v>22</v>
      </c>
      <c r="J1227" s="15">
        <v>2</v>
      </c>
      <c r="K1227" s="16" t="s">
        <v>142</v>
      </c>
      <c r="L1227" s="16">
        <v>5</v>
      </c>
      <c r="M1227" s="16" t="s">
        <v>39</v>
      </c>
      <c r="N1227" s="17">
        <v>-751</v>
      </c>
      <c r="O1227" s="17">
        <v>-657</v>
      </c>
      <c r="P1227" s="17">
        <v>-677</v>
      </c>
      <c r="Q1227" s="17">
        <v>-421</v>
      </c>
      <c r="R1227" s="17">
        <v>2295</v>
      </c>
      <c r="S1227" s="17">
        <v>19281</v>
      </c>
      <c r="T1227" s="17">
        <v>8413</v>
      </c>
      <c r="U1227" s="17">
        <v>17669</v>
      </c>
      <c r="V1227" s="17">
        <v>10612</v>
      </c>
      <c r="W1227" s="17">
        <v>9901</v>
      </c>
      <c r="X1227" s="17">
        <v>-680</v>
      </c>
      <c r="Y1227" s="17">
        <v>-904</v>
      </c>
      <c r="Z1227" s="17">
        <v>64081</v>
      </c>
      <c r="AA1227" s="15">
        <v>2013</v>
      </c>
    </row>
    <row r="1228" spans="1:27" ht="15" customHeight="1" x14ac:dyDescent="0.3">
      <c r="A1228" s="15">
        <v>3468</v>
      </c>
      <c r="B1228" s="16" t="s">
        <v>32</v>
      </c>
      <c r="C1228" s="16" t="s">
        <v>3279</v>
      </c>
      <c r="D1228" s="16" t="s">
        <v>150</v>
      </c>
      <c r="E1228" s="15">
        <v>54888</v>
      </c>
      <c r="F1228" s="16" t="s">
        <v>107</v>
      </c>
      <c r="G1228" s="16" t="s">
        <v>60</v>
      </c>
      <c r="H1228" s="16" t="s">
        <v>108</v>
      </c>
      <c r="I1228" s="15">
        <v>22</v>
      </c>
      <c r="J1228" s="15">
        <v>2</v>
      </c>
      <c r="K1228" s="16" t="s">
        <v>142</v>
      </c>
      <c r="L1228" s="16">
        <v>3</v>
      </c>
      <c r="M1228" s="16" t="s">
        <v>39</v>
      </c>
      <c r="N1228" s="17">
        <v>-460</v>
      </c>
      <c r="O1228" s="17">
        <v>-395</v>
      </c>
      <c r="P1228" s="17">
        <v>-349</v>
      </c>
      <c r="Q1228" s="17">
        <v>-338</v>
      </c>
      <c r="R1228" s="17">
        <v>-75</v>
      </c>
      <c r="S1228" s="17">
        <v>10267</v>
      </c>
      <c r="T1228" s="17">
        <v>10333</v>
      </c>
      <c r="U1228" s="17">
        <v>14073</v>
      </c>
      <c r="V1228" s="17">
        <v>11200</v>
      </c>
      <c r="W1228" s="17">
        <v>-228</v>
      </c>
      <c r="X1228" s="17">
        <v>-346</v>
      </c>
      <c r="Y1228" s="17">
        <v>-362</v>
      </c>
      <c r="Z1228" s="17">
        <v>43320</v>
      </c>
      <c r="AA1228" s="15">
        <v>2013</v>
      </c>
    </row>
    <row r="1229" spans="1:27" ht="15" customHeight="1" x14ac:dyDescent="0.3">
      <c r="A1229" s="15">
        <v>3468</v>
      </c>
      <c r="B1229" s="16" t="s">
        <v>32</v>
      </c>
      <c r="C1229" s="16" t="s">
        <v>3279</v>
      </c>
      <c r="D1229" s="16" t="s">
        <v>150</v>
      </c>
      <c r="E1229" s="15">
        <v>54888</v>
      </c>
      <c r="F1229" s="16" t="s">
        <v>107</v>
      </c>
      <c r="G1229" s="16" t="s">
        <v>60</v>
      </c>
      <c r="H1229" s="16" t="s">
        <v>108</v>
      </c>
      <c r="I1229" s="15">
        <v>22</v>
      </c>
      <c r="J1229" s="15">
        <v>2</v>
      </c>
      <c r="K1229" s="16" t="s">
        <v>142</v>
      </c>
      <c r="L1229" s="16">
        <v>4</v>
      </c>
      <c r="M1229" s="16" t="s">
        <v>39</v>
      </c>
      <c r="N1229" s="17">
        <v>0</v>
      </c>
      <c r="O1229" s="17">
        <v>0</v>
      </c>
      <c r="P1229" s="17">
        <v>0</v>
      </c>
      <c r="Q1229" s="17">
        <v>0</v>
      </c>
      <c r="R1229" s="17">
        <v>0</v>
      </c>
      <c r="S1229" s="17">
        <v>2123</v>
      </c>
      <c r="T1229" s="17">
        <v>11815</v>
      </c>
      <c r="U1229" s="17">
        <v>13342</v>
      </c>
      <c r="V1229" s="17">
        <v>15481</v>
      </c>
      <c r="W1229" s="17">
        <v>138</v>
      </c>
      <c r="X1229" s="17">
        <v>0</v>
      </c>
      <c r="Y1229" s="17">
        <v>0</v>
      </c>
      <c r="Z1229" s="17">
        <v>42899</v>
      </c>
      <c r="AA1229" s="15">
        <v>2013</v>
      </c>
    </row>
    <row r="1230" spans="1:27" ht="15" customHeight="1" x14ac:dyDescent="0.3">
      <c r="A1230" s="15">
        <v>3468</v>
      </c>
      <c r="B1230" s="16" t="s">
        <v>32</v>
      </c>
      <c r="C1230" s="16" t="s">
        <v>3279</v>
      </c>
      <c r="D1230" s="16" t="s">
        <v>150</v>
      </c>
      <c r="E1230" s="15">
        <v>54888</v>
      </c>
      <c r="F1230" s="16" t="s">
        <v>107</v>
      </c>
      <c r="G1230" s="16" t="s">
        <v>60</v>
      </c>
      <c r="H1230" s="16" t="s">
        <v>108</v>
      </c>
      <c r="I1230" s="15">
        <v>22</v>
      </c>
      <c r="J1230" s="15">
        <v>2</v>
      </c>
      <c r="K1230" s="16" t="s">
        <v>142</v>
      </c>
      <c r="L1230" s="16" t="s">
        <v>100</v>
      </c>
      <c r="M1230" s="16" t="s">
        <v>39</v>
      </c>
      <c r="N1230" s="17">
        <v>-483</v>
      </c>
      <c r="O1230" s="17">
        <v>-394</v>
      </c>
      <c r="P1230" s="17">
        <v>-514</v>
      </c>
      <c r="Q1230" s="17">
        <v>-509</v>
      </c>
      <c r="R1230" s="17">
        <v>-140</v>
      </c>
      <c r="S1230" s="17">
        <v>1590</v>
      </c>
      <c r="T1230" s="17">
        <v>2160</v>
      </c>
      <c r="U1230" s="17">
        <v>1736</v>
      </c>
      <c r="V1230" s="17">
        <v>1310</v>
      </c>
      <c r="W1230" s="17">
        <v>-483</v>
      </c>
      <c r="X1230" s="17">
        <v>-515</v>
      </c>
      <c r="Y1230" s="17">
        <v>-539</v>
      </c>
      <c r="Z1230" s="17">
        <v>3219</v>
      </c>
      <c r="AA1230" s="15">
        <v>2013</v>
      </c>
    </row>
    <row r="1231" spans="1:27" ht="15" customHeight="1" x14ac:dyDescent="0.3">
      <c r="A1231" s="15">
        <v>3468</v>
      </c>
      <c r="B1231" s="16" t="s">
        <v>32</v>
      </c>
      <c r="C1231" s="16" t="s">
        <v>3279</v>
      </c>
      <c r="D1231" s="16" t="s">
        <v>150</v>
      </c>
      <c r="E1231" s="15">
        <v>54888</v>
      </c>
      <c r="F1231" s="16" t="s">
        <v>107</v>
      </c>
      <c r="G1231" s="16" t="s">
        <v>60</v>
      </c>
      <c r="H1231" s="16" t="s">
        <v>108</v>
      </c>
      <c r="I1231" s="15">
        <v>22</v>
      </c>
      <c r="J1231" s="15">
        <v>2</v>
      </c>
      <c r="K1231" s="16" t="s">
        <v>142</v>
      </c>
      <c r="L1231" s="16" t="s">
        <v>103</v>
      </c>
      <c r="M1231" s="16" t="s">
        <v>39</v>
      </c>
      <c r="N1231" s="17">
        <v>0</v>
      </c>
      <c r="O1231" s="17">
        <v>0</v>
      </c>
      <c r="P1231" s="17">
        <v>0</v>
      </c>
      <c r="Q1231" s="17">
        <v>0</v>
      </c>
      <c r="R1231" s="17">
        <v>4094</v>
      </c>
      <c r="S1231" s="17">
        <v>17248</v>
      </c>
      <c r="T1231" s="17">
        <v>12893</v>
      </c>
      <c r="U1231" s="17">
        <v>14925</v>
      </c>
      <c r="V1231" s="17">
        <v>12761</v>
      </c>
      <c r="W1231" s="17">
        <v>0</v>
      </c>
      <c r="X1231" s="17">
        <v>0</v>
      </c>
      <c r="Y1231" s="17">
        <v>0</v>
      </c>
      <c r="Z1231" s="17">
        <v>61921</v>
      </c>
      <c r="AA1231" s="15">
        <v>2013</v>
      </c>
    </row>
    <row r="1232" spans="1:27" ht="15" customHeight="1" x14ac:dyDescent="0.3">
      <c r="A1232" s="15">
        <v>3469</v>
      </c>
      <c r="B1232" s="16" t="s">
        <v>32</v>
      </c>
      <c r="C1232" s="16" t="s">
        <v>842</v>
      </c>
      <c r="D1232" s="16" t="s">
        <v>150</v>
      </c>
      <c r="E1232" s="15">
        <v>54888</v>
      </c>
      <c r="F1232" s="16" t="s">
        <v>107</v>
      </c>
      <c r="G1232" s="16" t="s">
        <v>60</v>
      </c>
      <c r="H1232" s="16" t="s">
        <v>108</v>
      </c>
      <c r="I1232" s="15">
        <v>22</v>
      </c>
      <c r="J1232" s="15">
        <v>2</v>
      </c>
      <c r="K1232" s="16" t="s">
        <v>142</v>
      </c>
      <c r="L1232" s="16">
        <v>3</v>
      </c>
      <c r="M1232" s="16" t="s">
        <v>44</v>
      </c>
      <c r="N1232" s="17">
        <v>210</v>
      </c>
      <c r="O1232" s="17">
        <v>-75</v>
      </c>
      <c r="P1232" s="17">
        <v>1235</v>
      </c>
      <c r="Q1232" s="17">
        <v>1480</v>
      </c>
      <c r="R1232" s="17">
        <v>5777</v>
      </c>
      <c r="S1232" s="17">
        <v>6384</v>
      </c>
      <c r="T1232" s="17">
        <v>6178</v>
      </c>
      <c r="U1232" s="17">
        <v>7158</v>
      </c>
      <c r="V1232" s="17">
        <v>2609</v>
      </c>
      <c r="W1232" s="17">
        <v>3186</v>
      </c>
      <c r="X1232" s="17">
        <v>1129</v>
      </c>
      <c r="Y1232" s="17">
        <v>486</v>
      </c>
      <c r="Z1232" s="17">
        <v>35757</v>
      </c>
      <c r="AA1232" s="15">
        <v>2013</v>
      </c>
    </row>
    <row r="1233" spans="1:27" ht="15" customHeight="1" x14ac:dyDescent="0.3">
      <c r="A1233" s="15">
        <v>3469</v>
      </c>
      <c r="B1233" s="16" t="s">
        <v>32</v>
      </c>
      <c r="C1233" s="16" t="s">
        <v>842</v>
      </c>
      <c r="D1233" s="16" t="s">
        <v>150</v>
      </c>
      <c r="E1233" s="15">
        <v>54888</v>
      </c>
      <c r="F1233" s="16" t="s">
        <v>107</v>
      </c>
      <c r="G1233" s="16" t="s">
        <v>60</v>
      </c>
      <c r="H1233" s="16" t="s">
        <v>108</v>
      </c>
      <c r="I1233" s="15">
        <v>22</v>
      </c>
      <c r="J1233" s="15">
        <v>2</v>
      </c>
      <c r="K1233" s="16" t="s">
        <v>142</v>
      </c>
      <c r="L1233" s="16">
        <v>4</v>
      </c>
      <c r="M1233" s="16" t="s">
        <v>44</v>
      </c>
      <c r="N1233" s="17">
        <v>80</v>
      </c>
      <c r="O1233" s="17">
        <v>-71</v>
      </c>
      <c r="P1233" s="17">
        <v>1112</v>
      </c>
      <c r="Q1233" s="17">
        <v>757</v>
      </c>
      <c r="R1233" s="17">
        <v>3183</v>
      </c>
      <c r="S1233" s="17">
        <v>5725</v>
      </c>
      <c r="T1233" s="17">
        <v>6118</v>
      </c>
      <c r="U1233" s="17">
        <v>8423</v>
      </c>
      <c r="V1233" s="17">
        <v>3739</v>
      </c>
      <c r="W1233" s="17">
        <v>2456</v>
      </c>
      <c r="X1233" s="17">
        <v>932</v>
      </c>
      <c r="Y1233" s="17">
        <v>621</v>
      </c>
      <c r="Z1233" s="17">
        <v>33075</v>
      </c>
      <c r="AA1233" s="15">
        <v>2013</v>
      </c>
    </row>
    <row r="1234" spans="1:27" ht="15" customHeight="1" x14ac:dyDescent="0.3">
      <c r="A1234" s="15">
        <v>3470</v>
      </c>
      <c r="B1234" s="16" t="s">
        <v>32</v>
      </c>
      <c r="C1234" s="16" t="s">
        <v>843</v>
      </c>
      <c r="D1234" s="16" t="s">
        <v>150</v>
      </c>
      <c r="E1234" s="15">
        <v>54888</v>
      </c>
      <c r="F1234" s="16" t="s">
        <v>107</v>
      </c>
      <c r="G1234" s="16" t="s">
        <v>60</v>
      </c>
      <c r="H1234" s="16" t="s">
        <v>108</v>
      </c>
      <c r="I1234" s="15">
        <v>22</v>
      </c>
      <c r="J1234" s="15">
        <v>2</v>
      </c>
      <c r="K1234" s="16" t="s">
        <v>142</v>
      </c>
      <c r="L1234" s="16">
        <v>1</v>
      </c>
      <c r="M1234" s="16" t="s">
        <v>39</v>
      </c>
      <c r="N1234" s="17">
        <v>-233</v>
      </c>
      <c r="O1234" s="17">
        <v>-344</v>
      </c>
      <c r="P1234" s="17">
        <v>229</v>
      </c>
      <c r="Q1234" s="17">
        <v>209</v>
      </c>
      <c r="R1234" s="17">
        <v>1458</v>
      </c>
      <c r="S1234" s="17">
        <v>5597</v>
      </c>
      <c r="T1234" s="17">
        <v>5483</v>
      </c>
      <c r="U1234" s="17">
        <v>5035</v>
      </c>
      <c r="V1234" s="17">
        <v>4500</v>
      </c>
      <c r="W1234" s="17">
        <v>3980</v>
      </c>
      <c r="X1234" s="17">
        <v>-276</v>
      </c>
      <c r="Y1234" s="17">
        <v>-494</v>
      </c>
      <c r="Z1234" s="17">
        <v>25144</v>
      </c>
      <c r="AA1234" s="15">
        <v>2013</v>
      </c>
    </row>
    <row r="1235" spans="1:27" ht="15" customHeight="1" x14ac:dyDescent="0.3">
      <c r="A1235" s="15">
        <v>3470</v>
      </c>
      <c r="B1235" s="16" t="s">
        <v>32</v>
      </c>
      <c r="C1235" s="16" t="s">
        <v>843</v>
      </c>
      <c r="D1235" s="16" t="s">
        <v>150</v>
      </c>
      <c r="E1235" s="15">
        <v>54888</v>
      </c>
      <c r="F1235" s="16" t="s">
        <v>107</v>
      </c>
      <c r="G1235" s="16" t="s">
        <v>60</v>
      </c>
      <c r="H1235" s="16" t="s">
        <v>108</v>
      </c>
      <c r="I1235" s="15">
        <v>22</v>
      </c>
      <c r="J1235" s="15">
        <v>2</v>
      </c>
      <c r="K1235" s="16" t="s">
        <v>142</v>
      </c>
      <c r="L1235" s="16">
        <v>2</v>
      </c>
      <c r="M1235" s="16" t="s">
        <v>39</v>
      </c>
      <c r="N1235" s="17">
        <v>-156</v>
      </c>
      <c r="O1235" s="17">
        <v>-123</v>
      </c>
      <c r="P1235" s="17">
        <v>112</v>
      </c>
      <c r="Q1235" s="17">
        <v>174</v>
      </c>
      <c r="R1235" s="17">
        <v>939</v>
      </c>
      <c r="S1235" s="17">
        <v>5801</v>
      </c>
      <c r="T1235" s="17">
        <v>11095</v>
      </c>
      <c r="U1235" s="17">
        <v>11536</v>
      </c>
      <c r="V1235" s="17">
        <v>12297</v>
      </c>
      <c r="W1235" s="17">
        <v>4251</v>
      </c>
      <c r="X1235" s="17">
        <v>-371</v>
      </c>
      <c r="Y1235" s="17">
        <v>651</v>
      </c>
      <c r="Z1235" s="17">
        <v>46206</v>
      </c>
      <c r="AA1235" s="15">
        <v>2013</v>
      </c>
    </row>
    <row r="1236" spans="1:27" ht="15" customHeight="1" x14ac:dyDescent="0.3">
      <c r="A1236" s="15">
        <v>3470</v>
      </c>
      <c r="B1236" s="16" t="s">
        <v>32</v>
      </c>
      <c r="C1236" s="16" t="s">
        <v>843</v>
      </c>
      <c r="D1236" s="16" t="s">
        <v>150</v>
      </c>
      <c r="E1236" s="15">
        <v>54888</v>
      </c>
      <c r="F1236" s="16" t="s">
        <v>107</v>
      </c>
      <c r="G1236" s="16" t="s">
        <v>60</v>
      </c>
      <c r="H1236" s="16" t="s">
        <v>108</v>
      </c>
      <c r="I1236" s="15">
        <v>22</v>
      </c>
      <c r="J1236" s="15">
        <v>2</v>
      </c>
      <c r="K1236" s="16" t="s">
        <v>142</v>
      </c>
      <c r="L1236" s="16">
        <v>3</v>
      </c>
      <c r="M1236" s="16" t="s">
        <v>39</v>
      </c>
      <c r="N1236" s="17">
        <v>-512</v>
      </c>
      <c r="O1236" s="17">
        <v>-230</v>
      </c>
      <c r="P1236" s="17">
        <v>1971</v>
      </c>
      <c r="Q1236" s="17">
        <v>4872</v>
      </c>
      <c r="R1236" s="17">
        <v>9500</v>
      </c>
      <c r="S1236" s="17">
        <v>1588</v>
      </c>
      <c r="T1236" s="17">
        <v>-376</v>
      </c>
      <c r="U1236" s="17">
        <v>-433</v>
      </c>
      <c r="V1236" s="17">
        <v>-466</v>
      </c>
      <c r="W1236" s="17">
        <v>-337</v>
      </c>
      <c r="X1236" s="17">
        <v>-268</v>
      </c>
      <c r="Y1236" s="17">
        <v>-284</v>
      </c>
      <c r="Z1236" s="17">
        <v>15025</v>
      </c>
      <c r="AA1236" s="15">
        <v>2013</v>
      </c>
    </row>
    <row r="1237" spans="1:27" ht="15" customHeight="1" x14ac:dyDescent="0.3">
      <c r="A1237" s="15">
        <v>3470</v>
      </c>
      <c r="B1237" s="16" t="s">
        <v>32</v>
      </c>
      <c r="C1237" s="16" t="s">
        <v>843</v>
      </c>
      <c r="D1237" s="16" t="s">
        <v>150</v>
      </c>
      <c r="E1237" s="15">
        <v>54888</v>
      </c>
      <c r="F1237" s="16" t="s">
        <v>107</v>
      </c>
      <c r="G1237" s="16" t="s">
        <v>60</v>
      </c>
      <c r="H1237" s="16" t="s">
        <v>108</v>
      </c>
      <c r="I1237" s="15">
        <v>22</v>
      </c>
      <c r="J1237" s="15">
        <v>2</v>
      </c>
      <c r="K1237" s="16" t="s">
        <v>142</v>
      </c>
      <c r="L1237" s="16">
        <v>4</v>
      </c>
      <c r="M1237" s="16" t="s">
        <v>39</v>
      </c>
      <c r="N1237" s="17">
        <v>-358</v>
      </c>
      <c r="O1237" s="17">
        <v>-334</v>
      </c>
      <c r="P1237" s="17">
        <v>-276</v>
      </c>
      <c r="Q1237" s="17">
        <v>4926</v>
      </c>
      <c r="R1237" s="17">
        <v>21570</v>
      </c>
      <c r="S1237" s="17">
        <v>70923</v>
      </c>
      <c r="T1237" s="17">
        <v>79618</v>
      </c>
      <c r="U1237" s="17">
        <v>85610</v>
      </c>
      <c r="V1237" s="17">
        <v>44386</v>
      </c>
      <c r="W1237" s="17">
        <v>34684</v>
      </c>
      <c r="X1237" s="17">
        <v>6058</v>
      </c>
      <c r="Y1237" s="17">
        <v>7734</v>
      </c>
      <c r="Z1237" s="17">
        <v>354541</v>
      </c>
      <c r="AA1237" s="15">
        <v>2013</v>
      </c>
    </row>
    <row r="1238" spans="1:27" ht="15" customHeight="1" x14ac:dyDescent="0.3">
      <c r="A1238" s="15">
        <v>3470</v>
      </c>
      <c r="B1238" s="16" t="s">
        <v>32</v>
      </c>
      <c r="C1238" s="16" t="s">
        <v>843</v>
      </c>
      <c r="D1238" s="16" t="s">
        <v>150</v>
      </c>
      <c r="E1238" s="15">
        <v>54888</v>
      </c>
      <c r="F1238" s="16" t="s">
        <v>107</v>
      </c>
      <c r="G1238" s="16" t="s">
        <v>60</v>
      </c>
      <c r="H1238" s="16" t="s">
        <v>108</v>
      </c>
      <c r="I1238" s="15">
        <v>22</v>
      </c>
      <c r="J1238" s="15">
        <v>2</v>
      </c>
      <c r="K1238" s="16" t="s">
        <v>142</v>
      </c>
      <c r="L1238" s="16">
        <v>5</v>
      </c>
      <c r="M1238" s="16" t="s">
        <v>39</v>
      </c>
      <c r="N1238" s="17">
        <v>280598</v>
      </c>
      <c r="O1238" s="17">
        <v>263007</v>
      </c>
      <c r="P1238" s="17">
        <v>386315</v>
      </c>
      <c r="Q1238" s="17">
        <v>314862</v>
      </c>
      <c r="R1238" s="17">
        <v>439868</v>
      </c>
      <c r="S1238" s="17">
        <v>358082</v>
      </c>
      <c r="T1238" s="17">
        <v>355091</v>
      </c>
      <c r="U1238" s="17">
        <v>375469</v>
      </c>
      <c r="V1238" s="17">
        <v>386662</v>
      </c>
      <c r="W1238" s="17">
        <v>368270</v>
      </c>
      <c r="X1238" s="17">
        <v>253607</v>
      </c>
      <c r="Y1238" s="17">
        <v>405619</v>
      </c>
      <c r="Z1238" s="17">
        <v>4187450</v>
      </c>
      <c r="AA1238" s="15">
        <v>2013</v>
      </c>
    </row>
    <row r="1239" spans="1:27" ht="15" customHeight="1" x14ac:dyDescent="0.3">
      <c r="A1239" s="15">
        <v>3470</v>
      </c>
      <c r="B1239" s="16" t="s">
        <v>32</v>
      </c>
      <c r="C1239" s="16" t="s">
        <v>843</v>
      </c>
      <c r="D1239" s="16" t="s">
        <v>150</v>
      </c>
      <c r="E1239" s="15">
        <v>54888</v>
      </c>
      <c r="F1239" s="16" t="s">
        <v>107</v>
      </c>
      <c r="G1239" s="16" t="s">
        <v>60</v>
      </c>
      <c r="H1239" s="16" t="s">
        <v>108</v>
      </c>
      <c r="I1239" s="15">
        <v>22</v>
      </c>
      <c r="J1239" s="15">
        <v>2</v>
      </c>
      <c r="K1239" s="16" t="s">
        <v>142</v>
      </c>
      <c r="L1239" s="16">
        <v>6</v>
      </c>
      <c r="M1239" s="16" t="s">
        <v>39</v>
      </c>
      <c r="N1239" s="17">
        <v>201831</v>
      </c>
      <c r="O1239" s="17">
        <v>147996</v>
      </c>
      <c r="P1239" s="17">
        <v>387333</v>
      </c>
      <c r="Q1239" s="17">
        <v>352318</v>
      </c>
      <c r="R1239" s="17">
        <v>396575</v>
      </c>
      <c r="S1239" s="17">
        <v>374359</v>
      </c>
      <c r="T1239" s="17">
        <v>423716</v>
      </c>
      <c r="U1239" s="17">
        <v>364208</v>
      </c>
      <c r="V1239" s="17">
        <v>365187</v>
      </c>
      <c r="W1239" s="17">
        <v>397946</v>
      </c>
      <c r="X1239" s="17">
        <v>329521</v>
      </c>
      <c r="Y1239" s="17">
        <v>424536</v>
      </c>
      <c r="Z1239" s="17">
        <v>4165526</v>
      </c>
      <c r="AA1239" s="15">
        <v>2013</v>
      </c>
    </row>
    <row r="1240" spans="1:27" ht="15" customHeight="1" x14ac:dyDescent="0.3">
      <c r="A1240" s="15">
        <v>3470</v>
      </c>
      <c r="B1240" s="16" t="s">
        <v>32</v>
      </c>
      <c r="C1240" s="16" t="s">
        <v>843</v>
      </c>
      <c r="D1240" s="16" t="s">
        <v>150</v>
      </c>
      <c r="E1240" s="15">
        <v>54888</v>
      </c>
      <c r="F1240" s="16" t="s">
        <v>107</v>
      </c>
      <c r="G1240" s="16" t="s">
        <v>60</v>
      </c>
      <c r="H1240" s="16" t="s">
        <v>108</v>
      </c>
      <c r="I1240" s="15">
        <v>22</v>
      </c>
      <c r="J1240" s="15">
        <v>2</v>
      </c>
      <c r="K1240" s="16" t="s">
        <v>142</v>
      </c>
      <c r="L1240" s="16">
        <v>7</v>
      </c>
      <c r="M1240" s="16" t="s">
        <v>39</v>
      </c>
      <c r="N1240" s="17">
        <v>79479</v>
      </c>
      <c r="O1240" s="17">
        <v>82185</v>
      </c>
      <c r="P1240" s="17">
        <v>367087</v>
      </c>
      <c r="Q1240" s="17">
        <v>360977</v>
      </c>
      <c r="R1240" s="17">
        <v>354149</v>
      </c>
      <c r="S1240" s="17">
        <v>319316</v>
      </c>
      <c r="T1240" s="17">
        <v>387112</v>
      </c>
      <c r="U1240" s="17">
        <v>365454</v>
      </c>
      <c r="V1240" s="17">
        <v>284346</v>
      </c>
      <c r="W1240" s="17">
        <v>-2142</v>
      </c>
      <c r="X1240" s="17">
        <v>248217</v>
      </c>
      <c r="Y1240" s="17">
        <v>387474</v>
      </c>
      <c r="Z1240" s="17">
        <v>3233654</v>
      </c>
      <c r="AA1240" s="15">
        <v>2013</v>
      </c>
    </row>
    <row r="1241" spans="1:27" ht="15" customHeight="1" x14ac:dyDescent="0.3">
      <c r="A1241" s="15">
        <v>3470</v>
      </c>
      <c r="B1241" s="16" t="s">
        <v>32</v>
      </c>
      <c r="C1241" s="16" t="s">
        <v>843</v>
      </c>
      <c r="D1241" s="16" t="s">
        <v>150</v>
      </c>
      <c r="E1241" s="15">
        <v>54888</v>
      </c>
      <c r="F1241" s="16" t="s">
        <v>107</v>
      </c>
      <c r="G1241" s="16" t="s">
        <v>60</v>
      </c>
      <c r="H1241" s="16" t="s">
        <v>108</v>
      </c>
      <c r="I1241" s="15">
        <v>22</v>
      </c>
      <c r="J1241" s="15">
        <v>2</v>
      </c>
      <c r="K1241" s="16" t="s">
        <v>142</v>
      </c>
      <c r="L1241" s="16">
        <v>8</v>
      </c>
      <c r="M1241" s="16" t="s">
        <v>39</v>
      </c>
      <c r="N1241" s="17">
        <v>160971</v>
      </c>
      <c r="O1241" s="17">
        <v>274064</v>
      </c>
      <c r="P1241" s="17">
        <v>365664</v>
      </c>
      <c r="Q1241" s="17">
        <v>357125</v>
      </c>
      <c r="R1241" s="17">
        <v>396321</v>
      </c>
      <c r="S1241" s="17">
        <v>410271</v>
      </c>
      <c r="T1241" s="17">
        <v>412851</v>
      </c>
      <c r="U1241" s="17">
        <v>394678</v>
      </c>
      <c r="V1241" s="17">
        <v>296419</v>
      </c>
      <c r="W1241" s="17">
        <v>-2504</v>
      </c>
      <c r="X1241" s="17">
        <v>300335</v>
      </c>
      <c r="Y1241" s="17">
        <v>409902</v>
      </c>
      <c r="Z1241" s="17">
        <v>3776097</v>
      </c>
      <c r="AA1241" s="15">
        <v>2013</v>
      </c>
    </row>
    <row r="1242" spans="1:27" ht="15" customHeight="1" x14ac:dyDescent="0.3">
      <c r="A1242" s="15">
        <v>3476</v>
      </c>
      <c r="B1242" s="16" t="s">
        <v>32</v>
      </c>
      <c r="C1242" s="16" t="s">
        <v>844</v>
      </c>
      <c r="D1242" s="16" t="s">
        <v>492</v>
      </c>
      <c r="E1242" s="15">
        <v>17698</v>
      </c>
      <c r="F1242" s="16" t="s">
        <v>107</v>
      </c>
      <c r="G1242" s="16" t="s">
        <v>60</v>
      </c>
      <c r="H1242" s="16" t="s">
        <v>61</v>
      </c>
      <c r="I1242" s="15">
        <v>22</v>
      </c>
      <c r="J1242" s="15">
        <v>1</v>
      </c>
      <c r="K1242" s="16" t="s">
        <v>38</v>
      </c>
      <c r="L1242" s="16">
        <v>2</v>
      </c>
      <c r="M1242" s="16" t="s">
        <v>39</v>
      </c>
      <c r="N1242" s="17">
        <v>0</v>
      </c>
      <c r="O1242" s="17">
        <v>0</v>
      </c>
      <c r="P1242" s="17">
        <v>22</v>
      </c>
      <c r="Q1242" s="17">
        <v>0</v>
      </c>
      <c r="R1242" s="17">
        <v>0</v>
      </c>
      <c r="S1242" s="17">
        <v>0</v>
      </c>
      <c r="T1242" s="17">
        <v>0</v>
      </c>
      <c r="U1242" s="17">
        <v>757</v>
      </c>
      <c r="V1242" s="17">
        <v>0</v>
      </c>
      <c r="W1242" s="17">
        <v>0</v>
      </c>
      <c r="X1242" s="17">
        <v>0</v>
      </c>
      <c r="Y1242" s="17">
        <v>0</v>
      </c>
      <c r="Z1242" s="17">
        <v>779</v>
      </c>
      <c r="AA1242" s="15">
        <v>2013</v>
      </c>
    </row>
    <row r="1243" spans="1:27" ht="15" customHeight="1" x14ac:dyDescent="0.3">
      <c r="A1243" s="15">
        <v>3476</v>
      </c>
      <c r="B1243" s="16" t="s">
        <v>32</v>
      </c>
      <c r="C1243" s="16" t="s">
        <v>844</v>
      </c>
      <c r="D1243" s="16" t="s">
        <v>492</v>
      </c>
      <c r="E1243" s="15">
        <v>17698</v>
      </c>
      <c r="F1243" s="16" t="s">
        <v>107</v>
      </c>
      <c r="G1243" s="16" t="s">
        <v>60</v>
      </c>
      <c r="H1243" s="16" t="s">
        <v>61</v>
      </c>
      <c r="I1243" s="15">
        <v>22</v>
      </c>
      <c r="J1243" s="15">
        <v>1</v>
      </c>
      <c r="K1243" s="16" t="s">
        <v>38</v>
      </c>
      <c r="L1243" s="16">
        <v>3</v>
      </c>
      <c r="M1243" s="16" t="s">
        <v>39</v>
      </c>
      <c r="N1243" s="17">
        <v>0</v>
      </c>
      <c r="O1243" s="17">
        <v>0</v>
      </c>
      <c r="P1243" s="17">
        <v>0</v>
      </c>
      <c r="Q1243" s="17">
        <v>0</v>
      </c>
      <c r="R1243" s="17">
        <v>0</v>
      </c>
      <c r="S1243" s="17">
        <v>0</v>
      </c>
      <c r="T1243" s="17">
        <v>0</v>
      </c>
      <c r="U1243" s="17">
        <v>395</v>
      </c>
      <c r="V1243" s="17">
        <v>0</v>
      </c>
      <c r="W1243" s="17">
        <v>0</v>
      </c>
      <c r="X1243" s="17">
        <v>0</v>
      </c>
      <c r="Y1243" s="17">
        <v>0</v>
      </c>
      <c r="Z1243" s="17">
        <v>395</v>
      </c>
      <c r="AA1243" s="15">
        <v>2013</v>
      </c>
    </row>
    <row r="1244" spans="1:27" ht="15" customHeight="1" x14ac:dyDescent="0.3">
      <c r="A1244" s="15">
        <v>3476</v>
      </c>
      <c r="B1244" s="16" t="s">
        <v>32</v>
      </c>
      <c r="C1244" s="16" t="s">
        <v>844</v>
      </c>
      <c r="D1244" s="16" t="s">
        <v>492</v>
      </c>
      <c r="E1244" s="15">
        <v>17698</v>
      </c>
      <c r="F1244" s="16" t="s">
        <v>107</v>
      </c>
      <c r="G1244" s="16" t="s">
        <v>60</v>
      </c>
      <c r="H1244" s="16" t="s">
        <v>61</v>
      </c>
      <c r="I1244" s="15">
        <v>22</v>
      </c>
      <c r="J1244" s="15">
        <v>1</v>
      </c>
      <c r="K1244" s="16" t="s">
        <v>38</v>
      </c>
      <c r="L1244" s="16">
        <v>4</v>
      </c>
      <c r="M1244" s="16" t="s">
        <v>39</v>
      </c>
      <c r="N1244" s="17">
        <v>0</v>
      </c>
      <c r="O1244" s="17">
        <v>0</v>
      </c>
      <c r="P1244" s="17">
        <v>0</v>
      </c>
      <c r="Q1244" s="17">
        <v>0</v>
      </c>
      <c r="R1244" s="17">
        <v>0</v>
      </c>
      <c r="S1244" s="17">
        <v>1423</v>
      </c>
      <c r="T1244" s="17">
        <v>0</v>
      </c>
      <c r="U1244" s="17">
        <v>3636</v>
      </c>
      <c r="V1244" s="17">
        <v>1683</v>
      </c>
      <c r="W1244" s="17">
        <v>1038</v>
      </c>
      <c r="X1244" s="17">
        <v>0</v>
      </c>
      <c r="Y1244" s="17">
        <v>0</v>
      </c>
      <c r="Z1244" s="17">
        <v>7780</v>
      </c>
      <c r="AA1244" s="15">
        <v>2013</v>
      </c>
    </row>
    <row r="1245" spans="1:27" ht="15" customHeight="1" x14ac:dyDescent="0.3">
      <c r="A1245" s="15">
        <v>3476</v>
      </c>
      <c r="B1245" s="16" t="s">
        <v>32</v>
      </c>
      <c r="C1245" s="16" t="s">
        <v>844</v>
      </c>
      <c r="D1245" s="16" t="s">
        <v>492</v>
      </c>
      <c r="E1245" s="15">
        <v>17698</v>
      </c>
      <c r="F1245" s="16" t="s">
        <v>107</v>
      </c>
      <c r="G1245" s="16" t="s">
        <v>60</v>
      </c>
      <c r="H1245" s="16" t="s">
        <v>61</v>
      </c>
      <c r="I1245" s="15">
        <v>22</v>
      </c>
      <c r="J1245" s="15">
        <v>1</v>
      </c>
      <c r="K1245" s="16" t="s">
        <v>38</v>
      </c>
      <c r="L1245" s="16">
        <v>5</v>
      </c>
      <c r="M1245" s="16" t="s">
        <v>39</v>
      </c>
      <c r="N1245" s="17">
        <v>21696</v>
      </c>
      <c r="O1245" s="17">
        <v>5782</v>
      </c>
      <c r="P1245" s="17">
        <v>0</v>
      </c>
      <c r="Q1245" s="17">
        <v>18076</v>
      </c>
      <c r="R1245" s="17">
        <v>41897</v>
      </c>
      <c r="S1245" s="17">
        <v>38173</v>
      </c>
      <c r="T1245" s="17">
        <v>9988</v>
      </c>
      <c r="U1245" s="17">
        <v>15784</v>
      </c>
      <c r="V1245" s="17">
        <v>25549</v>
      </c>
      <c r="W1245" s="17">
        <v>0</v>
      </c>
      <c r="X1245" s="17">
        <v>26393</v>
      </c>
      <c r="Y1245" s="17">
        <v>40881</v>
      </c>
      <c r="Z1245" s="17">
        <v>244219</v>
      </c>
      <c r="AA1245" s="15">
        <v>2013</v>
      </c>
    </row>
    <row r="1246" spans="1:27" ht="15" customHeight="1" x14ac:dyDescent="0.3">
      <c r="A1246" s="15">
        <v>3477</v>
      </c>
      <c r="B1246" s="16" t="s">
        <v>32</v>
      </c>
      <c r="C1246" s="16" t="s">
        <v>845</v>
      </c>
      <c r="D1246" s="16" t="s">
        <v>492</v>
      </c>
      <c r="E1246" s="15">
        <v>17698</v>
      </c>
      <c r="F1246" s="16" t="s">
        <v>107</v>
      </c>
      <c r="G1246" s="16" t="s">
        <v>60</v>
      </c>
      <c r="H1246" s="16" t="s">
        <v>61</v>
      </c>
      <c r="I1246" s="15">
        <v>22</v>
      </c>
      <c r="J1246" s="15">
        <v>1</v>
      </c>
      <c r="K1246" s="16" t="s">
        <v>38</v>
      </c>
      <c r="L1246" s="16">
        <v>1</v>
      </c>
      <c r="M1246" s="16" t="s">
        <v>39</v>
      </c>
      <c r="N1246" s="17">
        <v>0</v>
      </c>
      <c r="O1246" s="17">
        <v>0</v>
      </c>
      <c r="P1246" s="17">
        <v>0</v>
      </c>
      <c r="Q1246" s="17">
        <v>0</v>
      </c>
      <c r="R1246" s="17">
        <v>664</v>
      </c>
      <c r="S1246" s="17">
        <v>0</v>
      </c>
      <c r="T1246" s="17">
        <v>699</v>
      </c>
      <c r="U1246" s="17">
        <v>0</v>
      </c>
      <c r="V1246" s="17">
        <v>0</v>
      </c>
      <c r="W1246" s="17">
        <v>0</v>
      </c>
      <c r="X1246" s="17">
        <v>678</v>
      </c>
      <c r="Y1246" s="17">
        <v>0</v>
      </c>
      <c r="Z1246" s="17">
        <v>2041</v>
      </c>
      <c r="AA1246" s="15">
        <v>2013</v>
      </c>
    </row>
    <row r="1247" spans="1:27" ht="15" customHeight="1" x14ac:dyDescent="0.3">
      <c r="A1247" s="15">
        <v>3478</v>
      </c>
      <c r="B1247" s="16" t="s">
        <v>32</v>
      </c>
      <c r="C1247" s="16" t="s">
        <v>846</v>
      </c>
      <c r="D1247" s="16" t="s">
        <v>492</v>
      </c>
      <c r="E1247" s="15">
        <v>17698</v>
      </c>
      <c r="F1247" s="16" t="s">
        <v>107</v>
      </c>
      <c r="G1247" s="16" t="s">
        <v>60</v>
      </c>
      <c r="H1247" s="16" t="s">
        <v>61</v>
      </c>
      <c r="I1247" s="15">
        <v>22</v>
      </c>
      <c r="J1247" s="15">
        <v>1</v>
      </c>
      <c r="K1247" s="16" t="s">
        <v>38</v>
      </c>
      <c r="L1247" s="16">
        <v>1</v>
      </c>
      <c r="M1247" s="16" t="s">
        <v>39</v>
      </c>
      <c r="N1247" s="17">
        <v>30652</v>
      </c>
      <c r="O1247" s="17">
        <v>23997</v>
      </c>
      <c r="P1247" s="17">
        <v>30122</v>
      </c>
      <c r="Q1247" s="17">
        <v>23217</v>
      </c>
      <c r="R1247" s="17">
        <v>31997</v>
      </c>
      <c r="S1247" s="17">
        <v>30701</v>
      </c>
      <c r="T1247" s="17">
        <v>31762</v>
      </c>
      <c r="U1247" s="17">
        <v>34099</v>
      </c>
      <c r="V1247" s="17">
        <v>13885</v>
      </c>
      <c r="W1247" s="17">
        <v>17122</v>
      </c>
      <c r="X1247" s="17">
        <v>24800</v>
      </c>
      <c r="Y1247" s="17">
        <v>27420</v>
      </c>
      <c r="Z1247" s="17">
        <v>319774</v>
      </c>
      <c r="AA1247" s="15">
        <v>2013</v>
      </c>
    </row>
    <row r="1248" spans="1:27" ht="15" customHeight="1" x14ac:dyDescent="0.3">
      <c r="A1248" s="15">
        <v>3478</v>
      </c>
      <c r="B1248" s="16" t="s">
        <v>32</v>
      </c>
      <c r="C1248" s="16" t="s">
        <v>846</v>
      </c>
      <c r="D1248" s="16" t="s">
        <v>492</v>
      </c>
      <c r="E1248" s="15">
        <v>17698</v>
      </c>
      <c r="F1248" s="16" t="s">
        <v>107</v>
      </c>
      <c r="G1248" s="16" t="s">
        <v>60</v>
      </c>
      <c r="H1248" s="16" t="s">
        <v>61</v>
      </c>
      <c r="I1248" s="15">
        <v>22</v>
      </c>
      <c r="J1248" s="15">
        <v>1</v>
      </c>
      <c r="K1248" s="16" t="s">
        <v>38</v>
      </c>
      <c r="L1248" s="16">
        <v>2</v>
      </c>
      <c r="M1248" s="16" t="s">
        <v>39</v>
      </c>
      <c r="N1248" s="17">
        <v>0</v>
      </c>
      <c r="O1248" s="17">
        <v>10086</v>
      </c>
      <c r="P1248" s="17">
        <v>0</v>
      </c>
      <c r="Q1248" s="17">
        <v>26978</v>
      </c>
      <c r="R1248" s="17">
        <v>45666</v>
      </c>
      <c r="S1248" s="17">
        <v>46089</v>
      </c>
      <c r="T1248" s="17">
        <v>45020</v>
      </c>
      <c r="U1248" s="17">
        <v>65661</v>
      </c>
      <c r="V1248" s="17">
        <v>72003</v>
      </c>
      <c r="W1248" s="17">
        <v>72765</v>
      </c>
      <c r="X1248" s="17">
        <v>41</v>
      </c>
      <c r="Y1248" s="17">
        <v>0</v>
      </c>
      <c r="Z1248" s="17">
        <v>384309</v>
      </c>
      <c r="AA1248" s="15">
        <v>2013</v>
      </c>
    </row>
    <row r="1249" spans="1:27" ht="15" customHeight="1" x14ac:dyDescent="0.3">
      <c r="A1249" s="15">
        <v>3478</v>
      </c>
      <c r="B1249" s="16" t="s">
        <v>32</v>
      </c>
      <c r="C1249" s="16" t="s">
        <v>846</v>
      </c>
      <c r="D1249" s="16" t="s">
        <v>492</v>
      </c>
      <c r="E1249" s="15">
        <v>17698</v>
      </c>
      <c r="F1249" s="16" t="s">
        <v>107</v>
      </c>
      <c r="G1249" s="16" t="s">
        <v>60</v>
      </c>
      <c r="H1249" s="16" t="s">
        <v>61</v>
      </c>
      <c r="I1249" s="15">
        <v>22</v>
      </c>
      <c r="J1249" s="15">
        <v>1</v>
      </c>
      <c r="K1249" s="16" t="s">
        <v>38</v>
      </c>
      <c r="L1249" s="16">
        <v>3</v>
      </c>
      <c r="M1249" s="16" t="s">
        <v>39</v>
      </c>
      <c r="N1249" s="17">
        <v>30471</v>
      </c>
      <c r="O1249" s="17">
        <v>19411</v>
      </c>
      <c r="P1249" s="17">
        <v>48816</v>
      </c>
      <c r="Q1249" s="17">
        <v>0</v>
      </c>
      <c r="R1249" s="17">
        <v>0</v>
      </c>
      <c r="S1249" s="17">
        <v>48394</v>
      </c>
      <c r="T1249" s="17">
        <v>72814</v>
      </c>
      <c r="U1249" s="17">
        <v>104452</v>
      </c>
      <c r="V1249" s="17">
        <v>88351</v>
      </c>
      <c r="W1249" s="17">
        <v>83741</v>
      </c>
      <c r="X1249" s="17">
        <v>28363</v>
      </c>
      <c r="Y1249" s="17">
        <v>52942</v>
      </c>
      <c r="Z1249" s="17">
        <v>577755</v>
      </c>
      <c r="AA1249" s="15">
        <v>2013</v>
      </c>
    </row>
    <row r="1250" spans="1:27" ht="15" customHeight="1" x14ac:dyDescent="0.3">
      <c r="A1250" s="15">
        <v>3482</v>
      </c>
      <c r="B1250" s="16" t="s">
        <v>32</v>
      </c>
      <c r="C1250" s="16" t="s">
        <v>847</v>
      </c>
      <c r="D1250" s="16" t="s">
        <v>685</v>
      </c>
      <c r="E1250" s="15">
        <v>17718</v>
      </c>
      <c r="F1250" s="16" t="s">
        <v>107</v>
      </c>
      <c r="G1250" s="16" t="s">
        <v>60</v>
      </c>
      <c r="H1250" s="16" t="s">
        <v>61</v>
      </c>
      <c r="I1250" s="15">
        <v>22</v>
      </c>
      <c r="J1250" s="15">
        <v>1</v>
      </c>
      <c r="K1250" s="16" t="s">
        <v>38</v>
      </c>
      <c r="L1250" s="16">
        <v>1</v>
      </c>
      <c r="M1250" s="16" t="s">
        <v>39</v>
      </c>
      <c r="N1250" s="17">
        <v>48783</v>
      </c>
      <c r="O1250" s="17">
        <v>52151</v>
      </c>
      <c r="P1250" s="17">
        <v>95009</v>
      </c>
      <c r="Q1250" s="17">
        <v>106253</v>
      </c>
      <c r="R1250" s="17">
        <v>33625</v>
      </c>
      <c r="S1250" s="17">
        <v>72699</v>
      </c>
      <c r="T1250" s="17">
        <v>84780</v>
      </c>
      <c r="U1250" s="17">
        <v>92674</v>
      </c>
      <c r="V1250" s="17">
        <v>72122</v>
      </c>
      <c r="W1250" s="17">
        <v>46416</v>
      </c>
      <c r="X1250" s="17">
        <v>-267</v>
      </c>
      <c r="Y1250" s="17">
        <v>16578</v>
      </c>
      <c r="Z1250" s="17">
        <v>720823</v>
      </c>
      <c r="AA1250" s="15">
        <v>2013</v>
      </c>
    </row>
    <row r="1251" spans="1:27" ht="15" customHeight="1" x14ac:dyDescent="0.3">
      <c r="A1251" s="15">
        <v>3482</v>
      </c>
      <c r="B1251" s="16" t="s">
        <v>32</v>
      </c>
      <c r="C1251" s="16" t="s">
        <v>847</v>
      </c>
      <c r="D1251" s="16" t="s">
        <v>685</v>
      </c>
      <c r="E1251" s="15">
        <v>17718</v>
      </c>
      <c r="F1251" s="16" t="s">
        <v>107</v>
      </c>
      <c r="G1251" s="16" t="s">
        <v>60</v>
      </c>
      <c r="H1251" s="16" t="s">
        <v>61</v>
      </c>
      <c r="I1251" s="15">
        <v>22</v>
      </c>
      <c r="J1251" s="15">
        <v>1</v>
      </c>
      <c r="K1251" s="16" t="s">
        <v>38</v>
      </c>
      <c r="L1251" s="16">
        <v>2</v>
      </c>
      <c r="M1251" s="16" t="s">
        <v>39</v>
      </c>
      <c r="N1251" s="17">
        <v>32652</v>
      </c>
      <c r="O1251" s="17">
        <v>50072</v>
      </c>
      <c r="P1251" s="17">
        <v>81734</v>
      </c>
      <c r="Q1251" s="17">
        <v>97659</v>
      </c>
      <c r="R1251" s="17">
        <v>63914</v>
      </c>
      <c r="S1251" s="17">
        <v>61387</v>
      </c>
      <c r="T1251" s="17">
        <v>12337</v>
      </c>
      <c r="U1251" s="17">
        <v>86638</v>
      </c>
      <c r="V1251" s="17">
        <v>67016</v>
      </c>
      <c r="W1251" s="17">
        <v>53485</v>
      </c>
      <c r="X1251" s="17">
        <v>47041</v>
      </c>
      <c r="Y1251" s="17">
        <v>67901</v>
      </c>
      <c r="Z1251" s="17">
        <v>721836</v>
      </c>
      <c r="AA1251" s="15">
        <v>2013</v>
      </c>
    </row>
    <row r="1252" spans="1:27" ht="15" customHeight="1" x14ac:dyDescent="0.3">
      <c r="A1252" s="15">
        <v>3483</v>
      </c>
      <c r="B1252" s="16" t="s">
        <v>32</v>
      </c>
      <c r="C1252" s="16" t="s">
        <v>3466</v>
      </c>
      <c r="D1252" s="16" t="s">
        <v>685</v>
      </c>
      <c r="E1252" s="15">
        <v>17718</v>
      </c>
      <c r="F1252" s="16" t="s">
        <v>107</v>
      </c>
      <c r="G1252" s="16" t="s">
        <v>60</v>
      </c>
      <c r="H1252" s="16" t="s">
        <v>61</v>
      </c>
      <c r="I1252" s="15">
        <v>22</v>
      </c>
      <c r="J1252" s="15">
        <v>1</v>
      </c>
      <c r="K1252" s="16" t="s">
        <v>38</v>
      </c>
      <c r="L1252" s="16">
        <v>3</v>
      </c>
      <c r="M1252" s="16" t="s">
        <v>39</v>
      </c>
      <c r="N1252" s="17">
        <v>0</v>
      </c>
      <c r="O1252" s="17">
        <v>-179</v>
      </c>
      <c r="P1252" s="17">
        <v>-133</v>
      </c>
      <c r="Q1252" s="17">
        <v>-103</v>
      </c>
      <c r="R1252" s="17">
        <v>6071</v>
      </c>
      <c r="S1252" s="17">
        <v>9731</v>
      </c>
      <c r="T1252" s="17">
        <v>13130</v>
      </c>
      <c r="U1252" s="17">
        <v>13003</v>
      </c>
      <c r="V1252" s="17">
        <v>6240</v>
      </c>
      <c r="W1252" s="17">
        <v>-40</v>
      </c>
      <c r="X1252" s="17">
        <v>-40</v>
      </c>
      <c r="Y1252" s="17">
        <v>-40</v>
      </c>
      <c r="Z1252" s="17">
        <v>47640</v>
      </c>
      <c r="AA1252" s="15">
        <v>2013</v>
      </c>
    </row>
    <row r="1253" spans="1:27" ht="15" customHeight="1" x14ac:dyDescent="0.3">
      <c r="A1253" s="15">
        <v>3484</v>
      </c>
      <c r="B1253" s="16" t="s">
        <v>32</v>
      </c>
      <c r="C1253" s="16" t="s">
        <v>848</v>
      </c>
      <c r="D1253" s="16" t="s">
        <v>685</v>
      </c>
      <c r="E1253" s="15">
        <v>17718</v>
      </c>
      <c r="F1253" s="16" t="s">
        <v>107</v>
      </c>
      <c r="G1253" s="16" t="s">
        <v>60</v>
      </c>
      <c r="H1253" s="16" t="s">
        <v>61</v>
      </c>
      <c r="I1253" s="15">
        <v>22</v>
      </c>
      <c r="J1253" s="15">
        <v>1</v>
      </c>
      <c r="K1253" s="16" t="s">
        <v>38</v>
      </c>
      <c r="L1253" s="16">
        <v>1</v>
      </c>
      <c r="M1253" s="16" t="s">
        <v>39</v>
      </c>
      <c r="N1253" s="17">
        <v>17195</v>
      </c>
      <c r="O1253" s="17">
        <v>3242</v>
      </c>
      <c r="P1253" s="17">
        <v>4999</v>
      </c>
      <c r="Q1253" s="17">
        <v>11658</v>
      </c>
      <c r="R1253" s="17">
        <v>27089</v>
      </c>
      <c r="S1253" s="17">
        <v>25031</v>
      </c>
      <c r="T1253" s="17">
        <v>29805</v>
      </c>
      <c r="U1253" s="17">
        <v>32272</v>
      </c>
      <c r="V1253" s="17">
        <v>25397</v>
      </c>
      <c r="W1253" s="17">
        <v>2931</v>
      </c>
      <c r="X1253" s="17">
        <v>0</v>
      </c>
      <c r="Y1253" s="17">
        <v>10152</v>
      </c>
      <c r="Z1253" s="17">
        <v>189771</v>
      </c>
      <c r="AA1253" s="15">
        <v>2013</v>
      </c>
    </row>
    <row r="1254" spans="1:27" ht="15" customHeight="1" x14ac:dyDescent="0.3">
      <c r="A1254" s="15">
        <v>3484</v>
      </c>
      <c r="B1254" s="16" t="s">
        <v>32</v>
      </c>
      <c r="C1254" s="16" t="s">
        <v>848</v>
      </c>
      <c r="D1254" s="16" t="s">
        <v>685</v>
      </c>
      <c r="E1254" s="15">
        <v>17718</v>
      </c>
      <c r="F1254" s="16" t="s">
        <v>107</v>
      </c>
      <c r="G1254" s="16" t="s">
        <v>60</v>
      </c>
      <c r="H1254" s="16" t="s">
        <v>61</v>
      </c>
      <c r="I1254" s="15">
        <v>22</v>
      </c>
      <c r="J1254" s="15">
        <v>1</v>
      </c>
      <c r="K1254" s="16" t="s">
        <v>38</v>
      </c>
      <c r="L1254" s="16">
        <v>2</v>
      </c>
      <c r="M1254" s="16" t="s">
        <v>39</v>
      </c>
      <c r="N1254" s="17">
        <v>10874</v>
      </c>
      <c r="O1254" s="17">
        <v>8128</v>
      </c>
      <c r="P1254" s="17">
        <v>21224</v>
      </c>
      <c r="Q1254" s="17">
        <v>22348</v>
      </c>
      <c r="R1254" s="17">
        <v>25731</v>
      </c>
      <c r="S1254" s="17">
        <v>22937</v>
      </c>
      <c r="T1254" s="17">
        <v>28449</v>
      </c>
      <c r="U1254" s="17">
        <v>31800</v>
      </c>
      <c r="V1254" s="17">
        <v>23388</v>
      </c>
      <c r="W1254" s="17">
        <v>14955</v>
      </c>
      <c r="X1254" s="17">
        <v>13832</v>
      </c>
      <c r="Y1254" s="17">
        <v>20436</v>
      </c>
      <c r="Z1254" s="17">
        <v>244102</v>
      </c>
      <c r="AA1254" s="15">
        <v>2013</v>
      </c>
    </row>
    <row r="1255" spans="1:27" ht="15" customHeight="1" x14ac:dyDescent="0.3">
      <c r="A1255" s="15">
        <v>3484</v>
      </c>
      <c r="B1255" s="16" t="s">
        <v>32</v>
      </c>
      <c r="C1255" s="16" t="s">
        <v>848</v>
      </c>
      <c r="D1255" s="16" t="s">
        <v>685</v>
      </c>
      <c r="E1255" s="15">
        <v>17718</v>
      </c>
      <c r="F1255" s="16" t="s">
        <v>107</v>
      </c>
      <c r="G1255" s="16" t="s">
        <v>60</v>
      </c>
      <c r="H1255" s="16" t="s">
        <v>61</v>
      </c>
      <c r="I1255" s="15">
        <v>22</v>
      </c>
      <c r="J1255" s="15">
        <v>1</v>
      </c>
      <c r="K1255" s="16" t="s">
        <v>38</v>
      </c>
      <c r="L1255" s="16">
        <v>3</v>
      </c>
      <c r="M1255" s="16" t="s">
        <v>39</v>
      </c>
      <c r="N1255" s="17">
        <v>22678</v>
      </c>
      <c r="O1255" s="17">
        <v>22547</v>
      </c>
      <c r="P1255" s="17">
        <v>29512</v>
      </c>
      <c r="Q1255" s="17">
        <v>33589</v>
      </c>
      <c r="R1255" s="17">
        <v>31294</v>
      </c>
      <c r="S1255" s="17">
        <v>28935</v>
      </c>
      <c r="T1255" s="17">
        <v>37395</v>
      </c>
      <c r="U1255" s="17">
        <v>43216</v>
      </c>
      <c r="V1255" s="17">
        <v>20223</v>
      </c>
      <c r="W1255" s="17">
        <v>1664</v>
      </c>
      <c r="X1255" s="17">
        <v>29794</v>
      </c>
      <c r="Y1255" s="17">
        <v>26637</v>
      </c>
      <c r="Z1255" s="17">
        <v>327484</v>
      </c>
      <c r="AA1255" s="15">
        <v>2013</v>
      </c>
    </row>
    <row r="1256" spans="1:27" ht="15" customHeight="1" x14ac:dyDescent="0.3">
      <c r="A1256" s="15">
        <v>3485</v>
      </c>
      <c r="B1256" s="16" t="s">
        <v>32</v>
      </c>
      <c r="C1256" s="16" t="s">
        <v>849</v>
      </c>
      <c r="D1256" s="16" t="s">
        <v>685</v>
      </c>
      <c r="E1256" s="15">
        <v>17718</v>
      </c>
      <c r="F1256" s="16" t="s">
        <v>107</v>
      </c>
      <c r="G1256" s="16" t="s">
        <v>60</v>
      </c>
      <c r="H1256" s="16" t="s">
        <v>61</v>
      </c>
      <c r="I1256" s="15">
        <v>22</v>
      </c>
      <c r="J1256" s="15">
        <v>1</v>
      </c>
      <c r="K1256" s="16" t="s">
        <v>38</v>
      </c>
      <c r="L1256" s="16">
        <v>1</v>
      </c>
      <c r="M1256" s="16" t="s">
        <v>39</v>
      </c>
      <c r="N1256" s="17">
        <v>3777</v>
      </c>
      <c r="O1256" s="17">
        <v>3417</v>
      </c>
      <c r="P1256" s="17">
        <v>15853</v>
      </c>
      <c r="Q1256" s="17">
        <v>16340</v>
      </c>
      <c r="R1256" s="17">
        <v>12533</v>
      </c>
      <c r="S1256" s="17">
        <v>15304</v>
      </c>
      <c r="T1256" s="17">
        <v>15801</v>
      </c>
      <c r="U1256" s="17">
        <v>15926</v>
      </c>
      <c r="V1256" s="17">
        <v>16406</v>
      </c>
      <c r="W1256" s="17">
        <v>1290</v>
      </c>
      <c r="X1256" s="17">
        <v>-285</v>
      </c>
      <c r="Y1256" s="17">
        <v>-234</v>
      </c>
      <c r="Z1256" s="17">
        <v>116128</v>
      </c>
      <c r="AA1256" s="15">
        <v>2013</v>
      </c>
    </row>
    <row r="1257" spans="1:27" ht="15" customHeight="1" x14ac:dyDescent="0.3">
      <c r="A1257" s="15">
        <v>3485</v>
      </c>
      <c r="B1257" s="16" t="s">
        <v>32</v>
      </c>
      <c r="C1257" s="16" t="s">
        <v>849</v>
      </c>
      <c r="D1257" s="16" t="s">
        <v>685</v>
      </c>
      <c r="E1257" s="15">
        <v>17718</v>
      </c>
      <c r="F1257" s="16" t="s">
        <v>107</v>
      </c>
      <c r="G1257" s="16" t="s">
        <v>60</v>
      </c>
      <c r="H1257" s="16" t="s">
        <v>61</v>
      </c>
      <c r="I1257" s="15">
        <v>22</v>
      </c>
      <c r="J1257" s="15">
        <v>1</v>
      </c>
      <c r="K1257" s="16" t="s">
        <v>38</v>
      </c>
      <c r="L1257" s="16">
        <v>2</v>
      </c>
      <c r="M1257" s="16" t="s">
        <v>39</v>
      </c>
      <c r="N1257" s="17">
        <v>12390</v>
      </c>
      <c r="O1257" s="17">
        <v>14808</v>
      </c>
      <c r="P1257" s="17">
        <v>20991</v>
      </c>
      <c r="Q1257" s="17">
        <v>38330</v>
      </c>
      <c r="R1257" s="17">
        <v>19354</v>
      </c>
      <c r="S1257" s="17">
        <v>19289</v>
      </c>
      <c r="T1257" s="17">
        <v>24685</v>
      </c>
      <c r="U1257" s="17">
        <v>28390</v>
      </c>
      <c r="V1257" s="17">
        <v>22293</v>
      </c>
      <c r="W1257" s="17">
        <v>18532</v>
      </c>
      <c r="X1257" s="17">
        <v>18183</v>
      </c>
      <c r="Y1257" s="17">
        <v>18702</v>
      </c>
      <c r="Z1257" s="17">
        <v>255947</v>
      </c>
      <c r="AA1257" s="15">
        <v>2013</v>
      </c>
    </row>
    <row r="1258" spans="1:27" ht="15" customHeight="1" x14ac:dyDescent="0.3">
      <c r="A1258" s="15">
        <v>3485</v>
      </c>
      <c r="B1258" s="16" t="s">
        <v>32</v>
      </c>
      <c r="C1258" s="16" t="s">
        <v>849</v>
      </c>
      <c r="D1258" s="16" t="s">
        <v>685</v>
      </c>
      <c r="E1258" s="15">
        <v>17718</v>
      </c>
      <c r="F1258" s="16" t="s">
        <v>107</v>
      </c>
      <c r="G1258" s="16" t="s">
        <v>60</v>
      </c>
      <c r="H1258" s="16" t="s">
        <v>61</v>
      </c>
      <c r="I1258" s="15">
        <v>22</v>
      </c>
      <c r="J1258" s="15">
        <v>1</v>
      </c>
      <c r="K1258" s="16" t="s">
        <v>38</v>
      </c>
      <c r="L1258" s="16">
        <v>3</v>
      </c>
      <c r="M1258" s="16" t="s">
        <v>39</v>
      </c>
      <c r="N1258" s="17">
        <v>5648</v>
      </c>
      <c r="O1258" s="17">
        <v>15357</v>
      </c>
      <c r="P1258" s="17">
        <v>26770</v>
      </c>
      <c r="Q1258" s="17">
        <v>41433</v>
      </c>
      <c r="R1258" s="17">
        <v>26207</v>
      </c>
      <c r="S1258" s="17">
        <v>26794</v>
      </c>
      <c r="T1258" s="17">
        <v>34544</v>
      </c>
      <c r="U1258" s="17">
        <v>40726</v>
      </c>
      <c r="V1258" s="17">
        <v>34384</v>
      </c>
      <c r="W1258" s="17">
        <v>25607</v>
      </c>
      <c r="X1258" s="17">
        <v>20257</v>
      </c>
      <c r="Y1258" s="17">
        <v>24678</v>
      </c>
      <c r="Z1258" s="17">
        <v>322405</v>
      </c>
      <c r="AA1258" s="15">
        <v>2013</v>
      </c>
    </row>
    <row r="1259" spans="1:27" ht="15" customHeight="1" x14ac:dyDescent="0.3">
      <c r="A1259" s="15">
        <v>3485</v>
      </c>
      <c r="B1259" s="16" t="s">
        <v>32</v>
      </c>
      <c r="C1259" s="16" t="s">
        <v>849</v>
      </c>
      <c r="D1259" s="16" t="s">
        <v>685</v>
      </c>
      <c r="E1259" s="15">
        <v>17718</v>
      </c>
      <c r="F1259" s="16" t="s">
        <v>107</v>
      </c>
      <c r="G1259" s="16" t="s">
        <v>60</v>
      </c>
      <c r="H1259" s="16" t="s">
        <v>61</v>
      </c>
      <c r="I1259" s="15">
        <v>22</v>
      </c>
      <c r="J1259" s="15">
        <v>1</v>
      </c>
      <c r="K1259" s="16" t="s">
        <v>38</v>
      </c>
      <c r="L1259" s="16">
        <v>4</v>
      </c>
      <c r="M1259" s="16" t="s">
        <v>39</v>
      </c>
      <c r="N1259" s="17">
        <v>45727</v>
      </c>
      <c r="O1259" s="17">
        <v>37374</v>
      </c>
      <c r="P1259" s="17">
        <v>-159</v>
      </c>
      <c r="Q1259" s="17">
        <v>66725</v>
      </c>
      <c r="R1259" s="17">
        <v>64714</v>
      </c>
      <c r="S1259" s="17">
        <v>62493</v>
      </c>
      <c r="T1259" s="17">
        <v>71789</v>
      </c>
      <c r="U1259" s="17">
        <v>84069</v>
      </c>
      <c r="V1259" s="17">
        <v>74637</v>
      </c>
      <c r="W1259" s="17">
        <v>53814</v>
      </c>
      <c r="X1259" s="17">
        <v>57680</v>
      </c>
      <c r="Y1259" s="17">
        <v>60459</v>
      </c>
      <c r="Z1259" s="17">
        <v>679322</v>
      </c>
      <c r="AA1259" s="15">
        <v>2013</v>
      </c>
    </row>
    <row r="1260" spans="1:27" ht="15" customHeight="1" x14ac:dyDescent="0.3">
      <c r="A1260" s="15">
        <v>3490</v>
      </c>
      <c r="B1260" s="16" t="s">
        <v>32</v>
      </c>
      <c r="C1260" s="16" t="s">
        <v>850</v>
      </c>
      <c r="D1260" s="16" t="s">
        <v>831</v>
      </c>
      <c r="E1260" s="15">
        <v>55983</v>
      </c>
      <c r="F1260" s="16" t="s">
        <v>107</v>
      </c>
      <c r="G1260" s="16" t="s">
        <v>60</v>
      </c>
      <c r="H1260" s="16" t="s">
        <v>108</v>
      </c>
      <c r="I1260" s="15">
        <v>22</v>
      </c>
      <c r="J1260" s="15">
        <v>2</v>
      </c>
      <c r="K1260" s="16" t="s">
        <v>142</v>
      </c>
      <c r="L1260" s="16">
        <v>1</v>
      </c>
      <c r="M1260" s="16" t="s">
        <v>39</v>
      </c>
      <c r="N1260" s="17">
        <v>172</v>
      </c>
      <c r="O1260" s="17">
        <v>0</v>
      </c>
      <c r="P1260" s="17">
        <v>1057</v>
      </c>
      <c r="Q1260" s="17">
        <v>0</v>
      </c>
      <c r="R1260" s="17">
        <v>2385</v>
      </c>
      <c r="S1260" s="17">
        <v>7248</v>
      </c>
      <c r="T1260" s="17">
        <v>5567</v>
      </c>
      <c r="U1260" s="17">
        <v>15790</v>
      </c>
      <c r="V1260" s="17">
        <v>7575</v>
      </c>
      <c r="W1260" s="17">
        <v>3423</v>
      </c>
      <c r="X1260" s="17">
        <v>7194</v>
      </c>
      <c r="Y1260" s="17">
        <v>5310</v>
      </c>
      <c r="Z1260" s="17">
        <v>55721</v>
      </c>
      <c r="AA1260" s="15">
        <v>2013</v>
      </c>
    </row>
    <row r="1261" spans="1:27" ht="15" customHeight="1" x14ac:dyDescent="0.3">
      <c r="A1261" s="15">
        <v>3490</v>
      </c>
      <c r="B1261" s="16" t="s">
        <v>32</v>
      </c>
      <c r="C1261" s="16" t="s">
        <v>850</v>
      </c>
      <c r="D1261" s="16" t="s">
        <v>831</v>
      </c>
      <c r="E1261" s="15">
        <v>55983</v>
      </c>
      <c r="F1261" s="16" t="s">
        <v>107</v>
      </c>
      <c r="G1261" s="16" t="s">
        <v>60</v>
      </c>
      <c r="H1261" s="16" t="s">
        <v>108</v>
      </c>
      <c r="I1261" s="15">
        <v>22</v>
      </c>
      <c r="J1261" s="15">
        <v>2</v>
      </c>
      <c r="K1261" s="16" t="s">
        <v>142</v>
      </c>
      <c r="L1261" s="16">
        <v>2</v>
      </c>
      <c r="M1261" s="16" t="s">
        <v>39</v>
      </c>
      <c r="N1261" s="17">
        <v>1852</v>
      </c>
      <c r="O1261" s="17">
        <v>2058</v>
      </c>
      <c r="P1261" s="17">
        <v>732</v>
      </c>
      <c r="Q1261" s="17">
        <v>1707</v>
      </c>
      <c r="R1261" s="17">
        <v>4766</v>
      </c>
      <c r="S1261" s="17">
        <v>15226</v>
      </c>
      <c r="T1261" s="17">
        <v>30513</v>
      </c>
      <c r="U1261" s="17">
        <v>32790</v>
      </c>
      <c r="V1261" s="17">
        <v>14478</v>
      </c>
      <c r="W1261" s="17">
        <v>0</v>
      </c>
      <c r="X1261" s="17">
        <v>196</v>
      </c>
      <c r="Y1261" s="17">
        <v>9315</v>
      </c>
      <c r="Z1261" s="17">
        <v>113633</v>
      </c>
      <c r="AA1261" s="15">
        <v>2013</v>
      </c>
    </row>
    <row r="1262" spans="1:27" ht="15" customHeight="1" x14ac:dyDescent="0.3">
      <c r="A1262" s="15">
        <v>3491</v>
      </c>
      <c r="B1262" s="16" t="s">
        <v>32</v>
      </c>
      <c r="C1262" s="16" t="s">
        <v>851</v>
      </c>
      <c r="D1262" s="16" t="s">
        <v>799</v>
      </c>
      <c r="E1262" s="15">
        <v>6035</v>
      </c>
      <c r="F1262" s="16" t="s">
        <v>107</v>
      </c>
      <c r="G1262" s="16" t="s">
        <v>60</v>
      </c>
      <c r="H1262" s="16" t="s">
        <v>108</v>
      </c>
      <c r="I1262" s="15">
        <v>22</v>
      </c>
      <c r="J1262" s="15">
        <v>2</v>
      </c>
      <c r="K1262" s="16" t="s">
        <v>142</v>
      </c>
      <c r="L1262" s="16">
        <v>1</v>
      </c>
      <c r="M1262" s="16" t="s">
        <v>39</v>
      </c>
      <c r="N1262" s="17">
        <v>0</v>
      </c>
      <c r="O1262" s="17">
        <v>0</v>
      </c>
      <c r="P1262" s="17">
        <v>0</v>
      </c>
      <c r="Q1262" s="17">
        <v>0</v>
      </c>
      <c r="R1262" s="17">
        <v>0</v>
      </c>
      <c r="S1262" s="17">
        <v>0</v>
      </c>
      <c r="T1262" s="17">
        <v>0</v>
      </c>
      <c r="U1262" s="17">
        <v>0</v>
      </c>
      <c r="V1262" s="17">
        <v>0</v>
      </c>
      <c r="W1262" s="17">
        <v>0</v>
      </c>
      <c r="X1262" s="17">
        <v>0</v>
      </c>
      <c r="Y1262" s="17">
        <v>0</v>
      </c>
      <c r="Z1262" s="17">
        <v>0</v>
      </c>
      <c r="AA1262" s="15">
        <v>2013</v>
      </c>
    </row>
    <row r="1263" spans="1:27" ht="15" customHeight="1" x14ac:dyDescent="0.3">
      <c r="A1263" s="15">
        <v>3491</v>
      </c>
      <c r="B1263" s="16" t="s">
        <v>32</v>
      </c>
      <c r="C1263" s="16" t="s">
        <v>851</v>
      </c>
      <c r="D1263" s="16" t="s">
        <v>799</v>
      </c>
      <c r="E1263" s="15">
        <v>6035</v>
      </c>
      <c r="F1263" s="16" t="s">
        <v>107</v>
      </c>
      <c r="G1263" s="16" t="s">
        <v>60</v>
      </c>
      <c r="H1263" s="16" t="s">
        <v>108</v>
      </c>
      <c r="I1263" s="15">
        <v>22</v>
      </c>
      <c r="J1263" s="15">
        <v>2</v>
      </c>
      <c r="K1263" s="16" t="s">
        <v>142</v>
      </c>
      <c r="L1263" s="16">
        <v>2</v>
      </c>
      <c r="M1263" s="16" t="s">
        <v>39</v>
      </c>
      <c r="N1263" s="17">
        <v>0</v>
      </c>
      <c r="O1263" s="17">
        <v>0</v>
      </c>
      <c r="P1263" s="17">
        <v>0</v>
      </c>
      <c r="Q1263" s="17">
        <v>0</v>
      </c>
      <c r="R1263" s="17">
        <v>0</v>
      </c>
      <c r="S1263" s="17">
        <v>0</v>
      </c>
      <c r="T1263" s="17">
        <v>0</v>
      </c>
      <c r="U1263" s="17">
        <v>0</v>
      </c>
      <c r="V1263" s="17">
        <v>0</v>
      </c>
      <c r="W1263" s="17">
        <v>0</v>
      </c>
      <c r="X1263" s="17">
        <v>0</v>
      </c>
      <c r="Y1263" s="17">
        <v>0</v>
      </c>
      <c r="Z1263" s="17">
        <v>0</v>
      </c>
      <c r="AA1263" s="15">
        <v>2013</v>
      </c>
    </row>
    <row r="1264" spans="1:27" ht="15" customHeight="1" x14ac:dyDescent="0.3">
      <c r="A1264" s="15">
        <v>3491</v>
      </c>
      <c r="B1264" s="16" t="s">
        <v>32</v>
      </c>
      <c r="C1264" s="16" t="s">
        <v>851</v>
      </c>
      <c r="D1264" s="16" t="s">
        <v>799</v>
      </c>
      <c r="E1264" s="15">
        <v>6035</v>
      </c>
      <c r="F1264" s="16" t="s">
        <v>107</v>
      </c>
      <c r="G1264" s="16" t="s">
        <v>60</v>
      </c>
      <c r="H1264" s="16" t="s">
        <v>108</v>
      </c>
      <c r="I1264" s="15">
        <v>22</v>
      </c>
      <c r="J1264" s="15">
        <v>2</v>
      </c>
      <c r="K1264" s="16" t="s">
        <v>142</v>
      </c>
      <c r="L1264" s="16">
        <v>3</v>
      </c>
      <c r="M1264" s="16" t="s">
        <v>39</v>
      </c>
      <c r="N1264" s="17">
        <v>2371</v>
      </c>
      <c r="O1264" s="17">
        <v>0</v>
      </c>
      <c r="P1264" s="17">
        <v>1595</v>
      </c>
      <c r="Q1264" s="17">
        <v>0</v>
      </c>
      <c r="R1264" s="17">
        <v>11736</v>
      </c>
      <c r="S1264" s="17">
        <v>33109</v>
      </c>
      <c r="T1264" s="17">
        <v>40198</v>
      </c>
      <c r="U1264" s="17">
        <v>82065</v>
      </c>
      <c r="V1264" s="17">
        <v>25078</v>
      </c>
      <c r="W1264" s="17">
        <v>0</v>
      </c>
      <c r="X1264" s="17">
        <v>3173</v>
      </c>
      <c r="Y1264" s="17">
        <v>0</v>
      </c>
      <c r="Z1264" s="17">
        <v>199325</v>
      </c>
      <c r="AA1264" s="15">
        <v>2013</v>
      </c>
    </row>
    <row r="1265" spans="1:27" ht="15" customHeight="1" x14ac:dyDescent="0.3">
      <c r="A1265" s="15">
        <v>3491</v>
      </c>
      <c r="B1265" s="16" t="s">
        <v>32</v>
      </c>
      <c r="C1265" s="16" t="s">
        <v>851</v>
      </c>
      <c r="D1265" s="16" t="s">
        <v>799</v>
      </c>
      <c r="E1265" s="15">
        <v>6035</v>
      </c>
      <c r="F1265" s="16" t="s">
        <v>107</v>
      </c>
      <c r="G1265" s="16" t="s">
        <v>60</v>
      </c>
      <c r="H1265" s="16" t="s">
        <v>108</v>
      </c>
      <c r="I1265" s="15">
        <v>22</v>
      </c>
      <c r="J1265" s="15">
        <v>2</v>
      </c>
      <c r="K1265" s="16" t="s">
        <v>142</v>
      </c>
      <c r="L1265" s="16">
        <v>4</v>
      </c>
      <c r="M1265" s="16" t="s">
        <v>39</v>
      </c>
      <c r="N1265" s="17">
        <v>0</v>
      </c>
      <c r="O1265" s="17">
        <v>0</v>
      </c>
      <c r="P1265" s="17">
        <v>2055</v>
      </c>
      <c r="Q1265" s="17">
        <v>1589</v>
      </c>
      <c r="R1265" s="17">
        <v>1173</v>
      </c>
      <c r="S1265" s="17">
        <v>8311</v>
      </c>
      <c r="T1265" s="17">
        <v>12454</v>
      </c>
      <c r="U1265" s="17">
        <v>24891</v>
      </c>
      <c r="V1265" s="17">
        <v>17276</v>
      </c>
      <c r="W1265" s="17">
        <v>6298</v>
      </c>
      <c r="X1265" s="17">
        <v>173</v>
      </c>
      <c r="Y1265" s="17">
        <v>0</v>
      </c>
      <c r="Z1265" s="17">
        <v>74220</v>
      </c>
      <c r="AA1265" s="15">
        <v>2013</v>
      </c>
    </row>
    <row r="1266" spans="1:27" ht="15" customHeight="1" x14ac:dyDescent="0.3">
      <c r="A1266" s="15">
        <v>3491</v>
      </c>
      <c r="B1266" s="16" t="s">
        <v>32</v>
      </c>
      <c r="C1266" s="16" t="s">
        <v>851</v>
      </c>
      <c r="D1266" s="16" t="s">
        <v>799</v>
      </c>
      <c r="E1266" s="15">
        <v>6035</v>
      </c>
      <c r="F1266" s="16" t="s">
        <v>107</v>
      </c>
      <c r="G1266" s="16" t="s">
        <v>60</v>
      </c>
      <c r="H1266" s="16" t="s">
        <v>108</v>
      </c>
      <c r="I1266" s="15">
        <v>22</v>
      </c>
      <c r="J1266" s="15">
        <v>2</v>
      </c>
      <c r="K1266" s="16" t="s">
        <v>142</v>
      </c>
      <c r="L1266" s="16">
        <v>5</v>
      </c>
      <c r="M1266" s="16" t="s">
        <v>39</v>
      </c>
      <c r="N1266" s="17">
        <v>1260</v>
      </c>
      <c r="O1266" s="17">
        <v>0</v>
      </c>
      <c r="P1266" s="17">
        <v>2355</v>
      </c>
      <c r="Q1266" s="17">
        <v>2524</v>
      </c>
      <c r="R1266" s="17">
        <v>1747</v>
      </c>
      <c r="S1266" s="17">
        <v>8256</v>
      </c>
      <c r="T1266" s="17">
        <v>13535</v>
      </c>
      <c r="U1266" s="17">
        <v>34156</v>
      </c>
      <c r="V1266" s="17">
        <v>2900</v>
      </c>
      <c r="W1266" s="17">
        <v>1114</v>
      </c>
      <c r="X1266" s="17">
        <v>0</v>
      </c>
      <c r="Y1266" s="17">
        <v>1232</v>
      </c>
      <c r="Z1266" s="17">
        <v>69079</v>
      </c>
      <c r="AA1266" s="15">
        <v>2013</v>
      </c>
    </row>
    <row r="1267" spans="1:27" ht="15" customHeight="1" x14ac:dyDescent="0.3">
      <c r="A1267" s="15">
        <v>3494</v>
      </c>
      <c r="B1267" s="16" t="s">
        <v>32</v>
      </c>
      <c r="C1267" s="16" t="s">
        <v>3467</v>
      </c>
      <c r="D1267" s="16" t="s">
        <v>831</v>
      </c>
      <c r="E1267" s="15">
        <v>55983</v>
      </c>
      <c r="F1267" s="16" t="s">
        <v>107</v>
      </c>
      <c r="G1267" s="16" t="s">
        <v>60</v>
      </c>
      <c r="H1267" s="16" t="s">
        <v>108</v>
      </c>
      <c r="I1267" s="15">
        <v>22</v>
      </c>
      <c r="J1267" s="15">
        <v>2</v>
      </c>
      <c r="K1267" s="16" t="s">
        <v>142</v>
      </c>
      <c r="L1267" s="16">
        <v>5</v>
      </c>
      <c r="M1267" s="16" t="s">
        <v>39</v>
      </c>
      <c r="N1267" s="17">
        <v>0</v>
      </c>
      <c r="O1267" s="17">
        <v>0</v>
      </c>
      <c r="P1267" s="17">
        <v>0</v>
      </c>
      <c r="Q1267" s="17">
        <v>0</v>
      </c>
      <c r="R1267" s="17">
        <v>0</v>
      </c>
      <c r="S1267" s="17">
        <v>0</v>
      </c>
      <c r="T1267" s="17">
        <v>0</v>
      </c>
      <c r="U1267" s="17">
        <v>0</v>
      </c>
      <c r="V1267" s="17">
        <v>0</v>
      </c>
      <c r="W1267" s="17">
        <v>0</v>
      </c>
      <c r="X1267" s="17">
        <v>0</v>
      </c>
      <c r="Y1267" s="17">
        <v>0</v>
      </c>
      <c r="Z1267" s="17">
        <v>0</v>
      </c>
      <c r="AA1267" s="15">
        <v>2013</v>
      </c>
    </row>
    <row r="1268" spans="1:27" ht="15" customHeight="1" x14ac:dyDescent="0.3">
      <c r="A1268" s="15">
        <v>3494</v>
      </c>
      <c r="B1268" s="16" t="s">
        <v>32</v>
      </c>
      <c r="C1268" s="16" t="s">
        <v>3467</v>
      </c>
      <c r="D1268" s="16" t="s">
        <v>831</v>
      </c>
      <c r="E1268" s="15">
        <v>55983</v>
      </c>
      <c r="F1268" s="16" t="s">
        <v>107</v>
      </c>
      <c r="G1268" s="16" t="s">
        <v>60</v>
      </c>
      <c r="H1268" s="16" t="s">
        <v>108</v>
      </c>
      <c r="I1268" s="15">
        <v>22</v>
      </c>
      <c r="J1268" s="15">
        <v>2</v>
      </c>
      <c r="K1268" s="16" t="s">
        <v>142</v>
      </c>
      <c r="L1268" s="16">
        <v>6</v>
      </c>
      <c r="M1268" s="16" t="s">
        <v>39</v>
      </c>
      <c r="N1268" s="17">
        <v>0</v>
      </c>
      <c r="O1268" s="17">
        <v>0</v>
      </c>
      <c r="P1268" s="17">
        <v>0</v>
      </c>
      <c r="Q1268" s="17">
        <v>0</v>
      </c>
      <c r="R1268" s="17">
        <v>0</v>
      </c>
      <c r="S1268" s="17">
        <v>0</v>
      </c>
      <c r="T1268" s="17">
        <v>0</v>
      </c>
      <c r="U1268" s="17">
        <v>0</v>
      </c>
      <c r="V1268" s="17">
        <v>0</v>
      </c>
      <c r="W1268" s="17">
        <v>0</v>
      </c>
      <c r="X1268" s="17">
        <v>0</v>
      </c>
      <c r="Y1268" s="17">
        <v>0</v>
      </c>
      <c r="Z1268" s="17">
        <v>0</v>
      </c>
      <c r="AA1268" s="15">
        <v>2013</v>
      </c>
    </row>
    <row r="1269" spans="1:27" ht="15" customHeight="1" x14ac:dyDescent="0.3">
      <c r="A1269" s="15">
        <v>3497</v>
      </c>
      <c r="B1269" s="16" t="s">
        <v>32</v>
      </c>
      <c r="C1269" s="16" t="s">
        <v>852</v>
      </c>
      <c r="D1269" s="16" t="s">
        <v>3280</v>
      </c>
      <c r="E1269" s="15">
        <v>56884</v>
      </c>
      <c r="F1269" s="16" t="s">
        <v>107</v>
      </c>
      <c r="G1269" s="16" t="s">
        <v>60</v>
      </c>
      <c r="H1269" s="16" t="s">
        <v>108</v>
      </c>
      <c r="I1269" s="15">
        <v>22</v>
      </c>
      <c r="J1269" s="15">
        <v>2</v>
      </c>
      <c r="K1269" s="16" t="s">
        <v>142</v>
      </c>
      <c r="L1269" s="16">
        <v>1</v>
      </c>
      <c r="M1269" s="16" t="s">
        <v>39</v>
      </c>
      <c r="N1269" s="17">
        <v>316278</v>
      </c>
      <c r="O1269" s="17">
        <v>331609</v>
      </c>
      <c r="P1269" s="17">
        <v>397560</v>
      </c>
      <c r="Q1269" s="17">
        <v>279571</v>
      </c>
      <c r="R1269" s="17">
        <v>320427</v>
      </c>
      <c r="S1269" s="17">
        <v>323739</v>
      </c>
      <c r="T1269" s="17">
        <v>389567</v>
      </c>
      <c r="U1269" s="17">
        <v>380976</v>
      </c>
      <c r="V1269" s="17">
        <v>313836</v>
      </c>
      <c r="W1269" s="17">
        <v>356611</v>
      </c>
      <c r="X1269" s="17">
        <v>352012</v>
      </c>
      <c r="Y1269" s="17">
        <v>400015</v>
      </c>
      <c r="Z1269" s="17">
        <v>4162201</v>
      </c>
      <c r="AA1269" s="15">
        <v>2013</v>
      </c>
    </row>
    <row r="1270" spans="1:27" ht="15" customHeight="1" x14ac:dyDescent="0.3">
      <c r="A1270" s="15">
        <v>3497</v>
      </c>
      <c r="B1270" s="16" t="s">
        <v>32</v>
      </c>
      <c r="C1270" s="16" t="s">
        <v>852</v>
      </c>
      <c r="D1270" s="16" t="s">
        <v>3280</v>
      </c>
      <c r="E1270" s="15">
        <v>56884</v>
      </c>
      <c r="F1270" s="16" t="s">
        <v>107</v>
      </c>
      <c r="G1270" s="16" t="s">
        <v>60</v>
      </c>
      <c r="H1270" s="16" t="s">
        <v>108</v>
      </c>
      <c r="I1270" s="15">
        <v>22</v>
      </c>
      <c r="J1270" s="15">
        <v>2</v>
      </c>
      <c r="K1270" s="16" t="s">
        <v>142</v>
      </c>
      <c r="L1270" s="16">
        <v>2</v>
      </c>
      <c r="M1270" s="16" t="s">
        <v>39</v>
      </c>
      <c r="N1270" s="17">
        <v>358581</v>
      </c>
      <c r="O1270" s="17">
        <v>281692</v>
      </c>
      <c r="P1270" s="17">
        <v>362958</v>
      </c>
      <c r="Q1270" s="17">
        <v>373932</v>
      </c>
      <c r="R1270" s="17">
        <v>356260</v>
      </c>
      <c r="S1270" s="17">
        <v>310145</v>
      </c>
      <c r="T1270" s="17">
        <v>385538</v>
      </c>
      <c r="U1270" s="17">
        <v>379624</v>
      </c>
      <c r="V1270" s="17">
        <v>374937</v>
      </c>
      <c r="W1270" s="17">
        <v>358635</v>
      </c>
      <c r="X1270" s="17">
        <v>249449</v>
      </c>
      <c r="Y1270" s="17">
        <v>396262</v>
      </c>
      <c r="Z1270" s="17">
        <v>4188013</v>
      </c>
      <c r="AA1270" s="15">
        <v>2013</v>
      </c>
    </row>
    <row r="1271" spans="1:27" ht="15" customHeight="1" x14ac:dyDescent="0.3">
      <c r="A1271" s="15">
        <v>3504</v>
      </c>
      <c r="B1271" s="16" t="s">
        <v>32</v>
      </c>
      <c r="C1271" s="16" t="s">
        <v>853</v>
      </c>
      <c r="D1271" s="16" t="s">
        <v>831</v>
      </c>
      <c r="E1271" s="15">
        <v>55983</v>
      </c>
      <c r="F1271" s="16" t="s">
        <v>107</v>
      </c>
      <c r="G1271" s="16" t="s">
        <v>60</v>
      </c>
      <c r="H1271" s="16" t="s">
        <v>108</v>
      </c>
      <c r="I1271" s="15">
        <v>22</v>
      </c>
      <c r="J1271" s="15">
        <v>2</v>
      </c>
      <c r="K1271" s="16" t="s">
        <v>142</v>
      </c>
      <c r="L1271" s="16" t="s">
        <v>100</v>
      </c>
      <c r="M1271" s="16" t="s">
        <v>39</v>
      </c>
      <c r="N1271" s="17">
        <v>0</v>
      </c>
      <c r="O1271" s="17">
        <v>0</v>
      </c>
      <c r="P1271" s="17">
        <v>18</v>
      </c>
      <c r="Q1271" s="17">
        <v>400</v>
      </c>
      <c r="R1271" s="17">
        <v>10</v>
      </c>
      <c r="S1271" s="17">
        <v>0</v>
      </c>
      <c r="T1271" s="17">
        <v>0</v>
      </c>
      <c r="U1271" s="17">
        <v>0</v>
      </c>
      <c r="V1271" s="17">
        <v>0</v>
      </c>
      <c r="W1271" s="17">
        <v>0</v>
      </c>
      <c r="X1271" s="17">
        <v>0</v>
      </c>
      <c r="Y1271" s="17">
        <v>0</v>
      </c>
      <c r="Z1271" s="17">
        <v>428</v>
      </c>
      <c r="AA1271" s="15">
        <v>2013</v>
      </c>
    </row>
    <row r="1272" spans="1:27" ht="15" customHeight="1" x14ac:dyDescent="0.3">
      <c r="A1272" s="15">
        <v>3504</v>
      </c>
      <c r="B1272" s="16" t="s">
        <v>32</v>
      </c>
      <c r="C1272" s="16" t="s">
        <v>853</v>
      </c>
      <c r="D1272" s="16" t="s">
        <v>831</v>
      </c>
      <c r="E1272" s="15">
        <v>55983</v>
      </c>
      <c r="F1272" s="16" t="s">
        <v>107</v>
      </c>
      <c r="G1272" s="16" t="s">
        <v>60</v>
      </c>
      <c r="H1272" s="16" t="s">
        <v>108</v>
      </c>
      <c r="I1272" s="15">
        <v>22</v>
      </c>
      <c r="J1272" s="15">
        <v>2</v>
      </c>
      <c r="K1272" s="16" t="s">
        <v>142</v>
      </c>
      <c r="L1272" s="16" t="s">
        <v>103</v>
      </c>
      <c r="M1272" s="16" t="s">
        <v>39</v>
      </c>
      <c r="N1272" s="17">
        <v>4094</v>
      </c>
      <c r="O1272" s="17">
        <v>2285</v>
      </c>
      <c r="P1272" s="17">
        <v>5150</v>
      </c>
      <c r="Q1272" s="17">
        <v>8701</v>
      </c>
      <c r="R1272" s="17">
        <v>4013</v>
      </c>
      <c r="S1272" s="17">
        <v>18148</v>
      </c>
      <c r="T1272" s="17">
        <v>30345</v>
      </c>
      <c r="U1272" s="17">
        <v>52758</v>
      </c>
      <c r="V1272" s="17">
        <v>20404</v>
      </c>
      <c r="W1272" s="17">
        <v>5302</v>
      </c>
      <c r="X1272" s="17">
        <v>5920</v>
      </c>
      <c r="Y1272" s="17">
        <v>11313</v>
      </c>
      <c r="Z1272" s="17">
        <v>168433</v>
      </c>
      <c r="AA1272" s="15">
        <v>2013</v>
      </c>
    </row>
    <row r="1273" spans="1:27" ht="15" customHeight="1" x14ac:dyDescent="0.3">
      <c r="A1273" s="15">
        <v>3507</v>
      </c>
      <c r="B1273" s="16" t="s">
        <v>32</v>
      </c>
      <c r="C1273" s="16" t="s">
        <v>854</v>
      </c>
      <c r="D1273" s="16" t="s">
        <v>831</v>
      </c>
      <c r="E1273" s="15">
        <v>55983</v>
      </c>
      <c r="F1273" s="16" t="s">
        <v>107</v>
      </c>
      <c r="G1273" s="16" t="s">
        <v>60</v>
      </c>
      <c r="H1273" s="16" t="s">
        <v>108</v>
      </c>
      <c r="I1273" s="15">
        <v>22</v>
      </c>
      <c r="J1273" s="15">
        <v>2</v>
      </c>
      <c r="K1273" s="16" t="s">
        <v>142</v>
      </c>
      <c r="L1273" s="16">
        <v>6</v>
      </c>
      <c r="M1273" s="16" t="s">
        <v>39</v>
      </c>
      <c r="N1273" s="17">
        <v>1880</v>
      </c>
      <c r="O1273" s="17">
        <v>0</v>
      </c>
      <c r="P1273" s="17">
        <v>330</v>
      </c>
      <c r="Q1273" s="17">
        <v>774</v>
      </c>
      <c r="R1273" s="17">
        <v>664</v>
      </c>
      <c r="S1273" s="17">
        <v>3733</v>
      </c>
      <c r="T1273" s="17">
        <v>3572</v>
      </c>
      <c r="U1273" s="17">
        <v>13952</v>
      </c>
      <c r="V1273" s="17">
        <v>3195</v>
      </c>
      <c r="W1273" s="17">
        <v>464</v>
      </c>
      <c r="X1273" s="17">
        <v>3273</v>
      </c>
      <c r="Y1273" s="17">
        <v>2377</v>
      </c>
      <c r="Z1273" s="17">
        <v>34214</v>
      </c>
      <c r="AA1273" s="15">
        <v>2013</v>
      </c>
    </row>
    <row r="1274" spans="1:27" ht="15" customHeight="1" x14ac:dyDescent="0.3">
      <c r="A1274" s="15">
        <v>3508</v>
      </c>
      <c r="B1274" s="16" t="s">
        <v>32</v>
      </c>
      <c r="C1274" s="16" t="s">
        <v>3468</v>
      </c>
      <c r="D1274" s="16" t="s">
        <v>3469</v>
      </c>
      <c r="E1274" s="15">
        <v>56881</v>
      </c>
      <c r="F1274" s="16" t="s">
        <v>107</v>
      </c>
      <c r="G1274" s="16" t="s">
        <v>60</v>
      </c>
      <c r="H1274" s="16" t="s">
        <v>108</v>
      </c>
      <c r="I1274" s="15">
        <v>22</v>
      </c>
      <c r="J1274" s="15">
        <v>2</v>
      </c>
      <c r="K1274" s="16" t="s">
        <v>142</v>
      </c>
      <c r="L1274" s="16">
        <v>1</v>
      </c>
      <c r="M1274" s="16" t="s">
        <v>39</v>
      </c>
      <c r="N1274" s="17">
        <v>0</v>
      </c>
      <c r="O1274" s="17">
        <v>0</v>
      </c>
      <c r="P1274" s="17">
        <v>0</v>
      </c>
      <c r="Q1274" s="17">
        <v>0</v>
      </c>
      <c r="R1274" s="17">
        <v>0</v>
      </c>
      <c r="S1274" s="17">
        <v>0</v>
      </c>
      <c r="T1274" s="17">
        <v>0</v>
      </c>
      <c r="U1274" s="17">
        <v>0</v>
      </c>
      <c r="V1274" s="17">
        <v>0</v>
      </c>
      <c r="W1274" s="17">
        <v>0</v>
      </c>
      <c r="X1274" s="17">
        <v>0</v>
      </c>
      <c r="Y1274" s="17">
        <v>0</v>
      </c>
      <c r="Z1274" s="17">
        <v>0</v>
      </c>
      <c r="AA1274" s="15">
        <v>2013</v>
      </c>
    </row>
    <row r="1275" spans="1:27" ht="15" customHeight="1" x14ac:dyDescent="0.3">
      <c r="A1275" s="15">
        <v>3508</v>
      </c>
      <c r="B1275" s="16" t="s">
        <v>32</v>
      </c>
      <c r="C1275" s="16" t="s">
        <v>3468</v>
      </c>
      <c r="D1275" s="16" t="s">
        <v>3469</v>
      </c>
      <c r="E1275" s="15">
        <v>56881</v>
      </c>
      <c r="F1275" s="16" t="s">
        <v>107</v>
      </c>
      <c r="G1275" s="16" t="s">
        <v>60</v>
      </c>
      <c r="H1275" s="16" t="s">
        <v>108</v>
      </c>
      <c r="I1275" s="15">
        <v>22</v>
      </c>
      <c r="J1275" s="15">
        <v>2</v>
      </c>
      <c r="K1275" s="16" t="s">
        <v>142</v>
      </c>
      <c r="L1275" s="16">
        <v>2</v>
      </c>
      <c r="M1275" s="16" t="s">
        <v>39</v>
      </c>
      <c r="N1275" s="17">
        <v>0</v>
      </c>
      <c r="O1275" s="17">
        <v>0</v>
      </c>
      <c r="P1275" s="17">
        <v>0</v>
      </c>
      <c r="Q1275" s="17">
        <v>0</v>
      </c>
      <c r="R1275" s="17">
        <v>0</v>
      </c>
      <c r="S1275" s="17">
        <v>0</v>
      </c>
      <c r="T1275" s="17">
        <v>0</v>
      </c>
      <c r="U1275" s="17">
        <v>0</v>
      </c>
      <c r="V1275" s="17">
        <v>0</v>
      </c>
      <c r="W1275" s="17">
        <v>0</v>
      </c>
      <c r="X1275" s="17">
        <v>0</v>
      </c>
      <c r="Y1275" s="17">
        <v>0</v>
      </c>
      <c r="Z1275" s="17">
        <v>0</v>
      </c>
      <c r="AA1275" s="15">
        <v>2013</v>
      </c>
    </row>
    <row r="1276" spans="1:27" ht="15" customHeight="1" x14ac:dyDescent="0.3">
      <c r="A1276" s="15">
        <v>3508</v>
      </c>
      <c r="B1276" s="16" t="s">
        <v>32</v>
      </c>
      <c r="C1276" s="16" t="s">
        <v>3468</v>
      </c>
      <c r="D1276" s="16" t="s">
        <v>3469</v>
      </c>
      <c r="E1276" s="15">
        <v>56881</v>
      </c>
      <c r="F1276" s="16" t="s">
        <v>107</v>
      </c>
      <c r="G1276" s="16" t="s">
        <v>60</v>
      </c>
      <c r="H1276" s="16" t="s">
        <v>108</v>
      </c>
      <c r="I1276" s="15">
        <v>22</v>
      </c>
      <c r="J1276" s="15">
        <v>2</v>
      </c>
      <c r="K1276" s="16" t="s">
        <v>142</v>
      </c>
      <c r="L1276" s="16">
        <v>3</v>
      </c>
      <c r="M1276" s="16" t="s">
        <v>39</v>
      </c>
      <c r="N1276" s="17">
        <v>0</v>
      </c>
      <c r="O1276" s="17">
        <v>0</v>
      </c>
      <c r="P1276" s="17">
        <v>0</v>
      </c>
      <c r="Q1276" s="17">
        <v>0</v>
      </c>
      <c r="R1276" s="17">
        <v>0</v>
      </c>
      <c r="S1276" s="17">
        <v>0</v>
      </c>
      <c r="T1276" s="17">
        <v>0</v>
      </c>
      <c r="U1276" s="17">
        <v>0</v>
      </c>
      <c r="V1276" s="17">
        <v>0</v>
      </c>
      <c r="W1276" s="17">
        <v>0</v>
      </c>
      <c r="X1276" s="17">
        <v>0</v>
      </c>
      <c r="Y1276" s="17">
        <v>0</v>
      </c>
      <c r="Z1276" s="17">
        <v>0</v>
      </c>
      <c r="AA1276" s="15">
        <v>2013</v>
      </c>
    </row>
    <row r="1277" spans="1:27" ht="15" customHeight="1" x14ac:dyDescent="0.3">
      <c r="A1277" s="15">
        <v>3548</v>
      </c>
      <c r="B1277" s="16" t="s">
        <v>32</v>
      </c>
      <c r="C1277" s="16" t="s">
        <v>855</v>
      </c>
      <c r="D1277" s="16" t="s">
        <v>856</v>
      </c>
      <c r="E1277" s="15">
        <v>1015</v>
      </c>
      <c r="F1277" s="16" t="s">
        <v>107</v>
      </c>
      <c r="G1277" s="16" t="s">
        <v>60</v>
      </c>
      <c r="H1277" s="16" t="s">
        <v>108</v>
      </c>
      <c r="I1277" s="15">
        <v>22</v>
      </c>
      <c r="J1277" s="15">
        <v>1</v>
      </c>
      <c r="K1277" s="16" t="s">
        <v>38</v>
      </c>
      <c r="L1277" s="16">
        <v>1</v>
      </c>
      <c r="M1277" s="16" t="s">
        <v>39</v>
      </c>
      <c r="N1277" s="17">
        <v>-235</v>
      </c>
      <c r="O1277" s="17">
        <v>-204</v>
      </c>
      <c r="P1277" s="17">
        <v>5627</v>
      </c>
      <c r="Q1277" s="17">
        <v>-290</v>
      </c>
      <c r="R1277" s="17">
        <v>7219</v>
      </c>
      <c r="S1277" s="17">
        <v>46376</v>
      </c>
      <c r="T1277" s="17">
        <v>28151</v>
      </c>
      <c r="U1277" s="17">
        <v>60262</v>
      </c>
      <c r="V1277" s="17">
        <v>30329</v>
      </c>
      <c r="W1277" s="17">
        <v>7286</v>
      </c>
      <c r="X1277" s="17">
        <v>-204</v>
      </c>
      <c r="Y1277" s="17">
        <v>1156</v>
      </c>
      <c r="Z1277" s="17">
        <v>185473</v>
      </c>
      <c r="AA1277" s="15">
        <v>2013</v>
      </c>
    </row>
    <row r="1278" spans="1:27" ht="15" customHeight="1" x14ac:dyDescent="0.3">
      <c r="A1278" s="15">
        <v>3548</v>
      </c>
      <c r="B1278" s="16" t="s">
        <v>32</v>
      </c>
      <c r="C1278" s="16" t="s">
        <v>855</v>
      </c>
      <c r="D1278" s="16" t="s">
        <v>856</v>
      </c>
      <c r="E1278" s="15">
        <v>1015</v>
      </c>
      <c r="F1278" s="16" t="s">
        <v>107</v>
      </c>
      <c r="G1278" s="16" t="s">
        <v>60</v>
      </c>
      <c r="H1278" s="16" t="s">
        <v>108</v>
      </c>
      <c r="I1278" s="15">
        <v>22</v>
      </c>
      <c r="J1278" s="15">
        <v>1</v>
      </c>
      <c r="K1278" s="16" t="s">
        <v>38</v>
      </c>
      <c r="L1278" s="16">
        <v>2</v>
      </c>
      <c r="M1278" s="16" t="s">
        <v>39</v>
      </c>
      <c r="N1278" s="17">
        <v>-445</v>
      </c>
      <c r="O1278" s="17">
        <v>-350</v>
      </c>
      <c r="P1278" s="17">
        <v>18201</v>
      </c>
      <c r="Q1278" s="17">
        <v>3526</v>
      </c>
      <c r="R1278" s="17">
        <v>11528</v>
      </c>
      <c r="S1278" s="17">
        <v>78475</v>
      </c>
      <c r="T1278" s="17">
        <v>61698</v>
      </c>
      <c r="U1278" s="17">
        <v>63074</v>
      </c>
      <c r="V1278" s="17">
        <v>50762</v>
      </c>
      <c r="W1278" s="17">
        <v>26313</v>
      </c>
      <c r="X1278" s="17">
        <v>10277</v>
      </c>
      <c r="Y1278" s="17">
        <v>22798</v>
      </c>
      <c r="Z1278" s="17">
        <v>345857</v>
      </c>
      <c r="AA1278" s="15">
        <v>2013</v>
      </c>
    </row>
    <row r="1279" spans="1:27" ht="15" customHeight="1" x14ac:dyDescent="0.3">
      <c r="A1279" s="15">
        <v>3559</v>
      </c>
      <c r="B1279" s="16" t="s">
        <v>32</v>
      </c>
      <c r="C1279" s="16" t="s">
        <v>857</v>
      </c>
      <c r="D1279" s="16" t="s">
        <v>858</v>
      </c>
      <c r="E1279" s="15">
        <v>2409</v>
      </c>
      <c r="F1279" s="16" t="s">
        <v>107</v>
      </c>
      <c r="G1279" s="16" t="s">
        <v>60</v>
      </c>
      <c r="H1279" s="16" t="s">
        <v>108</v>
      </c>
      <c r="I1279" s="15">
        <v>22</v>
      </c>
      <c r="J1279" s="15">
        <v>1</v>
      </c>
      <c r="K1279" s="16" t="s">
        <v>38</v>
      </c>
      <c r="L1279" s="16">
        <v>5</v>
      </c>
      <c r="M1279" s="16" t="s">
        <v>39</v>
      </c>
      <c r="N1279" s="17">
        <v>0</v>
      </c>
      <c r="O1279" s="17">
        <v>0</v>
      </c>
      <c r="P1279" s="17">
        <v>0</v>
      </c>
      <c r="Q1279" s="17">
        <v>0</v>
      </c>
      <c r="R1279" s="17">
        <v>0</v>
      </c>
      <c r="S1279" s="17">
        <v>0</v>
      </c>
      <c r="T1279" s="17">
        <v>0</v>
      </c>
      <c r="U1279" s="17">
        <v>0</v>
      </c>
      <c r="V1279" s="17">
        <v>0</v>
      </c>
      <c r="W1279" s="17">
        <v>0</v>
      </c>
      <c r="X1279" s="17">
        <v>0</v>
      </c>
      <c r="Y1279" s="17">
        <v>0</v>
      </c>
      <c r="Z1279" s="17">
        <v>0</v>
      </c>
      <c r="AA1279" s="15">
        <v>2013</v>
      </c>
    </row>
    <row r="1280" spans="1:27" ht="15" customHeight="1" x14ac:dyDescent="0.3">
      <c r="A1280" s="15">
        <v>3559</v>
      </c>
      <c r="B1280" s="16" t="s">
        <v>32</v>
      </c>
      <c r="C1280" s="16" t="s">
        <v>857</v>
      </c>
      <c r="D1280" s="16" t="s">
        <v>858</v>
      </c>
      <c r="E1280" s="15">
        <v>2409</v>
      </c>
      <c r="F1280" s="16" t="s">
        <v>107</v>
      </c>
      <c r="G1280" s="16" t="s">
        <v>60</v>
      </c>
      <c r="H1280" s="16" t="s">
        <v>108</v>
      </c>
      <c r="I1280" s="15">
        <v>22</v>
      </c>
      <c r="J1280" s="15">
        <v>1</v>
      </c>
      <c r="K1280" s="16" t="s">
        <v>38</v>
      </c>
      <c r="L1280" s="16">
        <v>6</v>
      </c>
      <c r="M1280" s="16" t="s">
        <v>44</v>
      </c>
      <c r="N1280" s="17">
        <v>63</v>
      </c>
      <c r="O1280" s="17">
        <v>180</v>
      </c>
      <c r="P1280" s="17">
        <v>332</v>
      </c>
      <c r="Q1280" s="17">
        <v>1448</v>
      </c>
      <c r="R1280" s="17">
        <v>2350</v>
      </c>
      <c r="S1280" s="17">
        <v>3016</v>
      </c>
      <c r="T1280" s="17">
        <v>2861</v>
      </c>
      <c r="U1280" s="17">
        <v>3407</v>
      </c>
      <c r="V1280" s="17">
        <v>1940</v>
      </c>
      <c r="W1280" s="17">
        <v>1289</v>
      </c>
      <c r="X1280" s="17">
        <v>738</v>
      </c>
      <c r="Y1280" s="17">
        <v>579</v>
      </c>
      <c r="Z1280" s="17">
        <v>18203</v>
      </c>
      <c r="AA1280" s="15">
        <v>2013</v>
      </c>
    </row>
    <row r="1281" spans="1:27" ht="15" customHeight="1" x14ac:dyDescent="0.3">
      <c r="A1281" s="15">
        <v>3559</v>
      </c>
      <c r="B1281" s="16" t="s">
        <v>32</v>
      </c>
      <c r="C1281" s="16" t="s">
        <v>857</v>
      </c>
      <c r="D1281" s="16" t="s">
        <v>858</v>
      </c>
      <c r="E1281" s="15">
        <v>2409</v>
      </c>
      <c r="F1281" s="16" t="s">
        <v>107</v>
      </c>
      <c r="G1281" s="16" t="s">
        <v>60</v>
      </c>
      <c r="H1281" s="16" t="s">
        <v>108</v>
      </c>
      <c r="I1281" s="15">
        <v>22</v>
      </c>
      <c r="J1281" s="15">
        <v>1</v>
      </c>
      <c r="K1281" s="16" t="s">
        <v>38</v>
      </c>
      <c r="L1281" s="16">
        <v>9</v>
      </c>
      <c r="M1281" s="16" t="s">
        <v>42</v>
      </c>
      <c r="N1281" s="17">
        <v>1059</v>
      </c>
      <c r="O1281" s="17">
        <v>1248</v>
      </c>
      <c r="P1281" s="17">
        <v>1092</v>
      </c>
      <c r="Q1281" s="17">
        <v>4969</v>
      </c>
      <c r="R1281" s="17">
        <v>7154</v>
      </c>
      <c r="S1281" s="17">
        <v>8628</v>
      </c>
      <c r="T1281" s="17">
        <v>9000</v>
      </c>
      <c r="U1281" s="17">
        <v>9709</v>
      </c>
      <c r="V1281" s="17">
        <v>5573</v>
      </c>
      <c r="W1281" s="17">
        <v>3649</v>
      </c>
      <c r="X1281" s="17">
        <v>2706</v>
      </c>
      <c r="Y1281" s="17">
        <v>2748</v>
      </c>
      <c r="Z1281" s="17">
        <v>57535</v>
      </c>
      <c r="AA1281" s="15">
        <v>2013</v>
      </c>
    </row>
    <row r="1282" spans="1:27" ht="15" customHeight="1" x14ac:dyDescent="0.3">
      <c r="A1282" s="15">
        <v>3576</v>
      </c>
      <c r="B1282" s="16" t="s">
        <v>32</v>
      </c>
      <c r="C1282" s="16" t="s">
        <v>859</v>
      </c>
      <c r="D1282" s="16" t="s">
        <v>860</v>
      </c>
      <c r="E1282" s="15">
        <v>6958</v>
      </c>
      <c r="F1282" s="16" t="s">
        <v>107</v>
      </c>
      <c r="G1282" s="16" t="s">
        <v>60</v>
      </c>
      <c r="H1282" s="16" t="s">
        <v>108</v>
      </c>
      <c r="I1282" s="15">
        <v>22</v>
      </c>
      <c r="J1282" s="15">
        <v>1</v>
      </c>
      <c r="K1282" s="16" t="s">
        <v>38</v>
      </c>
      <c r="L1282" s="16">
        <v>1</v>
      </c>
      <c r="M1282" s="16" t="s">
        <v>39</v>
      </c>
      <c r="N1282" s="17">
        <v>0</v>
      </c>
      <c r="O1282" s="17">
        <v>0</v>
      </c>
      <c r="P1282" s="17">
        <v>0</v>
      </c>
      <c r="Q1282" s="17">
        <v>748</v>
      </c>
      <c r="R1282" s="17">
        <v>0</v>
      </c>
      <c r="S1282" s="17">
        <v>767</v>
      </c>
      <c r="T1282" s="17">
        <v>108</v>
      </c>
      <c r="U1282" s="17">
        <v>2665</v>
      </c>
      <c r="V1282" s="17">
        <v>0</v>
      </c>
      <c r="W1282" s="17">
        <v>0</v>
      </c>
      <c r="X1282" s="17">
        <v>0</v>
      </c>
      <c r="Y1282" s="17">
        <v>0</v>
      </c>
      <c r="Z1282" s="17">
        <v>4288</v>
      </c>
      <c r="AA1282" s="15">
        <v>2013</v>
      </c>
    </row>
    <row r="1283" spans="1:27" ht="15" customHeight="1" x14ac:dyDescent="0.3">
      <c r="A1283" s="15">
        <v>3576</v>
      </c>
      <c r="B1283" s="16" t="s">
        <v>32</v>
      </c>
      <c r="C1283" s="16" t="s">
        <v>859</v>
      </c>
      <c r="D1283" s="16" t="s">
        <v>860</v>
      </c>
      <c r="E1283" s="15">
        <v>6958</v>
      </c>
      <c r="F1283" s="16" t="s">
        <v>107</v>
      </c>
      <c r="G1283" s="16" t="s">
        <v>60</v>
      </c>
      <c r="H1283" s="16" t="s">
        <v>108</v>
      </c>
      <c r="I1283" s="15">
        <v>22</v>
      </c>
      <c r="J1283" s="15">
        <v>1</v>
      </c>
      <c r="K1283" s="16" t="s">
        <v>38</v>
      </c>
      <c r="L1283" s="16">
        <v>2</v>
      </c>
      <c r="M1283" s="16" t="s">
        <v>39</v>
      </c>
      <c r="N1283" s="17">
        <v>0</v>
      </c>
      <c r="O1283" s="17">
        <v>0</v>
      </c>
      <c r="P1283" s="17">
        <v>0</v>
      </c>
      <c r="Q1283" s="17">
        <v>248</v>
      </c>
      <c r="R1283" s="17">
        <v>0</v>
      </c>
      <c r="S1283" s="17">
        <v>2046</v>
      </c>
      <c r="T1283" s="17">
        <v>2475</v>
      </c>
      <c r="U1283" s="17">
        <v>7802</v>
      </c>
      <c r="V1283" s="17">
        <v>3101</v>
      </c>
      <c r="W1283" s="17">
        <v>517</v>
      </c>
      <c r="X1283" s="17">
        <v>0</v>
      </c>
      <c r="Y1283" s="17">
        <v>0</v>
      </c>
      <c r="Z1283" s="17">
        <v>16189</v>
      </c>
      <c r="AA1283" s="15">
        <v>2013</v>
      </c>
    </row>
    <row r="1284" spans="1:27" ht="15" customHeight="1" x14ac:dyDescent="0.3">
      <c r="A1284" s="15">
        <v>3576</v>
      </c>
      <c r="B1284" s="16" t="s">
        <v>32</v>
      </c>
      <c r="C1284" s="16" t="s">
        <v>859</v>
      </c>
      <c r="D1284" s="16" t="s">
        <v>860</v>
      </c>
      <c r="E1284" s="15">
        <v>6958</v>
      </c>
      <c r="F1284" s="16" t="s">
        <v>107</v>
      </c>
      <c r="G1284" s="16" t="s">
        <v>60</v>
      </c>
      <c r="H1284" s="16" t="s">
        <v>108</v>
      </c>
      <c r="I1284" s="15">
        <v>22</v>
      </c>
      <c r="J1284" s="15">
        <v>1</v>
      </c>
      <c r="K1284" s="16" t="s">
        <v>38</v>
      </c>
      <c r="L1284" s="16">
        <v>3</v>
      </c>
      <c r="M1284" s="16" t="s">
        <v>39</v>
      </c>
      <c r="N1284" s="17">
        <v>0</v>
      </c>
      <c r="O1284" s="17">
        <v>0</v>
      </c>
      <c r="P1284" s="17">
        <v>0</v>
      </c>
      <c r="Q1284" s="17">
        <v>277</v>
      </c>
      <c r="R1284" s="17">
        <v>250</v>
      </c>
      <c r="S1284" s="17">
        <v>2092</v>
      </c>
      <c r="T1284" s="17">
        <v>3336</v>
      </c>
      <c r="U1284" s="17">
        <v>6854</v>
      </c>
      <c r="V1284" s="17">
        <v>3159</v>
      </c>
      <c r="W1284" s="17">
        <v>629</v>
      </c>
      <c r="X1284" s="17">
        <v>0</v>
      </c>
      <c r="Y1284" s="17">
        <v>1146</v>
      </c>
      <c r="Z1284" s="17">
        <v>17743</v>
      </c>
      <c r="AA1284" s="15">
        <v>2013</v>
      </c>
    </row>
    <row r="1285" spans="1:27" ht="15" customHeight="1" x14ac:dyDescent="0.3">
      <c r="A1285" s="15">
        <v>3601</v>
      </c>
      <c r="B1285" s="16" t="s">
        <v>32</v>
      </c>
      <c r="C1285" s="16" t="s">
        <v>861</v>
      </c>
      <c r="D1285" s="16" t="s">
        <v>862</v>
      </c>
      <c r="E1285" s="15">
        <v>11269</v>
      </c>
      <c r="F1285" s="16" t="s">
        <v>107</v>
      </c>
      <c r="G1285" s="16" t="s">
        <v>60</v>
      </c>
      <c r="H1285" s="16" t="s">
        <v>108</v>
      </c>
      <c r="I1285" s="15">
        <v>22</v>
      </c>
      <c r="J1285" s="15">
        <v>1</v>
      </c>
      <c r="K1285" s="16" t="s">
        <v>38</v>
      </c>
      <c r="L1285" s="16">
        <v>1</v>
      </c>
      <c r="M1285" s="16" t="s">
        <v>39</v>
      </c>
      <c r="N1285" s="17">
        <v>0</v>
      </c>
      <c r="O1285" s="17">
        <v>0</v>
      </c>
      <c r="P1285" s="17">
        <v>0</v>
      </c>
      <c r="Q1285" s="17">
        <v>0</v>
      </c>
      <c r="R1285" s="17">
        <v>1095</v>
      </c>
      <c r="S1285" s="17">
        <v>1034</v>
      </c>
      <c r="T1285" s="17">
        <v>450</v>
      </c>
      <c r="U1285" s="17">
        <v>4443</v>
      </c>
      <c r="V1285" s="17">
        <v>0</v>
      </c>
      <c r="W1285" s="17">
        <v>431</v>
      </c>
      <c r="X1285" s="17">
        <v>0</v>
      </c>
      <c r="Y1285" s="17">
        <v>0</v>
      </c>
      <c r="Z1285" s="17">
        <v>7453</v>
      </c>
      <c r="AA1285" s="15">
        <v>2013</v>
      </c>
    </row>
    <row r="1286" spans="1:27" ht="15" customHeight="1" x14ac:dyDescent="0.3">
      <c r="A1286" s="15">
        <v>3601</v>
      </c>
      <c r="B1286" s="16" t="s">
        <v>32</v>
      </c>
      <c r="C1286" s="16" t="s">
        <v>861</v>
      </c>
      <c r="D1286" s="16" t="s">
        <v>862</v>
      </c>
      <c r="E1286" s="15">
        <v>11269</v>
      </c>
      <c r="F1286" s="16" t="s">
        <v>107</v>
      </c>
      <c r="G1286" s="16" t="s">
        <v>60</v>
      </c>
      <c r="H1286" s="16" t="s">
        <v>108</v>
      </c>
      <c r="I1286" s="15">
        <v>22</v>
      </c>
      <c r="J1286" s="15">
        <v>1</v>
      </c>
      <c r="K1286" s="16" t="s">
        <v>38</v>
      </c>
      <c r="L1286" s="16">
        <v>2</v>
      </c>
      <c r="M1286" s="16" t="s">
        <v>39</v>
      </c>
      <c r="N1286" s="17">
        <v>0</v>
      </c>
      <c r="O1286" s="17">
        <v>0</v>
      </c>
      <c r="P1286" s="17">
        <v>0</v>
      </c>
      <c r="Q1286" s="17">
        <v>0</v>
      </c>
      <c r="R1286" s="17">
        <v>1623</v>
      </c>
      <c r="S1286" s="17">
        <v>1349</v>
      </c>
      <c r="T1286" s="17">
        <v>475</v>
      </c>
      <c r="U1286" s="17">
        <v>2713</v>
      </c>
      <c r="V1286" s="17">
        <v>0</v>
      </c>
      <c r="W1286" s="17">
        <v>545</v>
      </c>
      <c r="X1286" s="17">
        <v>0</v>
      </c>
      <c r="Y1286" s="17">
        <v>0</v>
      </c>
      <c r="Z1286" s="17">
        <v>6705</v>
      </c>
      <c r="AA1286" s="15">
        <v>2013</v>
      </c>
    </row>
    <row r="1287" spans="1:27" ht="15" customHeight="1" x14ac:dyDescent="0.3">
      <c r="A1287" s="15">
        <v>3601</v>
      </c>
      <c r="B1287" s="16" t="s">
        <v>32</v>
      </c>
      <c r="C1287" s="16" t="s">
        <v>861</v>
      </c>
      <c r="D1287" s="16" t="s">
        <v>862</v>
      </c>
      <c r="E1287" s="15">
        <v>11269</v>
      </c>
      <c r="F1287" s="16" t="s">
        <v>107</v>
      </c>
      <c r="G1287" s="16" t="s">
        <v>60</v>
      </c>
      <c r="H1287" s="16" t="s">
        <v>108</v>
      </c>
      <c r="I1287" s="15">
        <v>22</v>
      </c>
      <c r="J1287" s="15">
        <v>1</v>
      </c>
      <c r="K1287" s="16" t="s">
        <v>38</v>
      </c>
      <c r="L1287" s="16">
        <v>3</v>
      </c>
      <c r="M1287" s="16" t="s">
        <v>39</v>
      </c>
      <c r="N1287" s="17">
        <v>0</v>
      </c>
      <c r="O1287" s="17">
        <v>0</v>
      </c>
      <c r="P1287" s="17">
        <v>0</v>
      </c>
      <c r="Q1287" s="17">
        <v>0</v>
      </c>
      <c r="R1287" s="17">
        <v>8693</v>
      </c>
      <c r="S1287" s="17">
        <v>34931</v>
      </c>
      <c r="T1287" s="17">
        <v>62757</v>
      </c>
      <c r="U1287" s="17">
        <v>79763</v>
      </c>
      <c r="V1287" s="17">
        <v>39239</v>
      </c>
      <c r="W1287" s="17">
        <v>2165</v>
      </c>
      <c r="X1287" s="17">
        <v>0</v>
      </c>
      <c r="Y1287" s="17">
        <v>26425</v>
      </c>
      <c r="Z1287" s="17">
        <v>253973</v>
      </c>
      <c r="AA1287" s="15">
        <v>2013</v>
      </c>
    </row>
    <row r="1288" spans="1:27" ht="15" customHeight="1" x14ac:dyDescent="0.3">
      <c r="A1288" s="15">
        <v>3602</v>
      </c>
      <c r="B1288" s="16" t="s">
        <v>32</v>
      </c>
      <c r="C1288" s="16" t="s">
        <v>863</v>
      </c>
      <c r="D1288" s="16" t="s">
        <v>864</v>
      </c>
      <c r="E1288" s="15">
        <v>11292</v>
      </c>
      <c r="F1288" s="16" t="s">
        <v>107</v>
      </c>
      <c r="G1288" s="16" t="s">
        <v>60</v>
      </c>
      <c r="H1288" s="16" t="s">
        <v>61</v>
      </c>
      <c r="I1288" s="15">
        <v>22</v>
      </c>
      <c r="J1288" s="15">
        <v>1</v>
      </c>
      <c r="K1288" s="16" t="s">
        <v>38</v>
      </c>
      <c r="L1288" s="16">
        <v>1</v>
      </c>
      <c r="M1288" s="16" t="s">
        <v>39</v>
      </c>
      <c r="N1288" s="17">
        <v>3380</v>
      </c>
      <c r="O1288" s="17">
        <v>0</v>
      </c>
      <c r="P1288" s="17">
        <v>12991</v>
      </c>
      <c r="Q1288" s="17">
        <v>14382</v>
      </c>
      <c r="R1288" s="17">
        <v>15693</v>
      </c>
      <c r="S1288" s="17">
        <v>17137</v>
      </c>
      <c r="T1288" s="17">
        <v>18061</v>
      </c>
      <c r="U1288" s="17">
        <v>18738</v>
      </c>
      <c r="V1288" s="17">
        <v>14793</v>
      </c>
      <c r="W1288" s="17">
        <v>4213</v>
      </c>
      <c r="X1288" s="17">
        <v>0</v>
      </c>
      <c r="Y1288" s="17">
        <v>9863</v>
      </c>
      <c r="Z1288" s="17">
        <v>129251</v>
      </c>
      <c r="AA1288" s="15">
        <v>2013</v>
      </c>
    </row>
    <row r="1289" spans="1:27" ht="15" customHeight="1" x14ac:dyDescent="0.3">
      <c r="A1289" s="15">
        <v>3602</v>
      </c>
      <c r="B1289" s="16" t="s">
        <v>32</v>
      </c>
      <c r="C1289" s="16" t="s">
        <v>863</v>
      </c>
      <c r="D1289" s="16" t="s">
        <v>864</v>
      </c>
      <c r="E1289" s="15">
        <v>11292</v>
      </c>
      <c r="F1289" s="16" t="s">
        <v>107</v>
      </c>
      <c r="G1289" s="16" t="s">
        <v>60</v>
      </c>
      <c r="H1289" s="16" t="s">
        <v>61</v>
      </c>
      <c r="I1289" s="15">
        <v>22</v>
      </c>
      <c r="J1289" s="15">
        <v>1</v>
      </c>
      <c r="K1289" s="16" t="s">
        <v>38</v>
      </c>
      <c r="L1289" s="16">
        <v>2</v>
      </c>
      <c r="M1289" s="16" t="s">
        <v>39</v>
      </c>
      <c r="N1289" s="17">
        <v>3376</v>
      </c>
      <c r="O1289" s="17">
        <v>0</v>
      </c>
      <c r="P1289" s="17">
        <v>4716</v>
      </c>
      <c r="Q1289" s="17">
        <v>16932</v>
      </c>
      <c r="R1289" s="17">
        <v>15274</v>
      </c>
      <c r="S1289" s="17">
        <v>17498</v>
      </c>
      <c r="T1289" s="17">
        <v>18070</v>
      </c>
      <c r="U1289" s="17">
        <v>1427</v>
      </c>
      <c r="V1289" s="17">
        <v>14681</v>
      </c>
      <c r="W1289" s="17">
        <v>10550</v>
      </c>
      <c r="X1289" s="17">
        <v>0</v>
      </c>
      <c r="Y1289" s="17">
        <v>3965</v>
      </c>
      <c r="Z1289" s="17">
        <v>106489</v>
      </c>
      <c r="AA1289" s="15">
        <v>2013</v>
      </c>
    </row>
    <row r="1290" spans="1:27" ht="15" customHeight="1" x14ac:dyDescent="0.3">
      <c r="A1290" s="15">
        <v>3604</v>
      </c>
      <c r="B1290" s="16" t="s">
        <v>32</v>
      </c>
      <c r="C1290" s="16" t="s">
        <v>865</v>
      </c>
      <c r="D1290" s="16" t="s">
        <v>864</v>
      </c>
      <c r="E1290" s="15">
        <v>11292</v>
      </c>
      <c r="F1290" s="16" t="s">
        <v>107</v>
      </c>
      <c r="G1290" s="16" t="s">
        <v>60</v>
      </c>
      <c r="H1290" s="16" t="s">
        <v>61</v>
      </c>
      <c r="I1290" s="15">
        <v>22</v>
      </c>
      <c r="J1290" s="15">
        <v>1</v>
      </c>
      <c r="K1290" s="16" t="s">
        <v>38</v>
      </c>
      <c r="L1290" s="16" t="s">
        <v>483</v>
      </c>
      <c r="M1290" s="16" t="s">
        <v>44</v>
      </c>
      <c r="N1290" s="17">
        <v>3672</v>
      </c>
      <c r="O1290" s="17">
        <v>4269</v>
      </c>
      <c r="P1290" s="17">
        <v>5220</v>
      </c>
      <c r="Q1290" s="17">
        <v>4314</v>
      </c>
      <c r="R1290" s="17">
        <v>4673</v>
      </c>
      <c r="S1290" s="17">
        <v>4453</v>
      </c>
      <c r="T1290" s="17">
        <v>5736</v>
      </c>
      <c r="U1290" s="17">
        <v>6111</v>
      </c>
      <c r="V1290" s="17">
        <v>4499</v>
      </c>
      <c r="W1290" s="17">
        <v>3630</v>
      </c>
      <c r="X1290" s="17">
        <v>2776</v>
      </c>
      <c r="Y1290" s="17">
        <v>0</v>
      </c>
      <c r="Z1290" s="17">
        <v>49353</v>
      </c>
      <c r="AA1290" s="15">
        <v>2013</v>
      </c>
    </row>
    <row r="1291" spans="1:27" ht="15" customHeight="1" x14ac:dyDescent="0.3">
      <c r="A1291" s="15">
        <v>3604</v>
      </c>
      <c r="B1291" s="16" t="s">
        <v>32</v>
      </c>
      <c r="C1291" s="16" t="s">
        <v>865</v>
      </c>
      <c r="D1291" s="16" t="s">
        <v>864</v>
      </c>
      <c r="E1291" s="15">
        <v>11292</v>
      </c>
      <c r="F1291" s="16" t="s">
        <v>107</v>
      </c>
      <c r="G1291" s="16" t="s">
        <v>60</v>
      </c>
      <c r="H1291" s="16" t="s">
        <v>61</v>
      </c>
      <c r="I1291" s="15">
        <v>22</v>
      </c>
      <c r="J1291" s="15">
        <v>1</v>
      </c>
      <c r="K1291" s="16" t="s">
        <v>38</v>
      </c>
      <c r="L1291" s="16">
        <v>7</v>
      </c>
      <c r="M1291" s="16" t="s">
        <v>44</v>
      </c>
      <c r="N1291" s="17">
        <v>0</v>
      </c>
      <c r="O1291" s="17">
        <v>0</v>
      </c>
      <c r="P1291" s="17">
        <v>0</v>
      </c>
      <c r="Q1291" s="17">
        <v>0</v>
      </c>
      <c r="R1291" s="17">
        <v>0</v>
      </c>
      <c r="S1291" s="17">
        <v>0</v>
      </c>
      <c r="T1291" s="17">
        <v>0</v>
      </c>
      <c r="U1291" s="17">
        <v>0</v>
      </c>
      <c r="V1291" s="17">
        <v>7.76</v>
      </c>
      <c r="W1291" s="17">
        <v>1503</v>
      </c>
      <c r="X1291" s="17">
        <v>642</v>
      </c>
      <c r="Y1291" s="17">
        <v>1154</v>
      </c>
      <c r="Z1291" s="17">
        <v>3306.76</v>
      </c>
      <c r="AA1291" s="15">
        <v>2013</v>
      </c>
    </row>
    <row r="1292" spans="1:27" ht="15" customHeight="1" x14ac:dyDescent="0.3">
      <c r="A1292" s="15">
        <v>3604</v>
      </c>
      <c r="B1292" s="16" t="s">
        <v>32</v>
      </c>
      <c r="C1292" s="16" t="s">
        <v>865</v>
      </c>
      <c r="D1292" s="16" t="s">
        <v>864</v>
      </c>
      <c r="E1292" s="15">
        <v>11292</v>
      </c>
      <c r="F1292" s="16" t="s">
        <v>107</v>
      </c>
      <c r="G1292" s="16" t="s">
        <v>60</v>
      </c>
      <c r="H1292" s="16" t="s">
        <v>61</v>
      </c>
      <c r="I1292" s="15">
        <v>22</v>
      </c>
      <c r="J1292" s="15">
        <v>1</v>
      </c>
      <c r="K1292" s="16" t="s">
        <v>38</v>
      </c>
      <c r="L1292" s="16">
        <v>8</v>
      </c>
      <c r="M1292" s="16" t="s">
        <v>42</v>
      </c>
      <c r="N1292" s="17">
        <v>20638</v>
      </c>
      <c r="O1292" s="17">
        <v>23176</v>
      </c>
      <c r="P1292" s="17">
        <v>27864</v>
      </c>
      <c r="Q1292" s="17">
        <v>22669</v>
      </c>
      <c r="R1292" s="17">
        <v>23088</v>
      </c>
      <c r="S1292" s="17">
        <v>21255</v>
      </c>
      <c r="T1292" s="17">
        <v>25288</v>
      </c>
      <c r="U1292" s="17">
        <v>25986</v>
      </c>
      <c r="V1292" s="17">
        <v>19757</v>
      </c>
      <c r="W1292" s="17">
        <v>21483</v>
      </c>
      <c r="X1292" s="17">
        <v>3709</v>
      </c>
      <c r="Y1292" s="17">
        <v>7157</v>
      </c>
      <c r="Z1292" s="17">
        <v>242070</v>
      </c>
      <c r="AA1292" s="15">
        <v>2013</v>
      </c>
    </row>
    <row r="1293" spans="1:27" ht="15" customHeight="1" x14ac:dyDescent="0.3">
      <c r="A1293" s="15">
        <v>3611</v>
      </c>
      <c r="B1293" s="16" t="s">
        <v>32</v>
      </c>
      <c r="C1293" s="16" t="s">
        <v>866</v>
      </c>
      <c r="D1293" s="16" t="s">
        <v>867</v>
      </c>
      <c r="E1293" s="15">
        <v>16604</v>
      </c>
      <c r="F1293" s="16" t="s">
        <v>107</v>
      </c>
      <c r="G1293" s="16" t="s">
        <v>60</v>
      </c>
      <c r="H1293" s="16" t="s">
        <v>108</v>
      </c>
      <c r="I1293" s="15">
        <v>22</v>
      </c>
      <c r="J1293" s="15">
        <v>1</v>
      </c>
      <c r="K1293" s="16" t="s">
        <v>38</v>
      </c>
      <c r="L1293" s="16">
        <v>1</v>
      </c>
      <c r="M1293" s="16" t="s">
        <v>39</v>
      </c>
      <c r="N1293" s="17">
        <v>-764</v>
      </c>
      <c r="O1293" s="17">
        <v>-648</v>
      </c>
      <c r="P1293" s="17">
        <v>3071</v>
      </c>
      <c r="Q1293" s="17">
        <v>-739</v>
      </c>
      <c r="R1293" s="17">
        <v>12163</v>
      </c>
      <c r="S1293" s="17">
        <v>65105</v>
      </c>
      <c r="T1293" s="17">
        <v>61855</v>
      </c>
      <c r="U1293" s="17">
        <v>92843</v>
      </c>
      <c r="V1293" s="17">
        <v>72537</v>
      </c>
      <c r="W1293" s="17">
        <v>32924</v>
      </c>
      <c r="X1293" s="17">
        <v>19684</v>
      </c>
      <c r="Y1293" s="17">
        <v>14969</v>
      </c>
      <c r="Z1293" s="17">
        <v>373000</v>
      </c>
      <c r="AA1293" s="15">
        <v>2013</v>
      </c>
    </row>
    <row r="1294" spans="1:27" ht="15" customHeight="1" x14ac:dyDescent="0.3">
      <c r="A1294" s="15">
        <v>3611</v>
      </c>
      <c r="B1294" s="16" t="s">
        <v>32</v>
      </c>
      <c r="C1294" s="16" t="s">
        <v>866</v>
      </c>
      <c r="D1294" s="16" t="s">
        <v>867</v>
      </c>
      <c r="E1294" s="15">
        <v>16604</v>
      </c>
      <c r="F1294" s="16" t="s">
        <v>107</v>
      </c>
      <c r="G1294" s="16" t="s">
        <v>60</v>
      </c>
      <c r="H1294" s="16" t="s">
        <v>108</v>
      </c>
      <c r="I1294" s="15">
        <v>22</v>
      </c>
      <c r="J1294" s="15">
        <v>1</v>
      </c>
      <c r="K1294" s="16" t="s">
        <v>38</v>
      </c>
      <c r="L1294" s="16">
        <v>2</v>
      </c>
      <c r="M1294" s="16" t="s">
        <v>39</v>
      </c>
      <c r="N1294" s="17">
        <v>-764</v>
      </c>
      <c r="O1294" s="17">
        <v>-648</v>
      </c>
      <c r="P1294" s="17">
        <v>2236</v>
      </c>
      <c r="Q1294" s="17">
        <v>11615</v>
      </c>
      <c r="R1294" s="17">
        <v>30485</v>
      </c>
      <c r="S1294" s="17">
        <v>85348</v>
      </c>
      <c r="T1294" s="17">
        <v>82236</v>
      </c>
      <c r="U1294" s="17">
        <v>90123</v>
      </c>
      <c r="V1294" s="17">
        <v>74652</v>
      </c>
      <c r="W1294" s="17">
        <v>28134</v>
      </c>
      <c r="X1294" s="17">
        <v>20641</v>
      </c>
      <c r="Y1294" s="17">
        <v>3389</v>
      </c>
      <c r="Z1294" s="17">
        <v>427447</v>
      </c>
      <c r="AA1294" s="15">
        <v>2013</v>
      </c>
    </row>
    <row r="1295" spans="1:27" ht="15" customHeight="1" x14ac:dyDescent="0.3">
      <c r="A1295" s="15">
        <v>3612</v>
      </c>
      <c r="B1295" s="16" t="s">
        <v>32</v>
      </c>
      <c r="C1295" s="16" t="s">
        <v>868</v>
      </c>
      <c r="D1295" s="16" t="s">
        <v>867</v>
      </c>
      <c r="E1295" s="15">
        <v>16604</v>
      </c>
      <c r="F1295" s="16" t="s">
        <v>107</v>
      </c>
      <c r="G1295" s="16" t="s">
        <v>60</v>
      </c>
      <c r="H1295" s="16" t="s">
        <v>108</v>
      </c>
      <c r="I1295" s="15">
        <v>22</v>
      </c>
      <c r="J1295" s="15">
        <v>1</v>
      </c>
      <c r="K1295" s="16" t="s">
        <v>38</v>
      </c>
      <c r="L1295" s="16">
        <v>1</v>
      </c>
      <c r="M1295" s="16" t="s">
        <v>39</v>
      </c>
      <c r="N1295" s="17">
        <v>-229</v>
      </c>
      <c r="O1295" s="17">
        <v>-203</v>
      </c>
      <c r="P1295" s="17">
        <v>4443</v>
      </c>
      <c r="Q1295" s="17">
        <v>3738</v>
      </c>
      <c r="R1295" s="17">
        <v>4437</v>
      </c>
      <c r="S1295" s="17">
        <v>7826</v>
      </c>
      <c r="T1295" s="17">
        <v>14518</v>
      </c>
      <c r="U1295" s="17">
        <v>16995</v>
      </c>
      <c r="V1295" s="17">
        <v>-344</v>
      </c>
      <c r="W1295" s="17">
        <v>-311</v>
      </c>
      <c r="X1295" s="17">
        <v>9241</v>
      </c>
      <c r="Y1295" s="17">
        <v>5059</v>
      </c>
      <c r="Z1295" s="17">
        <v>65170</v>
      </c>
      <c r="AA1295" s="15">
        <v>2013</v>
      </c>
    </row>
    <row r="1296" spans="1:27" ht="15" customHeight="1" x14ac:dyDescent="0.3">
      <c r="A1296" s="15">
        <v>3612</v>
      </c>
      <c r="B1296" s="16" t="s">
        <v>32</v>
      </c>
      <c r="C1296" s="16" t="s">
        <v>868</v>
      </c>
      <c r="D1296" s="16" t="s">
        <v>867</v>
      </c>
      <c r="E1296" s="15">
        <v>16604</v>
      </c>
      <c r="F1296" s="16" t="s">
        <v>107</v>
      </c>
      <c r="G1296" s="16" t="s">
        <v>60</v>
      </c>
      <c r="H1296" s="16" t="s">
        <v>108</v>
      </c>
      <c r="I1296" s="15">
        <v>22</v>
      </c>
      <c r="J1296" s="15">
        <v>1</v>
      </c>
      <c r="K1296" s="16" t="s">
        <v>38</v>
      </c>
      <c r="L1296" s="16">
        <v>2</v>
      </c>
      <c r="M1296" s="16" t="s">
        <v>39</v>
      </c>
      <c r="N1296" s="17">
        <v>-229</v>
      </c>
      <c r="O1296" s="17">
        <v>-203</v>
      </c>
      <c r="P1296" s="17">
        <v>1156</v>
      </c>
      <c r="Q1296" s="17">
        <v>3174</v>
      </c>
      <c r="R1296" s="17">
        <v>-308</v>
      </c>
      <c r="S1296" s="17">
        <v>9713</v>
      </c>
      <c r="T1296" s="17">
        <v>14015</v>
      </c>
      <c r="U1296" s="17">
        <v>29933</v>
      </c>
      <c r="V1296" s="17">
        <v>27700</v>
      </c>
      <c r="W1296" s="17">
        <v>9713</v>
      </c>
      <c r="X1296" s="17">
        <v>5400</v>
      </c>
      <c r="Y1296" s="17">
        <v>2217</v>
      </c>
      <c r="Z1296" s="17">
        <v>102281</v>
      </c>
      <c r="AA1296" s="15">
        <v>2013</v>
      </c>
    </row>
    <row r="1297" spans="1:27" ht="15" customHeight="1" x14ac:dyDescent="0.3">
      <c r="A1297" s="15">
        <v>3612</v>
      </c>
      <c r="B1297" s="16" t="s">
        <v>32</v>
      </c>
      <c r="C1297" s="16" t="s">
        <v>868</v>
      </c>
      <c r="D1297" s="16" t="s">
        <v>867</v>
      </c>
      <c r="E1297" s="15">
        <v>16604</v>
      </c>
      <c r="F1297" s="16" t="s">
        <v>107</v>
      </c>
      <c r="G1297" s="16" t="s">
        <v>60</v>
      </c>
      <c r="H1297" s="16" t="s">
        <v>108</v>
      </c>
      <c r="I1297" s="15">
        <v>22</v>
      </c>
      <c r="J1297" s="15">
        <v>1</v>
      </c>
      <c r="K1297" s="16" t="s">
        <v>38</v>
      </c>
      <c r="L1297" s="16">
        <v>3</v>
      </c>
      <c r="M1297" s="16" t="s">
        <v>39</v>
      </c>
      <c r="N1297" s="17">
        <v>-279</v>
      </c>
      <c r="O1297" s="17">
        <v>-147</v>
      </c>
      <c r="P1297" s="17">
        <v>3769</v>
      </c>
      <c r="Q1297" s="17">
        <v>4434</v>
      </c>
      <c r="R1297" s="17">
        <v>21591</v>
      </c>
      <c r="S1297" s="17">
        <v>50461</v>
      </c>
      <c r="T1297" s="17">
        <v>41109</v>
      </c>
      <c r="U1297" s="17">
        <v>86267</v>
      </c>
      <c r="V1297" s="17">
        <v>68550</v>
      </c>
      <c r="W1297" s="17">
        <v>1871</v>
      </c>
      <c r="X1297" s="17">
        <v>-151</v>
      </c>
      <c r="Y1297" s="17">
        <v>-150</v>
      </c>
      <c r="Z1297" s="17">
        <v>277325</v>
      </c>
      <c r="AA1297" s="15">
        <v>2013</v>
      </c>
    </row>
    <row r="1298" spans="1:27" ht="15" customHeight="1" x14ac:dyDescent="0.3">
      <c r="A1298" s="15">
        <v>3628</v>
      </c>
      <c r="B1298" s="16" t="s">
        <v>32</v>
      </c>
      <c r="C1298" s="16" t="s">
        <v>869</v>
      </c>
      <c r="D1298" s="16" t="s">
        <v>870</v>
      </c>
      <c r="E1298" s="15">
        <v>2172</v>
      </c>
      <c r="F1298" s="16" t="s">
        <v>107</v>
      </c>
      <c r="G1298" s="16" t="s">
        <v>60</v>
      </c>
      <c r="H1298" s="16" t="s">
        <v>108</v>
      </c>
      <c r="I1298" s="15">
        <v>22</v>
      </c>
      <c r="J1298" s="15">
        <v>1</v>
      </c>
      <c r="K1298" s="16" t="s">
        <v>38</v>
      </c>
      <c r="L1298" s="16">
        <v>1</v>
      </c>
      <c r="M1298" s="16" t="s">
        <v>39</v>
      </c>
      <c r="N1298" s="17">
        <v>0</v>
      </c>
      <c r="O1298" s="17">
        <v>0</v>
      </c>
      <c r="P1298" s="17">
        <v>0</v>
      </c>
      <c r="Q1298" s="17">
        <v>0</v>
      </c>
      <c r="R1298" s="17">
        <v>123</v>
      </c>
      <c r="S1298" s="17">
        <v>802</v>
      </c>
      <c r="T1298" s="17">
        <v>430</v>
      </c>
      <c r="U1298" s="17">
        <v>2752</v>
      </c>
      <c r="V1298" s="17">
        <v>872</v>
      </c>
      <c r="W1298" s="17">
        <v>198</v>
      </c>
      <c r="X1298" s="17">
        <v>0</v>
      </c>
      <c r="Y1298" s="17">
        <v>0</v>
      </c>
      <c r="Z1298" s="17">
        <v>5177</v>
      </c>
      <c r="AA1298" s="15">
        <v>2013</v>
      </c>
    </row>
    <row r="1299" spans="1:27" ht="15" customHeight="1" x14ac:dyDescent="0.3">
      <c r="A1299" s="15">
        <v>3628</v>
      </c>
      <c r="B1299" s="16" t="s">
        <v>32</v>
      </c>
      <c r="C1299" s="16" t="s">
        <v>869</v>
      </c>
      <c r="D1299" s="16" t="s">
        <v>870</v>
      </c>
      <c r="E1299" s="15">
        <v>2172</v>
      </c>
      <c r="F1299" s="16" t="s">
        <v>107</v>
      </c>
      <c r="G1299" s="16" t="s">
        <v>60</v>
      </c>
      <c r="H1299" s="16" t="s">
        <v>108</v>
      </c>
      <c r="I1299" s="15">
        <v>22</v>
      </c>
      <c r="J1299" s="15">
        <v>1</v>
      </c>
      <c r="K1299" s="16" t="s">
        <v>38</v>
      </c>
      <c r="L1299" s="16">
        <v>2</v>
      </c>
      <c r="M1299" s="16" t="s">
        <v>39</v>
      </c>
      <c r="N1299" s="17">
        <v>0</v>
      </c>
      <c r="O1299" s="17">
        <v>0</v>
      </c>
      <c r="P1299" s="17">
        <v>304</v>
      </c>
      <c r="Q1299" s="17">
        <v>1503</v>
      </c>
      <c r="R1299" s="17">
        <v>423</v>
      </c>
      <c r="S1299" s="17">
        <v>3101</v>
      </c>
      <c r="T1299" s="17">
        <v>4255</v>
      </c>
      <c r="U1299" s="17">
        <v>5870</v>
      </c>
      <c r="V1299" s="17">
        <v>1004</v>
      </c>
      <c r="W1299" s="17">
        <v>0</v>
      </c>
      <c r="X1299" s="17">
        <v>1225</v>
      </c>
      <c r="Y1299" s="17">
        <v>0</v>
      </c>
      <c r="Z1299" s="17">
        <v>17685</v>
      </c>
      <c r="AA1299" s="15">
        <v>2013</v>
      </c>
    </row>
    <row r="1300" spans="1:27" ht="15" customHeight="1" x14ac:dyDescent="0.3">
      <c r="A1300" s="15">
        <v>3628</v>
      </c>
      <c r="B1300" s="16" t="s">
        <v>32</v>
      </c>
      <c r="C1300" s="16" t="s">
        <v>869</v>
      </c>
      <c r="D1300" s="16" t="s">
        <v>870</v>
      </c>
      <c r="E1300" s="15">
        <v>2172</v>
      </c>
      <c r="F1300" s="16" t="s">
        <v>107</v>
      </c>
      <c r="G1300" s="16" t="s">
        <v>60</v>
      </c>
      <c r="H1300" s="16" t="s">
        <v>108</v>
      </c>
      <c r="I1300" s="15">
        <v>22</v>
      </c>
      <c r="J1300" s="15">
        <v>1</v>
      </c>
      <c r="K1300" s="16" t="s">
        <v>38</v>
      </c>
      <c r="L1300" s="16">
        <v>3</v>
      </c>
      <c r="M1300" s="16" t="s">
        <v>39</v>
      </c>
      <c r="N1300" s="17">
        <v>0</v>
      </c>
      <c r="O1300" s="17">
        <v>0</v>
      </c>
      <c r="P1300" s="17">
        <v>2684</v>
      </c>
      <c r="Q1300" s="17">
        <v>0</v>
      </c>
      <c r="R1300" s="17">
        <v>5250</v>
      </c>
      <c r="S1300" s="17">
        <v>15014</v>
      </c>
      <c r="T1300" s="17">
        <v>19077</v>
      </c>
      <c r="U1300" s="17">
        <v>36766</v>
      </c>
      <c r="V1300" s="17">
        <v>22841</v>
      </c>
      <c r="W1300" s="17">
        <v>5388</v>
      </c>
      <c r="X1300" s="17">
        <v>2265</v>
      </c>
      <c r="Y1300" s="17">
        <v>5488</v>
      </c>
      <c r="Z1300" s="17">
        <v>114773</v>
      </c>
      <c r="AA1300" s="15">
        <v>2013</v>
      </c>
    </row>
    <row r="1301" spans="1:27" ht="15" customHeight="1" x14ac:dyDescent="0.3">
      <c r="A1301" s="15">
        <v>3630</v>
      </c>
      <c r="B1301" s="16" t="s">
        <v>32</v>
      </c>
      <c r="C1301" s="16" t="s">
        <v>871</v>
      </c>
      <c r="D1301" s="16" t="s">
        <v>872</v>
      </c>
      <c r="E1301" s="15">
        <v>17583</v>
      </c>
      <c r="F1301" s="16" t="s">
        <v>107</v>
      </c>
      <c r="G1301" s="16" t="s">
        <v>60</v>
      </c>
      <c r="H1301" s="16" t="s">
        <v>108</v>
      </c>
      <c r="I1301" s="15">
        <v>22</v>
      </c>
      <c r="J1301" s="15">
        <v>1</v>
      </c>
      <c r="K1301" s="16" t="s">
        <v>38</v>
      </c>
      <c r="L1301" s="16">
        <v>1</v>
      </c>
      <c r="M1301" s="16" t="s">
        <v>39</v>
      </c>
      <c r="N1301" s="17">
        <v>0</v>
      </c>
      <c r="O1301" s="17">
        <v>0</v>
      </c>
      <c r="P1301" s="17">
        <v>0</v>
      </c>
      <c r="Q1301" s="17">
        <v>0</v>
      </c>
      <c r="R1301" s="17">
        <v>94</v>
      </c>
      <c r="S1301" s="17">
        <v>346</v>
      </c>
      <c r="T1301" s="17">
        <v>478</v>
      </c>
      <c r="U1301" s="17">
        <v>989</v>
      </c>
      <c r="V1301" s="17">
        <v>69</v>
      </c>
      <c r="W1301" s="17">
        <v>17</v>
      </c>
      <c r="X1301" s="17">
        <v>127</v>
      </c>
      <c r="Y1301" s="17">
        <v>336</v>
      </c>
      <c r="Z1301" s="17">
        <v>2456</v>
      </c>
      <c r="AA1301" s="15">
        <v>2013</v>
      </c>
    </row>
    <row r="1302" spans="1:27" ht="15" customHeight="1" x14ac:dyDescent="0.3">
      <c r="A1302" s="15">
        <v>3630</v>
      </c>
      <c r="B1302" s="16" t="s">
        <v>32</v>
      </c>
      <c r="C1302" s="16" t="s">
        <v>871</v>
      </c>
      <c r="D1302" s="16" t="s">
        <v>872</v>
      </c>
      <c r="E1302" s="15">
        <v>17583</v>
      </c>
      <c r="F1302" s="16" t="s">
        <v>107</v>
      </c>
      <c r="G1302" s="16" t="s">
        <v>60</v>
      </c>
      <c r="H1302" s="16" t="s">
        <v>108</v>
      </c>
      <c r="I1302" s="15">
        <v>22</v>
      </c>
      <c r="J1302" s="15">
        <v>1</v>
      </c>
      <c r="K1302" s="16" t="s">
        <v>38</v>
      </c>
      <c r="L1302" s="16">
        <v>2</v>
      </c>
      <c r="M1302" s="16" t="s">
        <v>39</v>
      </c>
      <c r="N1302" s="17">
        <v>0</v>
      </c>
      <c r="O1302" s="17">
        <v>0</v>
      </c>
      <c r="P1302" s="17">
        <v>0</v>
      </c>
      <c r="Q1302" s="17">
        <v>66</v>
      </c>
      <c r="R1302" s="17">
        <v>105</v>
      </c>
      <c r="S1302" s="17">
        <v>398</v>
      </c>
      <c r="T1302" s="17">
        <v>603</v>
      </c>
      <c r="U1302" s="17">
        <v>1881</v>
      </c>
      <c r="V1302" s="17">
        <v>279</v>
      </c>
      <c r="W1302" s="17">
        <v>255</v>
      </c>
      <c r="X1302" s="17">
        <v>273</v>
      </c>
      <c r="Y1302" s="17">
        <v>370</v>
      </c>
      <c r="Z1302" s="17">
        <v>4230</v>
      </c>
      <c r="AA1302" s="15">
        <v>2013</v>
      </c>
    </row>
    <row r="1303" spans="1:27" ht="15" customHeight="1" x14ac:dyDescent="0.3">
      <c r="A1303" s="15">
        <v>3630</v>
      </c>
      <c r="B1303" s="16" t="s">
        <v>32</v>
      </c>
      <c r="C1303" s="16" t="s">
        <v>871</v>
      </c>
      <c r="D1303" s="16" t="s">
        <v>872</v>
      </c>
      <c r="E1303" s="15">
        <v>17583</v>
      </c>
      <c r="F1303" s="16" t="s">
        <v>107</v>
      </c>
      <c r="G1303" s="16" t="s">
        <v>60</v>
      </c>
      <c r="H1303" s="16" t="s">
        <v>108</v>
      </c>
      <c r="I1303" s="15">
        <v>22</v>
      </c>
      <c r="J1303" s="15">
        <v>1</v>
      </c>
      <c r="K1303" s="16" t="s">
        <v>38</v>
      </c>
      <c r="L1303" s="16">
        <v>3</v>
      </c>
      <c r="M1303" s="16" t="s">
        <v>39</v>
      </c>
      <c r="N1303" s="17">
        <v>0</v>
      </c>
      <c r="O1303" s="17">
        <v>0</v>
      </c>
      <c r="P1303" s="17">
        <v>0</v>
      </c>
      <c r="Q1303" s="17">
        <v>55</v>
      </c>
      <c r="R1303" s="17">
        <v>127</v>
      </c>
      <c r="S1303" s="17">
        <v>453</v>
      </c>
      <c r="T1303" s="17">
        <v>1127</v>
      </c>
      <c r="U1303" s="17">
        <v>2005</v>
      </c>
      <c r="V1303" s="17">
        <v>310</v>
      </c>
      <c r="W1303" s="17">
        <v>248</v>
      </c>
      <c r="X1303" s="17">
        <v>219</v>
      </c>
      <c r="Y1303" s="17">
        <v>42</v>
      </c>
      <c r="Z1303" s="17">
        <v>4586</v>
      </c>
      <c r="AA1303" s="15">
        <v>2013</v>
      </c>
    </row>
    <row r="1304" spans="1:27" ht="15" customHeight="1" x14ac:dyDescent="0.3">
      <c r="A1304" s="15">
        <v>3631</v>
      </c>
      <c r="B1304" s="16" t="s">
        <v>32</v>
      </c>
      <c r="C1304" s="16" t="s">
        <v>873</v>
      </c>
      <c r="D1304" s="16" t="s">
        <v>872</v>
      </c>
      <c r="E1304" s="15">
        <v>17583</v>
      </c>
      <c r="F1304" s="16" t="s">
        <v>107</v>
      </c>
      <c r="G1304" s="16" t="s">
        <v>60</v>
      </c>
      <c r="H1304" s="16" t="s">
        <v>108</v>
      </c>
      <c r="I1304" s="15">
        <v>22</v>
      </c>
      <c r="J1304" s="15">
        <v>1</v>
      </c>
      <c r="K1304" s="16" t="s">
        <v>38</v>
      </c>
      <c r="L1304" s="16">
        <v>10</v>
      </c>
      <c r="M1304" s="16" t="s">
        <v>44</v>
      </c>
      <c r="N1304" s="17">
        <v>2286</v>
      </c>
      <c r="O1304" s="17">
        <v>1689</v>
      </c>
      <c r="P1304" s="17">
        <v>4515</v>
      </c>
      <c r="Q1304" s="17">
        <v>2569</v>
      </c>
      <c r="R1304" s="17">
        <v>6273</v>
      </c>
      <c r="S1304" s="17">
        <v>7609</v>
      </c>
      <c r="T1304" s="17">
        <v>8994</v>
      </c>
      <c r="U1304" s="17">
        <v>9456</v>
      </c>
      <c r="V1304" s="17">
        <v>6440</v>
      </c>
      <c r="W1304" s="17">
        <v>3538</v>
      </c>
      <c r="X1304" s="17">
        <v>4403</v>
      </c>
      <c r="Y1304" s="17">
        <v>4013</v>
      </c>
      <c r="Z1304" s="17">
        <v>61785</v>
      </c>
      <c r="AA1304" s="15">
        <v>2013</v>
      </c>
    </row>
    <row r="1305" spans="1:27" ht="15" customHeight="1" x14ac:dyDescent="0.3">
      <c r="A1305" s="15">
        <v>3631</v>
      </c>
      <c r="B1305" s="16" t="s">
        <v>32</v>
      </c>
      <c r="C1305" s="16" t="s">
        <v>873</v>
      </c>
      <c r="D1305" s="16" t="s">
        <v>872</v>
      </c>
      <c r="E1305" s="15">
        <v>17583</v>
      </c>
      <c r="F1305" s="16" t="s">
        <v>107</v>
      </c>
      <c r="G1305" s="16" t="s">
        <v>60</v>
      </c>
      <c r="H1305" s="16" t="s">
        <v>108</v>
      </c>
      <c r="I1305" s="15">
        <v>22</v>
      </c>
      <c r="J1305" s="15">
        <v>1</v>
      </c>
      <c r="K1305" s="16" t="s">
        <v>38</v>
      </c>
      <c r="L1305" s="16">
        <v>3</v>
      </c>
      <c r="M1305" s="16" t="s">
        <v>39</v>
      </c>
      <c r="N1305" s="17">
        <v>-69</v>
      </c>
      <c r="O1305" s="17">
        <v>-55</v>
      </c>
      <c r="P1305" s="17">
        <v>-62</v>
      </c>
      <c r="Q1305" s="17">
        <v>-61</v>
      </c>
      <c r="R1305" s="17">
        <v>-65</v>
      </c>
      <c r="S1305" s="17">
        <v>-69</v>
      </c>
      <c r="T1305" s="17">
        <v>-71</v>
      </c>
      <c r="U1305" s="17">
        <v>-72</v>
      </c>
      <c r="V1305" s="17">
        <v>-66</v>
      </c>
      <c r="W1305" s="17">
        <v>-64</v>
      </c>
      <c r="X1305" s="17">
        <v>-65</v>
      </c>
      <c r="Y1305" s="17">
        <v>-83</v>
      </c>
      <c r="Z1305" s="17">
        <v>-802</v>
      </c>
      <c r="AA1305" s="15">
        <v>2013</v>
      </c>
    </row>
    <row r="1306" spans="1:27" ht="15" customHeight="1" x14ac:dyDescent="0.3">
      <c r="A1306" s="15">
        <v>3644</v>
      </c>
      <c r="B1306" s="16" t="s">
        <v>32</v>
      </c>
      <c r="C1306" s="16" t="s">
        <v>3281</v>
      </c>
      <c r="D1306" s="16" t="s">
        <v>875</v>
      </c>
      <c r="E1306" s="15">
        <v>14354</v>
      </c>
      <c r="F1306" s="16" t="s">
        <v>876</v>
      </c>
      <c r="G1306" s="16" t="s">
        <v>80</v>
      </c>
      <c r="H1306" s="16" t="s">
        <v>81</v>
      </c>
      <c r="I1306" s="15">
        <v>22</v>
      </c>
      <c r="J1306" s="15">
        <v>1</v>
      </c>
      <c r="K1306" s="16" t="s">
        <v>38</v>
      </c>
      <c r="L1306" s="16">
        <v>1</v>
      </c>
      <c r="M1306" s="16" t="s">
        <v>39</v>
      </c>
      <c r="N1306" s="17">
        <v>46614</v>
      </c>
      <c r="O1306" s="17">
        <v>41302</v>
      </c>
      <c r="P1306" s="17">
        <v>45016</v>
      </c>
      <c r="Q1306" s="17">
        <v>40222</v>
      </c>
      <c r="R1306" s="17">
        <v>31321</v>
      </c>
      <c r="S1306" s="17">
        <v>29732</v>
      </c>
      <c r="T1306" s="17">
        <v>42033</v>
      </c>
      <c r="U1306" s="17">
        <v>38618</v>
      </c>
      <c r="V1306" s="17">
        <v>39856</v>
      </c>
      <c r="W1306" s="17">
        <v>41120</v>
      </c>
      <c r="X1306" s="17">
        <v>38892</v>
      </c>
      <c r="Y1306" s="17">
        <v>38929</v>
      </c>
      <c r="Z1306" s="17">
        <v>473655</v>
      </c>
      <c r="AA1306" s="15">
        <v>2013</v>
      </c>
    </row>
    <row r="1307" spans="1:27" ht="15" customHeight="1" x14ac:dyDescent="0.3">
      <c r="A1307" s="15">
        <v>3644</v>
      </c>
      <c r="B1307" s="16" t="s">
        <v>32</v>
      </c>
      <c r="C1307" s="16" t="s">
        <v>3281</v>
      </c>
      <c r="D1307" s="16" t="s">
        <v>875</v>
      </c>
      <c r="E1307" s="15">
        <v>14354</v>
      </c>
      <c r="F1307" s="16" t="s">
        <v>876</v>
      </c>
      <c r="G1307" s="16" t="s">
        <v>80</v>
      </c>
      <c r="H1307" s="16" t="s">
        <v>81</v>
      </c>
      <c r="I1307" s="15">
        <v>22</v>
      </c>
      <c r="J1307" s="15">
        <v>1</v>
      </c>
      <c r="K1307" s="16" t="s">
        <v>38</v>
      </c>
      <c r="L1307" s="16">
        <v>2</v>
      </c>
      <c r="M1307" s="16" t="s">
        <v>39</v>
      </c>
      <c r="N1307" s="17">
        <v>70903</v>
      </c>
      <c r="O1307" s="17">
        <v>5277</v>
      </c>
      <c r="P1307" s="17">
        <v>68556</v>
      </c>
      <c r="Q1307" s="17">
        <v>60911</v>
      </c>
      <c r="R1307" s="17">
        <v>67038</v>
      </c>
      <c r="S1307" s="17">
        <v>58130</v>
      </c>
      <c r="T1307" s="17">
        <v>65968</v>
      </c>
      <c r="U1307" s="17">
        <v>66349</v>
      </c>
      <c r="V1307" s="17">
        <v>64660</v>
      </c>
      <c r="W1307" s="17">
        <v>66132</v>
      </c>
      <c r="X1307" s="17">
        <v>66238</v>
      </c>
      <c r="Y1307" s="17">
        <v>63948</v>
      </c>
      <c r="Z1307" s="17">
        <v>724110</v>
      </c>
      <c r="AA1307" s="15">
        <v>2013</v>
      </c>
    </row>
    <row r="1308" spans="1:27" ht="15" customHeight="1" x14ac:dyDescent="0.3">
      <c r="A1308" s="15">
        <v>3648</v>
      </c>
      <c r="B1308" s="16" t="s">
        <v>32</v>
      </c>
      <c r="C1308" s="16" t="s">
        <v>874</v>
      </c>
      <c r="D1308" s="16" t="s">
        <v>875</v>
      </c>
      <c r="E1308" s="15">
        <v>14354</v>
      </c>
      <c r="F1308" s="16" t="s">
        <v>876</v>
      </c>
      <c r="G1308" s="16" t="s">
        <v>80</v>
      </c>
      <c r="H1308" s="16" t="s">
        <v>81</v>
      </c>
      <c r="I1308" s="15">
        <v>22</v>
      </c>
      <c r="J1308" s="15">
        <v>1</v>
      </c>
      <c r="K1308" s="16" t="s">
        <v>38</v>
      </c>
      <c r="L1308" s="16">
        <v>1</v>
      </c>
      <c r="M1308" s="16" t="s">
        <v>39</v>
      </c>
      <c r="N1308" s="17">
        <v>-109</v>
      </c>
      <c r="O1308" s="17">
        <v>-128</v>
      </c>
      <c r="P1308" s="17">
        <v>-139</v>
      </c>
      <c r="Q1308" s="17">
        <v>-121</v>
      </c>
      <c r="R1308" s="17">
        <v>-112</v>
      </c>
      <c r="S1308" s="17">
        <v>1500</v>
      </c>
      <c r="T1308" s="17">
        <v>6662</v>
      </c>
      <c r="U1308" s="17">
        <v>1307</v>
      </c>
      <c r="V1308" s="17">
        <v>779</v>
      </c>
      <c r="W1308" s="17">
        <v>-163</v>
      </c>
      <c r="X1308" s="17">
        <v>-137</v>
      </c>
      <c r="Y1308" s="17">
        <v>3552</v>
      </c>
      <c r="Z1308" s="17">
        <v>12891</v>
      </c>
      <c r="AA1308" s="15">
        <v>2013</v>
      </c>
    </row>
    <row r="1309" spans="1:27" ht="15" customHeight="1" x14ac:dyDescent="0.3">
      <c r="A1309" s="15">
        <v>3648</v>
      </c>
      <c r="B1309" s="16" t="s">
        <v>32</v>
      </c>
      <c r="C1309" s="16" t="s">
        <v>874</v>
      </c>
      <c r="D1309" s="16" t="s">
        <v>875</v>
      </c>
      <c r="E1309" s="15">
        <v>14354</v>
      </c>
      <c r="F1309" s="16" t="s">
        <v>876</v>
      </c>
      <c r="G1309" s="16" t="s">
        <v>80</v>
      </c>
      <c r="H1309" s="16" t="s">
        <v>81</v>
      </c>
      <c r="I1309" s="15">
        <v>22</v>
      </c>
      <c r="J1309" s="15">
        <v>1</v>
      </c>
      <c r="K1309" s="16" t="s">
        <v>38</v>
      </c>
      <c r="L1309" s="16">
        <v>2</v>
      </c>
      <c r="M1309" s="16" t="s">
        <v>39</v>
      </c>
      <c r="N1309" s="17">
        <v>-84</v>
      </c>
      <c r="O1309" s="17">
        <v>-23</v>
      </c>
      <c r="P1309" s="17">
        <v>-120</v>
      </c>
      <c r="Q1309" s="17">
        <v>-169</v>
      </c>
      <c r="R1309" s="17">
        <v>-160</v>
      </c>
      <c r="S1309" s="17">
        <v>4696</v>
      </c>
      <c r="T1309" s="17">
        <v>10246</v>
      </c>
      <c r="U1309" s="17">
        <v>3931</v>
      </c>
      <c r="V1309" s="17">
        <v>2749</v>
      </c>
      <c r="W1309" s="17">
        <v>-176</v>
      </c>
      <c r="X1309" s="17">
        <v>-89</v>
      </c>
      <c r="Y1309" s="17">
        <v>6708</v>
      </c>
      <c r="Z1309" s="17">
        <v>27509</v>
      </c>
      <c r="AA1309" s="15">
        <v>2013</v>
      </c>
    </row>
    <row r="1310" spans="1:27" ht="15" customHeight="1" x14ac:dyDescent="0.3">
      <c r="A1310" s="15">
        <v>3648</v>
      </c>
      <c r="B1310" s="16" t="s">
        <v>32</v>
      </c>
      <c r="C1310" s="16" t="s">
        <v>874</v>
      </c>
      <c r="D1310" s="16" t="s">
        <v>875</v>
      </c>
      <c r="E1310" s="15">
        <v>14354</v>
      </c>
      <c r="F1310" s="16" t="s">
        <v>876</v>
      </c>
      <c r="G1310" s="16" t="s">
        <v>80</v>
      </c>
      <c r="H1310" s="16" t="s">
        <v>81</v>
      </c>
      <c r="I1310" s="15">
        <v>22</v>
      </c>
      <c r="J1310" s="15">
        <v>1</v>
      </c>
      <c r="K1310" s="16" t="s">
        <v>38</v>
      </c>
      <c r="L1310" s="16">
        <v>3</v>
      </c>
      <c r="M1310" s="16" t="s">
        <v>39</v>
      </c>
      <c r="N1310" s="17">
        <v>-224</v>
      </c>
      <c r="O1310" s="17">
        <v>11598</v>
      </c>
      <c r="P1310" s="17">
        <v>9548</v>
      </c>
      <c r="Q1310" s="17">
        <v>-106</v>
      </c>
      <c r="R1310" s="17">
        <v>3188</v>
      </c>
      <c r="S1310" s="17">
        <v>20148</v>
      </c>
      <c r="T1310" s="17">
        <v>26602</v>
      </c>
      <c r="U1310" s="17">
        <v>25480</v>
      </c>
      <c r="V1310" s="17">
        <v>18003</v>
      </c>
      <c r="W1310" s="17">
        <v>23344</v>
      </c>
      <c r="X1310" s="17">
        <v>24260</v>
      </c>
      <c r="Y1310" s="17">
        <v>20158</v>
      </c>
      <c r="Z1310" s="17">
        <v>181999</v>
      </c>
      <c r="AA1310" s="15">
        <v>2013</v>
      </c>
    </row>
    <row r="1311" spans="1:27" ht="15" customHeight="1" x14ac:dyDescent="0.3">
      <c r="A1311" s="15">
        <v>3686</v>
      </c>
      <c r="B1311" s="16" t="s">
        <v>32</v>
      </c>
      <c r="C1311" s="16" t="s">
        <v>3282</v>
      </c>
      <c r="D1311" s="16" t="s">
        <v>3283</v>
      </c>
      <c r="E1311" s="15">
        <v>15444</v>
      </c>
      <c r="F1311" s="16" t="s">
        <v>876</v>
      </c>
      <c r="G1311" s="16" t="s">
        <v>80</v>
      </c>
      <c r="H1311" s="16" t="s">
        <v>81</v>
      </c>
      <c r="I1311" s="15">
        <v>22</v>
      </c>
      <c r="J1311" s="15">
        <v>1</v>
      </c>
      <c r="K1311" s="16" t="s">
        <v>38</v>
      </c>
      <c r="L1311" s="16">
        <v>4</v>
      </c>
      <c r="M1311" s="16" t="s">
        <v>39</v>
      </c>
      <c r="N1311" s="17" t="s">
        <v>40</v>
      </c>
      <c r="O1311" s="17" t="s">
        <v>40</v>
      </c>
      <c r="P1311" s="17" t="s">
        <v>40</v>
      </c>
      <c r="Q1311" s="17" t="s">
        <v>40</v>
      </c>
      <c r="R1311" s="17" t="s">
        <v>40</v>
      </c>
      <c r="S1311" s="17" t="s">
        <v>40</v>
      </c>
      <c r="T1311" s="17" t="s">
        <v>40</v>
      </c>
      <c r="U1311" s="17" t="s">
        <v>40</v>
      </c>
      <c r="V1311" s="17" t="s">
        <v>40</v>
      </c>
      <c r="W1311" s="17" t="s">
        <v>40</v>
      </c>
      <c r="X1311" s="17" t="s">
        <v>40</v>
      </c>
      <c r="Y1311" s="17">
        <v>0</v>
      </c>
      <c r="Z1311" s="17">
        <v>0</v>
      </c>
      <c r="AA1311" s="15">
        <v>2013</v>
      </c>
    </row>
    <row r="1312" spans="1:27" ht="15" customHeight="1" x14ac:dyDescent="0.3">
      <c r="A1312" s="15">
        <v>3775</v>
      </c>
      <c r="B1312" s="16" t="s">
        <v>32</v>
      </c>
      <c r="C1312" s="16" t="s">
        <v>877</v>
      </c>
      <c r="D1312" s="16" t="s">
        <v>878</v>
      </c>
      <c r="E1312" s="15">
        <v>733</v>
      </c>
      <c r="F1312" s="16" t="s">
        <v>879</v>
      </c>
      <c r="G1312" s="16" t="s">
        <v>112</v>
      </c>
      <c r="H1312" s="16" t="s">
        <v>176</v>
      </c>
      <c r="I1312" s="15">
        <v>22</v>
      </c>
      <c r="J1312" s="15">
        <v>1</v>
      </c>
      <c r="K1312" s="16" t="s">
        <v>38</v>
      </c>
      <c r="L1312" s="16">
        <v>1</v>
      </c>
      <c r="M1312" s="16" t="s">
        <v>39</v>
      </c>
      <c r="N1312" s="17">
        <v>19179</v>
      </c>
      <c r="O1312" s="17">
        <v>40286</v>
      </c>
      <c r="P1312" s="17">
        <v>41075</v>
      </c>
      <c r="Q1312" s="17">
        <v>39668</v>
      </c>
      <c r="R1312" s="17">
        <v>0</v>
      </c>
      <c r="S1312" s="17">
        <v>0</v>
      </c>
      <c r="T1312" s="17">
        <v>45359</v>
      </c>
      <c r="U1312" s="17">
        <v>28414</v>
      </c>
      <c r="V1312" s="17">
        <v>45844</v>
      </c>
      <c r="W1312" s="17">
        <v>47697</v>
      </c>
      <c r="X1312" s="17">
        <v>59045</v>
      </c>
      <c r="Y1312" s="17">
        <v>15035</v>
      </c>
      <c r="Z1312" s="17">
        <v>381602</v>
      </c>
      <c r="AA1312" s="15">
        <v>2013</v>
      </c>
    </row>
    <row r="1313" spans="1:27" ht="15" customHeight="1" x14ac:dyDescent="0.3">
      <c r="A1313" s="15">
        <v>3775</v>
      </c>
      <c r="B1313" s="16" t="s">
        <v>32</v>
      </c>
      <c r="C1313" s="16" t="s">
        <v>877</v>
      </c>
      <c r="D1313" s="16" t="s">
        <v>878</v>
      </c>
      <c r="E1313" s="15">
        <v>733</v>
      </c>
      <c r="F1313" s="16" t="s">
        <v>879</v>
      </c>
      <c r="G1313" s="16" t="s">
        <v>112</v>
      </c>
      <c r="H1313" s="16" t="s">
        <v>176</v>
      </c>
      <c r="I1313" s="15">
        <v>22</v>
      </c>
      <c r="J1313" s="15">
        <v>1</v>
      </c>
      <c r="K1313" s="16" t="s">
        <v>38</v>
      </c>
      <c r="L1313" s="16">
        <v>2</v>
      </c>
      <c r="M1313" s="16" t="s">
        <v>39</v>
      </c>
      <c r="N1313" s="17">
        <v>4904</v>
      </c>
      <c r="O1313" s="17">
        <v>0</v>
      </c>
      <c r="P1313" s="17">
        <v>8294</v>
      </c>
      <c r="Q1313" s="17">
        <v>1239</v>
      </c>
      <c r="R1313" s="17">
        <v>52134</v>
      </c>
      <c r="S1313" s="17">
        <v>34228</v>
      </c>
      <c r="T1313" s="17">
        <v>41878</v>
      </c>
      <c r="U1313" s="17">
        <v>21869</v>
      </c>
      <c r="V1313" s="17">
        <v>0</v>
      </c>
      <c r="W1313" s="17">
        <v>0</v>
      </c>
      <c r="X1313" s="17">
        <v>31381</v>
      </c>
      <c r="Y1313" s="17">
        <v>63069</v>
      </c>
      <c r="Z1313" s="17">
        <v>258996</v>
      </c>
      <c r="AA1313" s="15">
        <v>2013</v>
      </c>
    </row>
    <row r="1314" spans="1:27" ht="15" customHeight="1" x14ac:dyDescent="0.3">
      <c r="A1314" s="15">
        <v>3775</v>
      </c>
      <c r="B1314" s="16" t="s">
        <v>32</v>
      </c>
      <c r="C1314" s="16" t="s">
        <v>877</v>
      </c>
      <c r="D1314" s="16" t="s">
        <v>878</v>
      </c>
      <c r="E1314" s="15">
        <v>733</v>
      </c>
      <c r="F1314" s="16" t="s">
        <v>879</v>
      </c>
      <c r="G1314" s="16" t="s">
        <v>112</v>
      </c>
      <c r="H1314" s="16" t="s">
        <v>176</v>
      </c>
      <c r="I1314" s="15">
        <v>22</v>
      </c>
      <c r="J1314" s="15">
        <v>1</v>
      </c>
      <c r="K1314" s="16" t="s">
        <v>38</v>
      </c>
      <c r="L1314" s="16">
        <v>3</v>
      </c>
      <c r="M1314" s="16" t="s">
        <v>39</v>
      </c>
      <c r="N1314" s="17">
        <v>37826</v>
      </c>
      <c r="O1314" s="17">
        <v>12987</v>
      </c>
      <c r="P1314" s="17">
        <v>14710</v>
      </c>
      <c r="Q1314" s="17">
        <v>11276</v>
      </c>
      <c r="R1314" s="17">
        <v>3541</v>
      </c>
      <c r="S1314" s="17">
        <v>29334</v>
      </c>
      <c r="T1314" s="17">
        <v>0</v>
      </c>
      <c r="U1314" s="17">
        <v>28812</v>
      </c>
      <c r="V1314" s="17">
        <v>26860</v>
      </c>
      <c r="W1314" s="17">
        <v>56556</v>
      </c>
      <c r="X1314" s="17">
        <v>13371</v>
      </c>
      <c r="Y1314" s="17">
        <v>22202</v>
      </c>
      <c r="Z1314" s="17">
        <v>257475</v>
      </c>
      <c r="AA1314" s="15">
        <v>2013</v>
      </c>
    </row>
    <row r="1315" spans="1:27" ht="15" customHeight="1" x14ac:dyDescent="0.3">
      <c r="A1315" s="15">
        <v>3776</v>
      </c>
      <c r="B1315" s="16" t="s">
        <v>32</v>
      </c>
      <c r="C1315" s="16" t="s">
        <v>3284</v>
      </c>
      <c r="D1315" s="16" t="s">
        <v>878</v>
      </c>
      <c r="E1315" s="15">
        <v>733</v>
      </c>
      <c r="F1315" s="16" t="s">
        <v>879</v>
      </c>
      <c r="G1315" s="16" t="s">
        <v>112</v>
      </c>
      <c r="H1315" s="16" t="s">
        <v>176</v>
      </c>
      <c r="I1315" s="15">
        <v>22</v>
      </c>
      <c r="J1315" s="15">
        <v>1</v>
      </c>
      <c r="K1315" s="16" t="s">
        <v>38</v>
      </c>
      <c r="L1315" s="16">
        <v>5</v>
      </c>
      <c r="M1315" s="16" t="s">
        <v>39</v>
      </c>
      <c r="N1315" s="17">
        <v>0</v>
      </c>
      <c r="O1315" s="17">
        <v>0</v>
      </c>
      <c r="P1315" s="17">
        <v>0</v>
      </c>
      <c r="Q1315" s="17">
        <v>0</v>
      </c>
      <c r="R1315" s="17">
        <v>0</v>
      </c>
      <c r="S1315" s="17">
        <v>0</v>
      </c>
      <c r="T1315" s="17">
        <v>5265</v>
      </c>
      <c r="U1315" s="17">
        <v>10948</v>
      </c>
      <c r="V1315" s="17">
        <v>15542</v>
      </c>
      <c r="W1315" s="17">
        <v>18325</v>
      </c>
      <c r="X1315" s="17">
        <v>4858</v>
      </c>
      <c r="Y1315" s="17">
        <v>1729</v>
      </c>
      <c r="Z1315" s="17">
        <v>56667</v>
      </c>
      <c r="AA1315" s="15">
        <v>2013</v>
      </c>
    </row>
    <row r="1316" spans="1:27" ht="15" customHeight="1" x14ac:dyDescent="0.3">
      <c r="A1316" s="15">
        <v>3776</v>
      </c>
      <c r="B1316" s="16" t="s">
        <v>32</v>
      </c>
      <c r="C1316" s="16" t="s">
        <v>3284</v>
      </c>
      <c r="D1316" s="16" t="s">
        <v>878</v>
      </c>
      <c r="E1316" s="15">
        <v>733</v>
      </c>
      <c r="F1316" s="16" t="s">
        <v>879</v>
      </c>
      <c r="G1316" s="16" t="s">
        <v>112</v>
      </c>
      <c r="H1316" s="16" t="s">
        <v>176</v>
      </c>
      <c r="I1316" s="15">
        <v>22</v>
      </c>
      <c r="J1316" s="15">
        <v>1</v>
      </c>
      <c r="K1316" s="16" t="s">
        <v>38</v>
      </c>
      <c r="L1316" s="16">
        <v>6</v>
      </c>
      <c r="M1316" s="16" t="s">
        <v>39</v>
      </c>
      <c r="N1316" s="17">
        <v>0</v>
      </c>
      <c r="O1316" s="17">
        <v>0</v>
      </c>
      <c r="P1316" s="17">
        <v>0</v>
      </c>
      <c r="Q1316" s="17">
        <v>0</v>
      </c>
      <c r="R1316" s="17">
        <v>0</v>
      </c>
      <c r="S1316" s="17">
        <v>0</v>
      </c>
      <c r="T1316" s="17">
        <v>6091</v>
      </c>
      <c r="U1316" s="17">
        <v>7211</v>
      </c>
      <c r="V1316" s="17">
        <v>25948</v>
      </c>
      <c r="W1316" s="17">
        <v>17453</v>
      </c>
      <c r="X1316" s="17">
        <v>44342</v>
      </c>
      <c r="Y1316" s="17">
        <v>14417</v>
      </c>
      <c r="Z1316" s="17">
        <v>115462</v>
      </c>
      <c r="AA1316" s="15">
        <v>2013</v>
      </c>
    </row>
    <row r="1317" spans="1:27" ht="15" customHeight="1" x14ac:dyDescent="0.3">
      <c r="A1317" s="15">
        <v>3796</v>
      </c>
      <c r="B1317" s="16" t="s">
        <v>32</v>
      </c>
      <c r="C1317" s="16" t="s">
        <v>880</v>
      </c>
      <c r="D1317" s="16" t="s">
        <v>881</v>
      </c>
      <c r="E1317" s="15">
        <v>19876</v>
      </c>
      <c r="F1317" s="16" t="s">
        <v>879</v>
      </c>
      <c r="G1317" s="16" t="s">
        <v>112</v>
      </c>
      <c r="H1317" s="16" t="s">
        <v>37</v>
      </c>
      <c r="I1317" s="15">
        <v>22</v>
      </c>
      <c r="J1317" s="15">
        <v>1</v>
      </c>
      <c r="K1317" s="16" t="s">
        <v>38</v>
      </c>
      <c r="L1317" s="16">
        <v>3</v>
      </c>
      <c r="M1317" s="16" t="s">
        <v>39</v>
      </c>
      <c r="N1317" s="17">
        <v>8117</v>
      </c>
      <c r="O1317" s="17">
        <v>9758</v>
      </c>
      <c r="P1317" s="17">
        <v>7693</v>
      </c>
      <c r="Q1317" s="17">
        <v>2718</v>
      </c>
      <c r="R1317" s="17">
        <v>8321</v>
      </c>
      <c r="S1317" s="17">
        <v>12931</v>
      </c>
      <c r="T1317" s="17">
        <v>5901</v>
      </c>
      <c r="U1317" s="17">
        <v>5005</v>
      </c>
      <c r="V1317" s="17">
        <v>0</v>
      </c>
      <c r="W1317" s="17">
        <v>0</v>
      </c>
      <c r="X1317" s="17">
        <v>0</v>
      </c>
      <c r="Y1317" s="17">
        <v>0</v>
      </c>
      <c r="Z1317" s="17">
        <v>60444</v>
      </c>
      <c r="AA1317" s="15">
        <v>2013</v>
      </c>
    </row>
    <row r="1318" spans="1:27" ht="15" customHeight="1" x14ac:dyDescent="0.3">
      <c r="A1318" s="15">
        <v>3796</v>
      </c>
      <c r="B1318" s="16" t="s">
        <v>32</v>
      </c>
      <c r="C1318" s="16" t="s">
        <v>880</v>
      </c>
      <c r="D1318" s="16" t="s">
        <v>881</v>
      </c>
      <c r="E1318" s="15">
        <v>19876</v>
      </c>
      <c r="F1318" s="16" t="s">
        <v>879</v>
      </c>
      <c r="G1318" s="16" t="s">
        <v>112</v>
      </c>
      <c r="H1318" s="16" t="s">
        <v>37</v>
      </c>
      <c r="I1318" s="15">
        <v>22</v>
      </c>
      <c r="J1318" s="15">
        <v>1</v>
      </c>
      <c r="K1318" s="16" t="s">
        <v>38</v>
      </c>
      <c r="L1318" s="16">
        <v>4</v>
      </c>
      <c r="M1318" s="16" t="s">
        <v>39</v>
      </c>
      <c r="N1318" s="17">
        <v>59818</v>
      </c>
      <c r="O1318" s="17">
        <v>56608</v>
      </c>
      <c r="P1318" s="17">
        <v>73670</v>
      </c>
      <c r="Q1318" s="17">
        <v>3985</v>
      </c>
      <c r="R1318" s="17">
        <v>0</v>
      </c>
      <c r="S1318" s="17">
        <v>51956</v>
      </c>
      <c r="T1318" s="17">
        <v>81734</v>
      </c>
      <c r="U1318" s="17">
        <v>69708</v>
      </c>
      <c r="V1318" s="17">
        <v>24572</v>
      </c>
      <c r="W1318" s="17">
        <v>0</v>
      </c>
      <c r="X1318" s="17">
        <v>0</v>
      </c>
      <c r="Y1318" s="17">
        <v>0</v>
      </c>
      <c r="Z1318" s="17">
        <v>422051</v>
      </c>
      <c r="AA1318" s="15">
        <v>2013</v>
      </c>
    </row>
    <row r="1319" spans="1:27" ht="15" customHeight="1" x14ac:dyDescent="0.3">
      <c r="A1319" s="15">
        <v>3797</v>
      </c>
      <c r="B1319" s="16" t="s">
        <v>32</v>
      </c>
      <c r="C1319" s="16" t="s">
        <v>882</v>
      </c>
      <c r="D1319" s="16" t="s">
        <v>881</v>
      </c>
      <c r="E1319" s="15">
        <v>19876</v>
      </c>
      <c r="F1319" s="16" t="s">
        <v>879</v>
      </c>
      <c r="G1319" s="16" t="s">
        <v>112</v>
      </c>
      <c r="H1319" s="16" t="s">
        <v>37</v>
      </c>
      <c r="I1319" s="15">
        <v>22</v>
      </c>
      <c r="J1319" s="15">
        <v>1</v>
      </c>
      <c r="K1319" s="16" t="s">
        <v>38</v>
      </c>
      <c r="L1319" s="16">
        <v>3</v>
      </c>
      <c r="M1319" s="16" t="s">
        <v>39</v>
      </c>
      <c r="N1319" s="17">
        <v>9422</v>
      </c>
      <c r="O1319" s="17">
        <v>0</v>
      </c>
      <c r="P1319" s="17">
        <v>13260</v>
      </c>
      <c r="Q1319" s="17">
        <v>0</v>
      </c>
      <c r="R1319" s="17">
        <v>7210</v>
      </c>
      <c r="S1319" s="17">
        <v>7364</v>
      </c>
      <c r="T1319" s="17">
        <v>17368</v>
      </c>
      <c r="U1319" s="17">
        <v>0</v>
      </c>
      <c r="V1319" s="17">
        <v>6329</v>
      </c>
      <c r="W1319" s="17">
        <v>0</v>
      </c>
      <c r="X1319" s="17">
        <v>0</v>
      </c>
      <c r="Y1319" s="17">
        <v>0</v>
      </c>
      <c r="Z1319" s="17">
        <v>60953</v>
      </c>
      <c r="AA1319" s="15">
        <v>2013</v>
      </c>
    </row>
    <row r="1320" spans="1:27" ht="15" customHeight="1" x14ac:dyDescent="0.3">
      <c r="A1320" s="15">
        <v>3797</v>
      </c>
      <c r="B1320" s="16" t="s">
        <v>32</v>
      </c>
      <c r="C1320" s="16" t="s">
        <v>882</v>
      </c>
      <c r="D1320" s="16" t="s">
        <v>881</v>
      </c>
      <c r="E1320" s="15">
        <v>19876</v>
      </c>
      <c r="F1320" s="16" t="s">
        <v>879</v>
      </c>
      <c r="G1320" s="16" t="s">
        <v>112</v>
      </c>
      <c r="H1320" s="16" t="s">
        <v>37</v>
      </c>
      <c r="I1320" s="15">
        <v>22</v>
      </c>
      <c r="J1320" s="15">
        <v>1</v>
      </c>
      <c r="K1320" s="16" t="s">
        <v>38</v>
      </c>
      <c r="L1320" s="16">
        <v>4</v>
      </c>
      <c r="M1320" s="16" t="s">
        <v>39</v>
      </c>
      <c r="N1320" s="17">
        <v>41410</v>
      </c>
      <c r="O1320" s="17">
        <v>65938</v>
      </c>
      <c r="P1320" s="17">
        <v>59350</v>
      </c>
      <c r="Q1320" s="17">
        <v>35159</v>
      </c>
      <c r="R1320" s="17">
        <v>7242</v>
      </c>
      <c r="S1320" s="17">
        <v>59123</v>
      </c>
      <c r="T1320" s="17">
        <v>69976</v>
      </c>
      <c r="U1320" s="17">
        <v>70890</v>
      </c>
      <c r="V1320" s="17">
        <v>40825</v>
      </c>
      <c r="W1320" s="17">
        <v>0</v>
      </c>
      <c r="X1320" s="17">
        <v>53772</v>
      </c>
      <c r="Y1320" s="17">
        <v>19406</v>
      </c>
      <c r="Z1320" s="17">
        <v>523091</v>
      </c>
      <c r="AA1320" s="15">
        <v>2013</v>
      </c>
    </row>
    <row r="1321" spans="1:27" ht="15" customHeight="1" x14ac:dyDescent="0.3">
      <c r="A1321" s="15">
        <v>3797</v>
      </c>
      <c r="B1321" s="16" t="s">
        <v>32</v>
      </c>
      <c r="C1321" s="16" t="s">
        <v>882</v>
      </c>
      <c r="D1321" s="16" t="s">
        <v>881</v>
      </c>
      <c r="E1321" s="15">
        <v>19876</v>
      </c>
      <c r="F1321" s="16" t="s">
        <v>879</v>
      </c>
      <c r="G1321" s="16" t="s">
        <v>112</v>
      </c>
      <c r="H1321" s="16" t="s">
        <v>37</v>
      </c>
      <c r="I1321" s="15">
        <v>22</v>
      </c>
      <c r="J1321" s="15">
        <v>1</v>
      </c>
      <c r="K1321" s="16" t="s">
        <v>38</v>
      </c>
      <c r="L1321" s="16">
        <v>5</v>
      </c>
      <c r="M1321" s="16" t="s">
        <v>39</v>
      </c>
      <c r="N1321" s="17">
        <v>151555</v>
      </c>
      <c r="O1321" s="17">
        <v>147939</v>
      </c>
      <c r="P1321" s="17">
        <v>220960</v>
      </c>
      <c r="Q1321" s="17">
        <v>16482</v>
      </c>
      <c r="R1321" s="17">
        <v>87748</v>
      </c>
      <c r="S1321" s="17">
        <v>218694</v>
      </c>
      <c r="T1321" s="17">
        <v>228747</v>
      </c>
      <c r="U1321" s="17">
        <v>219828</v>
      </c>
      <c r="V1321" s="17">
        <v>145982</v>
      </c>
      <c r="W1321" s="17">
        <v>0</v>
      </c>
      <c r="X1321" s="17">
        <v>75560</v>
      </c>
      <c r="Y1321" s="17">
        <v>173184</v>
      </c>
      <c r="Z1321" s="17">
        <v>1686679</v>
      </c>
      <c r="AA1321" s="15">
        <v>2013</v>
      </c>
    </row>
    <row r="1322" spans="1:27" ht="15" customHeight="1" x14ac:dyDescent="0.3">
      <c r="A1322" s="15">
        <v>3797</v>
      </c>
      <c r="B1322" s="16" t="s">
        <v>32</v>
      </c>
      <c r="C1322" s="16" t="s">
        <v>882</v>
      </c>
      <c r="D1322" s="16" t="s">
        <v>881</v>
      </c>
      <c r="E1322" s="15">
        <v>19876</v>
      </c>
      <c r="F1322" s="16" t="s">
        <v>879</v>
      </c>
      <c r="G1322" s="16" t="s">
        <v>112</v>
      </c>
      <c r="H1322" s="16" t="s">
        <v>37</v>
      </c>
      <c r="I1322" s="15">
        <v>22</v>
      </c>
      <c r="J1322" s="15">
        <v>1</v>
      </c>
      <c r="K1322" s="16" t="s">
        <v>38</v>
      </c>
      <c r="L1322" s="16">
        <v>6</v>
      </c>
      <c r="M1322" s="16" t="s">
        <v>39</v>
      </c>
      <c r="N1322" s="17">
        <v>157461</v>
      </c>
      <c r="O1322" s="17">
        <v>340549</v>
      </c>
      <c r="P1322" s="17">
        <v>391770</v>
      </c>
      <c r="Q1322" s="17">
        <v>27324</v>
      </c>
      <c r="R1322" s="17">
        <v>289468</v>
      </c>
      <c r="S1322" s="17">
        <v>374488</v>
      </c>
      <c r="T1322" s="17">
        <v>411561</v>
      </c>
      <c r="U1322" s="17">
        <v>351022</v>
      </c>
      <c r="V1322" s="17">
        <v>178322</v>
      </c>
      <c r="W1322" s="17">
        <v>406242</v>
      </c>
      <c r="X1322" s="17">
        <v>375088</v>
      </c>
      <c r="Y1322" s="17">
        <v>396764</v>
      </c>
      <c r="Z1322" s="17">
        <v>3700059</v>
      </c>
      <c r="AA1322" s="15">
        <v>2013</v>
      </c>
    </row>
    <row r="1323" spans="1:27" ht="15" customHeight="1" x14ac:dyDescent="0.3">
      <c r="A1323" s="15">
        <v>3797</v>
      </c>
      <c r="B1323" s="16" t="s">
        <v>32</v>
      </c>
      <c r="C1323" s="16" t="s">
        <v>882</v>
      </c>
      <c r="D1323" s="16" t="s">
        <v>881</v>
      </c>
      <c r="E1323" s="15">
        <v>19876</v>
      </c>
      <c r="F1323" s="16" t="s">
        <v>879</v>
      </c>
      <c r="G1323" s="16" t="s">
        <v>112</v>
      </c>
      <c r="H1323" s="16" t="s">
        <v>37</v>
      </c>
      <c r="I1323" s="15">
        <v>22</v>
      </c>
      <c r="J1323" s="15">
        <v>1</v>
      </c>
      <c r="K1323" s="16" t="s">
        <v>38</v>
      </c>
      <c r="L1323" s="16" t="s">
        <v>884</v>
      </c>
      <c r="M1323" s="16" t="s">
        <v>44</v>
      </c>
      <c r="N1323" s="17">
        <v>0</v>
      </c>
      <c r="O1323" s="17">
        <v>0</v>
      </c>
      <c r="P1323" s="17">
        <v>0</v>
      </c>
      <c r="Q1323" s="17">
        <v>0</v>
      </c>
      <c r="R1323" s="17">
        <v>0</v>
      </c>
      <c r="S1323" s="17">
        <v>0</v>
      </c>
      <c r="T1323" s="17">
        <v>0</v>
      </c>
      <c r="U1323" s="17">
        <v>0</v>
      </c>
      <c r="V1323" s="17">
        <v>0</v>
      </c>
      <c r="W1323" s="17">
        <v>0</v>
      </c>
      <c r="X1323" s="17">
        <v>0</v>
      </c>
      <c r="Y1323" s="17">
        <v>0</v>
      </c>
      <c r="Z1323" s="17">
        <v>0</v>
      </c>
      <c r="AA1323" s="15">
        <v>2013</v>
      </c>
    </row>
    <row r="1324" spans="1:27" ht="15" customHeight="1" x14ac:dyDescent="0.3">
      <c r="A1324" s="15">
        <v>3797</v>
      </c>
      <c r="B1324" s="16" t="s">
        <v>32</v>
      </c>
      <c r="C1324" s="16" t="s">
        <v>882</v>
      </c>
      <c r="D1324" s="16" t="s">
        <v>881</v>
      </c>
      <c r="E1324" s="15">
        <v>19876</v>
      </c>
      <c r="F1324" s="16" t="s">
        <v>879</v>
      </c>
      <c r="G1324" s="16" t="s">
        <v>112</v>
      </c>
      <c r="H1324" s="16" t="s">
        <v>37</v>
      </c>
      <c r="I1324" s="15">
        <v>22</v>
      </c>
      <c r="J1324" s="15">
        <v>1</v>
      </c>
      <c r="K1324" s="16" t="s">
        <v>38</v>
      </c>
      <c r="L1324" s="16" t="s">
        <v>885</v>
      </c>
      <c r="M1324" s="16" t="s">
        <v>44</v>
      </c>
      <c r="N1324" s="17">
        <v>0</v>
      </c>
      <c r="O1324" s="17">
        <v>0</v>
      </c>
      <c r="P1324" s="17">
        <v>0</v>
      </c>
      <c r="Q1324" s="17">
        <v>0</v>
      </c>
      <c r="R1324" s="17">
        <v>0</v>
      </c>
      <c r="S1324" s="17">
        <v>0</v>
      </c>
      <c r="T1324" s="17">
        <v>0</v>
      </c>
      <c r="U1324" s="17">
        <v>0</v>
      </c>
      <c r="V1324" s="17">
        <v>0</v>
      </c>
      <c r="W1324" s="17">
        <v>0</v>
      </c>
      <c r="X1324" s="17">
        <v>0</v>
      </c>
      <c r="Y1324" s="17">
        <v>0</v>
      </c>
      <c r="Z1324" s="17">
        <v>0</v>
      </c>
      <c r="AA1324" s="15">
        <v>2013</v>
      </c>
    </row>
    <row r="1325" spans="1:27" ht="15" customHeight="1" x14ac:dyDescent="0.3">
      <c r="A1325" s="15">
        <v>3803</v>
      </c>
      <c r="B1325" s="16" t="s">
        <v>32</v>
      </c>
      <c r="C1325" s="16" t="s">
        <v>3470</v>
      </c>
      <c r="D1325" s="16" t="s">
        <v>881</v>
      </c>
      <c r="E1325" s="15">
        <v>19876</v>
      </c>
      <c r="F1325" s="16" t="s">
        <v>879</v>
      </c>
      <c r="G1325" s="16" t="s">
        <v>112</v>
      </c>
      <c r="H1325" s="16" t="s">
        <v>37</v>
      </c>
      <c r="I1325" s="15">
        <v>22</v>
      </c>
      <c r="J1325" s="15">
        <v>1</v>
      </c>
      <c r="K1325" s="16" t="s">
        <v>38</v>
      </c>
      <c r="L1325" s="16">
        <v>3</v>
      </c>
      <c r="M1325" s="16" t="s">
        <v>39</v>
      </c>
      <c r="N1325" s="17">
        <v>13571</v>
      </c>
      <c r="O1325" s="17">
        <v>63133</v>
      </c>
      <c r="P1325" s="17">
        <v>42503</v>
      </c>
      <c r="Q1325" s="17">
        <v>0</v>
      </c>
      <c r="R1325" s="17">
        <v>75141</v>
      </c>
      <c r="S1325" s="17">
        <v>73884</v>
      </c>
      <c r="T1325" s="17">
        <v>33644</v>
      </c>
      <c r="U1325" s="17">
        <v>63728</v>
      </c>
      <c r="V1325" s="17">
        <v>8000</v>
      </c>
      <c r="W1325" s="17">
        <v>12897</v>
      </c>
      <c r="X1325" s="17">
        <v>73631</v>
      </c>
      <c r="Y1325" s="17">
        <v>79031</v>
      </c>
      <c r="Z1325" s="17">
        <v>539163</v>
      </c>
      <c r="AA1325" s="15">
        <v>2013</v>
      </c>
    </row>
    <row r="1326" spans="1:27" ht="15" customHeight="1" x14ac:dyDescent="0.3">
      <c r="A1326" s="15">
        <v>3803</v>
      </c>
      <c r="B1326" s="16" t="s">
        <v>32</v>
      </c>
      <c r="C1326" s="16" t="s">
        <v>3470</v>
      </c>
      <c r="D1326" s="16" t="s">
        <v>881</v>
      </c>
      <c r="E1326" s="15">
        <v>19876</v>
      </c>
      <c r="F1326" s="16" t="s">
        <v>879</v>
      </c>
      <c r="G1326" s="16" t="s">
        <v>112</v>
      </c>
      <c r="H1326" s="16" t="s">
        <v>37</v>
      </c>
      <c r="I1326" s="15">
        <v>22</v>
      </c>
      <c r="J1326" s="15">
        <v>1</v>
      </c>
      <c r="K1326" s="16" t="s">
        <v>38</v>
      </c>
      <c r="L1326" s="16" t="s">
        <v>100</v>
      </c>
      <c r="M1326" s="16" t="s">
        <v>39</v>
      </c>
      <c r="N1326" s="17">
        <v>14841</v>
      </c>
      <c r="O1326" s="17">
        <v>8804</v>
      </c>
      <c r="P1326" s="17">
        <v>44125</v>
      </c>
      <c r="Q1326" s="17">
        <v>0</v>
      </c>
      <c r="R1326" s="17">
        <v>8622</v>
      </c>
      <c r="S1326" s="17">
        <v>13272</v>
      </c>
      <c r="T1326" s="17">
        <v>28808</v>
      </c>
      <c r="U1326" s="17">
        <v>5541</v>
      </c>
      <c r="V1326" s="17">
        <v>7703</v>
      </c>
      <c r="W1326" s="17">
        <v>11967</v>
      </c>
      <c r="X1326" s="17">
        <v>8892</v>
      </c>
      <c r="Y1326" s="17">
        <v>19975</v>
      </c>
      <c r="Z1326" s="17">
        <v>172550</v>
      </c>
      <c r="AA1326" s="15">
        <v>2013</v>
      </c>
    </row>
    <row r="1327" spans="1:27" ht="15" customHeight="1" x14ac:dyDescent="0.3">
      <c r="A1327" s="15">
        <v>3803</v>
      </c>
      <c r="B1327" s="16" t="s">
        <v>32</v>
      </c>
      <c r="C1327" s="16" t="s">
        <v>3470</v>
      </c>
      <c r="D1327" s="16" t="s">
        <v>881</v>
      </c>
      <c r="E1327" s="15">
        <v>19876</v>
      </c>
      <c r="F1327" s="16" t="s">
        <v>879</v>
      </c>
      <c r="G1327" s="16" t="s">
        <v>112</v>
      </c>
      <c r="H1327" s="16" t="s">
        <v>37</v>
      </c>
      <c r="I1327" s="15">
        <v>22</v>
      </c>
      <c r="J1327" s="15">
        <v>1</v>
      </c>
      <c r="K1327" s="16" t="s">
        <v>38</v>
      </c>
      <c r="L1327" s="16" t="s">
        <v>103</v>
      </c>
      <c r="M1327" s="16" t="s">
        <v>39</v>
      </c>
      <c r="N1327" s="17">
        <v>49679</v>
      </c>
      <c r="O1327" s="17">
        <v>8725</v>
      </c>
      <c r="P1327" s="17">
        <v>89847</v>
      </c>
      <c r="Q1327" s="17">
        <v>48323</v>
      </c>
      <c r="R1327" s="17">
        <v>7537</v>
      </c>
      <c r="S1327" s="17">
        <v>13448</v>
      </c>
      <c r="T1327" s="17">
        <v>77245</v>
      </c>
      <c r="U1327" s="17">
        <v>5422</v>
      </c>
      <c r="V1327" s="17">
        <v>281</v>
      </c>
      <c r="W1327" s="17">
        <v>79089</v>
      </c>
      <c r="X1327" s="17">
        <v>8545</v>
      </c>
      <c r="Y1327" s="17">
        <v>25705</v>
      </c>
      <c r="Z1327" s="17">
        <v>413846</v>
      </c>
      <c r="AA1327" s="15">
        <v>2013</v>
      </c>
    </row>
    <row r="1328" spans="1:27" ht="15" customHeight="1" x14ac:dyDescent="0.3">
      <c r="A1328" s="15">
        <v>3803</v>
      </c>
      <c r="B1328" s="16" t="s">
        <v>32</v>
      </c>
      <c r="C1328" s="16" t="s">
        <v>3470</v>
      </c>
      <c r="D1328" s="16" t="s">
        <v>881</v>
      </c>
      <c r="E1328" s="15">
        <v>19876</v>
      </c>
      <c r="F1328" s="16" t="s">
        <v>879</v>
      </c>
      <c r="G1328" s="16" t="s">
        <v>112</v>
      </c>
      <c r="H1328" s="16" t="s">
        <v>37</v>
      </c>
      <c r="I1328" s="15">
        <v>22</v>
      </c>
      <c r="J1328" s="15">
        <v>1</v>
      </c>
      <c r="K1328" s="16" t="s">
        <v>38</v>
      </c>
      <c r="L1328" s="16" t="s">
        <v>54</v>
      </c>
      <c r="M1328" s="16" t="s">
        <v>39</v>
      </c>
      <c r="N1328" s="17">
        <v>0</v>
      </c>
      <c r="O1328" s="17">
        <v>0</v>
      </c>
      <c r="P1328" s="17">
        <v>78192</v>
      </c>
      <c r="Q1328" s="17">
        <v>5824</v>
      </c>
      <c r="R1328" s="17">
        <v>98867</v>
      </c>
      <c r="S1328" s="17">
        <v>78258</v>
      </c>
      <c r="T1328" s="17">
        <v>127879</v>
      </c>
      <c r="U1328" s="17">
        <v>35143</v>
      </c>
      <c r="V1328" s="17">
        <v>0</v>
      </c>
      <c r="W1328" s="17">
        <v>0</v>
      </c>
      <c r="X1328" s="17">
        <v>0</v>
      </c>
      <c r="Y1328" s="17">
        <v>0</v>
      </c>
      <c r="Z1328" s="17">
        <v>424163</v>
      </c>
      <c r="AA1328" s="15">
        <v>2013</v>
      </c>
    </row>
    <row r="1329" spans="1:27" ht="15" customHeight="1" x14ac:dyDescent="0.3">
      <c r="A1329" s="15">
        <v>3804</v>
      </c>
      <c r="B1329" s="16" t="s">
        <v>32</v>
      </c>
      <c r="C1329" s="16" t="s">
        <v>886</v>
      </c>
      <c r="D1329" s="16" t="s">
        <v>881</v>
      </c>
      <c r="E1329" s="15">
        <v>19876</v>
      </c>
      <c r="F1329" s="16" t="s">
        <v>879</v>
      </c>
      <c r="G1329" s="16" t="s">
        <v>112</v>
      </c>
      <c r="H1329" s="16" t="s">
        <v>37</v>
      </c>
      <c r="I1329" s="15">
        <v>22</v>
      </c>
      <c r="J1329" s="15">
        <v>1</v>
      </c>
      <c r="K1329" s="16" t="s">
        <v>38</v>
      </c>
      <c r="L1329" s="16">
        <v>3</v>
      </c>
      <c r="M1329" s="16" t="s">
        <v>39</v>
      </c>
      <c r="N1329" s="17">
        <v>0</v>
      </c>
      <c r="O1329" s="17">
        <v>0</v>
      </c>
      <c r="P1329" s="17">
        <v>0</v>
      </c>
      <c r="Q1329" s="17">
        <v>0</v>
      </c>
      <c r="R1329" s="17">
        <v>6144</v>
      </c>
      <c r="S1329" s="17">
        <v>0</v>
      </c>
      <c r="T1329" s="17">
        <v>12065</v>
      </c>
      <c r="U1329" s="17">
        <v>8606</v>
      </c>
      <c r="V1329" s="17">
        <v>5641</v>
      </c>
      <c r="W1329" s="17">
        <v>0</v>
      </c>
      <c r="X1329" s="17">
        <v>0</v>
      </c>
      <c r="Y1329" s="17">
        <v>0</v>
      </c>
      <c r="Z1329" s="17">
        <v>32456</v>
      </c>
      <c r="AA1329" s="15">
        <v>2013</v>
      </c>
    </row>
    <row r="1330" spans="1:27" ht="15" customHeight="1" x14ac:dyDescent="0.3">
      <c r="A1330" s="15">
        <v>3804</v>
      </c>
      <c r="B1330" s="16" t="s">
        <v>32</v>
      </c>
      <c r="C1330" s="16" t="s">
        <v>886</v>
      </c>
      <c r="D1330" s="16" t="s">
        <v>881</v>
      </c>
      <c r="E1330" s="15">
        <v>19876</v>
      </c>
      <c r="F1330" s="16" t="s">
        <v>879</v>
      </c>
      <c r="G1330" s="16" t="s">
        <v>112</v>
      </c>
      <c r="H1330" s="16" t="s">
        <v>37</v>
      </c>
      <c r="I1330" s="15">
        <v>22</v>
      </c>
      <c r="J1330" s="15">
        <v>1</v>
      </c>
      <c r="K1330" s="16" t="s">
        <v>38</v>
      </c>
      <c r="L1330" s="16">
        <v>4</v>
      </c>
      <c r="M1330" s="16" t="s">
        <v>39</v>
      </c>
      <c r="N1330" s="17">
        <v>0</v>
      </c>
      <c r="O1330" s="17">
        <v>0</v>
      </c>
      <c r="P1330" s="17">
        <v>0</v>
      </c>
      <c r="Q1330" s="17">
        <v>0</v>
      </c>
      <c r="R1330" s="17">
        <v>16039</v>
      </c>
      <c r="S1330" s="17">
        <v>44</v>
      </c>
      <c r="T1330" s="17">
        <v>17887</v>
      </c>
      <c r="U1330" s="17">
        <v>30745</v>
      </c>
      <c r="V1330" s="17">
        <v>22536</v>
      </c>
      <c r="W1330" s="17">
        <v>26265</v>
      </c>
      <c r="X1330" s="17">
        <v>0</v>
      </c>
      <c r="Y1330" s="17">
        <v>0</v>
      </c>
      <c r="Z1330" s="17">
        <v>113516</v>
      </c>
      <c r="AA1330" s="15">
        <v>2013</v>
      </c>
    </row>
    <row r="1331" spans="1:27" ht="15" customHeight="1" x14ac:dyDescent="0.3">
      <c r="A1331" s="15">
        <v>3804</v>
      </c>
      <c r="B1331" s="16" t="s">
        <v>32</v>
      </c>
      <c r="C1331" s="16" t="s">
        <v>886</v>
      </c>
      <c r="D1331" s="16" t="s">
        <v>881</v>
      </c>
      <c r="E1331" s="15">
        <v>19876</v>
      </c>
      <c r="F1331" s="16" t="s">
        <v>879</v>
      </c>
      <c r="G1331" s="16" t="s">
        <v>112</v>
      </c>
      <c r="H1331" s="16" t="s">
        <v>37</v>
      </c>
      <c r="I1331" s="15">
        <v>22</v>
      </c>
      <c r="J1331" s="15">
        <v>1</v>
      </c>
      <c r="K1331" s="16" t="s">
        <v>38</v>
      </c>
      <c r="L1331" s="16">
        <v>5</v>
      </c>
      <c r="M1331" s="16" t="s">
        <v>39</v>
      </c>
      <c r="N1331" s="17">
        <v>0</v>
      </c>
      <c r="O1331" s="17">
        <v>0</v>
      </c>
      <c r="P1331" s="17">
        <v>0</v>
      </c>
      <c r="Q1331" s="17">
        <v>0</v>
      </c>
      <c r="R1331" s="17">
        <v>0</v>
      </c>
      <c r="S1331" s="17">
        <v>0</v>
      </c>
      <c r="T1331" s="17">
        <v>14939</v>
      </c>
      <c r="U1331" s="17">
        <v>15898</v>
      </c>
      <c r="V1331" s="17">
        <v>0</v>
      </c>
      <c r="W1331" s="17">
        <v>0</v>
      </c>
      <c r="X1331" s="17">
        <v>0</v>
      </c>
      <c r="Y1331" s="17">
        <v>0</v>
      </c>
      <c r="Z1331" s="17">
        <v>30837</v>
      </c>
      <c r="AA1331" s="15">
        <v>2013</v>
      </c>
    </row>
    <row r="1332" spans="1:27" ht="15" customHeight="1" x14ac:dyDescent="0.3">
      <c r="A1332" s="15">
        <v>3804</v>
      </c>
      <c r="B1332" s="16" t="s">
        <v>32</v>
      </c>
      <c r="C1332" s="16" t="s">
        <v>886</v>
      </c>
      <c r="D1332" s="16" t="s">
        <v>881</v>
      </c>
      <c r="E1332" s="15">
        <v>19876</v>
      </c>
      <c r="F1332" s="16" t="s">
        <v>879</v>
      </c>
      <c r="G1332" s="16" t="s">
        <v>112</v>
      </c>
      <c r="H1332" s="16" t="s">
        <v>37</v>
      </c>
      <c r="I1332" s="15">
        <v>22</v>
      </c>
      <c r="J1332" s="15">
        <v>1</v>
      </c>
      <c r="K1332" s="16" t="s">
        <v>38</v>
      </c>
      <c r="L1332" s="16" t="s">
        <v>887</v>
      </c>
      <c r="M1332" s="16" t="s">
        <v>44</v>
      </c>
      <c r="N1332" s="17">
        <v>0</v>
      </c>
      <c r="O1332" s="17">
        <v>0</v>
      </c>
      <c r="P1332" s="17">
        <v>0</v>
      </c>
      <c r="Q1332" s="17">
        <v>0</v>
      </c>
      <c r="R1332" s="17">
        <v>0</v>
      </c>
      <c r="S1332" s="17">
        <v>0</v>
      </c>
      <c r="T1332" s="17">
        <v>0</v>
      </c>
      <c r="U1332" s="17">
        <v>0</v>
      </c>
      <c r="V1332" s="17">
        <v>0</v>
      </c>
      <c r="W1332" s="17">
        <v>0</v>
      </c>
      <c r="X1332" s="17">
        <v>0</v>
      </c>
      <c r="Y1332" s="17">
        <v>0</v>
      </c>
      <c r="Z1332" s="17">
        <v>0</v>
      </c>
      <c r="AA1332" s="15">
        <v>2013</v>
      </c>
    </row>
    <row r="1333" spans="1:27" ht="15" customHeight="1" x14ac:dyDescent="0.3">
      <c r="A1333" s="15">
        <v>3809</v>
      </c>
      <c r="B1333" s="16" t="s">
        <v>32</v>
      </c>
      <c r="C1333" s="16" t="s">
        <v>888</v>
      </c>
      <c r="D1333" s="16" t="s">
        <v>881</v>
      </c>
      <c r="E1333" s="15">
        <v>19876</v>
      </c>
      <c r="F1333" s="16" t="s">
        <v>879</v>
      </c>
      <c r="G1333" s="16" t="s">
        <v>112</v>
      </c>
      <c r="H1333" s="16" t="s">
        <v>37</v>
      </c>
      <c r="I1333" s="15">
        <v>22</v>
      </c>
      <c r="J1333" s="15">
        <v>1</v>
      </c>
      <c r="K1333" s="16" t="s">
        <v>38</v>
      </c>
      <c r="L1333" s="16">
        <v>1</v>
      </c>
      <c r="M1333" s="16" t="s">
        <v>39</v>
      </c>
      <c r="N1333" s="17">
        <v>32968</v>
      </c>
      <c r="O1333" s="17">
        <v>58736</v>
      </c>
      <c r="P1333" s="17">
        <v>60043</v>
      </c>
      <c r="Q1333" s="17">
        <v>0</v>
      </c>
      <c r="R1333" s="17">
        <v>12885</v>
      </c>
      <c r="S1333" s="17">
        <v>41237</v>
      </c>
      <c r="T1333" s="17">
        <v>52203</v>
      </c>
      <c r="U1333" s="17">
        <v>30807</v>
      </c>
      <c r="V1333" s="17">
        <v>24608</v>
      </c>
      <c r="W1333" s="17">
        <v>13862</v>
      </c>
      <c r="X1333" s="17">
        <v>7535</v>
      </c>
      <c r="Y1333" s="17">
        <v>33541</v>
      </c>
      <c r="Z1333" s="17">
        <v>368425</v>
      </c>
      <c r="AA1333" s="15">
        <v>2013</v>
      </c>
    </row>
    <row r="1334" spans="1:27" ht="15" customHeight="1" x14ac:dyDescent="0.3">
      <c r="A1334" s="15">
        <v>3809</v>
      </c>
      <c r="B1334" s="16" t="s">
        <v>32</v>
      </c>
      <c r="C1334" s="16" t="s">
        <v>888</v>
      </c>
      <c r="D1334" s="16" t="s">
        <v>881</v>
      </c>
      <c r="E1334" s="15">
        <v>19876</v>
      </c>
      <c r="F1334" s="16" t="s">
        <v>879</v>
      </c>
      <c r="G1334" s="16" t="s">
        <v>112</v>
      </c>
      <c r="H1334" s="16" t="s">
        <v>37</v>
      </c>
      <c r="I1334" s="15">
        <v>22</v>
      </c>
      <c r="J1334" s="15">
        <v>1</v>
      </c>
      <c r="K1334" s="16" t="s">
        <v>38</v>
      </c>
      <c r="L1334" s="16">
        <v>2</v>
      </c>
      <c r="M1334" s="16" t="s">
        <v>39</v>
      </c>
      <c r="N1334" s="17">
        <v>56089</v>
      </c>
      <c r="O1334" s="17">
        <v>10042</v>
      </c>
      <c r="P1334" s="17">
        <v>82067</v>
      </c>
      <c r="Q1334" s="17">
        <v>0</v>
      </c>
      <c r="R1334" s="17">
        <v>15547</v>
      </c>
      <c r="S1334" s="17">
        <v>59570</v>
      </c>
      <c r="T1334" s="17">
        <v>62168</v>
      </c>
      <c r="U1334" s="17">
        <v>37744</v>
      </c>
      <c r="V1334" s="17">
        <v>24941</v>
      </c>
      <c r="W1334" s="17">
        <v>37418</v>
      </c>
      <c r="X1334" s="17">
        <v>33820</v>
      </c>
      <c r="Y1334" s="17">
        <v>41456</v>
      </c>
      <c r="Z1334" s="17">
        <v>460862</v>
      </c>
      <c r="AA1334" s="15">
        <v>2013</v>
      </c>
    </row>
    <row r="1335" spans="1:27" ht="15" customHeight="1" x14ac:dyDescent="0.3">
      <c r="A1335" s="15">
        <v>3809</v>
      </c>
      <c r="B1335" s="16" t="s">
        <v>32</v>
      </c>
      <c r="C1335" s="16" t="s">
        <v>888</v>
      </c>
      <c r="D1335" s="16" t="s">
        <v>881</v>
      </c>
      <c r="E1335" s="15">
        <v>19876</v>
      </c>
      <c r="F1335" s="16" t="s">
        <v>879</v>
      </c>
      <c r="G1335" s="16" t="s">
        <v>112</v>
      </c>
      <c r="H1335" s="16" t="s">
        <v>37</v>
      </c>
      <c r="I1335" s="15">
        <v>22</v>
      </c>
      <c r="J1335" s="15">
        <v>1</v>
      </c>
      <c r="K1335" s="16" t="s">
        <v>38</v>
      </c>
      <c r="L1335" s="16">
        <v>3</v>
      </c>
      <c r="M1335" s="16" t="s">
        <v>39</v>
      </c>
      <c r="N1335" s="17">
        <v>0</v>
      </c>
      <c r="O1335" s="17">
        <v>0</v>
      </c>
      <c r="P1335" s="17">
        <v>0</v>
      </c>
      <c r="Q1335" s="17">
        <v>0</v>
      </c>
      <c r="R1335" s="17">
        <v>911</v>
      </c>
      <c r="S1335" s="17">
        <v>22875</v>
      </c>
      <c r="T1335" s="17">
        <v>29901</v>
      </c>
      <c r="U1335" s="17">
        <v>34038</v>
      </c>
      <c r="V1335" s="17">
        <v>0</v>
      </c>
      <c r="W1335" s="17">
        <v>0</v>
      </c>
      <c r="X1335" s="17">
        <v>0</v>
      </c>
      <c r="Y1335" s="17">
        <v>0</v>
      </c>
      <c r="Z1335" s="17">
        <v>87725</v>
      </c>
      <c r="AA1335" s="15">
        <v>2013</v>
      </c>
    </row>
    <row r="1336" spans="1:27" ht="15" customHeight="1" x14ac:dyDescent="0.3">
      <c r="A1336" s="15">
        <v>3845</v>
      </c>
      <c r="B1336" s="16" t="s">
        <v>32</v>
      </c>
      <c r="C1336" s="16" t="s">
        <v>889</v>
      </c>
      <c r="D1336" s="16" t="s">
        <v>890</v>
      </c>
      <c r="E1336" s="15">
        <v>19099</v>
      </c>
      <c r="F1336" s="16" t="s">
        <v>212</v>
      </c>
      <c r="G1336" s="16" t="s">
        <v>141</v>
      </c>
      <c r="H1336" s="16" t="s">
        <v>81</v>
      </c>
      <c r="I1336" s="15">
        <v>22</v>
      </c>
      <c r="J1336" s="15">
        <v>2</v>
      </c>
      <c r="K1336" s="16" t="s">
        <v>142</v>
      </c>
      <c r="L1336" s="16">
        <v>1</v>
      </c>
      <c r="M1336" s="16" t="s">
        <v>39</v>
      </c>
      <c r="N1336" s="17">
        <v>125209</v>
      </c>
      <c r="O1336" s="17">
        <v>307397</v>
      </c>
      <c r="P1336" s="17">
        <v>435208</v>
      </c>
      <c r="Q1336" s="17">
        <v>22656</v>
      </c>
      <c r="R1336" s="17">
        <v>0</v>
      </c>
      <c r="S1336" s="17">
        <v>23466</v>
      </c>
      <c r="T1336" s="17">
        <v>331057</v>
      </c>
      <c r="U1336" s="17">
        <v>427038</v>
      </c>
      <c r="V1336" s="17">
        <v>425548</v>
      </c>
      <c r="W1336" s="17">
        <v>448532</v>
      </c>
      <c r="X1336" s="17">
        <v>374983</v>
      </c>
      <c r="Y1336" s="17">
        <v>396367</v>
      </c>
      <c r="Z1336" s="17">
        <v>3317461</v>
      </c>
      <c r="AA1336" s="15">
        <v>2013</v>
      </c>
    </row>
    <row r="1337" spans="1:27" ht="15" customHeight="1" x14ac:dyDescent="0.3">
      <c r="A1337" s="15">
        <v>3845</v>
      </c>
      <c r="B1337" s="16" t="s">
        <v>32</v>
      </c>
      <c r="C1337" s="16" t="s">
        <v>889</v>
      </c>
      <c r="D1337" s="16" t="s">
        <v>890</v>
      </c>
      <c r="E1337" s="15">
        <v>19099</v>
      </c>
      <c r="F1337" s="16" t="s">
        <v>212</v>
      </c>
      <c r="G1337" s="16" t="s">
        <v>141</v>
      </c>
      <c r="H1337" s="16" t="s">
        <v>81</v>
      </c>
      <c r="I1337" s="15">
        <v>22</v>
      </c>
      <c r="J1337" s="15">
        <v>2</v>
      </c>
      <c r="K1337" s="16" t="s">
        <v>142</v>
      </c>
      <c r="L1337" s="16">
        <v>2</v>
      </c>
      <c r="M1337" s="16" t="s">
        <v>39</v>
      </c>
      <c r="N1337" s="17">
        <v>324672</v>
      </c>
      <c r="O1337" s="17">
        <v>72297</v>
      </c>
      <c r="P1337" s="17">
        <v>413574</v>
      </c>
      <c r="Q1337" s="17">
        <v>0</v>
      </c>
      <c r="R1337" s="17">
        <v>0</v>
      </c>
      <c r="S1337" s="17">
        <v>85589</v>
      </c>
      <c r="T1337" s="17">
        <v>390207</v>
      </c>
      <c r="U1337" s="17">
        <v>455831</v>
      </c>
      <c r="V1337" s="17">
        <v>391746</v>
      </c>
      <c r="W1337" s="17">
        <v>458927</v>
      </c>
      <c r="X1337" s="17">
        <v>359153</v>
      </c>
      <c r="Y1337" s="17">
        <v>441954</v>
      </c>
      <c r="Z1337" s="17">
        <v>3393950</v>
      </c>
      <c r="AA1337" s="15">
        <v>2013</v>
      </c>
    </row>
    <row r="1338" spans="1:27" ht="15" customHeight="1" x14ac:dyDescent="0.3">
      <c r="A1338" s="15">
        <v>3845</v>
      </c>
      <c r="B1338" s="16" t="s">
        <v>32</v>
      </c>
      <c r="C1338" s="16" t="s">
        <v>889</v>
      </c>
      <c r="D1338" s="16" t="s">
        <v>890</v>
      </c>
      <c r="E1338" s="15">
        <v>19099</v>
      </c>
      <c r="F1338" s="16" t="s">
        <v>212</v>
      </c>
      <c r="G1338" s="16" t="s">
        <v>141</v>
      </c>
      <c r="H1338" s="16" t="s">
        <v>81</v>
      </c>
      <c r="I1338" s="15">
        <v>22</v>
      </c>
      <c r="J1338" s="15">
        <v>2</v>
      </c>
      <c r="K1338" s="16" t="s">
        <v>142</v>
      </c>
      <c r="L1338" s="16">
        <v>70</v>
      </c>
      <c r="M1338" s="16" t="s">
        <v>44</v>
      </c>
      <c r="N1338" s="17">
        <v>0</v>
      </c>
      <c r="O1338" s="17">
        <v>0</v>
      </c>
      <c r="P1338" s="17">
        <v>0</v>
      </c>
      <c r="Q1338" s="17">
        <v>0</v>
      </c>
      <c r="R1338" s="17">
        <v>0</v>
      </c>
      <c r="S1338" s="17">
        <v>0</v>
      </c>
      <c r="T1338" s="17">
        <v>0</v>
      </c>
      <c r="U1338" s="17">
        <v>0</v>
      </c>
      <c r="V1338" s="17">
        <v>0</v>
      </c>
      <c r="W1338" s="17">
        <v>0</v>
      </c>
      <c r="X1338" s="17">
        <v>0</v>
      </c>
      <c r="Y1338" s="17">
        <v>0</v>
      </c>
      <c r="Z1338" s="17">
        <v>0</v>
      </c>
      <c r="AA1338" s="15">
        <v>2013</v>
      </c>
    </row>
    <row r="1339" spans="1:27" ht="15" customHeight="1" x14ac:dyDescent="0.3">
      <c r="A1339" s="15">
        <v>3935</v>
      </c>
      <c r="B1339" s="16" t="s">
        <v>32</v>
      </c>
      <c r="C1339" s="16" t="s">
        <v>891</v>
      </c>
      <c r="D1339" s="16" t="s">
        <v>878</v>
      </c>
      <c r="E1339" s="15">
        <v>733</v>
      </c>
      <c r="F1339" s="16" t="s">
        <v>892</v>
      </c>
      <c r="G1339" s="16" t="s">
        <v>112</v>
      </c>
      <c r="H1339" s="16" t="s">
        <v>176</v>
      </c>
      <c r="I1339" s="15">
        <v>22</v>
      </c>
      <c r="J1339" s="15">
        <v>1</v>
      </c>
      <c r="K1339" s="16" t="s">
        <v>38</v>
      </c>
      <c r="L1339" s="16">
        <v>1</v>
      </c>
      <c r="M1339" s="16" t="s">
        <v>39</v>
      </c>
      <c r="N1339" s="17">
        <v>429304</v>
      </c>
      <c r="O1339" s="17">
        <v>409219</v>
      </c>
      <c r="P1339" s="17">
        <v>126622</v>
      </c>
      <c r="Q1339" s="17">
        <v>361475</v>
      </c>
      <c r="R1339" s="17">
        <v>386153</v>
      </c>
      <c r="S1339" s="17">
        <v>91127</v>
      </c>
      <c r="T1339" s="17">
        <v>21638</v>
      </c>
      <c r="U1339" s="17">
        <v>307088</v>
      </c>
      <c r="V1339" s="17">
        <v>172957</v>
      </c>
      <c r="W1339" s="17">
        <v>0</v>
      </c>
      <c r="X1339" s="17">
        <v>0</v>
      </c>
      <c r="Y1339" s="17">
        <v>144388</v>
      </c>
      <c r="Z1339" s="17">
        <v>2449971</v>
      </c>
      <c r="AA1339" s="15">
        <v>2013</v>
      </c>
    </row>
    <row r="1340" spans="1:27" ht="15" customHeight="1" x14ac:dyDescent="0.3">
      <c r="A1340" s="15">
        <v>3935</v>
      </c>
      <c r="B1340" s="16" t="s">
        <v>32</v>
      </c>
      <c r="C1340" s="16" t="s">
        <v>891</v>
      </c>
      <c r="D1340" s="16" t="s">
        <v>878</v>
      </c>
      <c r="E1340" s="15">
        <v>733</v>
      </c>
      <c r="F1340" s="16" t="s">
        <v>892</v>
      </c>
      <c r="G1340" s="16" t="s">
        <v>112</v>
      </c>
      <c r="H1340" s="16" t="s">
        <v>176</v>
      </c>
      <c r="I1340" s="15">
        <v>22</v>
      </c>
      <c r="J1340" s="15">
        <v>1</v>
      </c>
      <c r="K1340" s="16" t="s">
        <v>38</v>
      </c>
      <c r="L1340" s="16">
        <v>2</v>
      </c>
      <c r="M1340" s="16" t="s">
        <v>39</v>
      </c>
      <c r="N1340" s="17">
        <v>401809</v>
      </c>
      <c r="O1340" s="17">
        <v>260947</v>
      </c>
      <c r="P1340" s="17">
        <v>505096</v>
      </c>
      <c r="Q1340" s="17">
        <v>496018</v>
      </c>
      <c r="R1340" s="17">
        <v>416659</v>
      </c>
      <c r="S1340" s="17">
        <v>417053</v>
      </c>
      <c r="T1340" s="17">
        <v>469431</v>
      </c>
      <c r="U1340" s="17">
        <v>271491</v>
      </c>
      <c r="V1340" s="17">
        <v>390855</v>
      </c>
      <c r="W1340" s="17">
        <v>460134</v>
      </c>
      <c r="X1340" s="17">
        <v>194508</v>
      </c>
      <c r="Y1340" s="17">
        <v>435639</v>
      </c>
      <c r="Z1340" s="17">
        <v>4719640</v>
      </c>
      <c r="AA1340" s="15">
        <v>2013</v>
      </c>
    </row>
    <row r="1341" spans="1:27" ht="15" customHeight="1" x14ac:dyDescent="0.3">
      <c r="A1341" s="15">
        <v>3935</v>
      </c>
      <c r="B1341" s="16" t="s">
        <v>32</v>
      </c>
      <c r="C1341" s="16" t="s">
        <v>891</v>
      </c>
      <c r="D1341" s="16" t="s">
        <v>878</v>
      </c>
      <c r="E1341" s="15">
        <v>733</v>
      </c>
      <c r="F1341" s="16" t="s">
        <v>892</v>
      </c>
      <c r="G1341" s="16" t="s">
        <v>112</v>
      </c>
      <c r="H1341" s="16" t="s">
        <v>176</v>
      </c>
      <c r="I1341" s="15">
        <v>22</v>
      </c>
      <c r="J1341" s="15">
        <v>1</v>
      </c>
      <c r="K1341" s="16" t="s">
        <v>38</v>
      </c>
      <c r="L1341" s="16">
        <v>3</v>
      </c>
      <c r="M1341" s="16" t="s">
        <v>39</v>
      </c>
      <c r="N1341" s="17">
        <v>685453</v>
      </c>
      <c r="O1341" s="17">
        <v>689711</v>
      </c>
      <c r="P1341" s="17">
        <v>807679</v>
      </c>
      <c r="Q1341" s="17">
        <v>543599</v>
      </c>
      <c r="R1341" s="17">
        <v>447165</v>
      </c>
      <c r="S1341" s="17">
        <v>752315</v>
      </c>
      <c r="T1341" s="17">
        <v>468755</v>
      </c>
      <c r="U1341" s="17">
        <v>142993</v>
      </c>
      <c r="V1341" s="17">
        <v>462529</v>
      </c>
      <c r="W1341" s="17">
        <v>726578</v>
      </c>
      <c r="X1341" s="17">
        <v>727818</v>
      </c>
      <c r="Y1341" s="17">
        <v>688240</v>
      </c>
      <c r="Z1341" s="17">
        <v>7142835</v>
      </c>
      <c r="AA1341" s="15">
        <v>2013</v>
      </c>
    </row>
    <row r="1342" spans="1:27" ht="15" customHeight="1" x14ac:dyDescent="0.3">
      <c r="A1342" s="15">
        <v>3936</v>
      </c>
      <c r="B1342" s="16" t="s">
        <v>32</v>
      </c>
      <c r="C1342" s="16" t="s">
        <v>893</v>
      </c>
      <c r="D1342" s="16" t="s">
        <v>878</v>
      </c>
      <c r="E1342" s="15">
        <v>733</v>
      </c>
      <c r="F1342" s="16" t="s">
        <v>892</v>
      </c>
      <c r="G1342" s="16" t="s">
        <v>112</v>
      </c>
      <c r="H1342" s="16" t="s">
        <v>176</v>
      </c>
      <c r="I1342" s="15">
        <v>22</v>
      </c>
      <c r="J1342" s="15">
        <v>1</v>
      </c>
      <c r="K1342" s="16" t="s">
        <v>38</v>
      </c>
      <c r="L1342" s="16">
        <v>1</v>
      </c>
      <c r="M1342" s="16" t="s">
        <v>39</v>
      </c>
      <c r="N1342" s="17">
        <v>4290</v>
      </c>
      <c r="O1342" s="17">
        <v>19609</v>
      </c>
      <c r="P1342" s="17">
        <v>34042</v>
      </c>
      <c r="Q1342" s="17">
        <v>40973</v>
      </c>
      <c r="R1342" s="17">
        <v>52934</v>
      </c>
      <c r="S1342" s="17">
        <v>31887</v>
      </c>
      <c r="T1342" s="17">
        <v>14660</v>
      </c>
      <c r="U1342" s="17">
        <v>46744</v>
      </c>
      <c r="V1342" s="17">
        <v>27427</v>
      </c>
      <c r="W1342" s="17">
        <v>65104</v>
      </c>
      <c r="X1342" s="17">
        <v>56785</v>
      </c>
      <c r="Y1342" s="17">
        <v>65044</v>
      </c>
      <c r="Z1342" s="17">
        <v>459499</v>
      </c>
      <c r="AA1342" s="15">
        <v>2013</v>
      </c>
    </row>
    <row r="1343" spans="1:27" ht="15" customHeight="1" x14ac:dyDescent="0.3">
      <c r="A1343" s="15">
        <v>3936</v>
      </c>
      <c r="B1343" s="16" t="s">
        <v>32</v>
      </c>
      <c r="C1343" s="16" t="s">
        <v>893</v>
      </c>
      <c r="D1343" s="16" t="s">
        <v>878</v>
      </c>
      <c r="E1343" s="15">
        <v>733</v>
      </c>
      <c r="F1343" s="16" t="s">
        <v>892</v>
      </c>
      <c r="G1343" s="16" t="s">
        <v>112</v>
      </c>
      <c r="H1343" s="16" t="s">
        <v>176</v>
      </c>
      <c r="I1343" s="15">
        <v>22</v>
      </c>
      <c r="J1343" s="15">
        <v>1</v>
      </c>
      <c r="K1343" s="16" t="s">
        <v>38</v>
      </c>
      <c r="L1343" s="16">
        <v>2</v>
      </c>
      <c r="M1343" s="16" t="s">
        <v>39</v>
      </c>
      <c r="N1343" s="17">
        <v>54676</v>
      </c>
      <c r="O1343" s="17">
        <v>35168</v>
      </c>
      <c r="P1343" s="17">
        <v>46517</v>
      </c>
      <c r="Q1343" s="17">
        <v>52139</v>
      </c>
      <c r="R1343" s="17">
        <v>1</v>
      </c>
      <c r="S1343" s="17">
        <v>16702</v>
      </c>
      <c r="T1343" s="17">
        <v>27019</v>
      </c>
      <c r="U1343" s="17">
        <v>27402</v>
      </c>
      <c r="V1343" s="17">
        <v>16754</v>
      </c>
      <c r="W1343" s="17">
        <v>57846</v>
      </c>
      <c r="X1343" s="17">
        <v>56797</v>
      </c>
      <c r="Y1343" s="17">
        <v>74847</v>
      </c>
      <c r="Z1343" s="17">
        <v>465868</v>
      </c>
      <c r="AA1343" s="15">
        <v>2013</v>
      </c>
    </row>
    <row r="1344" spans="1:27" ht="15" customHeight="1" x14ac:dyDescent="0.3">
      <c r="A1344" s="15">
        <v>3938</v>
      </c>
      <c r="B1344" s="16" t="s">
        <v>32</v>
      </c>
      <c r="C1344" s="16" t="s">
        <v>3285</v>
      </c>
      <c r="D1344" s="16" t="s">
        <v>878</v>
      </c>
      <c r="E1344" s="15">
        <v>733</v>
      </c>
      <c r="F1344" s="16" t="s">
        <v>892</v>
      </c>
      <c r="G1344" s="16" t="s">
        <v>112</v>
      </c>
      <c r="H1344" s="16" t="s">
        <v>176</v>
      </c>
      <c r="I1344" s="15">
        <v>22</v>
      </c>
      <c r="J1344" s="15">
        <v>1</v>
      </c>
      <c r="K1344" s="16" t="s">
        <v>38</v>
      </c>
      <c r="L1344" s="16">
        <v>1</v>
      </c>
      <c r="M1344" s="16" t="s">
        <v>39</v>
      </c>
      <c r="N1344" s="17">
        <v>25293</v>
      </c>
      <c r="O1344" s="17">
        <v>48237</v>
      </c>
      <c r="P1344" s="17">
        <v>20728</v>
      </c>
      <c r="Q1344" s="17">
        <v>32278</v>
      </c>
      <c r="R1344" s="17">
        <v>7889</v>
      </c>
      <c r="S1344" s="17">
        <v>29267</v>
      </c>
      <c r="T1344" s="17">
        <v>38697</v>
      </c>
      <c r="U1344" s="17">
        <v>0</v>
      </c>
      <c r="V1344" s="17">
        <v>33610</v>
      </c>
      <c r="W1344" s="17">
        <v>25720</v>
      </c>
      <c r="X1344" s="17">
        <v>5443</v>
      </c>
      <c r="Y1344" s="17">
        <v>8522</v>
      </c>
      <c r="Z1344" s="17">
        <v>275684</v>
      </c>
      <c r="AA1344" s="15">
        <v>2013</v>
      </c>
    </row>
    <row r="1345" spans="1:27" ht="15" customHeight="1" x14ac:dyDescent="0.3">
      <c r="A1345" s="15">
        <v>3938</v>
      </c>
      <c r="B1345" s="16" t="s">
        <v>32</v>
      </c>
      <c r="C1345" s="16" t="s">
        <v>3285</v>
      </c>
      <c r="D1345" s="16" t="s">
        <v>878</v>
      </c>
      <c r="E1345" s="15">
        <v>733</v>
      </c>
      <c r="F1345" s="16" t="s">
        <v>892</v>
      </c>
      <c r="G1345" s="16" t="s">
        <v>112</v>
      </c>
      <c r="H1345" s="16" t="s">
        <v>176</v>
      </c>
      <c r="I1345" s="15">
        <v>22</v>
      </c>
      <c r="J1345" s="15">
        <v>1</v>
      </c>
      <c r="K1345" s="16" t="s">
        <v>38</v>
      </c>
      <c r="L1345" s="16">
        <v>2</v>
      </c>
      <c r="M1345" s="16" t="s">
        <v>39</v>
      </c>
      <c r="N1345" s="17">
        <v>32241</v>
      </c>
      <c r="O1345" s="17">
        <v>0</v>
      </c>
      <c r="P1345" s="17">
        <v>17175</v>
      </c>
      <c r="Q1345" s="17">
        <v>40692</v>
      </c>
      <c r="R1345" s="17">
        <v>55492</v>
      </c>
      <c r="S1345" s="17">
        <v>17921</v>
      </c>
      <c r="T1345" s="17">
        <v>48529</v>
      </c>
      <c r="U1345" s="17">
        <v>29255</v>
      </c>
      <c r="V1345" s="17">
        <v>30013</v>
      </c>
      <c r="W1345" s="17">
        <v>23721</v>
      </c>
      <c r="X1345" s="17">
        <v>42792</v>
      </c>
      <c r="Y1345" s="17">
        <v>22757</v>
      </c>
      <c r="Z1345" s="17">
        <v>360588</v>
      </c>
      <c r="AA1345" s="15">
        <v>2013</v>
      </c>
    </row>
    <row r="1346" spans="1:27" ht="15" customHeight="1" x14ac:dyDescent="0.3">
      <c r="A1346" s="15">
        <v>3938</v>
      </c>
      <c r="B1346" s="16" t="s">
        <v>32</v>
      </c>
      <c r="C1346" s="16" t="s">
        <v>3285</v>
      </c>
      <c r="D1346" s="16" t="s">
        <v>878</v>
      </c>
      <c r="E1346" s="15">
        <v>733</v>
      </c>
      <c r="F1346" s="16" t="s">
        <v>892</v>
      </c>
      <c r="G1346" s="16" t="s">
        <v>112</v>
      </c>
      <c r="H1346" s="16" t="s">
        <v>176</v>
      </c>
      <c r="I1346" s="15">
        <v>22</v>
      </c>
      <c r="J1346" s="15">
        <v>1</v>
      </c>
      <c r="K1346" s="16" t="s">
        <v>38</v>
      </c>
      <c r="L1346" s="16">
        <v>3</v>
      </c>
      <c r="M1346" s="16" t="s">
        <v>39</v>
      </c>
      <c r="N1346" s="17">
        <v>17176</v>
      </c>
      <c r="O1346" s="17">
        <v>3053</v>
      </c>
      <c r="P1346" s="17">
        <v>34696</v>
      </c>
      <c r="Q1346" s="17">
        <v>8429</v>
      </c>
      <c r="R1346" s="17">
        <v>11769</v>
      </c>
      <c r="S1346" s="17">
        <v>33386</v>
      </c>
      <c r="T1346" s="17">
        <v>24525</v>
      </c>
      <c r="U1346" s="17">
        <v>46419</v>
      </c>
      <c r="V1346" s="17">
        <v>35186</v>
      </c>
      <c r="W1346" s="17">
        <v>46600</v>
      </c>
      <c r="X1346" s="17">
        <v>46510</v>
      </c>
      <c r="Y1346" s="17">
        <v>60196</v>
      </c>
      <c r="Z1346" s="17">
        <v>367945</v>
      </c>
      <c r="AA1346" s="15">
        <v>2013</v>
      </c>
    </row>
    <row r="1347" spans="1:27" ht="15" customHeight="1" x14ac:dyDescent="0.3">
      <c r="A1347" s="15">
        <v>3938</v>
      </c>
      <c r="B1347" s="16" t="s">
        <v>32</v>
      </c>
      <c r="C1347" s="16" t="s">
        <v>3285</v>
      </c>
      <c r="D1347" s="16" t="s">
        <v>878</v>
      </c>
      <c r="E1347" s="15">
        <v>733</v>
      </c>
      <c r="F1347" s="16" t="s">
        <v>892</v>
      </c>
      <c r="G1347" s="16" t="s">
        <v>112</v>
      </c>
      <c r="H1347" s="16" t="s">
        <v>176</v>
      </c>
      <c r="I1347" s="15">
        <v>22</v>
      </c>
      <c r="J1347" s="15">
        <v>1</v>
      </c>
      <c r="K1347" s="16" t="s">
        <v>38</v>
      </c>
      <c r="L1347" s="16">
        <v>4</v>
      </c>
      <c r="M1347" s="16" t="s">
        <v>39</v>
      </c>
      <c r="N1347" s="17">
        <v>12664</v>
      </c>
      <c r="O1347" s="17">
        <v>0</v>
      </c>
      <c r="P1347" s="17">
        <v>20370</v>
      </c>
      <c r="Q1347" s="17">
        <v>0</v>
      </c>
      <c r="R1347" s="17">
        <v>0</v>
      </c>
      <c r="S1347" s="17">
        <v>0</v>
      </c>
      <c r="T1347" s="17">
        <v>23081</v>
      </c>
      <c r="U1347" s="17">
        <v>2585</v>
      </c>
      <c r="V1347" s="17">
        <v>13716</v>
      </c>
      <c r="W1347" s="17">
        <v>14369</v>
      </c>
      <c r="X1347" s="17">
        <v>6189</v>
      </c>
      <c r="Y1347" s="17">
        <v>0</v>
      </c>
      <c r="Z1347" s="17">
        <v>92974</v>
      </c>
      <c r="AA1347" s="15">
        <v>2013</v>
      </c>
    </row>
    <row r="1348" spans="1:27" ht="15" customHeight="1" x14ac:dyDescent="0.3">
      <c r="A1348" s="15">
        <v>3938</v>
      </c>
      <c r="B1348" s="16" t="s">
        <v>32</v>
      </c>
      <c r="C1348" s="16" t="s">
        <v>3285</v>
      </c>
      <c r="D1348" s="16" t="s">
        <v>878</v>
      </c>
      <c r="E1348" s="15">
        <v>733</v>
      </c>
      <c r="F1348" s="16" t="s">
        <v>892</v>
      </c>
      <c r="G1348" s="16" t="s">
        <v>112</v>
      </c>
      <c r="H1348" s="16" t="s">
        <v>176</v>
      </c>
      <c r="I1348" s="15">
        <v>22</v>
      </c>
      <c r="J1348" s="15">
        <v>1</v>
      </c>
      <c r="K1348" s="16" t="s">
        <v>38</v>
      </c>
      <c r="L1348" s="16">
        <v>5</v>
      </c>
      <c r="M1348" s="16" t="s">
        <v>39</v>
      </c>
      <c r="N1348" s="17">
        <v>0</v>
      </c>
      <c r="O1348" s="17">
        <v>0</v>
      </c>
      <c r="P1348" s="17">
        <v>0</v>
      </c>
      <c r="Q1348" s="17">
        <v>0</v>
      </c>
      <c r="R1348" s="17">
        <v>0</v>
      </c>
      <c r="S1348" s="17">
        <v>0</v>
      </c>
      <c r="T1348" s="17">
        <v>0</v>
      </c>
      <c r="U1348" s="17">
        <v>0</v>
      </c>
      <c r="V1348" s="17">
        <v>0</v>
      </c>
      <c r="W1348" s="17">
        <v>0</v>
      </c>
      <c r="X1348" s="17">
        <v>0</v>
      </c>
      <c r="Y1348" s="17">
        <v>0</v>
      </c>
      <c r="Z1348" s="17">
        <v>0</v>
      </c>
      <c r="AA1348" s="15">
        <v>2013</v>
      </c>
    </row>
    <row r="1349" spans="1:27" ht="15" customHeight="1" x14ac:dyDescent="0.3">
      <c r="A1349" s="15">
        <v>3943</v>
      </c>
      <c r="B1349" s="16" t="s">
        <v>32</v>
      </c>
      <c r="C1349" s="16" t="s">
        <v>894</v>
      </c>
      <c r="D1349" s="16" t="s">
        <v>895</v>
      </c>
      <c r="E1349" s="15">
        <v>12796</v>
      </c>
      <c r="F1349" s="16" t="s">
        <v>892</v>
      </c>
      <c r="G1349" s="16" t="s">
        <v>112</v>
      </c>
      <c r="H1349" s="16" t="s">
        <v>176</v>
      </c>
      <c r="I1349" s="15">
        <v>22</v>
      </c>
      <c r="J1349" s="15">
        <v>1</v>
      </c>
      <c r="K1349" s="16" t="s">
        <v>38</v>
      </c>
      <c r="L1349" s="16">
        <v>1</v>
      </c>
      <c r="M1349" s="16" t="s">
        <v>39</v>
      </c>
      <c r="N1349" s="17">
        <v>243719</v>
      </c>
      <c r="O1349" s="17">
        <v>336812</v>
      </c>
      <c r="P1349" s="17">
        <v>317617</v>
      </c>
      <c r="Q1349" s="17">
        <v>339798</v>
      </c>
      <c r="R1349" s="17">
        <v>370685</v>
      </c>
      <c r="S1349" s="17">
        <v>299070</v>
      </c>
      <c r="T1349" s="17">
        <v>349550</v>
      </c>
      <c r="U1349" s="17">
        <v>316209</v>
      </c>
      <c r="V1349" s="17">
        <v>341997</v>
      </c>
      <c r="W1349" s="17">
        <v>338677</v>
      </c>
      <c r="X1349" s="17">
        <v>305371</v>
      </c>
      <c r="Y1349" s="17">
        <v>359958</v>
      </c>
      <c r="Z1349" s="17">
        <v>3919463</v>
      </c>
      <c r="AA1349" s="15">
        <v>2013</v>
      </c>
    </row>
    <row r="1350" spans="1:27" ht="15" customHeight="1" x14ac:dyDescent="0.3">
      <c r="A1350" s="15">
        <v>3943</v>
      </c>
      <c r="B1350" s="16" t="s">
        <v>32</v>
      </c>
      <c r="C1350" s="16" t="s">
        <v>894</v>
      </c>
      <c r="D1350" s="16" t="s">
        <v>895</v>
      </c>
      <c r="E1350" s="15">
        <v>12796</v>
      </c>
      <c r="F1350" s="16" t="s">
        <v>892</v>
      </c>
      <c r="G1350" s="16" t="s">
        <v>112</v>
      </c>
      <c r="H1350" s="16" t="s">
        <v>176</v>
      </c>
      <c r="I1350" s="15">
        <v>22</v>
      </c>
      <c r="J1350" s="15">
        <v>1</v>
      </c>
      <c r="K1350" s="16" t="s">
        <v>38</v>
      </c>
      <c r="L1350" s="16">
        <v>2</v>
      </c>
      <c r="M1350" s="16" t="s">
        <v>39</v>
      </c>
      <c r="N1350" s="17">
        <v>369772</v>
      </c>
      <c r="O1350" s="17">
        <v>327153</v>
      </c>
      <c r="P1350" s="17">
        <v>365940</v>
      </c>
      <c r="Q1350" s="17">
        <v>251540</v>
      </c>
      <c r="R1350" s="17">
        <v>333417</v>
      </c>
      <c r="S1350" s="17">
        <v>356101</v>
      </c>
      <c r="T1350" s="17">
        <v>300926</v>
      </c>
      <c r="U1350" s="17">
        <v>342832</v>
      </c>
      <c r="V1350" s="17">
        <v>335507</v>
      </c>
      <c r="W1350" s="17">
        <v>367649</v>
      </c>
      <c r="X1350" s="17">
        <v>271811</v>
      </c>
      <c r="Y1350" s="17">
        <v>372050</v>
      </c>
      <c r="Z1350" s="17">
        <v>3994698</v>
      </c>
      <c r="AA1350" s="15">
        <v>2013</v>
      </c>
    </row>
    <row r="1351" spans="1:27" ht="15" customHeight="1" x14ac:dyDescent="0.3">
      <c r="A1351" s="15">
        <v>3944</v>
      </c>
      <c r="B1351" s="16" t="s">
        <v>32</v>
      </c>
      <c r="C1351" s="16" t="s">
        <v>896</v>
      </c>
      <c r="D1351" s="16" t="s">
        <v>897</v>
      </c>
      <c r="E1351" s="15">
        <v>23279</v>
      </c>
      <c r="F1351" s="16" t="s">
        <v>892</v>
      </c>
      <c r="G1351" s="16" t="s">
        <v>112</v>
      </c>
      <c r="H1351" s="16" t="s">
        <v>176</v>
      </c>
      <c r="I1351" s="15">
        <v>22</v>
      </c>
      <c r="J1351" s="15">
        <v>2</v>
      </c>
      <c r="K1351" s="16" t="s">
        <v>142</v>
      </c>
      <c r="L1351" s="16">
        <v>1</v>
      </c>
      <c r="M1351" s="16" t="s">
        <v>39</v>
      </c>
      <c r="N1351" s="17">
        <v>459269</v>
      </c>
      <c r="O1351" s="17">
        <v>352748</v>
      </c>
      <c r="P1351" s="17">
        <v>487163</v>
      </c>
      <c r="Q1351" s="17">
        <v>294237</v>
      </c>
      <c r="R1351" s="17">
        <v>382463</v>
      </c>
      <c r="S1351" s="17">
        <v>450981</v>
      </c>
      <c r="T1351" s="17">
        <v>414173</v>
      </c>
      <c r="U1351" s="17">
        <v>456326</v>
      </c>
      <c r="V1351" s="17">
        <v>387414</v>
      </c>
      <c r="W1351" s="17">
        <v>466030</v>
      </c>
      <c r="X1351" s="17">
        <v>331324</v>
      </c>
      <c r="Y1351" s="17">
        <v>101858</v>
      </c>
      <c r="Z1351" s="17">
        <v>4583986</v>
      </c>
      <c r="AA1351" s="15">
        <v>2013</v>
      </c>
    </row>
    <row r="1352" spans="1:27" ht="15" customHeight="1" x14ac:dyDescent="0.3">
      <c r="A1352" s="15">
        <v>3944</v>
      </c>
      <c r="B1352" s="16" t="s">
        <v>32</v>
      </c>
      <c r="C1352" s="16" t="s">
        <v>896</v>
      </c>
      <c r="D1352" s="16" t="s">
        <v>897</v>
      </c>
      <c r="E1352" s="15">
        <v>23279</v>
      </c>
      <c r="F1352" s="16" t="s">
        <v>892</v>
      </c>
      <c r="G1352" s="16" t="s">
        <v>112</v>
      </c>
      <c r="H1352" s="16" t="s">
        <v>176</v>
      </c>
      <c r="I1352" s="15">
        <v>22</v>
      </c>
      <c r="J1352" s="15">
        <v>2</v>
      </c>
      <c r="K1352" s="16" t="s">
        <v>142</v>
      </c>
      <c r="L1352" s="16">
        <v>2</v>
      </c>
      <c r="M1352" s="16" t="s">
        <v>39</v>
      </c>
      <c r="N1352" s="17">
        <v>377536</v>
      </c>
      <c r="O1352" s="17">
        <v>252015</v>
      </c>
      <c r="P1352" s="17">
        <v>249496</v>
      </c>
      <c r="Q1352" s="17">
        <v>-3323</v>
      </c>
      <c r="R1352" s="17">
        <v>188133</v>
      </c>
      <c r="S1352" s="17">
        <v>354659</v>
      </c>
      <c r="T1352" s="17">
        <v>451494</v>
      </c>
      <c r="U1352" s="17">
        <v>434571</v>
      </c>
      <c r="V1352" s="17">
        <v>338630</v>
      </c>
      <c r="W1352" s="17">
        <v>442264</v>
      </c>
      <c r="X1352" s="17">
        <v>380544</v>
      </c>
      <c r="Y1352" s="17">
        <v>182472</v>
      </c>
      <c r="Z1352" s="17">
        <v>3648491</v>
      </c>
      <c r="AA1352" s="15">
        <v>2013</v>
      </c>
    </row>
    <row r="1353" spans="1:27" ht="15" customHeight="1" x14ac:dyDescent="0.3">
      <c r="A1353" s="15">
        <v>3944</v>
      </c>
      <c r="B1353" s="16" t="s">
        <v>32</v>
      </c>
      <c r="C1353" s="16" t="s">
        <v>896</v>
      </c>
      <c r="D1353" s="16" t="s">
        <v>897</v>
      </c>
      <c r="E1353" s="15">
        <v>23279</v>
      </c>
      <c r="F1353" s="16" t="s">
        <v>892</v>
      </c>
      <c r="G1353" s="16" t="s">
        <v>112</v>
      </c>
      <c r="H1353" s="16" t="s">
        <v>176</v>
      </c>
      <c r="I1353" s="15">
        <v>22</v>
      </c>
      <c r="J1353" s="15">
        <v>2</v>
      </c>
      <c r="K1353" s="16" t="s">
        <v>142</v>
      </c>
      <c r="L1353" s="16">
        <v>3</v>
      </c>
      <c r="M1353" s="16" t="s">
        <v>39</v>
      </c>
      <c r="N1353" s="17">
        <v>460734</v>
      </c>
      <c r="O1353" s="17">
        <v>436577</v>
      </c>
      <c r="P1353" s="17">
        <v>303020</v>
      </c>
      <c r="Q1353" s="17">
        <v>418305</v>
      </c>
      <c r="R1353" s="17">
        <v>394869</v>
      </c>
      <c r="S1353" s="17">
        <v>402936</v>
      </c>
      <c r="T1353" s="17">
        <v>283778</v>
      </c>
      <c r="U1353" s="17">
        <v>383603</v>
      </c>
      <c r="V1353" s="17">
        <v>387363</v>
      </c>
      <c r="W1353" s="17">
        <v>465229</v>
      </c>
      <c r="X1353" s="17">
        <v>226140</v>
      </c>
      <c r="Y1353" s="17">
        <v>311861</v>
      </c>
      <c r="Z1353" s="17">
        <v>4474415</v>
      </c>
      <c r="AA1353" s="15">
        <v>2013</v>
      </c>
    </row>
    <row r="1354" spans="1:27" ht="15" customHeight="1" x14ac:dyDescent="0.3">
      <c r="A1354" s="15">
        <v>3947</v>
      </c>
      <c r="B1354" s="16" t="s">
        <v>32</v>
      </c>
      <c r="C1354" s="16" t="s">
        <v>3286</v>
      </c>
      <c r="D1354" s="16" t="s">
        <v>745</v>
      </c>
      <c r="E1354" s="15">
        <v>58620</v>
      </c>
      <c r="F1354" s="16" t="s">
        <v>892</v>
      </c>
      <c r="G1354" s="16" t="s">
        <v>112</v>
      </c>
      <c r="H1354" s="16" t="s">
        <v>176</v>
      </c>
      <c r="I1354" s="15">
        <v>22</v>
      </c>
      <c r="J1354" s="15">
        <v>1</v>
      </c>
      <c r="K1354" s="16" t="s">
        <v>38</v>
      </c>
      <c r="L1354" s="16">
        <v>1</v>
      </c>
      <c r="M1354" s="16" t="s">
        <v>39</v>
      </c>
      <c r="N1354" s="17">
        <v>91093</v>
      </c>
      <c r="O1354" s="17">
        <v>3689</v>
      </c>
      <c r="P1354" s="17">
        <v>0</v>
      </c>
      <c r="Q1354" s="17">
        <v>25943</v>
      </c>
      <c r="R1354" s="17">
        <v>92122</v>
      </c>
      <c r="S1354" s="17">
        <v>12230</v>
      </c>
      <c r="T1354" s="17">
        <v>69434</v>
      </c>
      <c r="U1354" s="17">
        <v>63905</v>
      </c>
      <c r="V1354" s="17">
        <v>389</v>
      </c>
      <c r="W1354" s="17">
        <v>2990</v>
      </c>
      <c r="X1354" s="17">
        <v>0</v>
      </c>
      <c r="Y1354" s="17">
        <v>30223</v>
      </c>
      <c r="Z1354" s="17">
        <v>392018</v>
      </c>
      <c r="AA1354" s="15">
        <v>2013</v>
      </c>
    </row>
    <row r="1355" spans="1:27" ht="15" customHeight="1" x14ac:dyDescent="0.3">
      <c r="A1355" s="15">
        <v>3947</v>
      </c>
      <c r="B1355" s="16" t="s">
        <v>32</v>
      </c>
      <c r="C1355" s="16" t="s">
        <v>3286</v>
      </c>
      <c r="D1355" s="16" t="s">
        <v>745</v>
      </c>
      <c r="E1355" s="15">
        <v>58620</v>
      </c>
      <c r="F1355" s="16" t="s">
        <v>892</v>
      </c>
      <c r="G1355" s="16" t="s">
        <v>112</v>
      </c>
      <c r="H1355" s="16" t="s">
        <v>176</v>
      </c>
      <c r="I1355" s="15">
        <v>22</v>
      </c>
      <c r="J1355" s="15">
        <v>1</v>
      </c>
      <c r="K1355" s="16" t="s">
        <v>38</v>
      </c>
      <c r="L1355" s="16">
        <v>2</v>
      </c>
      <c r="M1355" s="16" t="s">
        <v>39</v>
      </c>
      <c r="N1355" s="17">
        <v>0</v>
      </c>
      <c r="O1355" s="17">
        <v>0</v>
      </c>
      <c r="P1355" s="17">
        <v>29675</v>
      </c>
      <c r="Q1355" s="17">
        <v>6953</v>
      </c>
      <c r="R1355" s="17">
        <v>0</v>
      </c>
      <c r="S1355" s="17">
        <v>59015</v>
      </c>
      <c r="T1355" s="17">
        <v>19558</v>
      </c>
      <c r="U1355" s="17">
        <v>488</v>
      </c>
      <c r="V1355" s="17">
        <v>23730</v>
      </c>
      <c r="W1355" s="17">
        <v>35941</v>
      </c>
      <c r="X1355" s="17">
        <v>76704</v>
      </c>
      <c r="Y1355" s="17">
        <v>40434</v>
      </c>
      <c r="Z1355" s="17">
        <v>292498</v>
      </c>
      <c r="AA1355" s="15">
        <v>2013</v>
      </c>
    </row>
    <row r="1356" spans="1:27" ht="15" customHeight="1" x14ac:dyDescent="0.3">
      <c r="A1356" s="15">
        <v>3947</v>
      </c>
      <c r="B1356" s="16" t="s">
        <v>32</v>
      </c>
      <c r="C1356" s="16" t="s">
        <v>3286</v>
      </c>
      <c r="D1356" s="16" t="s">
        <v>745</v>
      </c>
      <c r="E1356" s="15">
        <v>58620</v>
      </c>
      <c r="F1356" s="16" t="s">
        <v>892</v>
      </c>
      <c r="G1356" s="16" t="s">
        <v>112</v>
      </c>
      <c r="H1356" s="16" t="s">
        <v>176</v>
      </c>
      <c r="I1356" s="15">
        <v>22</v>
      </c>
      <c r="J1356" s="15">
        <v>1</v>
      </c>
      <c r="K1356" s="16" t="s">
        <v>38</v>
      </c>
      <c r="L1356" s="16">
        <v>3</v>
      </c>
      <c r="M1356" s="16" t="s">
        <v>39</v>
      </c>
      <c r="N1356" s="17">
        <v>32750</v>
      </c>
      <c r="O1356" s="17">
        <v>69826</v>
      </c>
      <c r="P1356" s="17">
        <v>44855</v>
      </c>
      <c r="Q1356" s="17">
        <v>46409</v>
      </c>
      <c r="R1356" s="17">
        <v>0</v>
      </c>
      <c r="S1356" s="17">
        <v>0</v>
      </c>
      <c r="T1356" s="17">
        <v>0</v>
      </c>
      <c r="U1356" s="17">
        <v>9593</v>
      </c>
      <c r="V1356" s="17">
        <v>40811</v>
      </c>
      <c r="W1356" s="17">
        <v>12952</v>
      </c>
      <c r="X1356" s="17">
        <v>0</v>
      </c>
      <c r="Y1356" s="17">
        <v>0</v>
      </c>
      <c r="Z1356" s="17">
        <v>257196</v>
      </c>
      <c r="AA1356" s="15">
        <v>2013</v>
      </c>
    </row>
    <row r="1357" spans="1:27" ht="15" customHeight="1" x14ac:dyDescent="0.3">
      <c r="A1357" s="15">
        <v>3948</v>
      </c>
      <c r="B1357" s="16" t="s">
        <v>32</v>
      </c>
      <c r="C1357" s="16" t="s">
        <v>898</v>
      </c>
      <c r="D1357" s="16" t="s">
        <v>445</v>
      </c>
      <c r="E1357" s="15">
        <v>22053</v>
      </c>
      <c r="F1357" s="16" t="s">
        <v>892</v>
      </c>
      <c r="G1357" s="16" t="s">
        <v>112</v>
      </c>
      <c r="H1357" s="16" t="s">
        <v>176</v>
      </c>
      <c r="I1357" s="15">
        <v>22</v>
      </c>
      <c r="J1357" s="15">
        <v>1</v>
      </c>
      <c r="K1357" s="16" t="s">
        <v>38</v>
      </c>
      <c r="L1357" s="16">
        <v>1</v>
      </c>
      <c r="M1357" s="16" t="s">
        <v>39</v>
      </c>
      <c r="N1357" s="17">
        <v>394716</v>
      </c>
      <c r="O1357" s="17">
        <v>92509</v>
      </c>
      <c r="P1357" s="17">
        <v>0</v>
      </c>
      <c r="Q1357" s="17">
        <v>0</v>
      </c>
      <c r="R1357" s="17">
        <v>0</v>
      </c>
      <c r="S1357" s="17">
        <v>0</v>
      </c>
      <c r="T1357" s="17">
        <v>88223</v>
      </c>
      <c r="U1357" s="17">
        <v>403634</v>
      </c>
      <c r="V1357" s="17">
        <v>298280</v>
      </c>
      <c r="W1357" s="17">
        <v>161596</v>
      </c>
      <c r="X1357" s="17">
        <v>250072</v>
      </c>
      <c r="Y1357" s="17">
        <v>0</v>
      </c>
      <c r="Z1357" s="17">
        <v>1689030</v>
      </c>
      <c r="AA1357" s="15">
        <v>2013</v>
      </c>
    </row>
    <row r="1358" spans="1:27" ht="15" customHeight="1" x14ac:dyDescent="0.3">
      <c r="A1358" s="15">
        <v>3948</v>
      </c>
      <c r="B1358" s="16" t="s">
        <v>32</v>
      </c>
      <c r="C1358" s="16" t="s">
        <v>898</v>
      </c>
      <c r="D1358" s="16" t="s">
        <v>445</v>
      </c>
      <c r="E1358" s="15">
        <v>22053</v>
      </c>
      <c r="F1358" s="16" t="s">
        <v>892</v>
      </c>
      <c r="G1358" s="16" t="s">
        <v>112</v>
      </c>
      <c r="H1358" s="16" t="s">
        <v>176</v>
      </c>
      <c r="I1358" s="15">
        <v>22</v>
      </c>
      <c r="J1358" s="15">
        <v>1</v>
      </c>
      <c r="K1358" s="16" t="s">
        <v>38</v>
      </c>
      <c r="L1358" s="16">
        <v>2</v>
      </c>
      <c r="M1358" s="16" t="s">
        <v>39</v>
      </c>
      <c r="N1358" s="17">
        <v>379847</v>
      </c>
      <c r="O1358" s="17">
        <v>476563</v>
      </c>
      <c r="P1358" s="17">
        <v>514294</v>
      </c>
      <c r="Q1358" s="17">
        <v>357178</v>
      </c>
      <c r="R1358" s="17">
        <v>44812</v>
      </c>
      <c r="S1358" s="17">
        <v>324625</v>
      </c>
      <c r="T1358" s="17">
        <v>327482</v>
      </c>
      <c r="U1358" s="17">
        <v>338679</v>
      </c>
      <c r="V1358" s="17">
        <v>416545</v>
      </c>
      <c r="W1358" s="17">
        <v>357178</v>
      </c>
      <c r="X1358" s="17">
        <v>477612</v>
      </c>
      <c r="Y1358" s="17">
        <v>253146</v>
      </c>
      <c r="Z1358" s="17">
        <v>4267961</v>
      </c>
      <c r="AA1358" s="15">
        <v>2013</v>
      </c>
    </row>
    <row r="1359" spans="1:27" ht="15" customHeight="1" x14ac:dyDescent="0.3">
      <c r="A1359" s="15">
        <v>3954</v>
      </c>
      <c r="B1359" s="16" t="s">
        <v>32</v>
      </c>
      <c r="C1359" s="16" t="s">
        <v>899</v>
      </c>
      <c r="D1359" s="16" t="s">
        <v>881</v>
      </c>
      <c r="E1359" s="15">
        <v>19876</v>
      </c>
      <c r="F1359" s="16" t="s">
        <v>892</v>
      </c>
      <c r="G1359" s="16" t="s">
        <v>112</v>
      </c>
      <c r="H1359" s="16" t="s">
        <v>176</v>
      </c>
      <c r="I1359" s="15">
        <v>22</v>
      </c>
      <c r="J1359" s="15">
        <v>1</v>
      </c>
      <c r="K1359" s="16" t="s">
        <v>38</v>
      </c>
      <c r="L1359" s="16">
        <v>1</v>
      </c>
      <c r="M1359" s="16" t="s">
        <v>39</v>
      </c>
      <c r="N1359" s="17">
        <v>324418</v>
      </c>
      <c r="O1359" s="17">
        <v>295720</v>
      </c>
      <c r="P1359" s="17">
        <v>282176</v>
      </c>
      <c r="Q1359" s="17">
        <v>0</v>
      </c>
      <c r="R1359" s="17">
        <v>0</v>
      </c>
      <c r="S1359" s="17">
        <v>210571</v>
      </c>
      <c r="T1359" s="17">
        <v>273454</v>
      </c>
      <c r="U1359" s="17">
        <v>264646</v>
      </c>
      <c r="V1359" s="17">
        <v>319932</v>
      </c>
      <c r="W1359" s="17">
        <v>330600</v>
      </c>
      <c r="X1359" s="17">
        <v>286196</v>
      </c>
      <c r="Y1359" s="17">
        <v>350018</v>
      </c>
      <c r="Z1359" s="17">
        <v>2937731</v>
      </c>
      <c r="AA1359" s="15">
        <v>2013</v>
      </c>
    </row>
    <row r="1360" spans="1:27" ht="15" customHeight="1" x14ac:dyDescent="0.3">
      <c r="A1360" s="15">
        <v>3954</v>
      </c>
      <c r="B1360" s="16" t="s">
        <v>32</v>
      </c>
      <c r="C1360" s="16" t="s">
        <v>899</v>
      </c>
      <c r="D1360" s="16" t="s">
        <v>881</v>
      </c>
      <c r="E1360" s="15">
        <v>19876</v>
      </c>
      <c r="F1360" s="16" t="s">
        <v>892</v>
      </c>
      <c r="G1360" s="16" t="s">
        <v>112</v>
      </c>
      <c r="H1360" s="16" t="s">
        <v>176</v>
      </c>
      <c r="I1360" s="15">
        <v>22</v>
      </c>
      <c r="J1360" s="15">
        <v>1</v>
      </c>
      <c r="K1360" s="16" t="s">
        <v>38</v>
      </c>
      <c r="L1360" s="16">
        <v>2</v>
      </c>
      <c r="M1360" s="16" t="s">
        <v>39</v>
      </c>
      <c r="N1360" s="17">
        <v>301463</v>
      </c>
      <c r="O1360" s="17">
        <v>322191</v>
      </c>
      <c r="P1360" s="17">
        <v>320141</v>
      </c>
      <c r="Q1360" s="17">
        <v>57772</v>
      </c>
      <c r="R1360" s="17">
        <v>192537</v>
      </c>
      <c r="S1360" s="17">
        <v>322650</v>
      </c>
      <c r="T1360" s="17">
        <v>325272</v>
      </c>
      <c r="U1360" s="17">
        <v>306802</v>
      </c>
      <c r="V1360" s="17">
        <v>188787</v>
      </c>
      <c r="W1360" s="17">
        <v>314508</v>
      </c>
      <c r="X1360" s="17">
        <v>306765</v>
      </c>
      <c r="Y1360" s="17">
        <v>285279</v>
      </c>
      <c r="Z1360" s="17">
        <v>3244167</v>
      </c>
      <c r="AA1360" s="15">
        <v>2013</v>
      </c>
    </row>
    <row r="1361" spans="1:27" ht="15" customHeight="1" x14ac:dyDescent="0.3">
      <c r="A1361" s="15">
        <v>3954</v>
      </c>
      <c r="B1361" s="16" t="s">
        <v>32</v>
      </c>
      <c r="C1361" s="16" t="s">
        <v>899</v>
      </c>
      <c r="D1361" s="16" t="s">
        <v>881</v>
      </c>
      <c r="E1361" s="15">
        <v>19876</v>
      </c>
      <c r="F1361" s="16" t="s">
        <v>892</v>
      </c>
      <c r="G1361" s="16" t="s">
        <v>112</v>
      </c>
      <c r="H1361" s="16" t="s">
        <v>176</v>
      </c>
      <c r="I1361" s="15">
        <v>22</v>
      </c>
      <c r="J1361" s="15">
        <v>1</v>
      </c>
      <c r="K1361" s="16" t="s">
        <v>38</v>
      </c>
      <c r="L1361" s="16">
        <v>3</v>
      </c>
      <c r="M1361" s="16" t="s">
        <v>39</v>
      </c>
      <c r="N1361" s="17">
        <v>244852</v>
      </c>
      <c r="O1361" s="17">
        <v>305178</v>
      </c>
      <c r="P1361" s="17">
        <v>145802</v>
      </c>
      <c r="Q1361" s="17">
        <v>283264</v>
      </c>
      <c r="R1361" s="17">
        <v>303574</v>
      </c>
      <c r="S1361" s="17">
        <v>297712</v>
      </c>
      <c r="T1361" s="17">
        <v>313373</v>
      </c>
      <c r="U1361" s="17">
        <v>185651</v>
      </c>
      <c r="V1361" s="17">
        <v>308908</v>
      </c>
      <c r="W1361" s="17">
        <v>41115</v>
      </c>
      <c r="X1361" s="17">
        <v>198143</v>
      </c>
      <c r="Y1361" s="17">
        <v>303461</v>
      </c>
      <c r="Z1361" s="17">
        <v>2931033</v>
      </c>
      <c r="AA1361" s="15">
        <v>2013</v>
      </c>
    </row>
    <row r="1362" spans="1:27" ht="15" customHeight="1" x14ac:dyDescent="0.3">
      <c r="A1362" s="15">
        <v>3982</v>
      </c>
      <c r="B1362" s="16" t="s">
        <v>32</v>
      </c>
      <c r="C1362" s="16" t="s">
        <v>900</v>
      </c>
      <c r="D1362" s="16" t="s">
        <v>581</v>
      </c>
      <c r="E1362" s="15">
        <v>13781</v>
      </c>
      <c r="F1362" s="16" t="s">
        <v>901</v>
      </c>
      <c r="G1362" s="16" t="s">
        <v>175</v>
      </c>
      <c r="H1362" s="16" t="s">
        <v>68</v>
      </c>
      <c r="I1362" s="15">
        <v>22</v>
      </c>
      <c r="J1362" s="15">
        <v>1</v>
      </c>
      <c r="K1362" s="16" t="s">
        <v>38</v>
      </c>
      <c r="L1362" s="16">
        <v>4</v>
      </c>
      <c r="M1362" s="16" t="s">
        <v>39</v>
      </c>
      <c r="N1362" s="17">
        <v>16763</v>
      </c>
      <c r="O1362" s="17">
        <v>15093</v>
      </c>
      <c r="P1362" s="17">
        <v>15367</v>
      </c>
      <c r="Q1362" s="17">
        <v>16380</v>
      </c>
      <c r="R1362" s="17">
        <v>16513</v>
      </c>
      <c r="S1362" s="17">
        <v>16617</v>
      </c>
      <c r="T1362" s="17">
        <v>26300</v>
      </c>
      <c r="U1362" s="17">
        <v>26313</v>
      </c>
      <c r="V1362" s="17">
        <v>16460</v>
      </c>
      <c r="W1362" s="17">
        <v>16604</v>
      </c>
      <c r="X1362" s="17">
        <v>15668</v>
      </c>
      <c r="Y1362" s="17">
        <v>10783</v>
      </c>
      <c r="Z1362" s="17">
        <v>208861</v>
      </c>
      <c r="AA1362" s="15">
        <v>2013</v>
      </c>
    </row>
    <row r="1363" spans="1:27" ht="15" customHeight="1" x14ac:dyDescent="0.3">
      <c r="A1363" s="15">
        <v>3982</v>
      </c>
      <c r="B1363" s="16" t="s">
        <v>32</v>
      </c>
      <c r="C1363" s="16" t="s">
        <v>900</v>
      </c>
      <c r="D1363" s="16" t="s">
        <v>581</v>
      </c>
      <c r="E1363" s="15">
        <v>13781</v>
      </c>
      <c r="F1363" s="16" t="s">
        <v>901</v>
      </c>
      <c r="G1363" s="16" t="s">
        <v>175</v>
      </c>
      <c r="H1363" s="16" t="s">
        <v>68</v>
      </c>
      <c r="I1363" s="15">
        <v>22</v>
      </c>
      <c r="J1363" s="15">
        <v>1</v>
      </c>
      <c r="K1363" s="16" t="s">
        <v>38</v>
      </c>
      <c r="L1363" s="16">
        <v>5</v>
      </c>
      <c r="M1363" s="16" t="s">
        <v>39</v>
      </c>
      <c r="N1363" s="17">
        <v>0</v>
      </c>
      <c r="O1363" s="17">
        <v>0</v>
      </c>
      <c r="P1363" s="17">
        <v>0</v>
      </c>
      <c r="Q1363" s="17">
        <v>0</v>
      </c>
      <c r="R1363" s="17">
        <v>0</v>
      </c>
      <c r="S1363" s="17">
        <v>0</v>
      </c>
      <c r="T1363" s="17">
        <v>0</v>
      </c>
      <c r="U1363" s="17">
        <v>0</v>
      </c>
      <c r="V1363" s="17">
        <v>0</v>
      </c>
      <c r="W1363" s="17">
        <v>0</v>
      </c>
      <c r="X1363" s="17">
        <v>0</v>
      </c>
      <c r="Y1363" s="17">
        <v>0</v>
      </c>
      <c r="Z1363" s="17">
        <v>0</v>
      </c>
      <c r="AA1363" s="15">
        <v>2013</v>
      </c>
    </row>
    <row r="1364" spans="1:27" ht="15" customHeight="1" x14ac:dyDescent="0.3">
      <c r="A1364" s="15">
        <v>3982</v>
      </c>
      <c r="B1364" s="16" t="s">
        <v>32</v>
      </c>
      <c r="C1364" s="16" t="s">
        <v>900</v>
      </c>
      <c r="D1364" s="16" t="s">
        <v>581</v>
      </c>
      <c r="E1364" s="15">
        <v>13781</v>
      </c>
      <c r="F1364" s="16" t="s">
        <v>901</v>
      </c>
      <c r="G1364" s="16" t="s">
        <v>175</v>
      </c>
      <c r="H1364" s="16" t="s">
        <v>68</v>
      </c>
      <c r="I1364" s="15">
        <v>22</v>
      </c>
      <c r="J1364" s="15">
        <v>1</v>
      </c>
      <c r="K1364" s="16" t="s">
        <v>38</v>
      </c>
      <c r="L1364" s="16">
        <v>6</v>
      </c>
      <c r="M1364" s="16" t="s">
        <v>39</v>
      </c>
      <c r="N1364" s="17">
        <v>0</v>
      </c>
      <c r="O1364" s="17">
        <v>0</v>
      </c>
      <c r="P1364" s="17">
        <v>0</v>
      </c>
      <c r="Q1364" s="17">
        <v>0</v>
      </c>
      <c r="R1364" s="17">
        <v>0</v>
      </c>
      <c r="S1364" s="17">
        <v>0</v>
      </c>
      <c r="T1364" s="17">
        <v>0</v>
      </c>
      <c r="U1364" s="17">
        <v>0</v>
      </c>
      <c r="V1364" s="17">
        <v>0</v>
      </c>
      <c r="W1364" s="17">
        <v>0</v>
      </c>
      <c r="X1364" s="17">
        <v>0</v>
      </c>
      <c r="Y1364" s="17">
        <v>0</v>
      </c>
      <c r="Z1364" s="17">
        <v>0</v>
      </c>
      <c r="AA1364" s="15">
        <v>2013</v>
      </c>
    </row>
    <row r="1365" spans="1:27" ht="15" customHeight="1" x14ac:dyDescent="0.3">
      <c r="A1365" s="15">
        <v>3992</v>
      </c>
      <c r="B1365" s="16" t="s">
        <v>32</v>
      </c>
      <c r="C1365" s="16" t="s">
        <v>902</v>
      </c>
      <c r="D1365" s="16" t="s">
        <v>903</v>
      </c>
      <c r="E1365" s="15">
        <v>11479</v>
      </c>
      <c r="F1365" s="16" t="s">
        <v>901</v>
      </c>
      <c r="G1365" s="16" t="s">
        <v>175</v>
      </c>
      <c r="H1365" s="16" t="s">
        <v>68</v>
      </c>
      <c r="I1365" s="15">
        <v>22</v>
      </c>
      <c r="J1365" s="15">
        <v>1</v>
      </c>
      <c r="K1365" s="16" t="s">
        <v>38</v>
      </c>
      <c r="L1365" s="16">
        <v>6</v>
      </c>
      <c r="M1365" s="16" t="s">
        <v>39</v>
      </c>
      <c r="N1365" s="17">
        <v>-264</v>
      </c>
      <c r="O1365" s="17">
        <v>-232</v>
      </c>
      <c r="P1365" s="17">
        <v>-59</v>
      </c>
      <c r="Q1365" s="17">
        <v>526</v>
      </c>
      <c r="R1365" s="17">
        <v>612</v>
      </c>
      <c r="S1365" s="17">
        <v>-217</v>
      </c>
      <c r="T1365" s="17">
        <v>1844</v>
      </c>
      <c r="U1365" s="17">
        <v>1160</v>
      </c>
      <c r="V1365" s="17">
        <v>844</v>
      </c>
      <c r="W1365" s="17">
        <v>304</v>
      </c>
      <c r="X1365" s="17">
        <v>73</v>
      </c>
      <c r="Y1365" s="17">
        <v>388</v>
      </c>
      <c r="Z1365" s="17">
        <v>4979</v>
      </c>
      <c r="AA1365" s="15">
        <v>2013</v>
      </c>
    </row>
    <row r="1366" spans="1:27" ht="15" customHeight="1" x14ac:dyDescent="0.3">
      <c r="A1366" s="15">
        <v>3992</v>
      </c>
      <c r="B1366" s="16" t="s">
        <v>32</v>
      </c>
      <c r="C1366" s="16" t="s">
        <v>902</v>
      </c>
      <c r="D1366" s="16" t="s">
        <v>903</v>
      </c>
      <c r="E1366" s="15">
        <v>11479</v>
      </c>
      <c r="F1366" s="16" t="s">
        <v>901</v>
      </c>
      <c r="G1366" s="16" t="s">
        <v>175</v>
      </c>
      <c r="H1366" s="16" t="s">
        <v>68</v>
      </c>
      <c r="I1366" s="15">
        <v>22</v>
      </c>
      <c r="J1366" s="15">
        <v>1</v>
      </c>
      <c r="K1366" s="16" t="s">
        <v>38</v>
      </c>
      <c r="L1366" s="16">
        <v>7</v>
      </c>
      <c r="M1366" s="16" t="s">
        <v>39</v>
      </c>
      <c r="N1366" s="17">
        <v>-126</v>
      </c>
      <c r="O1366" s="17">
        <v>-120</v>
      </c>
      <c r="P1366" s="17">
        <v>60</v>
      </c>
      <c r="Q1366" s="17">
        <v>469</v>
      </c>
      <c r="R1366" s="17">
        <v>-30</v>
      </c>
      <c r="S1366" s="17">
        <v>202</v>
      </c>
      <c r="T1366" s="17">
        <v>2015</v>
      </c>
      <c r="U1366" s="17">
        <v>1133</v>
      </c>
      <c r="V1366" s="17">
        <v>875</v>
      </c>
      <c r="W1366" s="17">
        <v>748</v>
      </c>
      <c r="X1366" s="17">
        <v>-61</v>
      </c>
      <c r="Y1366" s="17">
        <v>300</v>
      </c>
      <c r="Z1366" s="17">
        <v>5465</v>
      </c>
      <c r="AA1366" s="15">
        <v>2013</v>
      </c>
    </row>
    <row r="1367" spans="1:27" ht="15" customHeight="1" x14ac:dyDescent="0.3">
      <c r="A1367" s="15">
        <v>4005</v>
      </c>
      <c r="B1367" s="16" t="s">
        <v>32</v>
      </c>
      <c r="C1367" s="16" t="s">
        <v>904</v>
      </c>
      <c r="D1367" s="16" t="s">
        <v>581</v>
      </c>
      <c r="E1367" s="15">
        <v>13781</v>
      </c>
      <c r="F1367" s="16" t="s">
        <v>901</v>
      </c>
      <c r="G1367" s="16" t="s">
        <v>175</v>
      </c>
      <c r="H1367" s="16" t="s">
        <v>68</v>
      </c>
      <c r="I1367" s="15">
        <v>22</v>
      </c>
      <c r="J1367" s="15">
        <v>1</v>
      </c>
      <c r="K1367" s="16" t="s">
        <v>38</v>
      </c>
      <c r="L1367" s="16">
        <v>1</v>
      </c>
      <c r="M1367" s="16" t="s">
        <v>39</v>
      </c>
      <c r="N1367" s="17">
        <v>2996</v>
      </c>
      <c r="O1367" s="17">
        <v>2298</v>
      </c>
      <c r="P1367" s="17">
        <v>3193</v>
      </c>
      <c r="Q1367" s="17">
        <v>2859</v>
      </c>
      <c r="R1367" s="17">
        <v>1100</v>
      </c>
      <c r="S1367" s="17">
        <v>-640</v>
      </c>
      <c r="T1367" s="17">
        <v>-685</v>
      </c>
      <c r="U1367" s="17">
        <v>-707</v>
      </c>
      <c r="V1367" s="17">
        <v>-673</v>
      </c>
      <c r="W1367" s="17">
        <v>-769</v>
      </c>
      <c r="X1367" s="17">
        <v>-713</v>
      </c>
      <c r="Y1367" s="17">
        <v>1452</v>
      </c>
      <c r="Z1367" s="17">
        <v>9711</v>
      </c>
      <c r="AA1367" s="15">
        <v>2013</v>
      </c>
    </row>
    <row r="1368" spans="1:27" ht="15" customHeight="1" x14ac:dyDescent="0.3">
      <c r="A1368" s="15">
        <v>4005</v>
      </c>
      <c r="B1368" s="16" t="s">
        <v>32</v>
      </c>
      <c r="C1368" s="16" t="s">
        <v>904</v>
      </c>
      <c r="D1368" s="16" t="s">
        <v>581</v>
      </c>
      <c r="E1368" s="15">
        <v>13781</v>
      </c>
      <c r="F1368" s="16" t="s">
        <v>901</v>
      </c>
      <c r="G1368" s="16" t="s">
        <v>175</v>
      </c>
      <c r="H1368" s="16" t="s">
        <v>68</v>
      </c>
      <c r="I1368" s="15">
        <v>22</v>
      </c>
      <c r="J1368" s="15">
        <v>1</v>
      </c>
      <c r="K1368" s="16" t="s">
        <v>38</v>
      </c>
      <c r="L1368" s="16">
        <v>2</v>
      </c>
      <c r="M1368" s="16" t="s">
        <v>39</v>
      </c>
      <c r="N1368" s="17">
        <v>3375</v>
      </c>
      <c r="O1368" s="17">
        <v>2611</v>
      </c>
      <c r="P1368" s="17">
        <v>2746</v>
      </c>
      <c r="Q1368" s="17">
        <v>3341</v>
      </c>
      <c r="R1368" s="17">
        <v>4291</v>
      </c>
      <c r="S1368" s="17">
        <v>5624</v>
      </c>
      <c r="T1368" s="17">
        <v>5882</v>
      </c>
      <c r="U1368" s="17">
        <v>5707</v>
      </c>
      <c r="V1368" s="17">
        <v>5477</v>
      </c>
      <c r="W1368" s="17">
        <v>6659</v>
      </c>
      <c r="X1368" s="17">
        <v>5544</v>
      </c>
      <c r="Y1368" s="17">
        <v>2590</v>
      </c>
      <c r="Z1368" s="17">
        <v>53847</v>
      </c>
      <c r="AA1368" s="15">
        <v>2013</v>
      </c>
    </row>
    <row r="1369" spans="1:27" ht="15" customHeight="1" x14ac:dyDescent="0.3">
      <c r="A1369" s="15">
        <v>4040</v>
      </c>
      <c r="B1369" s="16" t="s">
        <v>32</v>
      </c>
      <c r="C1369" s="16" t="s">
        <v>905</v>
      </c>
      <c r="D1369" s="16" t="s">
        <v>557</v>
      </c>
      <c r="E1369" s="15">
        <v>20847</v>
      </c>
      <c r="F1369" s="16" t="s">
        <v>901</v>
      </c>
      <c r="G1369" s="16" t="s">
        <v>175</v>
      </c>
      <c r="H1369" s="16" t="s">
        <v>176</v>
      </c>
      <c r="I1369" s="15">
        <v>22</v>
      </c>
      <c r="J1369" s="15">
        <v>1</v>
      </c>
      <c r="K1369" s="16" t="s">
        <v>38</v>
      </c>
      <c r="L1369" s="16" t="s">
        <v>100</v>
      </c>
      <c r="M1369" s="16" t="s">
        <v>44</v>
      </c>
      <c r="N1369" s="17">
        <v>39070</v>
      </c>
      <c r="O1369" s="17">
        <v>50157</v>
      </c>
      <c r="P1369" s="17">
        <v>61996</v>
      </c>
      <c r="Q1369" s="17">
        <v>66190</v>
      </c>
      <c r="R1369" s="17">
        <v>25309</v>
      </c>
      <c r="S1369" s="17">
        <v>53554</v>
      </c>
      <c r="T1369" s="17">
        <v>59560</v>
      </c>
      <c r="U1369" s="17">
        <v>65753</v>
      </c>
      <c r="V1369" s="17">
        <v>18195</v>
      </c>
      <c r="W1369" s="17">
        <v>16563</v>
      </c>
      <c r="X1369" s="17">
        <v>8924</v>
      </c>
      <c r="Y1369" s="17">
        <v>43697</v>
      </c>
      <c r="Z1369" s="17">
        <v>508968</v>
      </c>
      <c r="AA1369" s="15">
        <v>2013</v>
      </c>
    </row>
    <row r="1370" spans="1:27" ht="15" customHeight="1" x14ac:dyDescent="0.3">
      <c r="A1370" s="15">
        <v>4040</v>
      </c>
      <c r="B1370" s="16" t="s">
        <v>32</v>
      </c>
      <c r="C1370" s="16" t="s">
        <v>905</v>
      </c>
      <c r="D1370" s="16" t="s">
        <v>557</v>
      </c>
      <c r="E1370" s="15">
        <v>20847</v>
      </c>
      <c r="F1370" s="16" t="s">
        <v>901</v>
      </c>
      <c r="G1370" s="16" t="s">
        <v>175</v>
      </c>
      <c r="H1370" s="16" t="s">
        <v>176</v>
      </c>
      <c r="I1370" s="15">
        <v>22</v>
      </c>
      <c r="J1370" s="15">
        <v>1</v>
      </c>
      <c r="K1370" s="16" t="s">
        <v>38</v>
      </c>
      <c r="L1370" s="16" t="s">
        <v>103</v>
      </c>
      <c r="M1370" s="16" t="s">
        <v>44</v>
      </c>
      <c r="N1370" s="17">
        <v>79893</v>
      </c>
      <c r="O1370" s="17">
        <v>40511</v>
      </c>
      <c r="P1370" s="17">
        <v>73144</v>
      </c>
      <c r="Q1370" s="17">
        <v>17100</v>
      </c>
      <c r="R1370" s="17">
        <v>35031</v>
      </c>
      <c r="S1370" s="17">
        <v>43611</v>
      </c>
      <c r="T1370" s="17">
        <v>63891</v>
      </c>
      <c r="U1370" s="17">
        <v>85137</v>
      </c>
      <c r="V1370" s="17">
        <v>64202</v>
      </c>
      <c r="W1370" s="17">
        <v>52139</v>
      </c>
      <c r="X1370" s="17">
        <v>55019</v>
      </c>
      <c r="Y1370" s="17">
        <v>27886</v>
      </c>
      <c r="Z1370" s="17">
        <v>637564</v>
      </c>
      <c r="AA1370" s="15">
        <v>2013</v>
      </c>
    </row>
    <row r="1371" spans="1:27" ht="15" customHeight="1" x14ac:dyDescent="0.3">
      <c r="A1371" s="15">
        <v>4041</v>
      </c>
      <c r="B1371" s="16" t="s">
        <v>32</v>
      </c>
      <c r="C1371" s="16" t="s">
        <v>910</v>
      </c>
      <c r="D1371" s="16" t="s">
        <v>557</v>
      </c>
      <c r="E1371" s="15">
        <v>20847</v>
      </c>
      <c r="F1371" s="16" t="s">
        <v>901</v>
      </c>
      <c r="G1371" s="16" t="s">
        <v>175</v>
      </c>
      <c r="H1371" s="16" t="s">
        <v>176</v>
      </c>
      <c r="I1371" s="15">
        <v>22</v>
      </c>
      <c r="J1371" s="15">
        <v>1</v>
      </c>
      <c r="K1371" s="16" t="s">
        <v>38</v>
      </c>
      <c r="L1371" s="16">
        <v>5</v>
      </c>
      <c r="M1371" s="16" t="s">
        <v>39</v>
      </c>
      <c r="N1371" s="17">
        <v>4336</v>
      </c>
      <c r="O1371" s="17">
        <v>88584</v>
      </c>
      <c r="P1371" s="17">
        <v>129329</v>
      </c>
      <c r="Q1371" s="17">
        <v>146875</v>
      </c>
      <c r="R1371" s="17">
        <v>140822</v>
      </c>
      <c r="S1371" s="17">
        <v>127529</v>
      </c>
      <c r="T1371" s="17">
        <v>85935</v>
      </c>
      <c r="U1371" s="17">
        <v>-69</v>
      </c>
      <c r="V1371" s="17">
        <v>0</v>
      </c>
      <c r="W1371" s="17">
        <v>0</v>
      </c>
      <c r="X1371" s="17">
        <v>0</v>
      </c>
      <c r="Y1371" s="17">
        <v>0</v>
      </c>
      <c r="Z1371" s="17">
        <v>723341</v>
      </c>
      <c r="AA1371" s="15">
        <v>2013</v>
      </c>
    </row>
    <row r="1372" spans="1:27" ht="15" customHeight="1" x14ac:dyDescent="0.3">
      <c r="A1372" s="15">
        <v>4041</v>
      </c>
      <c r="B1372" s="16" t="s">
        <v>32</v>
      </c>
      <c r="C1372" s="16" t="s">
        <v>910</v>
      </c>
      <c r="D1372" s="16" t="s">
        <v>557</v>
      </c>
      <c r="E1372" s="15">
        <v>20847</v>
      </c>
      <c r="F1372" s="16" t="s">
        <v>901</v>
      </c>
      <c r="G1372" s="16" t="s">
        <v>175</v>
      </c>
      <c r="H1372" s="16" t="s">
        <v>176</v>
      </c>
      <c r="I1372" s="15">
        <v>22</v>
      </c>
      <c r="J1372" s="15">
        <v>1</v>
      </c>
      <c r="K1372" s="16" t="s">
        <v>38</v>
      </c>
      <c r="L1372" s="16">
        <v>6</v>
      </c>
      <c r="M1372" s="16" t="s">
        <v>39</v>
      </c>
      <c r="N1372" s="17">
        <v>126825</v>
      </c>
      <c r="O1372" s="17">
        <v>126455</v>
      </c>
      <c r="P1372" s="17">
        <v>102083</v>
      </c>
      <c r="Q1372" s="17">
        <v>145892</v>
      </c>
      <c r="R1372" s="17">
        <v>124620</v>
      </c>
      <c r="S1372" s="17">
        <v>40152</v>
      </c>
      <c r="T1372" s="17">
        <v>143995</v>
      </c>
      <c r="U1372" s="17">
        <v>20894</v>
      </c>
      <c r="V1372" s="17">
        <v>86071</v>
      </c>
      <c r="W1372" s="17">
        <v>49325</v>
      </c>
      <c r="X1372" s="17">
        <v>-58</v>
      </c>
      <c r="Y1372" s="17">
        <v>77404</v>
      </c>
      <c r="Z1372" s="17">
        <v>1043658</v>
      </c>
      <c r="AA1372" s="15">
        <v>2013</v>
      </c>
    </row>
    <row r="1373" spans="1:27" ht="15" customHeight="1" x14ac:dyDescent="0.3">
      <c r="A1373" s="15">
        <v>4041</v>
      </c>
      <c r="B1373" s="16" t="s">
        <v>32</v>
      </c>
      <c r="C1373" s="16" t="s">
        <v>910</v>
      </c>
      <c r="D1373" s="16" t="s">
        <v>557</v>
      </c>
      <c r="E1373" s="15">
        <v>20847</v>
      </c>
      <c r="F1373" s="16" t="s">
        <v>901</v>
      </c>
      <c r="G1373" s="16" t="s">
        <v>175</v>
      </c>
      <c r="H1373" s="16" t="s">
        <v>176</v>
      </c>
      <c r="I1373" s="15">
        <v>22</v>
      </c>
      <c r="J1373" s="15">
        <v>1</v>
      </c>
      <c r="K1373" s="16" t="s">
        <v>38</v>
      </c>
      <c r="L1373" s="16">
        <v>7</v>
      </c>
      <c r="M1373" s="16" t="s">
        <v>39</v>
      </c>
      <c r="N1373" s="17">
        <v>132028</v>
      </c>
      <c r="O1373" s="17">
        <v>120348</v>
      </c>
      <c r="P1373" s="17">
        <v>4362</v>
      </c>
      <c r="Q1373" s="17">
        <v>3082</v>
      </c>
      <c r="R1373" s="17">
        <v>170146</v>
      </c>
      <c r="S1373" s="17">
        <v>170873</v>
      </c>
      <c r="T1373" s="17">
        <v>175445</v>
      </c>
      <c r="U1373" s="17">
        <v>169946</v>
      </c>
      <c r="V1373" s="17">
        <v>108426</v>
      </c>
      <c r="W1373" s="17">
        <v>175079</v>
      </c>
      <c r="X1373" s="17">
        <v>179876</v>
      </c>
      <c r="Y1373" s="17">
        <v>185934</v>
      </c>
      <c r="Z1373" s="17">
        <v>1595545</v>
      </c>
      <c r="AA1373" s="15">
        <v>2013</v>
      </c>
    </row>
    <row r="1374" spans="1:27" ht="15" customHeight="1" x14ac:dyDescent="0.3">
      <c r="A1374" s="15">
        <v>4041</v>
      </c>
      <c r="B1374" s="16" t="s">
        <v>32</v>
      </c>
      <c r="C1374" s="16" t="s">
        <v>910</v>
      </c>
      <c r="D1374" s="16" t="s">
        <v>557</v>
      </c>
      <c r="E1374" s="15">
        <v>20847</v>
      </c>
      <c r="F1374" s="16" t="s">
        <v>901</v>
      </c>
      <c r="G1374" s="16" t="s">
        <v>175</v>
      </c>
      <c r="H1374" s="16" t="s">
        <v>176</v>
      </c>
      <c r="I1374" s="15">
        <v>22</v>
      </c>
      <c r="J1374" s="15">
        <v>1</v>
      </c>
      <c r="K1374" s="16" t="s">
        <v>38</v>
      </c>
      <c r="L1374" s="16">
        <v>8</v>
      </c>
      <c r="M1374" s="16" t="s">
        <v>39</v>
      </c>
      <c r="N1374" s="17">
        <v>170034</v>
      </c>
      <c r="O1374" s="17">
        <v>115839</v>
      </c>
      <c r="P1374" s="17">
        <v>0</v>
      </c>
      <c r="Q1374" s="17">
        <v>-17</v>
      </c>
      <c r="R1374" s="17">
        <v>75147</v>
      </c>
      <c r="S1374" s="17">
        <v>173695</v>
      </c>
      <c r="T1374" s="17">
        <v>180028</v>
      </c>
      <c r="U1374" s="17">
        <v>180798</v>
      </c>
      <c r="V1374" s="17">
        <v>170756</v>
      </c>
      <c r="W1374" s="17">
        <v>112979</v>
      </c>
      <c r="X1374" s="17">
        <v>127912</v>
      </c>
      <c r="Y1374" s="17">
        <v>104330</v>
      </c>
      <c r="Z1374" s="17">
        <v>1411501</v>
      </c>
      <c r="AA1374" s="15">
        <v>2013</v>
      </c>
    </row>
    <row r="1375" spans="1:27" ht="15" customHeight="1" x14ac:dyDescent="0.3">
      <c r="A1375" s="15">
        <v>4042</v>
      </c>
      <c r="B1375" s="16" t="s">
        <v>32</v>
      </c>
      <c r="C1375" s="16" t="s">
        <v>911</v>
      </c>
      <c r="D1375" s="16" t="s">
        <v>557</v>
      </c>
      <c r="E1375" s="15">
        <v>20847</v>
      </c>
      <c r="F1375" s="16" t="s">
        <v>901</v>
      </c>
      <c r="G1375" s="16" t="s">
        <v>175</v>
      </c>
      <c r="H1375" s="16" t="s">
        <v>176</v>
      </c>
      <c r="I1375" s="15">
        <v>22</v>
      </c>
      <c r="J1375" s="15">
        <v>1</v>
      </c>
      <c r="K1375" s="16" t="s">
        <v>38</v>
      </c>
      <c r="L1375" s="16">
        <v>1</v>
      </c>
      <c r="M1375" s="16" t="s">
        <v>39</v>
      </c>
      <c r="N1375" s="17">
        <v>25360</v>
      </c>
      <c r="O1375" s="17">
        <v>25842</v>
      </c>
      <c r="P1375" s="17">
        <v>26200</v>
      </c>
      <c r="Q1375" s="17">
        <v>26398</v>
      </c>
      <c r="R1375" s="17">
        <v>7174</v>
      </c>
      <c r="S1375" s="17">
        <v>0</v>
      </c>
      <c r="T1375" s="17">
        <v>12012</v>
      </c>
      <c r="U1375" s="17">
        <v>22845</v>
      </c>
      <c r="V1375" s="17">
        <v>18357</v>
      </c>
      <c r="W1375" s="17">
        <v>19222</v>
      </c>
      <c r="X1375" s="17">
        <v>24143</v>
      </c>
      <c r="Y1375" s="17">
        <v>25667</v>
      </c>
      <c r="Z1375" s="17">
        <v>233220</v>
      </c>
      <c r="AA1375" s="15">
        <v>2013</v>
      </c>
    </row>
    <row r="1376" spans="1:27" ht="15" customHeight="1" x14ac:dyDescent="0.3">
      <c r="A1376" s="15">
        <v>4042</v>
      </c>
      <c r="B1376" s="16" t="s">
        <v>32</v>
      </c>
      <c r="C1376" s="16" t="s">
        <v>911</v>
      </c>
      <c r="D1376" s="16" t="s">
        <v>557</v>
      </c>
      <c r="E1376" s="15">
        <v>20847</v>
      </c>
      <c r="F1376" s="16" t="s">
        <v>901</v>
      </c>
      <c r="G1376" s="16" t="s">
        <v>175</v>
      </c>
      <c r="H1376" s="16" t="s">
        <v>176</v>
      </c>
      <c r="I1376" s="15">
        <v>22</v>
      </c>
      <c r="J1376" s="15">
        <v>1</v>
      </c>
      <c r="K1376" s="16" t="s">
        <v>38</v>
      </c>
      <c r="L1376" s="16">
        <v>2</v>
      </c>
      <c r="M1376" s="16" t="s">
        <v>39</v>
      </c>
      <c r="N1376" s="17">
        <v>28542</v>
      </c>
      <c r="O1376" s="17">
        <v>25798</v>
      </c>
      <c r="P1376" s="17">
        <v>26923</v>
      </c>
      <c r="Q1376" s="17">
        <v>26888</v>
      </c>
      <c r="R1376" s="17">
        <v>14043</v>
      </c>
      <c r="S1376" s="17">
        <v>22094</v>
      </c>
      <c r="T1376" s="17">
        <v>20453</v>
      </c>
      <c r="U1376" s="17">
        <v>3777</v>
      </c>
      <c r="V1376" s="17">
        <v>0</v>
      </c>
      <c r="W1376" s="17">
        <v>6517</v>
      </c>
      <c r="X1376" s="17">
        <v>22794</v>
      </c>
      <c r="Y1376" s="17">
        <v>28842</v>
      </c>
      <c r="Z1376" s="17">
        <v>226671</v>
      </c>
      <c r="AA1376" s="15">
        <v>2013</v>
      </c>
    </row>
    <row r="1377" spans="1:27" ht="15" customHeight="1" x14ac:dyDescent="0.3">
      <c r="A1377" s="15">
        <v>4050</v>
      </c>
      <c r="B1377" s="16" t="s">
        <v>32</v>
      </c>
      <c r="C1377" s="16" t="s">
        <v>912</v>
      </c>
      <c r="D1377" s="16" t="s">
        <v>913</v>
      </c>
      <c r="E1377" s="15">
        <v>20856</v>
      </c>
      <c r="F1377" s="16" t="s">
        <v>901</v>
      </c>
      <c r="G1377" s="16" t="s">
        <v>175</v>
      </c>
      <c r="H1377" s="16" t="s">
        <v>68</v>
      </c>
      <c r="I1377" s="15">
        <v>22</v>
      </c>
      <c r="J1377" s="15">
        <v>1</v>
      </c>
      <c r="K1377" s="16" t="s">
        <v>38</v>
      </c>
      <c r="L1377" s="16">
        <v>3</v>
      </c>
      <c r="M1377" s="16" t="s">
        <v>39</v>
      </c>
      <c r="N1377" s="17">
        <v>0</v>
      </c>
      <c r="O1377" s="17">
        <v>0</v>
      </c>
      <c r="P1377" s="17">
        <v>0</v>
      </c>
      <c r="Q1377" s="17">
        <v>3830</v>
      </c>
      <c r="R1377" s="17">
        <v>0</v>
      </c>
      <c r="S1377" s="17">
        <v>0</v>
      </c>
      <c r="T1377" s="17">
        <v>0</v>
      </c>
      <c r="U1377" s="17">
        <v>0</v>
      </c>
      <c r="V1377" s="17">
        <v>0</v>
      </c>
      <c r="W1377" s="17">
        <v>0</v>
      </c>
      <c r="X1377" s="17">
        <v>0</v>
      </c>
      <c r="Y1377" s="17">
        <v>0</v>
      </c>
      <c r="Z1377" s="17">
        <v>3830</v>
      </c>
      <c r="AA1377" s="15">
        <v>2013</v>
      </c>
    </row>
    <row r="1378" spans="1:27" ht="15" customHeight="1" x14ac:dyDescent="0.3">
      <c r="A1378" s="15">
        <v>4050</v>
      </c>
      <c r="B1378" s="16" t="s">
        <v>32</v>
      </c>
      <c r="C1378" s="16" t="s">
        <v>912</v>
      </c>
      <c r="D1378" s="16" t="s">
        <v>913</v>
      </c>
      <c r="E1378" s="15">
        <v>20856</v>
      </c>
      <c r="F1378" s="16" t="s">
        <v>901</v>
      </c>
      <c r="G1378" s="16" t="s">
        <v>175</v>
      </c>
      <c r="H1378" s="16" t="s">
        <v>68</v>
      </c>
      <c r="I1378" s="15">
        <v>22</v>
      </c>
      <c r="J1378" s="15">
        <v>1</v>
      </c>
      <c r="K1378" s="16" t="s">
        <v>38</v>
      </c>
      <c r="L1378" s="16">
        <v>4</v>
      </c>
      <c r="M1378" s="16" t="s">
        <v>39</v>
      </c>
      <c r="N1378" s="17">
        <v>114924</v>
      </c>
      <c r="O1378" s="17">
        <v>21088</v>
      </c>
      <c r="P1378" s="17">
        <v>185492</v>
      </c>
      <c r="Q1378" s="17">
        <v>197501</v>
      </c>
      <c r="R1378" s="17">
        <v>162111</v>
      </c>
      <c r="S1378" s="17">
        <v>130883</v>
      </c>
      <c r="T1378" s="17">
        <v>172239</v>
      </c>
      <c r="U1378" s="17">
        <v>95526</v>
      </c>
      <c r="V1378" s="17">
        <v>120832</v>
      </c>
      <c r="W1378" s="17">
        <v>123267</v>
      </c>
      <c r="X1378" s="17">
        <v>176970</v>
      </c>
      <c r="Y1378" s="17">
        <v>179852</v>
      </c>
      <c r="Z1378" s="17">
        <v>1680685</v>
      </c>
      <c r="AA1378" s="15">
        <v>2013</v>
      </c>
    </row>
    <row r="1379" spans="1:27" ht="15" customHeight="1" x14ac:dyDescent="0.3">
      <c r="A1379" s="15">
        <v>4050</v>
      </c>
      <c r="B1379" s="16" t="s">
        <v>32</v>
      </c>
      <c r="C1379" s="16" t="s">
        <v>912</v>
      </c>
      <c r="D1379" s="16" t="s">
        <v>913</v>
      </c>
      <c r="E1379" s="15">
        <v>20856</v>
      </c>
      <c r="F1379" s="16" t="s">
        <v>901</v>
      </c>
      <c r="G1379" s="16" t="s">
        <v>175</v>
      </c>
      <c r="H1379" s="16" t="s">
        <v>68</v>
      </c>
      <c r="I1379" s="15">
        <v>22</v>
      </c>
      <c r="J1379" s="15">
        <v>1</v>
      </c>
      <c r="K1379" s="16" t="s">
        <v>38</v>
      </c>
      <c r="L1379" s="16">
        <v>5</v>
      </c>
      <c r="M1379" s="16" t="s">
        <v>39</v>
      </c>
      <c r="N1379" s="17">
        <v>232792</v>
      </c>
      <c r="O1379" s="17">
        <v>225530</v>
      </c>
      <c r="P1379" s="17">
        <v>266962</v>
      </c>
      <c r="Q1379" s="17">
        <v>259848</v>
      </c>
      <c r="R1379" s="17">
        <v>240008</v>
      </c>
      <c r="S1379" s="17">
        <v>204105</v>
      </c>
      <c r="T1379" s="17">
        <v>237726</v>
      </c>
      <c r="U1379" s="17">
        <v>231754</v>
      </c>
      <c r="V1379" s="17">
        <v>205746</v>
      </c>
      <c r="W1379" s="17">
        <v>192185</v>
      </c>
      <c r="X1379" s="17">
        <v>96360</v>
      </c>
      <c r="Y1379" s="17">
        <v>208927</v>
      </c>
      <c r="Z1379" s="17">
        <v>2601943</v>
      </c>
      <c r="AA1379" s="15">
        <v>2013</v>
      </c>
    </row>
    <row r="1380" spans="1:27" ht="15" customHeight="1" x14ac:dyDescent="0.3">
      <c r="A1380" s="15">
        <v>4054</v>
      </c>
      <c r="B1380" s="16" t="s">
        <v>32</v>
      </c>
      <c r="C1380" s="16" t="s">
        <v>3287</v>
      </c>
      <c r="D1380" s="16" t="s">
        <v>913</v>
      </c>
      <c r="E1380" s="15">
        <v>20856</v>
      </c>
      <c r="F1380" s="16" t="s">
        <v>901</v>
      </c>
      <c r="G1380" s="16" t="s">
        <v>175</v>
      </c>
      <c r="H1380" s="16" t="s">
        <v>68</v>
      </c>
      <c r="I1380" s="15">
        <v>22</v>
      </c>
      <c r="J1380" s="15">
        <v>1</v>
      </c>
      <c r="K1380" s="16" t="s">
        <v>38</v>
      </c>
      <c r="L1380" s="16">
        <v>1</v>
      </c>
      <c r="M1380" s="16" t="s">
        <v>39</v>
      </c>
      <c r="N1380" s="17">
        <v>31637</v>
      </c>
      <c r="O1380" s="17">
        <v>41378</v>
      </c>
      <c r="P1380" s="17">
        <v>34596</v>
      </c>
      <c r="Q1380" s="17">
        <v>55931</v>
      </c>
      <c r="R1380" s="17">
        <v>55141</v>
      </c>
      <c r="S1380" s="17">
        <v>43752</v>
      </c>
      <c r="T1380" s="17">
        <v>52443</v>
      </c>
      <c r="U1380" s="17">
        <v>51686</v>
      </c>
      <c r="V1380" s="17">
        <v>45796</v>
      </c>
      <c r="W1380" s="17">
        <v>24769</v>
      </c>
      <c r="X1380" s="17">
        <v>37708</v>
      </c>
      <c r="Y1380" s="17">
        <v>50114</v>
      </c>
      <c r="Z1380" s="17">
        <v>524951</v>
      </c>
      <c r="AA1380" s="15">
        <v>2013</v>
      </c>
    </row>
    <row r="1381" spans="1:27" ht="15" customHeight="1" x14ac:dyDescent="0.3">
      <c r="A1381" s="15">
        <v>4054</v>
      </c>
      <c r="B1381" s="16" t="s">
        <v>32</v>
      </c>
      <c r="C1381" s="16" t="s">
        <v>3287</v>
      </c>
      <c r="D1381" s="16" t="s">
        <v>913</v>
      </c>
      <c r="E1381" s="15">
        <v>20856</v>
      </c>
      <c r="F1381" s="16" t="s">
        <v>901</v>
      </c>
      <c r="G1381" s="16" t="s">
        <v>175</v>
      </c>
      <c r="H1381" s="16" t="s">
        <v>68</v>
      </c>
      <c r="I1381" s="15">
        <v>22</v>
      </c>
      <c r="J1381" s="15">
        <v>1</v>
      </c>
      <c r="K1381" s="16" t="s">
        <v>38</v>
      </c>
      <c r="L1381" s="16">
        <v>2</v>
      </c>
      <c r="M1381" s="16" t="s">
        <v>39</v>
      </c>
      <c r="N1381" s="17">
        <v>41733</v>
      </c>
      <c r="O1381" s="17">
        <v>41053</v>
      </c>
      <c r="P1381" s="17">
        <v>54668</v>
      </c>
      <c r="Q1381" s="17">
        <v>38141</v>
      </c>
      <c r="R1381" s="17">
        <v>53409</v>
      </c>
      <c r="S1381" s="17">
        <v>41789</v>
      </c>
      <c r="T1381" s="17">
        <v>53690</v>
      </c>
      <c r="U1381" s="17">
        <v>52663</v>
      </c>
      <c r="V1381" s="17">
        <v>30039</v>
      </c>
      <c r="W1381" s="17">
        <v>33206</v>
      </c>
      <c r="X1381" s="17">
        <v>45413</v>
      </c>
      <c r="Y1381" s="17">
        <v>59509</v>
      </c>
      <c r="Z1381" s="17">
        <v>545313</v>
      </c>
      <c r="AA1381" s="15">
        <v>2013</v>
      </c>
    </row>
    <row r="1382" spans="1:27" ht="15" customHeight="1" x14ac:dyDescent="0.3">
      <c r="A1382" s="15">
        <v>4072</v>
      </c>
      <c r="B1382" s="16" t="s">
        <v>32</v>
      </c>
      <c r="C1382" s="16" t="s">
        <v>914</v>
      </c>
      <c r="D1382" s="16" t="s">
        <v>915</v>
      </c>
      <c r="E1382" s="15">
        <v>20860</v>
      </c>
      <c r="F1382" s="16" t="s">
        <v>901</v>
      </c>
      <c r="G1382" s="16" t="s">
        <v>175</v>
      </c>
      <c r="H1382" s="16" t="s">
        <v>68</v>
      </c>
      <c r="I1382" s="15">
        <v>22</v>
      </c>
      <c r="J1382" s="15">
        <v>1</v>
      </c>
      <c r="K1382" s="16" t="s">
        <v>38</v>
      </c>
      <c r="L1382" s="16">
        <v>5</v>
      </c>
      <c r="M1382" s="16" t="s">
        <v>39</v>
      </c>
      <c r="N1382" s="17">
        <v>1871</v>
      </c>
      <c r="O1382" s="17">
        <v>601</v>
      </c>
      <c r="P1382" s="17">
        <v>6166</v>
      </c>
      <c r="Q1382" s="17">
        <v>13607</v>
      </c>
      <c r="R1382" s="17">
        <v>4481</v>
      </c>
      <c r="S1382" s="17">
        <v>2420</v>
      </c>
      <c r="T1382" s="17">
        <v>6194</v>
      </c>
      <c r="U1382" s="17">
        <v>6578</v>
      </c>
      <c r="V1382" s="17">
        <v>3141</v>
      </c>
      <c r="W1382" s="17">
        <v>1784</v>
      </c>
      <c r="X1382" s="17">
        <v>-150</v>
      </c>
      <c r="Y1382" s="17">
        <v>982</v>
      </c>
      <c r="Z1382" s="17">
        <v>47675</v>
      </c>
      <c r="AA1382" s="15">
        <v>2013</v>
      </c>
    </row>
    <row r="1383" spans="1:27" ht="15" customHeight="1" x14ac:dyDescent="0.3">
      <c r="A1383" s="15">
        <v>4072</v>
      </c>
      <c r="B1383" s="16" t="s">
        <v>32</v>
      </c>
      <c r="C1383" s="16" t="s">
        <v>914</v>
      </c>
      <c r="D1383" s="16" t="s">
        <v>915</v>
      </c>
      <c r="E1383" s="15">
        <v>20860</v>
      </c>
      <c r="F1383" s="16" t="s">
        <v>901</v>
      </c>
      <c r="G1383" s="16" t="s">
        <v>175</v>
      </c>
      <c r="H1383" s="16" t="s">
        <v>68</v>
      </c>
      <c r="I1383" s="15">
        <v>22</v>
      </c>
      <c r="J1383" s="15">
        <v>1</v>
      </c>
      <c r="K1383" s="16" t="s">
        <v>38</v>
      </c>
      <c r="L1383" s="16">
        <v>6</v>
      </c>
      <c r="M1383" s="16" t="s">
        <v>39</v>
      </c>
      <c r="N1383" s="17">
        <v>4377</v>
      </c>
      <c r="O1383" s="17">
        <v>2764</v>
      </c>
      <c r="P1383" s="17">
        <v>13988</v>
      </c>
      <c r="Q1383" s="17">
        <v>19133</v>
      </c>
      <c r="R1383" s="17">
        <v>7248</v>
      </c>
      <c r="S1383" s="17">
        <v>5378</v>
      </c>
      <c r="T1383" s="17">
        <v>7461</v>
      </c>
      <c r="U1383" s="17">
        <v>15957</v>
      </c>
      <c r="V1383" s="17">
        <v>11813</v>
      </c>
      <c r="W1383" s="17">
        <v>11361</v>
      </c>
      <c r="X1383" s="17">
        <v>2746</v>
      </c>
      <c r="Y1383" s="17">
        <v>2897</v>
      </c>
      <c r="Z1383" s="17">
        <v>105123</v>
      </c>
      <c r="AA1383" s="15">
        <v>2013</v>
      </c>
    </row>
    <row r="1384" spans="1:27" ht="15" customHeight="1" x14ac:dyDescent="0.3">
      <c r="A1384" s="15">
        <v>4072</v>
      </c>
      <c r="B1384" s="16" t="s">
        <v>32</v>
      </c>
      <c r="C1384" s="16" t="s">
        <v>914</v>
      </c>
      <c r="D1384" s="16" t="s">
        <v>915</v>
      </c>
      <c r="E1384" s="15">
        <v>20860</v>
      </c>
      <c r="F1384" s="16" t="s">
        <v>901</v>
      </c>
      <c r="G1384" s="16" t="s">
        <v>175</v>
      </c>
      <c r="H1384" s="16" t="s">
        <v>68</v>
      </c>
      <c r="I1384" s="15">
        <v>22</v>
      </c>
      <c r="J1384" s="15">
        <v>1</v>
      </c>
      <c r="K1384" s="16" t="s">
        <v>38</v>
      </c>
      <c r="L1384" s="16">
        <v>7</v>
      </c>
      <c r="M1384" s="16" t="s">
        <v>39</v>
      </c>
      <c r="N1384" s="17">
        <v>11037</v>
      </c>
      <c r="O1384" s="17">
        <v>9119</v>
      </c>
      <c r="P1384" s="17">
        <v>13485</v>
      </c>
      <c r="Q1384" s="17">
        <v>12692</v>
      </c>
      <c r="R1384" s="17">
        <v>28682</v>
      </c>
      <c r="S1384" s="17">
        <v>18449</v>
      </c>
      <c r="T1384" s="17">
        <v>26355</v>
      </c>
      <c r="U1384" s="17">
        <v>34465</v>
      </c>
      <c r="V1384" s="17">
        <v>21167</v>
      </c>
      <c r="W1384" s="17">
        <v>22856</v>
      </c>
      <c r="X1384" s="17">
        <v>16660</v>
      </c>
      <c r="Y1384" s="17">
        <v>31346</v>
      </c>
      <c r="Z1384" s="17">
        <v>246313</v>
      </c>
      <c r="AA1384" s="15">
        <v>2013</v>
      </c>
    </row>
    <row r="1385" spans="1:27" ht="15" customHeight="1" x14ac:dyDescent="0.3">
      <c r="A1385" s="15">
        <v>4072</v>
      </c>
      <c r="B1385" s="16" t="s">
        <v>32</v>
      </c>
      <c r="C1385" s="16" t="s">
        <v>914</v>
      </c>
      <c r="D1385" s="16" t="s">
        <v>915</v>
      </c>
      <c r="E1385" s="15">
        <v>20860</v>
      </c>
      <c r="F1385" s="16" t="s">
        <v>901</v>
      </c>
      <c r="G1385" s="16" t="s">
        <v>175</v>
      </c>
      <c r="H1385" s="16" t="s">
        <v>68</v>
      </c>
      <c r="I1385" s="15">
        <v>22</v>
      </c>
      <c r="J1385" s="15">
        <v>1</v>
      </c>
      <c r="K1385" s="16" t="s">
        <v>38</v>
      </c>
      <c r="L1385" s="16">
        <v>8</v>
      </c>
      <c r="M1385" s="16" t="s">
        <v>39</v>
      </c>
      <c r="N1385" s="17">
        <v>26071</v>
      </c>
      <c r="O1385" s="17">
        <v>25062</v>
      </c>
      <c r="P1385" s="17">
        <v>52865</v>
      </c>
      <c r="Q1385" s="17">
        <v>43626</v>
      </c>
      <c r="R1385" s="17">
        <v>46626</v>
      </c>
      <c r="S1385" s="17">
        <v>46261</v>
      </c>
      <c r="T1385" s="17">
        <v>41643</v>
      </c>
      <c r="U1385" s="17">
        <v>66727</v>
      </c>
      <c r="V1385" s="17">
        <v>43515</v>
      </c>
      <c r="W1385" s="17">
        <v>52247</v>
      </c>
      <c r="X1385" s="17">
        <v>49335</v>
      </c>
      <c r="Y1385" s="17">
        <v>49576</v>
      </c>
      <c r="Z1385" s="17">
        <v>543554</v>
      </c>
      <c r="AA1385" s="15">
        <v>2013</v>
      </c>
    </row>
    <row r="1386" spans="1:27" ht="15" customHeight="1" x14ac:dyDescent="0.3">
      <c r="A1386" s="15">
        <v>4078</v>
      </c>
      <c r="B1386" s="16" t="s">
        <v>32</v>
      </c>
      <c r="C1386" s="16" t="s">
        <v>916</v>
      </c>
      <c r="D1386" s="16" t="s">
        <v>915</v>
      </c>
      <c r="E1386" s="15">
        <v>20860</v>
      </c>
      <c r="F1386" s="16" t="s">
        <v>901</v>
      </c>
      <c r="G1386" s="16" t="s">
        <v>175</v>
      </c>
      <c r="H1386" s="16" t="s">
        <v>68</v>
      </c>
      <c r="I1386" s="15">
        <v>22</v>
      </c>
      <c r="J1386" s="15">
        <v>1</v>
      </c>
      <c r="K1386" s="16" t="s">
        <v>38</v>
      </c>
      <c r="L1386" s="16">
        <v>1</v>
      </c>
      <c r="M1386" s="16" t="s">
        <v>39</v>
      </c>
      <c r="N1386" s="17">
        <v>3033</v>
      </c>
      <c r="O1386" s="17">
        <v>4323</v>
      </c>
      <c r="P1386" s="17">
        <v>17171</v>
      </c>
      <c r="Q1386" s="17">
        <v>13848</v>
      </c>
      <c r="R1386" s="17">
        <v>3410</v>
      </c>
      <c r="S1386" s="17">
        <v>6389</v>
      </c>
      <c r="T1386" s="17">
        <v>9895</v>
      </c>
      <c r="U1386" s="17">
        <v>6267</v>
      </c>
      <c r="V1386" s="17">
        <v>3944</v>
      </c>
      <c r="W1386" s="17">
        <v>10739</v>
      </c>
      <c r="X1386" s="17">
        <v>8768</v>
      </c>
      <c r="Y1386" s="17">
        <v>6210</v>
      </c>
      <c r="Z1386" s="17">
        <v>93997</v>
      </c>
      <c r="AA1386" s="15">
        <v>2013</v>
      </c>
    </row>
    <row r="1387" spans="1:27" ht="15" customHeight="1" x14ac:dyDescent="0.3">
      <c r="A1387" s="15">
        <v>4078</v>
      </c>
      <c r="B1387" s="16" t="s">
        <v>32</v>
      </c>
      <c r="C1387" s="16" t="s">
        <v>916</v>
      </c>
      <c r="D1387" s="16" t="s">
        <v>915</v>
      </c>
      <c r="E1387" s="15">
        <v>20860</v>
      </c>
      <c r="F1387" s="16" t="s">
        <v>901</v>
      </c>
      <c r="G1387" s="16" t="s">
        <v>175</v>
      </c>
      <c r="H1387" s="16" t="s">
        <v>68</v>
      </c>
      <c r="I1387" s="15">
        <v>22</v>
      </c>
      <c r="J1387" s="15">
        <v>1</v>
      </c>
      <c r="K1387" s="16" t="s">
        <v>38</v>
      </c>
      <c r="L1387" s="16">
        <v>2</v>
      </c>
      <c r="M1387" s="16" t="s">
        <v>39</v>
      </c>
      <c r="N1387" s="17">
        <v>36115</v>
      </c>
      <c r="O1387" s="17">
        <v>26271</v>
      </c>
      <c r="P1387" s="17">
        <v>48180</v>
      </c>
      <c r="Q1387" s="17">
        <v>35725</v>
      </c>
      <c r="R1387" s="17">
        <v>13496</v>
      </c>
      <c r="S1387" s="17">
        <v>10174</v>
      </c>
      <c r="T1387" s="17">
        <v>16104</v>
      </c>
      <c r="U1387" s="17">
        <v>17093</v>
      </c>
      <c r="V1387" s="17">
        <v>2947</v>
      </c>
      <c r="W1387" s="17">
        <v>17997</v>
      </c>
      <c r="X1387" s="17">
        <v>14418</v>
      </c>
      <c r="Y1387" s="17">
        <v>11978</v>
      </c>
      <c r="Z1387" s="17">
        <v>250498</v>
      </c>
      <c r="AA1387" s="15">
        <v>2013</v>
      </c>
    </row>
    <row r="1388" spans="1:27" ht="15" customHeight="1" x14ac:dyDescent="0.3">
      <c r="A1388" s="15">
        <v>4078</v>
      </c>
      <c r="B1388" s="16" t="s">
        <v>32</v>
      </c>
      <c r="C1388" s="16" t="s">
        <v>916</v>
      </c>
      <c r="D1388" s="16" t="s">
        <v>915</v>
      </c>
      <c r="E1388" s="15">
        <v>20860</v>
      </c>
      <c r="F1388" s="16" t="s">
        <v>901</v>
      </c>
      <c r="G1388" s="16" t="s">
        <v>175</v>
      </c>
      <c r="H1388" s="16" t="s">
        <v>68</v>
      </c>
      <c r="I1388" s="15">
        <v>22</v>
      </c>
      <c r="J1388" s="15">
        <v>1</v>
      </c>
      <c r="K1388" s="16" t="s">
        <v>38</v>
      </c>
      <c r="L1388" s="16">
        <v>3</v>
      </c>
      <c r="M1388" s="16" t="s">
        <v>39</v>
      </c>
      <c r="N1388" s="17">
        <v>162187</v>
      </c>
      <c r="O1388" s="17">
        <v>169623</v>
      </c>
      <c r="P1388" s="17">
        <v>176606</v>
      </c>
      <c r="Q1388" s="17">
        <v>134423</v>
      </c>
      <c r="R1388" s="17">
        <v>143743</v>
      </c>
      <c r="S1388" s="17">
        <v>165667</v>
      </c>
      <c r="T1388" s="17">
        <v>182277</v>
      </c>
      <c r="U1388" s="17">
        <v>194818</v>
      </c>
      <c r="V1388" s="17">
        <v>159440</v>
      </c>
      <c r="W1388" s="17">
        <v>0</v>
      </c>
      <c r="X1388" s="17">
        <v>37150</v>
      </c>
      <c r="Y1388" s="17">
        <v>220836</v>
      </c>
      <c r="Z1388" s="17">
        <v>1746770</v>
      </c>
      <c r="AA1388" s="15">
        <v>2013</v>
      </c>
    </row>
    <row r="1389" spans="1:27" ht="15" customHeight="1" x14ac:dyDescent="0.3">
      <c r="A1389" s="15">
        <v>4078</v>
      </c>
      <c r="B1389" s="16" t="s">
        <v>32</v>
      </c>
      <c r="C1389" s="16" t="s">
        <v>916</v>
      </c>
      <c r="D1389" s="16" t="s">
        <v>915</v>
      </c>
      <c r="E1389" s="15">
        <v>20860</v>
      </c>
      <c r="F1389" s="16" t="s">
        <v>901</v>
      </c>
      <c r="G1389" s="16" t="s">
        <v>175</v>
      </c>
      <c r="H1389" s="16" t="s">
        <v>68</v>
      </c>
      <c r="I1389" s="15">
        <v>22</v>
      </c>
      <c r="J1389" s="15">
        <v>1</v>
      </c>
      <c r="K1389" s="16" t="s">
        <v>38</v>
      </c>
      <c r="L1389" s="16">
        <v>4</v>
      </c>
      <c r="M1389" s="16" t="s">
        <v>39</v>
      </c>
      <c r="N1389" s="17">
        <v>366147</v>
      </c>
      <c r="O1389" s="17">
        <v>331066</v>
      </c>
      <c r="P1389" s="17">
        <v>350177</v>
      </c>
      <c r="Q1389" s="17">
        <v>328041</v>
      </c>
      <c r="R1389" s="17">
        <v>270797</v>
      </c>
      <c r="S1389" s="17">
        <v>323311</v>
      </c>
      <c r="T1389" s="17">
        <v>345175</v>
      </c>
      <c r="U1389" s="17">
        <v>303082</v>
      </c>
      <c r="V1389" s="17">
        <v>334336</v>
      </c>
      <c r="W1389" s="17">
        <v>278343</v>
      </c>
      <c r="X1389" s="17">
        <v>365661</v>
      </c>
      <c r="Y1389" s="17">
        <v>394045</v>
      </c>
      <c r="Z1389" s="17">
        <v>3990181</v>
      </c>
      <c r="AA1389" s="15">
        <v>2013</v>
      </c>
    </row>
    <row r="1390" spans="1:27" ht="15" customHeight="1" x14ac:dyDescent="0.3">
      <c r="A1390" s="15">
        <v>4125</v>
      </c>
      <c r="B1390" s="16" t="s">
        <v>32</v>
      </c>
      <c r="C1390" s="16" t="s">
        <v>917</v>
      </c>
      <c r="D1390" s="16" t="s">
        <v>918</v>
      </c>
      <c r="E1390" s="15">
        <v>11571</v>
      </c>
      <c r="F1390" s="16" t="s">
        <v>901</v>
      </c>
      <c r="G1390" s="16" t="s">
        <v>175</v>
      </c>
      <c r="H1390" s="16" t="s">
        <v>68</v>
      </c>
      <c r="I1390" s="15">
        <v>22</v>
      </c>
      <c r="J1390" s="15">
        <v>1</v>
      </c>
      <c r="K1390" s="16" t="s">
        <v>38</v>
      </c>
      <c r="L1390" s="16">
        <v>4</v>
      </c>
      <c r="M1390" s="16" t="s">
        <v>39</v>
      </c>
      <c r="N1390" s="17">
        <v>0</v>
      </c>
      <c r="O1390" s="17">
        <v>0</v>
      </c>
      <c r="P1390" s="17">
        <v>0</v>
      </c>
      <c r="Q1390" s="17">
        <v>0</v>
      </c>
      <c r="R1390" s="17">
        <v>0</v>
      </c>
      <c r="S1390" s="17">
        <v>0</v>
      </c>
      <c r="T1390" s="17">
        <v>0</v>
      </c>
      <c r="U1390" s="17">
        <v>0</v>
      </c>
      <c r="V1390" s="17">
        <v>0</v>
      </c>
      <c r="W1390" s="17">
        <v>0</v>
      </c>
      <c r="X1390" s="17">
        <v>0</v>
      </c>
      <c r="Y1390" s="17">
        <v>0</v>
      </c>
      <c r="Z1390" s="17">
        <v>0</v>
      </c>
      <c r="AA1390" s="15">
        <v>2013</v>
      </c>
    </row>
    <row r="1391" spans="1:27" ht="15" customHeight="1" x14ac:dyDescent="0.3">
      <c r="A1391" s="15">
        <v>4125</v>
      </c>
      <c r="B1391" s="16" t="s">
        <v>32</v>
      </c>
      <c r="C1391" s="16" t="s">
        <v>917</v>
      </c>
      <c r="D1391" s="16" t="s">
        <v>918</v>
      </c>
      <c r="E1391" s="15">
        <v>11571</v>
      </c>
      <c r="F1391" s="16" t="s">
        <v>901</v>
      </c>
      <c r="G1391" s="16" t="s">
        <v>175</v>
      </c>
      <c r="H1391" s="16" t="s">
        <v>68</v>
      </c>
      <c r="I1391" s="15">
        <v>22</v>
      </c>
      <c r="J1391" s="15">
        <v>1</v>
      </c>
      <c r="K1391" s="16" t="s">
        <v>38</v>
      </c>
      <c r="L1391" s="16">
        <v>5</v>
      </c>
      <c r="M1391" s="16" t="s">
        <v>39</v>
      </c>
      <c r="N1391" s="17">
        <v>442</v>
      </c>
      <c r="O1391" s="17">
        <v>1390</v>
      </c>
      <c r="P1391" s="17">
        <v>1918</v>
      </c>
      <c r="Q1391" s="17">
        <v>6232</v>
      </c>
      <c r="R1391" s="17">
        <v>5972</v>
      </c>
      <c r="S1391" s="17">
        <v>6134</v>
      </c>
      <c r="T1391" s="17">
        <v>7112</v>
      </c>
      <c r="U1391" s="17">
        <v>6238</v>
      </c>
      <c r="V1391" s="17">
        <v>4573</v>
      </c>
      <c r="W1391" s="17">
        <v>1058</v>
      </c>
      <c r="X1391" s="17">
        <v>3162</v>
      </c>
      <c r="Y1391" s="17">
        <v>3737</v>
      </c>
      <c r="Z1391" s="17">
        <v>47968</v>
      </c>
      <c r="AA1391" s="15">
        <v>2013</v>
      </c>
    </row>
    <row r="1392" spans="1:27" ht="15" customHeight="1" x14ac:dyDescent="0.3">
      <c r="A1392" s="15">
        <v>4125</v>
      </c>
      <c r="B1392" s="16" t="s">
        <v>32</v>
      </c>
      <c r="C1392" s="16" t="s">
        <v>917</v>
      </c>
      <c r="D1392" s="16" t="s">
        <v>918</v>
      </c>
      <c r="E1392" s="15">
        <v>11571</v>
      </c>
      <c r="F1392" s="16" t="s">
        <v>901</v>
      </c>
      <c r="G1392" s="16" t="s">
        <v>175</v>
      </c>
      <c r="H1392" s="16" t="s">
        <v>68</v>
      </c>
      <c r="I1392" s="15">
        <v>22</v>
      </c>
      <c r="J1392" s="15">
        <v>1</v>
      </c>
      <c r="K1392" s="16" t="s">
        <v>38</v>
      </c>
      <c r="L1392" s="16">
        <v>6</v>
      </c>
      <c r="M1392" s="16" t="s">
        <v>39</v>
      </c>
      <c r="N1392" s="17">
        <v>0</v>
      </c>
      <c r="O1392" s="17">
        <v>0</v>
      </c>
      <c r="P1392" s="17">
        <v>-71</v>
      </c>
      <c r="Q1392" s="17">
        <v>-52</v>
      </c>
      <c r="R1392" s="17">
        <v>-37</v>
      </c>
      <c r="S1392" s="17">
        <v>-42</v>
      </c>
      <c r="T1392" s="17">
        <v>102</v>
      </c>
      <c r="U1392" s="17">
        <v>340</v>
      </c>
      <c r="V1392" s="17">
        <v>835</v>
      </c>
      <c r="W1392" s="17">
        <v>-133</v>
      </c>
      <c r="X1392" s="17">
        <v>932</v>
      </c>
      <c r="Y1392" s="17">
        <v>-81</v>
      </c>
      <c r="Z1392" s="17">
        <v>1793</v>
      </c>
      <c r="AA1392" s="15">
        <v>2013</v>
      </c>
    </row>
    <row r="1393" spans="1:27" ht="15" customHeight="1" x14ac:dyDescent="0.3">
      <c r="A1393" s="15">
        <v>4125</v>
      </c>
      <c r="B1393" s="16" t="s">
        <v>32</v>
      </c>
      <c r="C1393" s="16" t="s">
        <v>917</v>
      </c>
      <c r="D1393" s="16" t="s">
        <v>918</v>
      </c>
      <c r="E1393" s="15">
        <v>11571</v>
      </c>
      <c r="F1393" s="16" t="s">
        <v>901</v>
      </c>
      <c r="G1393" s="16" t="s">
        <v>175</v>
      </c>
      <c r="H1393" s="16" t="s">
        <v>68</v>
      </c>
      <c r="I1393" s="15">
        <v>22</v>
      </c>
      <c r="J1393" s="15">
        <v>1</v>
      </c>
      <c r="K1393" s="16" t="s">
        <v>38</v>
      </c>
      <c r="L1393" s="16">
        <v>9</v>
      </c>
      <c r="M1393" s="16" t="s">
        <v>39</v>
      </c>
      <c r="N1393" s="17">
        <v>0</v>
      </c>
      <c r="O1393" s="17">
        <v>1178</v>
      </c>
      <c r="P1393" s="17">
        <v>0</v>
      </c>
      <c r="Q1393" s="17">
        <v>-349</v>
      </c>
      <c r="R1393" s="17">
        <v>27</v>
      </c>
      <c r="S1393" s="17">
        <v>14584</v>
      </c>
      <c r="T1393" s="17">
        <v>15415</v>
      </c>
      <c r="U1393" s="17">
        <v>10231</v>
      </c>
      <c r="V1393" s="17">
        <v>5049</v>
      </c>
      <c r="W1393" s="17">
        <v>5548</v>
      </c>
      <c r="X1393" s="17">
        <v>0</v>
      </c>
      <c r="Y1393" s="17">
        <v>12649</v>
      </c>
      <c r="Z1393" s="17">
        <v>64332</v>
      </c>
      <c r="AA1393" s="15">
        <v>2013</v>
      </c>
    </row>
    <row r="1394" spans="1:27" ht="15" customHeight="1" x14ac:dyDescent="0.3">
      <c r="A1394" s="15">
        <v>4140</v>
      </c>
      <c r="B1394" s="16" t="s">
        <v>32</v>
      </c>
      <c r="C1394" s="16" t="s">
        <v>3471</v>
      </c>
      <c r="D1394" s="16" t="s">
        <v>920</v>
      </c>
      <c r="E1394" s="15">
        <v>4716</v>
      </c>
      <c r="F1394" s="16" t="s">
        <v>901</v>
      </c>
      <c r="G1394" s="16" t="s">
        <v>175</v>
      </c>
      <c r="H1394" s="16" t="s">
        <v>68</v>
      </c>
      <c r="I1394" s="15">
        <v>22</v>
      </c>
      <c r="J1394" s="15">
        <v>1</v>
      </c>
      <c r="K1394" s="16" t="s">
        <v>38</v>
      </c>
      <c r="L1394" s="16">
        <v>4</v>
      </c>
      <c r="M1394" s="16" t="s">
        <v>39</v>
      </c>
      <c r="N1394" s="17">
        <v>5637</v>
      </c>
      <c r="O1394" s="17">
        <v>955</v>
      </c>
      <c r="P1394" s="17">
        <v>-407</v>
      </c>
      <c r="Q1394" s="17">
        <v>543</v>
      </c>
      <c r="R1394" s="17">
        <v>-336</v>
      </c>
      <c r="S1394" s="17">
        <v>-256</v>
      </c>
      <c r="T1394" s="17">
        <v>3337</v>
      </c>
      <c r="U1394" s="17">
        <v>2590</v>
      </c>
      <c r="V1394" s="17">
        <v>2243</v>
      </c>
      <c r="W1394" s="17">
        <v>-302</v>
      </c>
      <c r="X1394" s="17">
        <v>-370</v>
      </c>
      <c r="Y1394" s="17">
        <v>2884</v>
      </c>
      <c r="Z1394" s="17">
        <v>16518</v>
      </c>
      <c r="AA1394" s="15">
        <v>2013</v>
      </c>
    </row>
    <row r="1395" spans="1:27" ht="15" customHeight="1" x14ac:dyDescent="0.3">
      <c r="A1395" s="15">
        <v>4140</v>
      </c>
      <c r="B1395" s="16" t="s">
        <v>32</v>
      </c>
      <c r="C1395" s="16" t="s">
        <v>3471</v>
      </c>
      <c r="D1395" s="16" t="s">
        <v>920</v>
      </c>
      <c r="E1395" s="15">
        <v>4716</v>
      </c>
      <c r="F1395" s="16" t="s">
        <v>901</v>
      </c>
      <c r="G1395" s="16" t="s">
        <v>175</v>
      </c>
      <c r="H1395" s="16" t="s">
        <v>68</v>
      </c>
      <c r="I1395" s="15">
        <v>22</v>
      </c>
      <c r="J1395" s="15">
        <v>1</v>
      </c>
      <c r="K1395" s="16" t="s">
        <v>38</v>
      </c>
      <c r="L1395" s="16">
        <v>5</v>
      </c>
      <c r="M1395" s="16" t="s">
        <v>39</v>
      </c>
      <c r="N1395" s="17">
        <v>10876</v>
      </c>
      <c r="O1395" s="17">
        <v>2705</v>
      </c>
      <c r="P1395" s="17">
        <v>14</v>
      </c>
      <c r="Q1395" s="17">
        <v>9075</v>
      </c>
      <c r="R1395" s="17">
        <v>3781</v>
      </c>
      <c r="S1395" s="17">
        <v>184</v>
      </c>
      <c r="T1395" s="17">
        <v>8414</v>
      </c>
      <c r="U1395" s="17">
        <v>5093</v>
      </c>
      <c r="V1395" s="17">
        <v>5757</v>
      </c>
      <c r="W1395" s="17">
        <v>673</v>
      </c>
      <c r="X1395" s="17">
        <v>439</v>
      </c>
      <c r="Y1395" s="17">
        <v>11059</v>
      </c>
      <c r="Z1395" s="17">
        <v>58070</v>
      </c>
      <c r="AA1395" s="15">
        <v>2013</v>
      </c>
    </row>
    <row r="1396" spans="1:27" ht="15" customHeight="1" x14ac:dyDescent="0.3">
      <c r="A1396" s="15">
        <v>4143</v>
      </c>
      <c r="B1396" s="16" t="s">
        <v>32</v>
      </c>
      <c r="C1396" s="16" t="s">
        <v>919</v>
      </c>
      <c r="D1396" s="16" t="s">
        <v>920</v>
      </c>
      <c r="E1396" s="15">
        <v>4716</v>
      </c>
      <c r="F1396" s="16" t="s">
        <v>901</v>
      </c>
      <c r="G1396" s="16" t="s">
        <v>175</v>
      </c>
      <c r="H1396" s="16" t="s">
        <v>68</v>
      </c>
      <c r="I1396" s="15">
        <v>22</v>
      </c>
      <c r="J1396" s="15">
        <v>1</v>
      </c>
      <c r="K1396" s="16" t="s">
        <v>38</v>
      </c>
      <c r="L1396" s="16" t="s">
        <v>104</v>
      </c>
      <c r="M1396" s="16" t="s">
        <v>39</v>
      </c>
      <c r="N1396" s="17">
        <v>139372</v>
      </c>
      <c r="O1396" s="17">
        <v>113499</v>
      </c>
      <c r="P1396" s="17">
        <v>133724</v>
      </c>
      <c r="Q1396" s="17">
        <v>19429</v>
      </c>
      <c r="R1396" s="17">
        <v>120063</v>
      </c>
      <c r="S1396" s="17">
        <v>134839</v>
      </c>
      <c r="T1396" s="17">
        <v>150104</v>
      </c>
      <c r="U1396" s="17">
        <v>78053</v>
      </c>
      <c r="V1396" s="17">
        <v>121789</v>
      </c>
      <c r="W1396" s="17">
        <v>134374</v>
      </c>
      <c r="X1396" s="17">
        <v>136485</v>
      </c>
      <c r="Y1396" s="17">
        <v>158225</v>
      </c>
      <c r="Z1396" s="17">
        <v>1439956</v>
      </c>
      <c r="AA1396" s="15">
        <v>2013</v>
      </c>
    </row>
    <row r="1397" spans="1:27" ht="15" customHeight="1" x14ac:dyDescent="0.3">
      <c r="A1397" s="15">
        <v>4146</v>
      </c>
      <c r="B1397" s="16" t="s">
        <v>32</v>
      </c>
      <c r="C1397" s="16" t="s">
        <v>3288</v>
      </c>
      <c r="D1397" s="16" t="s">
        <v>3289</v>
      </c>
      <c r="E1397" s="15">
        <v>56293</v>
      </c>
      <c r="F1397" s="16" t="s">
        <v>901</v>
      </c>
      <c r="G1397" s="16" t="s">
        <v>175</v>
      </c>
      <c r="H1397" s="16" t="s">
        <v>68</v>
      </c>
      <c r="I1397" s="15">
        <v>22</v>
      </c>
      <c r="J1397" s="15">
        <v>2</v>
      </c>
      <c r="K1397" s="16" t="s">
        <v>142</v>
      </c>
      <c r="L1397" s="16">
        <v>1</v>
      </c>
      <c r="M1397" s="16" t="s">
        <v>39</v>
      </c>
      <c r="N1397" s="17">
        <v>2503</v>
      </c>
      <c r="O1397" s="17">
        <v>7416</v>
      </c>
      <c r="P1397" s="17">
        <v>8668</v>
      </c>
      <c r="Q1397" s="17">
        <v>6873</v>
      </c>
      <c r="R1397" s="17">
        <v>8300</v>
      </c>
      <c r="S1397" s="17">
        <v>7528</v>
      </c>
      <c r="T1397" s="17">
        <v>5829</v>
      </c>
      <c r="U1397" s="17">
        <v>8036</v>
      </c>
      <c r="V1397" s="17">
        <v>2930</v>
      </c>
      <c r="W1397" s="17">
        <v>7437</v>
      </c>
      <c r="X1397" s="17">
        <v>7804</v>
      </c>
      <c r="Y1397" s="17">
        <v>5862</v>
      </c>
      <c r="Z1397" s="17">
        <v>79186</v>
      </c>
      <c r="AA1397" s="15">
        <v>2013</v>
      </c>
    </row>
    <row r="1398" spans="1:27" ht="15" customHeight="1" x14ac:dyDescent="0.3">
      <c r="A1398" s="15">
        <v>4146</v>
      </c>
      <c r="B1398" s="16" t="s">
        <v>32</v>
      </c>
      <c r="C1398" s="16" t="s">
        <v>3288</v>
      </c>
      <c r="D1398" s="16" t="s">
        <v>3289</v>
      </c>
      <c r="E1398" s="15">
        <v>56293</v>
      </c>
      <c r="F1398" s="16" t="s">
        <v>901</v>
      </c>
      <c r="G1398" s="16" t="s">
        <v>175</v>
      </c>
      <c r="H1398" s="16" t="s">
        <v>68</v>
      </c>
      <c r="I1398" s="15">
        <v>22</v>
      </c>
      <c r="J1398" s="15">
        <v>2</v>
      </c>
      <c r="K1398" s="16" t="s">
        <v>142</v>
      </c>
      <c r="L1398" s="16">
        <v>2</v>
      </c>
      <c r="M1398" s="16" t="s">
        <v>39</v>
      </c>
      <c r="N1398" s="17">
        <v>18463</v>
      </c>
      <c r="O1398" s="17">
        <v>20048</v>
      </c>
      <c r="P1398" s="17">
        <v>21164</v>
      </c>
      <c r="Q1398" s="17">
        <v>17299</v>
      </c>
      <c r="R1398" s="17">
        <v>19572</v>
      </c>
      <c r="S1398" s="17">
        <v>18950</v>
      </c>
      <c r="T1398" s="17">
        <v>17473</v>
      </c>
      <c r="U1398" s="17">
        <v>20235</v>
      </c>
      <c r="V1398" s="17">
        <v>9907</v>
      </c>
      <c r="W1398" s="17">
        <v>19914</v>
      </c>
      <c r="X1398" s="17">
        <v>15967</v>
      </c>
      <c r="Y1398" s="17">
        <v>17878</v>
      </c>
      <c r="Z1398" s="17">
        <v>216870</v>
      </c>
      <c r="AA1398" s="15">
        <v>2013</v>
      </c>
    </row>
    <row r="1399" spans="1:27" ht="15" customHeight="1" x14ac:dyDescent="0.3">
      <c r="A1399" s="15">
        <v>4150</v>
      </c>
      <c r="B1399" s="16" t="s">
        <v>32</v>
      </c>
      <c r="C1399" s="16" t="s">
        <v>3472</v>
      </c>
      <c r="D1399" s="16" t="s">
        <v>3465</v>
      </c>
      <c r="E1399" s="15">
        <v>19545</v>
      </c>
      <c r="F1399" s="16" t="s">
        <v>922</v>
      </c>
      <c r="G1399" s="16" t="s">
        <v>80</v>
      </c>
      <c r="H1399" s="16" t="s">
        <v>81</v>
      </c>
      <c r="I1399" s="15">
        <v>22</v>
      </c>
      <c r="J1399" s="15">
        <v>1</v>
      </c>
      <c r="K1399" s="16" t="s">
        <v>38</v>
      </c>
      <c r="L1399" s="16">
        <v>5</v>
      </c>
      <c r="M1399" s="16" t="s">
        <v>39</v>
      </c>
      <c r="N1399" s="17">
        <v>11591</v>
      </c>
      <c r="O1399" s="17">
        <v>10968</v>
      </c>
      <c r="P1399" s="17">
        <v>11564</v>
      </c>
      <c r="Q1399" s="17">
        <v>10097</v>
      </c>
      <c r="R1399" s="17">
        <v>13367</v>
      </c>
      <c r="S1399" s="17">
        <v>9494</v>
      </c>
      <c r="T1399" s="17">
        <v>12731</v>
      </c>
      <c r="U1399" s="17">
        <v>12298</v>
      </c>
      <c r="V1399" s="17">
        <v>11068</v>
      </c>
      <c r="W1399" s="17">
        <v>12650</v>
      </c>
      <c r="X1399" s="17">
        <v>12941</v>
      </c>
      <c r="Y1399" s="17">
        <v>9191</v>
      </c>
      <c r="Z1399" s="17">
        <v>137960</v>
      </c>
      <c r="AA1399" s="15">
        <v>2013</v>
      </c>
    </row>
    <row r="1400" spans="1:27" ht="15" customHeight="1" x14ac:dyDescent="0.3">
      <c r="A1400" s="15">
        <v>4151</v>
      </c>
      <c r="B1400" s="16" t="s">
        <v>32</v>
      </c>
      <c r="C1400" s="16" t="s">
        <v>3473</v>
      </c>
      <c r="D1400" s="16" t="s">
        <v>3465</v>
      </c>
      <c r="E1400" s="15">
        <v>19545</v>
      </c>
      <c r="F1400" s="16" t="s">
        <v>922</v>
      </c>
      <c r="G1400" s="16" t="s">
        <v>80</v>
      </c>
      <c r="H1400" s="16" t="s">
        <v>81</v>
      </c>
      <c r="I1400" s="15">
        <v>22</v>
      </c>
      <c r="J1400" s="15">
        <v>1</v>
      </c>
      <c r="K1400" s="16" t="s">
        <v>38</v>
      </c>
      <c r="L1400" s="16">
        <v>1</v>
      </c>
      <c r="M1400" s="16" t="s">
        <v>39</v>
      </c>
      <c r="N1400" s="17">
        <v>0</v>
      </c>
      <c r="O1400" s="17">
        <v>0</v>
      </c>
      <c r="P1400" s="17">
        <v>0</v>
      </c>
      <c r="Q1400" s="17">
        <v>0</v>
      </c>
      <c r="R1400" s="17">
        <v>0</v>
      </c>
      <c r="S1400" s="17">
        <v>0</v>
      </c>
      <c r="T1400" s="17">
        <v>0</v>
      </c>
      <c r="U1400" s="17">
        <v>0</v>
      </c>
      <c r="V1400" s="17">
        <v>0</v>
      </c>
      <c r="W1400" s="17">
        <v>0</v>
      </c>
      <c r="X1400" s="17">
        <v>0</v>
      </c>
      <c r="Y1400" s="17">
        <v>0</v>
      </c>
      <c r="Z1400" s="17">
        <v>0</v>
      </c>
      <c r="AA1400" s="15">
        <v>2013</v>
      </c>
    </row>
    <row r="1401" spans="1:27" ht="15" customHeight="1" x14ac:dyDescent="0.3">
      <c r="A1401" s="15">
        <v>4151</v>
      </c>
      <c r="B1401" s="16" t="s">
        <v>32</v>
      </c>
      <c r="C1401" s="16" t="s">
        <v>3473</v>
      </c>
      <c r="D1401" s="16" t="s">
        <v>3465</v>
      </c>
      <c r="E1401" s="15">
        <v>19545</v>
      </c>
      <c r="F1401" s="16" t="s">
        <v>922</v>
      </c>
      <c r="G1401" s="16" t="s">
        <v>80</v>
      </c>
      <c r="H1401" s="16" t="s">
        <v>81</v>
      </c>
      <c r="I1401" s="15">
        <v>22</v>
      </c>
      <c r="J1401" s="15">
        <v>1</v>
      </c>
      <c r="K1401" s="16" t="s">
        <v>38</v>
      </c>
      <c r="L1401" s="16">
        <v>2</v>
      </c>
      <c r="M1401" s="16" t="s">
        <v>39</v>
      </c>
      <c r="N1401" s="17">
        <v>0</v>
      </c>
      <c r="O1401" s="17">
        <v>0</v>
      </c>
      <c r="P1401" s="17">
        <v>0</v>
      </c>
      <c r="Q1401" s="17">
        <v>0</v>
      </c>
      <c r="R1401" s="17">
        <v>0</v>
      </c>
      <c r="S1401" s="17">
        <v>0</v>
      </c>
      <c r="T1401" s="17">
        <v>0</v>
      </c>
      <c r="U1401" s="17">
        <v>0</v>
      </c>
      <c r="V1401" s="17">
        <v>0</v>
      </c>
      <c r="W1401" s="17">
        <v>0</v>
      </c>
      <c r="X1401" s="17">
        <v>0</v>
      </c>
      <c r="Y1401" s="17">
        <v>0</v>
      </c>
      <c r="Z1401" s="17">
        <v>0</v>
      </c>
      <c r="AA1401" s="15">
        <v>2013</v>
      </c>
    </row>
    <row r="1402" spans="1:27" ht="15" customHeight="1" x14ac:dyDescent="0.3">
      <c r="A1402" s="15">
        <v>4151</v>
      </c>
      <c r="B1402" s="16" t="s">
        <v>32</v>
      </c>
      <c r="C1402" s="16" t="s">
        <v>3473</v>
      </c>
      <c r="D1402" s="16" t="s">
        <v>3465</v>
      </c>
      <c r="E1402" s="15">
        <v>19545</v>
      </c>
      <c r="F1402" s="16" t="s">
        <v>922</v>
      </c>
      <c r="G1402" s="16" t="s">
        <v>80</v>
      </c>
      <c r="H1402" s="16" t="s">
        <v>81</v>
      </c>
      <c r="I1402" s="15">
        <v>22</v>
      </c>
      <c r="J1402" s="15">
        <v>1</v>
      </c>
      <c r="K1402" s="16" t="s">
        <v>38</v>
      </c>
      <c r="L1402" s="16">
        <v>3</v>
      </c>
      <c r="M1402" s="16" t="s">
        <v>39</v>
      </c>
      <c r="N1402" s="17">
        <v>0</v>
      </c>
      <c r="O1402" s="17">
        <v>0</v>
      </c>
      <c r="P1402" s="17">
        <v>0</v>
      </c>
      <c r="Q1402" s="17">
        <v>0</v>
      </c>
      <c r="R1402" s="17">
        <v>0</v>
      </c>
      <c r="S1402" s="17">
        <v>0</v>
      </c>
      <c r="T1402" s="17">
        <v>0</v>
      </c>
      <c r="U1402" s="17">
        <v>0</v>
      </c>
      <c r="V1402" s="17">
        <v>0</v>
      </c>
      <c r="W1402" s="17">
        <v>0</v>
      </c>
      <c r="X1402" s="17">
        <v>0</v>
      </c>
      <c r="Y1402" s="17">
        <v>0</v>
      </c>
      <c r="Z1402" s="17">
        <v>0</v>
      </c>
      <c r="AA1402" s="15">
        <v>2013</v>
      </c>
    </row>
    <row r="1403" spans="1:27" ht="15" customHeight="1" x14ac:dyDescent="0.3">
      <c r="A1403" s="15">
        <v>4158</v>
      </c>
      <c r="B1403" s="16" t="s">
        <v>32</v>
      </c>
      <c r="C1403" s="16" t="s">
        <v>921</v>
      </c>
      <c r="D1403" s="16" t="s">
        <v>875</v>
      </c>
      <c r="E1403" s="15">
        <v>14354</v>
      </c>
      <c r="F1403" s="16" t="s">
        <v>922</v>
      </c>
      <c r="G1403" s="16" t="s">
        <v>80</v>
      </c>
      <c r="H1403" s="16" t="s">
        <v>81</v>
      </c>
      <c r="I1403" s="15">
        <v>22</v>
      </c>
      <c r="J1403" s="15">
        <v>1</v>
      </c>
      <c r="K1403" s="16" t="s">
        <v>38</v>
      </c>
      <c r="L1403" s="16">
        <v>1</v>
      </c>
      <c r="M1403" s="16" t="s">
        <v>39</v>
      </c>
      <c r="N1403" s="17">
        <v>59316</v>
      </c>
      <c r="O1403" s="17">
        <v>58862</v>
      </c>
      <c r="P1403" s="17">
        <v>64266</v>
      </c>
      <c r="Q1403" s="17">
        <v>66079</v>
      </c>
      <c r="R1403" s="17">
        <v>52014</v>
      </c>
      <c r="S1403" s="17">
        <v>62597</v>
      </c>
      <c r="T1403" s="17">
        <v>63702</v>
      </c>
      <c r="U1403" s="17">
        <v>64938</v>
      </c>
      <c r="V1403" s="17">
        <v>58899</v>
      </c>
      <c r="W1403" s="17">
        <v>63512</v>
      </c>
      <c r="X1403" s="17">
        <v>50360</v>
      </c>
      <c r="Y1403" s="17">
        <v>59808</v>
      </c>
      <c r="Z1403" s="17">
        <v>724353</v>
      </c>
      <c r="AA1403" s="15">
        <v>2013</v>
      </c>
    </row>
    <row r="1404" spans="1:27" ht="15" customHeight="1" x14ac:dyDescent="0.3">
      <c r="A1404" s="15">
        <v>4158</v>
      </c>
      <c r="B1404" s="16" t="s">
        <v>32</v>
      </c>
      <c r="C1404" s="16" t="s">
        <v>921</v>
      </c>
      <c r="D1404" s="16" t="s">
        <v>875</v>
      </c>
      <c r="E1404" s="15">
        <v>14354</v>
      </c>
      <c r="F1404" s="16" t="s">
        <v>922</v>
      </c>
      <c r="G1404" s="16" t="s">
        <v>80</v>
      </c>
      <c r="H1404" s="16" t="s">
        <v>81</v>
      </c>
      <c r="I1404" s="15">
        <v>22</v>
      </c>
      <c r="J1404" s="15">
        <v>1</v>
      </c>
      <c r="K1404" s="16" t="s">
        <v>38</v>
      </c>
      <c r="L1404" s="16">
        <v>2</v>
      </c>
      <c r="M1404" s="16" t="s">
        <v>39</v>
      </c>
      <c r="N1404" s="17">
        <v>67752</v>
      </c>
      <c r="O1404" s="17">
        <v>59107</v>
      </c>
      <c r="P1404" s="17">
        <v>65532</v>
      </c>
      <c r="Q1404" s="17">
        <v>65852</v>
      </c>
      <c r="R1404" s="17">
        <v>57579</v>
      </c>
      <c r="S1404" s="17">
        <v>64078</v>
      </c>
      <c r="T1404" s="17">
        <v>66616</v>
      </c>
      <c r="U1404" s="17">
        <v>62020</v>
      </c>
      <c r="V1404" s="17">
        <v>51029</v>
      </c>
      <c r="W1404" s="17">
        <v>64515</v>
      </c>
      <c r="X1404" s="17">
        <v>59656</v>
      </c>
      <c r="Y1404" s="17">
        <v>61767</v>
      </c>
      <c r="Z1404" s="17">
        <v>745503</v>
      </c>
      <c r="AA1404" s="15">
        <v>2013</v>
      </c>
    </row>
    <row r="1405" spans="1:27" ht="15" customHeight="1" x14ac:dyDescent="0.3">
      <c r="A1405" s="15">
        <v>4158</v>
      </c>
      <c r="B1405" s="16" t="s">
        <v>32</v>
      </c>
      <c r="C1405" s="16" t="s">
        <v>921</v>
      </c>
      <c r="D1405" s="16" t="s">
        <v>875</v>
      </c>
      <c r="E1405" s="15">
        <v>14354</v>
      </c>
      <c r="F1405" s="16" t="s">
        <v>922</v>
      </c>
      <c r="G1405" s="16" t="s">
        <v>80</v>
      </c>
      <c r="H1405" s="16" t="s">
        <v>81</v>
      </c>
      <c r="I1405" s="15">
        <v>22</v>
      </c>
      <c r="J1405" s="15">
        <v>1</v>
      </c>
      <c r="K1405" s="16" t="s">
        <v>38</v>
      </c>
      <c r="L1405" s="16">
        <v>3</v>
      </c>
      <c r="M1405" s="16" t="s">
        <v>39</v>
      </c>
      <c r="N1405" s="17">
        <v>134709</v>
      </c>
      <c r="O1405" s="17">
        <v>120694</v>
      </c>
      <c r="P1405" s="17">
        <v>136299</v>
      </c>
      <c r="Q1405" s="17">
        <v>132525</v>
      </c>
      <c r="R1405" s="17">
        <v>137399</v>
      </c>
      <c r="S1405" s="17">
        <v>137051</v>
      </c>
      <c r="T1405" s="17">
        <v>129590</v>
      </c>
      <c r="U1405" s="17">
        <v>129206</v>
      </c>
      <c r="V1405" s="17">
        <v>116701</v>
      </c>
      <c r="W1405" s="17">
        <v>99284</v>
      </c>
      <c r="X1405" s="17">
        <v>121424</v>
      </c>
      <c r="Y1405" s="17">
        <v>111169</v>
      </c>
      <c r="Z1405" s="17">
        <v>1506051</v>
      </c>
      <c r="AA1405" s="15">
        <v>2013</v>
      </c>
    </row>
    <row r="1406" spans="1:27" ht="15" customHeight="1" x14ac:dyDescent="0.3">
      <c r="A1406" s="15">
        <v>4158</v>
      </c>
      <c r="B1406" s="16" t="s">
        <v>32</v>
      </c>
      <c r="C1406" s="16" t="s">
        <v>921</v>
      </c>
      <c r="D1406" s="16" t="s">
        <v>875</v>
      </c>
      <c r="E1406" s="15">
        <v>14354</v>
      </c>
      <c r="F1406" s="16" t="s">
        <v>922</v>
      </c>
      <c r="G1406" s="16" t="s">
        <v>80</v>
      </c>
      <c r="H1406" s="16" t="s">
        <v>81</v>
      </c>
      <c r="I1406" s="15">
        <v>22</v>
      </c>
      <c r="J1406" s="15">
        <v>1</v>
      </c>
      <c r="K1406" s="16" t="s">
        <v>38</v>
      </c>
      <c r="L1406" s="16">
        <v>4</v>
      </c>
      <c r="M1406" s="16" t="s">
        <v>39</v>
      </c>
      <c r="N1406" s="17">
        <v>192447</v>
      </c>
      <c r="O1406" s="17">
        <v>178212</v>
      </c>
      <c r="P1406" s="17">
        <v>199223</v>
      </c>
      <c r="Q1406" s="17">
        <v>188933</v>
      </c>
      <c r="R1406" s="17">
        <v>220684</v>
      </c>
      <c r="S1406" s="17">
        <v>205652</v>
      </c>
      <c r="T1406" s="17">
        <v>194249</v>
      </c>
      <c r="U1406" s="17">
        <v>200230</v>
      </c>
      <c r="V1406" s="17">
        <v>184340</v>
      </c>
      <c r="W1406" s="17">
        <v>154799</v>
      </c>
      <c r="X1406" s="17">
        <v>204963</v>
      </c>
      <c r="Y1406" s="17">
        <v>195435</v>
      </c>
      <c r="Z1406" s="17">
        <v>2319167</v>
      </c>
      <c r="AA1406" s="15">
        <v>2013</v>
      </c>
    </row>
    <row r="1407" spans="1:27" ht="15" customHeight="1" x14ac:dyDescent="0.3">
      <c r="A1407" s="15">
        <v>4162</v>
      </c>
      <c r="B1407" s="16" t="s">
        <v>32</v>
      </c>
      <c r="C1407" s="16" t="s">
        <v>923</v>
      </c>
      <c r="D1407" s="16" t="s">
        <v>875</v>
      </c>
      <c r="E1407" s="15">
        <v>14354</v>
      </c>
      <c r="F1407" s="16" t="s">
        <v>922</v>
      </c>
      <c r="G1407" s="16" t="s">
        <v>80</v>
      </c>
      <c r="H1407" s="16" t="s">
        <v>81</v>
      </c>
      <c r="I1407" s="15">
        <v>22</v>
      </c>
      <c r="J1407" s="15">
        <v>1</v>
      </c>
      <c r="K1407" s="16" t="s">
        <v>38</v>
      </c>
      <c r="L1407" s="16">
        <v>1</v>
      </c>
      <c r="M1407" s="16" t="s">
        <v>39</v>
      </c>
      <c r="N1407" s="17">
        <v>108585</v>
      </c>
      <c r="O1407" s="17">
        <v>92650</v>
      </c>
      <c r="P1407" s="17">
        <v>113172</v>
      </c>
      <c r="Q1407" s="17">
        <v>96821</v>
      </c>
      <c r="R1407" s="17">
        <v>114548</v>
      </c>
      <c r="S1407" s="17">
        <v>109951</v>
      </c>
      <c r="T1407" s="17">
        <v>103089</v>
      </c>
      <c r="U1407" s="17">
        <v>116542</v>
      </c>
      <c r="V1407" s="17">
        <v>108752</v>
      </c>
      <c r="W1407" s="17">
        <v>113555</v>
      </c>
      <c r="X1407" s="17">
        <v>92466</v>
      </c>
      <c r="Y1407" s="17">
        <v>110942</v>
      </c>
      <c r="Z1407" s="17">
        <v>1281073</v>
      </c>
      <c r="AA1407" s="15">
        <v>2013</v>
      </c>
    </row>
    <row r="1408" spans="1:27" ht="15" customHeight="1" x14ac:dyDescent="0.3">
      <c r="A1408" s="15">
        <v>4162</v>
      </c>
      <c r="B1408" s="16" t="s">
        <v>32</v>
      </c>
      <c r="C1408" s="16" t="s">
        <v>923</v>
      </c>
      <c r="D1408" s="16" t="s">
        <v>875</v>
      </c>
      <c r="E1408" s="15">
        <v>14354</v>
      </c>
      <c r="F1408" s="16" t="s">
        <v>922</v>
      </c>
      <c r="G1408" s="16" t="s">
        <v>80</v>
      </c>
      <c r="H1408" s="16" t="s">
        <v>81</v>
      </c>
      <c r="I1408" s="15">
        <v>22</v>
      </c>
      <c r="J1408" s="15">
        <v>1</v>
      </c>
      <c r="K1408" s="16" t="s">
        <v>38</v>
      </c>
      <c r="L1408" s="16">
        <v>2</v>
      </c>
      <c r="M1408" s="16" t="s">
        <v>39</v>
      </c>
      <c r="N1408" s="17">
        <v>124927</v>
      </c>
      <c r="O1408" s="17">
        <v>138502</v>
      </c>
      <c r="P1408" s="17">
        <v>115477</v>
      </c>
      <c r="Q1408" s="17">
        <v>140308</v>
      </c>
      <c r="R1408" s="17">
        <v>145812</v>
      </c>
      <c r="S1408" s="17">
        <v>134212</v>
      </c>
      <c r="T1408" s="17">
        <v>130578</v>
      </c>
      <c r="U1408" s="17">
        <v>143473</v>
      </c>
      <c r="V1408" s="17">
        <v>138490</v>
      </c>
      <c r="W1408" s="17">
        <v>142115</v>
      </c>
      <c r="X1408" s="17">
        <v>144304</v>
      </c>
      <c r="Y1408" s="17">
        <v>132526</v>
      </c>
      <c r="Z1408" s="17">
        <v>1630724</v>
      </c>
      <c r="AA1408" s="15">
        <v>2013</v>
      </c>
    </row>
    <row r="1409" spans="1:27" ht="15" customHeight="1" x14ac:dyDescent="0.3">
      <c r="A1409" s="15">
        <v>4162</v>
      </c>
      <c r="B1409" s="16" t="s">
        <v>32</v>
      </c>
      <c r="C1409" s="16" t="s">
        <v>923</v>
      </c>
      <c r="D1409" s="16" t="s">
        <v>875</v>
      </c>
      <c r="E1409" s="15">
        <v>14354</v>
      </c>
      <c r="F1409" s="16" t="s">
        <v>922</v>
      </c>
      <c r="G1409" s="16" t="s">
        <v>80</v>
      </c>
      <c r="H1409" s="16" t="s">
        <v>81</v>
      </c>
      <c r="I1409" s="15">
        <v>22</v>
      </c>
      <c r="J1409" s="15">
        <v>1</v>
      </c>
      <c r="K1409" s="16" t="s">
        <v>38</v>
      </c>
      <c r="L1409" s="16">
        <v>3</v>
      </c>
      <c r="M1409" s="16" t="s">
        <v>39</v>
      </c>
      <c r="N1409" s="17">
        <v>232155</v>
      </c>
      <c r="O1409" s="17">
        <v>194031</v>
      </c>
      <c r="P1409" s="17">
        <v>232042</v>
      </c>
      <c r="Q1409" s="17">
        <v>191374</v>
      </c>
      <c r="R1409" s="17">
        <v>233926</v>
      </c>
      <c r="S1409" s="17">
        <v>171735</v>
      </c>
      <c r="T1409" s="17">
        <v>236230</v>
      </c>
      <c r="U1409" s="17">
        <v>217008</v>
      </c>
      <c r="V1409" s="17">
        <v>227189</v>
      </c>
      <c r="W1409" s="17">
        <v>231488</v>
      </c>
      <c r="X1409" s="17">
        <v>213199</v>
      </c>
      <c r="Y1409" s="17">
        <v>241721</v>
      </c>
      <c r="Z1409" s="17">
        <v>2622098</v>
      </c>
      <c r="AA1409" s="15">
        <v>2013</v>
      </c>
    </row>
    <row r="1410" spans="1:27" ht="15" customHeight="1" x14ac:dyDescent="0.3">
      <c r="A1410" s="15">
        <v>4195</v>
      </c>
      <c r="B1410" s="16" t="s">
        <v>32</v>
      </c>
      <c r="C1410" s="16" t="s">
        <v>924</v>
      </c>
      <c r="D1410" s="16" t="s">
        <v>925</v>
      </c>
      <c r="E1410" s="15">
        <v>7634</v>
      </c>
      <c r="F1410" s="16" t="s">
        <v>107</v>
      </c>
      <c r="G1410" s="16" t="s">
        <v>60</v>
      </c>
      <c r="H1410" s="16" t="s">
        <v>108</v>
      </c>
      <c r="I1410" s="15">
        <v>22</v>
      </c>
      <c r="J1410" s="15">
        <v>1</v>
      </c>
      <c r="K1410" s="16" t="s">
        <v>38</v>
      </c>
      <c r="L1410" s="16" t="s">
        <v>100</v>
      </c>
      <c r="M1410" s="16" t="s">
        <v>39</v>
      </c>
      <c r="N1410" s="17">
        <v>-47</v>
      </c>
      <c r="O1410" s="17">
        <v>-5</v>
      </c>
      <c r="P1410" s="17">
        <v>207</v>
      </c>
      <c r="Q1410" s="17">
        <v>748</v>
      </c>
      <c r="R1410" s="17">
        <v>103</v>
      </c>
      <c r="S1410" s="17">
        <v>0</v>
      </c>
      <c r="T1410" s="17">
        <v>0</v>
      </c>
      <c r="U1410" s="17">
        <v>62</v>
      </c>
      <c r="V1410" s="17">
        <v>287</v>
      </c>
      <c r="W1410" s="17">
        <v>72</v>
      </c>
      <c r="X1410" s="17">
        <v>181</v>
      </c>
      <c r="Y1410" s="17">
        <v>-54</v>
      </c>
      <c r="Z1410" s="17">
        <v>1554</v>
      </c>
      <c r="AA1410" s="15">
        <v>2013</v>
      </c>
    </row>
    <row r="1411" spans="1:27" ht="15" customHeight="1" x14ac:dyDescent="0.3">
      <c r="A1411" s="15">
        <v>4195</v>
      </c>
      <c r="B1411" s="16" t="s">
        <v>32</v>
      </c>
      <c r="C1411" s="16" t="s">
        <v>924</v>
      </c>
      <c r="D1411" s="16" t="s">
        <v>925</v>
      </c>
      <c r="E1411" s="15">
        <v>7634</v>
      </c>
      <c r="F1411" s="16" t="s">
        <v>107</v>
      </c>
      <c r="G1411" s="16" t="s">
        <v>60</v>
      </c>
      <c r="H1411" s="16" t="s">
        <v>108</v>
      </c>
      <c r="I1411" s="15">
        <v>22</v>
      </c>
      <c r="J1411" s="15">
        <v>1</v>
      </c>
      <c r="K1411" s="16" t="s">
        <v>38</v>
      </c>
      <c r="L1411" s="16" t="s">
        <v>103</v>
      </c>
      <c r="M1411" s="16" t="s">
        <v>39</v>
      </c>
      <c r="N1411" s="17">
        <v>20</v>
      </c>
      <c r="O1411" s="17">
        <v>-64</v>
      </c>
      <c r="P1411" s="17">
        <v>-95</v>
      </c>
      <c r="Q1411" s="17">
        <v>-99</v>
      </c>
      <c r="R1411" s="17">
        <v>1086</v>
      </c>
      <c r="S1411" s="17">
        <v>1493</v>
      </c>
      <c r="T1411" s="17">
        <v>759</v>
      </c>
      <c r="U1411" s="17">
        <v>511</v>
      </c>
      <c r="V1411" s="17">
        <v>0</v>
      </c>
      <c r="W1411" s="17">
        <v>-3</v>
      </c>
      <c r="X1411" s="17">
        <v>453</v>
      </c>
      <c r="Y1411" s="17">
        <v>125</v>
      </c>
      <c r="Z1411" s="17">
        <v>4186</v>
      </c>
      <c r="AA1411" s="15">
        <v>2013</v>
      </c>
    </row>
    <row r="1412" spans="1:27" ht="15" customHeight="1" x14ac:dyDescent="0.3">
      <c r="A1412" s="15">
        <v>4195</v>
      </c>
      <c r="B1412" s="16" t="s">
        <v>32</v>
      </c>
      <c r="C1412" s="16" t="s">
        <v>924</v>
      </c>
      <c r="D1412" s="16" t="s">
        <v>925</v>
      </c>
      <c r="E1412" s="15">
        <v>7634</v>
      </c>
      <c r="F1412" s="16" t="s">
        <v>107</v>
      </c>
      <c r="G1412" s="16" t="s">
        <v>60</v>
      </c>
      <c r="H1412" s="16" t="s">
        <v>108</v>
      </c>
      <c r="I1412" s="15">
        <v>22</v>
      </c>
      <c r="J1412" s="15">
        <v>1</v>
      </c>
      <c r="K1412" s="16" t="s">
        <v>38</v>
      </c>
      <c r="L1412" s="16" t="s">
        <v>104</v>
      </c>
      <c r="M1412" s="16" t="s">
        <v>39</v>
      </c>
      <c r="N1412" s="17">
        <v>-84</v>
      </c>
      <c r="O1412" s="17">
        <v>4</v>
      </c>
      <c r="P1412" s="17">
        <v>-47</v>
      </c>
      <c r="Q1412" s="17">
        <v>-38</v>
      </c>
      <c r="R1412" s="17">
        <v>437</v>
      </c>
      <c r="S1412" s="17">
        <v>623</v>
      </c>
      <c r="T1412" s="17">
        <v>1772</v>
      </c>
      <c r="U1412" s="17">
        <v>2545</v>
      </c>
      <c r="V1412" s="17">
        <v>1212</v>
      </c>
      <c r="W1412" s="17">
        <v>-94</v>
      </c>
      <c r="X1412" s="17">
        <v>-81</v>
      </c>
      <c r="Y1412" s="17">
        <v>-92</v>
      </c>
      <c r="Z1412" s="17">
        <v>6157</v>
      </c>
      <c r="AA1412" s="15">
        <v>2013</v>
      </c>
    </row>
    <row r="1413" spans="1:27" ht="15" customHeight="1" x14ac:dyDescent="0.3">
      <c r="A1413" s="15">
        <v>4259</v>
      </c>
      <c r="B1413" s="16" t="s">
        <v>32</v>
      </c>
      <c r="C1413" s="16" t="s">
        <v>926</v>
      </c>
      <c r="D1413" s="16" t="s">
        <v>3290</v>
      </c>
      <c r="E1413" s="15">
        <v>12807</v>
      </c>
      <c r="F1413" s="16" t="s">
        <v>546</v>
      </c>
      <c r="G1413" s="16" t="s">
        <v>175</v>
      </c>
      <c r="H1413" s="16" t="s">
        <v>176</v>
      </c>
      <c r="I1413" s="15">
        <v>22</v>
      </c>
      <c r="J1413" s="15">
        <v>1</v>
      </c>
      <c r="K1413" s="16" t="s">
        <v>38</v>
      </c>
      <c r="L1413" s="16">
        <v>1</v>
      </c>
      <c r="M1413" s="16" t="s">
        <v>39</v>
      </c>
      <c r="N1413" s="17">
        <v>16190</v>
      </c>
      <c r="O1413" s="17">
        <v>15874</v>
      </c>
      <c r="P1413" s="17">
        <v>20719</v>
      </c>
      <c r="Q1413" s="17">
        <v>2985</v>
      </c>
      <c r="R1413" s="17">
        <v>21601</v>
      </c>
      <c r="S1413" s="17">
        <v>18740</v>
      </c>
      <c r="T1413" s="17">
        <v>19203</v>
      </c>
      <c r="U1413" s="17">
        <v>17815</v>
      </c>
      <c r="V1413" s="17">
        <v>0</v>
      </c>
      <c r="W1413" s="17">
        <v>0</v>
      </c>
      <c r="X1413" s="17">
        <v>4960</v>
      </c>
      <c r="Y1413" s="17">
        <v>21737</v>
      </c>
      <c r="Z1413" s="17">
        <v>159824</v>
      </c>
      <c r="AA1413" s="15">
        <v>2013</v>
      </c>
    </row>
    <row r="1414" spans="1:27" ht="15" customHeight="1" x14ac:dyDescent="0.3">
      <c r="A1414" s="15">
        <v>4266</v>
      </c>
      <c r="B1414" s="16" t="s">
        <v>32</v>
      </c>
      <c r="C1414" s="16" t="s">
        <v>928</v>
      </c>
      <c r="D1414" s="16" t="s">
        <v>860</v>
      </c>
      <c r="E1414" s="15">
        <v>6958</v>
      </c>
      <c r="F1414" s="16" t="s">
        <v>107</v>
      </c>
      <c r="G1414" s="16" t="s">
        <v>60</v>
      </c>
      <c r="H1414" s="16" t="s">
        <v>108</v>
      </c>
      <c r="I1414" s="15">
        <v>22</v>
      </c>
      <c r="J1414" s="15">
        <v>1</v>
      </c>
      <c r="K1414" s="16" t="s">
        <v>38</v>
      </c>
      <c r="L1414" s="16">
        <v>4</v>
      </c>
      <c r="M1414" s="16" t="s">
        <v>39</v>
      </c>
      <c r="N1414" s="17">
        <v>0</v>
      </c>
      <c r="O1414" s="17">
        <v>0</v>
      </c>
      <c r="P1414" s="17">
        <v>0</v>
      </c>
      <c r="Q1414" s="17">
        <v>0</v>
      </c>
      <c r="R1414" s="17">
        <v>173</v>
      </c>
      <c r="S1414" s="17">
        <v>281</v>
      </c>
      <c r="T1414" s="17">
        <v>340</v>
      </c>
      <c r="U1414" s="17">
        <v>3064</v>
      </c>
      <c r="V1414" s="17">
        <v>0</v>
      </c>
      <c r="W1414" s="17">
        <v>109</v>
      </c>
      <c r="X1414" s="17">
        <v>0</v>
      </c>
      <c r="Y1414" s="17">
        <v>0</v>
      </c>
      <c r="Z1414" s="17">
        <v>3967</v>
      </c>
      <c r="AA1414" s="15">
        <v>2013</v>
      </c>
    </row>
    <row r="1415" spans="1:27" ht="15" customHeight="1" x14ac:dyDescent="0.3">
      <c r="A1415" s="15">
        <v>4266</v>
      </c>
      <c r="B1415" s="16" t="s">
        <v>32</v>
      </c>
      <c r="C1415" s="16" t="s">
        <v>928</v>
      </c>
      <c r="D1415" s="16" t="s">
        <v>860</v>
      </c>
      <c r="E1415" s="15">
        <v>6958</v>
      </c>
      <c r="F1415" s="16" t="s">
        <v>107</v>
      </c>
      <c r="G1415" s="16" t="s">
        <v>60</v>
      </c>
      <c r="H1415" s="16" t="s">
        <v>108</v>
      </c>
      <c r="I1415" s="15">
        <v>22</v>
      </c>
      <c r="J1415" s="15">
        <v>1</v>
      </c>
      <c r="K1415" s="16" t="s">
        <v>38</v>
      </c>
      <c r="L1415" s="16">
        <v>5</v>
      </c>
      <c r="M1415" s="16" t="s">
        <v>39</v>
      </c>
      <c r="N1415" s="17">
        <v>0</v>
      </c>
      <c r="O1415" s="17">
        <v>0</v>
      </c>
      <c r="P1415" s="17">
        <v>0</v>
      </c>
      <c r="Q1415" s="17">
        <v>0</v>
      </c>
      <c r="R1415" s="17">
        <v>190</v>
      </c>
      <c r="S1415" s="17">
        <v>811</v>
      </c>
      <c r="T1415" s="17">
        <v>547</v>
      </c>
      <c r="U1415" s="17">
        <v>3812</v>
      </c>
      <c r="V1415" s="17">
        <v>185</v>
      </c>
      <c r="W1415" s="17">
        <v>136</v>
      </c>
      <c r="X1415" s="17">
        <v>0</v>
      </c>
      <c r="Y1415" s="17">
        <v>0</v>
      </c>
      <c r="Z1415" s="17">
        <v>5681</v>
      </c>
      <c r="AA1415" s="15">
        <v>2013</v>
      </c>
    </row>
    <row r="1416" spans="1:27" ht="15" customHeight="1" x14ac:dyDescent="0.3">
      <c r="A1416" s="15">
        <v>4271</v>
      </c>
      <c r="B1416" s="16" t="s">
        <v>32</v>
      </c>
      <c r="C1416" s="16" t="s">
        <v>929</v>
      </c>
      <c r="D1416" s="16" t="s">
        <v>920</v>
      </c>
      <c r="E1416" s="15">
        <v>4716</v>
      </c>
      <c r="F1416" s="16" t="s">
        <v>901</v>
      </c>
      <c r="G1416" s="16" t="s">
        <v>175</v>
      </c>
      <c r="H1416" s="16" t="s">
        <v>68</v>
      </c>
      <c r="I1416" s="15">
        <v>22</v>
      </c>
      <c r="J1416" s="15">
        <v>1</v>
      </c>
      <c r="K1416" s="16" t="s">
        <v>38</v>
      </c>
      <c r="L1416" s="16">
        <v>1</v>
      </c>
      <c r="M1416" s="16" t="s">
        <v>39</v>
      </c>
      <c r="N1416" s="17">
        <v>196558</v>
      </c>
      <c r="O1416" s="17">
        <v>213387</v>
      </c>
      <c r="P1416" s="17">
        <v>227364</v>
      </c>
      <c r="Q1416" s="17">
        <v>227441</v>
      </c>
      <c r="R1416" s="17">
        <v>157886</v>
      </c>
      <c r="S1416" s="17">
        <v>222881</v>
      </c>
      <c r="T1416" s="17">
        <v>252410</v>
      </c>
      <c r="U1416" s="17">
        <v>246207</v>
      </c>
      <c r="V1416" s="17">
        <v>118443</v>
      </c>
      <c r="W1416" s="17">
        <v>155047</v>
      </c>
      <c r="X1416" s="17">
        <v>203377</v>
      </c>
      <c r="Y1416" s="17">
        <v>232237</v>
      </c>
      <c r="Z1416" s="17">
        <v>2453238</v>
      </c>
      <c r="AA1416" s="15">
        <v>2013</v>
      </c>
    </row>
    <row r="1417" spans="1:27" ht="15" customHeight="1" x14ac:dyDescent="0.3">
      <c r="A1417" s="15">
        <v>4937</v>
      </c>
      <c r="B1417" s="16" t="s">
        <v>32</v>
      </c>
      <c r="C1417" s="16" t="s">
        <v>930</v>
      </c>
      <c r="D1417" s="16" t="s">
        <v>862</v>
      </c>
      <c r="E1417" s="15">
        <v>11269</v>
      </c>
      <c r="F1417" s="16" t="s">
        <v>107</v>
      </c>
      <c r="G1417" s="16" t="s">
        <v>60</v>
      </c>
      <c r="H1417" s="16" t="s">
        <v>108</v>
      </c>
      <c r="I1417" s="15">
        <v>22</v>
      </c>
      <c r="J1417" s="15">
        <v>1</v>
      </c>
      <c r="K1417" s="16" t="s">
        <v>38</v>
      </c>
      <c r="L1417" s="16">
        <v>1</v>
      </c>
      <c r="M1417" s="16" t="s">
        <v>39</v>
      </c>
      <c r="N1417" s="17">
        <v>0</v>
      </c>
      <c r="O1417" s="17">
        <v>0</v>
      </c>
      <c r="P1417" s="17">
        <v>0</v>
      </c>
      <c r="Q1417" s="17">
        <v>0</v>
      </c>
      <c r="R1417" s="17">
        <v>20161</v>
      </c>
      <c r="S1417" s="17">
        <v>47193</v>
      </c>
      <c r="T1417" s="17">
        <v>38950</v>
      </c>
      <c r="U1417" s="17">
        <v>32602</v>
      </c>
      <c r="V1417" s="17">
        <v>0</v>
      </c>
      <c r="W1417" s="17">
        <v>0</v>
      </c>
      <c r="X1417" s="17">
        <v>0</v>
      </c>
      <c r="Y1417" s="17">
        <v>0</v>
      </c>
      <c r="Z1417" s="17">
        <v>138906</v>
      </c>
      <c r="AA1417" s="15">
        <v>2013</v>
      </c>
    </row>
    <row r="1418" spans="1:27" ht="15" customHeight="1" x14ac:dyDescent="0.3">
      <c r="A1418" s="15">
        <v>4939</v>
      </c>
      <c r="B1418" s="16" t="s">
        <v>32</v>
      </c>
      <c r="C1418" s="16" t="s">
        <v>934</v>
      </c>
      <c r="D1418" s="16" t="s">
        <v>3277</v>
      </c>
      <c r="E1418" s="15">
        <v>49979</v>
      </c>
      <c r="F1418" s="16" t="s">
        <v>107</v>
      </c>
      <c r="G1418" s="16" t="s">
        <v>60</v>
      </c>
      <c r="H1418" s="16" t="s">
        <v>108</v>
      </c>
      <c r="I1418" s="15">
        <v>22</v>
      </c>
      <c r="J1418" s="15">
        <v>2</v>
      </c>
      <c r="K1418" s="16" t="s">
        <v>142</v>
      </c>
      <c r="L1418" s="16">
        <v>1</v>
      </c>
      <c r="M1418" s="16" t="s">
        <v>39</v>
      </c>
      <c r="N1418" s="17">
        <v>2050</v>
      </c>
      <c r="O1418" s="17">
        <v>1093</v>
      </c>
      <c r="P1418" s="17">
        <v>4068</v>
      </c>
      <c r="Q1418" s="17">
        <v>0</v>
      </c>
      <c r="R1418" s="17">
        <v>512</v>
      </c>
      <c r="S1418" s="17">
        <v>18753</v>
      </c>
      <c r="T1418" s="17">
        <v>33467</v>
      </c>
      <c r="U1418" s="17">
        <v>43469</v>
      </c>
      <c r="V1418" s="17">
        <v>39936</v>
      </c>
      <c r="W1418" s="17">
        <v>12814</v>
      </c>
      <c r="X1418" s="17">
        <v>11399</v>
      </c>
      <c r="Y1418" s="17">
        <v>10501</v>
      </c>
      <c r="Z1418" s="17">
        <v>178062</v>
      </c>
      <c r="AA1418" s="15">
        <v>2013</v>
      </c>
    </row>
    <row r="1419" spans="1:27" ht="15" customHeight="1" x14ac:dyDescent="0.3">
      <c r="A1419" s="15">
        <v>4939</v>
      </c>
      <c r="B1419" s="16" t="s">
        <v>32</v>
      </c>
      <c r="C1419" s="16" t="s">
        <v>934</v>
      </c>
      <c r="D1419" s="16" t="s">
        <v>3277</v>
      </c>
      <c r="E1419" s="15">
        <v>49979</v>
      </c>
      <c r="F1419" s="16" t="s">
        <v>107</v>
      </c>
      <c r="G1419" s="16" t="s">
        <v>60</v>
      </c>
      <c r="H1419" s="16" t="s">
        <v>108</v>
      </c>
      <c r="I1419" s="15">
        <v>22</v>
      </c>
      <c r="J1419" s="15">
        <v>2</v>
      </c>
      <c r="K1419" s="16" t="s">
        <v>142</v>
      </c>
      <c r="L1419" s="16">
        <v>2</v>
      </c>
      <c r="M1419" s="16" t="s">
        <v>44</v>
      </c>
      <c r="N1419" s="17">
        <v>785</v>
      </c>
      <c r="O1419" s="17">
        <v>247</v>
      </c>
      <c r="P1419" s="17">
        <v>330</v>
      </c>
      <c r="Q1419" s="17">
        <v>2482</v>
      </c>
      <c r="R1419" s="17">
        <v>2107</v>
      </c>
      <c r="S1419" s="17">
        <v>4519</v>
      </c>
      <c r="T1419" s="17">
        <v>6268</v>
      </c>
      <c r="U1419" s="17">
        <v>7426</v>
      </c>
      <c r="V1419" s="17">
        <v>12899</v>
      </c>
      <c r="W1419" s="17">
        <v>6314</v>
      </c>
      <c r="X1419" s="17">
        <v>443</v>
      </c>
      <c r="Y1419" s="17">
        <v>411</v>
      </c>
      <c r="Z1419" s="17">
        <v>44231</v>
      </c>
      <c r="AA1419" s="15">
        <v>2013</v>
      </c>
    </row>
    <row r="1420" spans="1:27" ht="15" customHeight="1" x14ac:dyDescent="0.3">
      <c r="A1420" s="15">
        <v>4940</v>
      </c>
      <c r="B1420" s="16" t="s">
        <v>32</v>
      </c>
      <c r="C1420" s="16" t="s">
        <v>935</v>
      </c>
      <c r="D1420" s="16" t="s">
        <v>106</v>
      </c>
      <c r="E1420" s="15">
        <v>15474</v>
      </c>
      <c r="F1420" s="16" t="s">
        <v>129</v>
      </c>
      <c r="G1420" s="16" t="s">
        <v>60</v>
      </c>
      <c r="H1420" s="16" t="s">
        <v>61</v>
      </c>
      <c r="I1420" s="15">
        <v>22</v>
      </c>
      <c r="J1420" s="15">
        <v>1</v>
      </c>
      <c r="K1420" s="16" t="s">
        <v>38</v>
      </c>
      <c r="L1420" s="16">
        <v>1</v>
      </c>
      <c r="M1420" s="16" t="s">
        <v>39</v>
      </c>
      <c r="N1420" s="17">
        <v>0</v>
      </c>
      <c r="O1420" s="17">
        <v>148</v>
      </c>
      <c r="P1420" s="17">
        <v>14839</v>
      </c>
      <c r="Q1420" s="17">
        <v>14499</v>
      </c>
      <c r="R1420" s="17">
        <v>24210</v>
      </c>
      <c r="S1420" s="17">
        <v>27420</v>
      </c>
      <c r="T1420" s="17">
        <v>48013</v>
      </c>
      <c r="U1420" s="17">
        <v>78142</v>
      </c>
      <c r="V1420" s="17">
        <v>121087</v>
      </c>
      <c r="W1420" s="17">
        <v>69348</v>
      </c>
      <c r="X1420" s="17">
        <v>0</v>
      </c>
      <c r="Y1420" s="17">
        <v>2316</v>
      </c>
      <c r="Z1420" s="17">
        <v>400022</v>
      </c>
      <c r="AA1420" s="15">
        <v>2013</v>
      </c>
    </row>
    <row r="1421" spans="1:27" ht="15" customHeight="1" x14ac:dyDescent="0.3">
      <c r="A1421" s="15">
        <v>4940</v>
      </c>
      <c r="B1421" s="16" t="s">
        <v>32</v>
      </c>
      <c r="C1421" s="16" t="s">
        <v>935</v>
      </c>
      <c r="D1421" s="16" t="s">
        <v>106</v>
      </c>
      <c r="E1421" s="15">
        <v>15474</v>
      </c>
      <c r="F1421" s="16" t="s">
        <v>129</v>
      </c>
      <c r="G1421" s="16" t="s">
        <v>60</v>
      </c>
      <c r="H1421" s="16" t="s">
        <v>61</v>
      </c>
      <c r="I1421" s="15">
        <v>22</v>
      </c>
      <c r="J1421" s="15">
        <v>1</v>
      </c>
      <c r="K1421" s="16" t="s">
        <v>38</v>
      </c>
      <c r="L1421" s="16">
        <v>2</v>
      </c>
      <c r="M1421" s="16" t="s">
        <v>39</v>
      </c>
      <c r="N1421" s="17">
        <v>0</v>
      </c>
      <c r="O1421" s="17">
        <v>0</v>
      </c>
      <c r="P1421" s="17">
        <v>60366</v>
      </c>
      <c r="Q1421" s="17">
        <v>0</v>
      </c>
      <c r="R1421" s="17">
        <v>78825</v>
      </c>
      <c r="S1421" s="17">
        <v>79195</v>
      </c>
      <c r="T1421" s="17">
        <v>83068</v>
      </c>
      <c r="U1421" s="17">
        <v>98219</v>
      </c>
      <c r="V1421" s="17">
        <v>49424</v>
      </c>
      <c r="W1421" s="17">
        <v>96826</v>
      </c>
      <c r="X1421" s="17">
        <v>17551</v>
      </c>
      <c r="Y1421" s="17">
        <v>52764</v>
      </c>
      <c r="Z1421" s="17">
        <v>616238</v>
      </c>
      <c r="AA1421" s="15">
        <v>2013</v>
      </c>
    </row>
    <row r="1422" spans="1:27" ht="15" customHeight="1" x14ac:dyDescent="0.3">
      <c r="A1422" s="15">
        <v>4941</v>
      </c>
      <c r="B1422" s="16" t="s">
        <v>32</v>
      </c>
      <c r="C1422" s="16" t="s">
        <v>936</v>
      </c>
      <c r="D1422" s="16" t="s">
        <v>118</v>
      </c>
      <c r="E1422" s="15">
        <v>16572</v>
      </c>
      <c r="F1422" s="16" t="s">
        <v>87</v>
      </c>
      <c r="G1422" s="16" t="s">
        <v>80</v>
      </c>
      <c r="H1422" s="16" t="s">
        <v>81</v>
      </c>
      <c r="I1422" s="15">
        <v>22</v>
      </c>
      <c r="J1422" s="15">
        <v>1</v>
      </c>
      <c r="K1422" s="16" t="s">
        <v>38</v>
      </c>
      <c r="L1422" s="16" t="s">
        <v>937</v>
      </c>
      <c r="M1422" s="16" t="s">
        <v>39</v>
      </c>
      <c r="N1422" s="17">
        <v>474227</v>
      </c>
      <c r="O1422" s="17">
        <v>459490</v>
      </c>
      <c r="P1422" s="17">
        <v>508896</v>
      </c>
      <c r="Q1422" s="17">
        <v>512286</v>
      </c>
      <c r="R1422" s="17">
        <v>454485</v>
      </c>
      <c r="S1422" s="17">
        <v>457641</v>
      </c>
      <c r="T1422" s="17">
        <v>496618</v>
      </c>
      <c r="U1422" s="17">
        <v>513428</v>
      </c>
      <c r="V1422" s="17">
        <v>391711</v>
      </c>
      <c r="W1422" s="17">
        <v>529840</v>
      </c>
      <c r="X1422" s="17">
        <v>498319</v>
      </c>
      <c r="Y1422" s="17">
        <v>534380</v>
      </c>
      <c r="Z1422" s="17">
        <v>5831321</v>
      </c>
      <c r="AA1422" s="15">
        <v>2013</v>
      </c>
    </row>
    <row r="1423" spans="1:27" ht="15" customHeight="1" x14ac:dyDescent="0.3">
      <c r="A1423" s="15">
        <v>4941</v>
      </c>
      <c r="B1423" s="16" t="s">
        <v>32</v>
      </c>
      <c r="C1423" s="16" t="s">
        <v>936</v>
      </c>
      <c r="D1423" s="16" t="s">
        <v>118</v>
      </c>
      <c r="E1423" s="15">
        <v>16572</v>
      </c>
      <c r="F1423" s="16" t="s">
        <v>87</v>
      </c>
      <c r="G1423" s="16" t="s">
        <v>80</v>
      </c>
      <c r="H1423" s="16" t="s">
        <v>81</v>
      </c>
      <c r="I1423" s="15">
        <v>22</v>
      </c>
      <c r="J1423" s="15">
        <v>1</v>
      </c>
      <c r="K1423" s="16" t="s">
        <v>38</v>
      </c>
      <c r="L1423" s="16" t="s">
        <v>938</v>
      </c>
      <c r="M1423" s="16" t="s">
        <v>39</v>
      </c>
      <c r="N1423" s="17">
        <v>465217</v>
      </c>
      <c r="O1423" s="17">
        <v>9670</v>
      </c>
      <c r="P1423" s="17">
        <v>324536</v>
      </c>
      <c r="Q1423" s="17">
        <v>465366</v>
      </c>
      <c r="R1423" s="17">
        <v>510195</v>
      </c>
      <c r="S1423" s="17">
        <v>460241</v>
      </c>
      <c r="T1423" s="17">
        <v>517068</v>
      </c>
      <c r="U1423" s="17">
        <v>514768</v>
      </c>
      <c r="V1423" s="17">
        <v>500431</v>
      </c>
      <c r="W1423" s="17">
        <v>532890</v>
      </c>
      <c r="X1423" s="17">
        <v>440579</v>
      </c>
      <c r="Y1423" s="17">
        <v>538230</v>
      </c>
      <c r="Z1423" s="17">
        <v>5279191</v>
      </c>
      <c r="AA1423" s="15">
        <v>2013</v>
      </c>
    </row>
    <row r="1424" spans="1:27" ht="15" customHeight="1" x14ac:dyDescent="0.3">
      <c r="A1424" s="15">
        <v>4941</v>
      </c>
      <c r="B1424" s="16" t="s">
        <v>32</v>
      </c>
      <c r="C1424" s="16" t="s">
        <v>936</v>
      </c>
      <c r="D1424" s="16" t="s">
        <v>118</v>
      </c>
      <c r="E1424" s="15">
        <v>16572</v>
      </c>
      <c r="F1424" s="16" t="s">
        <v>87</v>
      </c>
      <c r="G1424" s="16" t="s">
        <v>80</v>
      </c>
      <c r="H1424" s="16" t="s">
        <v>81</v>
      </c>
      <c r="I1424" s="15">
        <v>22</v>
      </c>
      <c r="J1424" s="15">
        <v>1</v>
      </c>
      <c r="K1424" s="16" t="s">
        <v>38</v>
      </c>
      <c r="L1424" s="16" t="s">
        <v>939</v>
      </c>
      <c r="M1424" s="16" t="s">
        <v>39</v>
      </c>
      <c r="N1424" s="17">
        <v>528987</v>
      </c>
      <c r="O1424" s="17">
        <v>467740</v>
      </c>
      <c r="P1424" s="17">
        <v>514386</v>
      </c>
      <c r="Q1424" s="17">
        <v>512466</v>
      </c>
      <c r="R1424" s="17">
        <v>499325</v>
      </c>
      <c r="S1424" s="17">
        <v>510631</v>
      </c>
      <c r="T1424" s="17">
        <v>511438</v>
      </c>
      <c r="U1424" s="17">
        <v>513678</v>
      </c>
      <c r="V1424" s="17">
        <v>504411</v>
      </c>
      <c r="W1424" s="17">
        <v>532890</v>
      </c>
      <c r="X1424" s="17">
        <v>502989</v>
      </c>
      <c r="Y1424" s="17">
        <v>422310</v>
      </c>
      <c r="Z1424" s="17">
        <v>6021251</v>
      </c>
      <c r="AA1424" s="15">
        <v>2013</v>
      </c>
    </row>
    <row r="1425" spans="1:27" ht="15" customHeight="1" x14ac:dyDescent="0.3">
      <c r="A1425" s="15">
        <v>6002</v>
      </c>
      <c r="B1425" s="16" t="s">
        <v>32</v>
      </c>
      <c r="C1425" s="16" t="s">
        <v>940</v>
      </c>
      <c r="D1425" s="16" t="s">
        <v>34</v>
      </c>
      <c r="E1425" s="15">
        <v>195</v>
      </c>
      <c r="F1425" s="16" t="s">
        <v>35</v>
      </c>
      <c r="G1425" s="16" t="s">
        <v>36</v>
      </c>
      <c r="H1425" s="16" t="s">
        <v>37</v>
      </c>
      <c r="I1425" s="15">
        <v>22</v>
      </c>
      <c r="J1425" s="15">
        <v>1</v>
      </c>
      <c r="K1425" s="16" t="s">
        <v>38</v>
      </c>
      <c r="L1425" s="16">
        <v>1</v>
      </c>
      <c r="M1425" s="16" t="s">
        <v>39</v>
      </c>
      <c r="N1425" s="17">
        <v>475969</v>
      </c>
      <c r="O1425" s="17">
        <v>192311</v>
      </c>
      <c r="P1425" s="17">
        <v>491019</v>
      </c>
      <c r="Q1425" s="17">
        <v>478061</v>
      </c>
      <c r="R1425" s="17">
        <v>465662</v>
      </c>
      <c r="S1425" s="17">
        <v>115676</v>
      </c>
      <c r="T1425" s="17">
        <v>398834</v>
      </c>
      <c r="U1425" s="17">
        <v>488212</v>
      </c>
      <c r="V1425" s="17">
        <v>469768</v>
      </c>
      <c r="W1425" s="17">
        <v>444708</v>
      </c>
      <c r="X1425" s="17">
        <v>441040</v>
      </c>
      <c r="Y1425" s="17">
        <v>497446</v>
      </c>
      <c r="Z1425" s="17">
        <v>4958706</v>
      </c>
      <c r="AA1425" s="15">
        <v>2013</v>
      </c>
    </row>
    <row r="1426" spans="1:27" ht="15" customHeight="1" x14ac:dyDescent="0.3">
      <c r="A1426" s="15">
        <v>6002</v>
      </c>
      <c r="B1426" s="16" t="s">
        <v>32</v>
      </c>
      <c r="C1426" s="16" t="s">
        <v>940</v>
      </c>
      <c r="D1426" s="16" t="s">
        <v>34</v>
      </c>
      <c r="E1426" s="15">
        <v>195</v>
      </c>
      <c r="F1426" s="16" t="s">
        <v>35</v>
      </c>
      <c r="G1426" s="16" t="s">
        <v>36</v>
      </c>
      <c r="H1426" s="16" t="s">
        <v>37</v>
      </c>
      <c r="I1426" s="15">
        <v>22</v>
      </c>
      <c r="J1426" s="15">
        <v>1</v>
      </c>
      <c r="K1426" s="16" t="s">
        <v>38</v>
      </c>
      <c r="L1426" s="16">
        <v>2</v>
      </c>
      <c r="M1426" s="16" t="s">
        <v>39</v>
      </c>
      <c r="N1426" s="17">
        <v>41501</v>
      </c>
      <c r="O1426" s="17">
        <v>239422</v>
      </c>
      <c r="P1426" s="17">
        <v>473210</v>
      </c>
      <c r="Q1426" s="17">
        <v>469870</v>
      </c>
      <c r="R1426" s="17">
        <v>465332</v>
      </c>
      <c r="S1426" s="17">
        <v>122470</v>
      </c>
      <c r="T1426" s="17">
        <v>319828</v>
      </c>
      <c r="U1426" s="17">
        <v>473965</v>
      </c>
      <c r="V1426" s="17">
        <v>428330</v>
      </c>
      <c r="W1426" s="17">
        <v>496611</v>
      </c>
      <c r="X1426" s="17">
        <v>451803</v>
      </c>
      <c r="Y1426" s="17">
        <v>483578</v>
      </c>
      <c r="Z1426" s="17">
        <v>4465920</v>
      </c>
      <c r="AA1426" s="15">
        <v>2013</v>
      </c>
    </row>
    <row r="1427" spans="1:27" ht="15" customHeight="1" x14ac:dyDescent="0.3">
      <c r="A1427" s="15">
        <v>6002</v>
      </c>
      <c r="B1427" s="16" t="s">
        <v>32</v>
      </c>
      <c r="C1427" s="16" t="s">
        <v>940</v>
      </c>
      <c r="D1427" s="16" t="s">
        <v>34</v>
      </c>
      <c r="E1427" s="15">
        <v>195</v>
      </c>
      <c r="F1427" s="16" t="s">
        <v>35</v>
      </c>
      <c r="G1427" s="16" t="s">
        <v>36</v>
      </c>
      <c r="H1427" s="16" t="s">
        <v>37</v>
      </c>
      <c r="I1427" s="15">
        <v>22</v>
      </c>
      <c r="J1427" s="15">
        <v>1</v>
      </c>
      <c r="K1427" s="16" t="s">
        <v>38</v>
      </c>
      <c r="L1427" s="16">
        <v>3</v>
      </c>
      <c r="M1427" s="16" t="s">
        <v>39</v>
      </c>
      <c r="N1427" s="17">
        <v>464449</v>
      </c>
      <c r="O1427" s="17">
        <v>453799</v>
      </c>
      <c r="P1427" s="17">
        <v>369873</v>
      </c>
      <c r="Q1427" s="17">
        <v>467910</v>
      </c>
      <c r="R1427" s="17">
        <v>470608</v>
      </c>
      <c r="S1427" s="17">
        <v>483379</v>
      </c>
      <c r="T1427" s="17">
        <v>492272</v>
      </c>
      <c r="U1427" s="17">
        <v>493467</v>
      </c>
      <c r="V1427" s="17">
        <v>477438</v>
      </c>
      <c r="W1427" s="17">
        <v>480729</v>
      </c>
      <c r="X1427" s="17">
        <v>448604</v>
      </c>
      <c r="Y1427" s="17">
        <v>466233</v>
      </c>
      <c r="Z1427" s="17">
        <v>5568761</v>
      </c>
      <c r="AA1427" s="15">
        <v>2013</v>
      </c>
    </row>
    <row r="1428" spans="1:27" ht="15" customHeight="1" x14ac:dyDescent="0.3">
      <c r="A1428" s="15">
        <v>6002</v>
      </c>
      <c r="B1428" s="16" t="s">
        <v>32</v>
      </c>
      <c r="C1428" s="16" t="s">
        <v>940</v>
      </c>
      <c r="D1428" s="16" t="s">
        <v>34</v>
      </c>
      <c r="E1428" s="15">
        <v>195</v>
      </c>
      <c r="F1428" s="16" t="s">
        <v>35</v>
      </c>
      <c r="G1428" s="16" t="s">
        <v>36</v>
      </c>
      <c r="H1428" s="16" t="s">
        <v>37</v>
      </c>
      <c r="I1428" s="15">
        <v>22</v>
      </c>
      <c r="J1428" s="15">
        <v>1</v>
      </c>
      <c r="K1428" s="16" t="s">
        <v>38</v>
      </c>
      <c r="L1428" s="16">
        <v>4</v>
      </c>
      <c r="M1428" s="16" t="s">
        <v>39</v>
      </c>
      <c r="N1428" s="17">
        <v>466004</v>
      </c>
      <c r="O1428" s="17">
        <v>264666</v>
      </c>
      <c r="P1428" s="17">
        <v>411273</v>
      </c>
      <c r="Q1428" s="17">
        <v>470666</v>
      </c>
      <c r="R1428" s="17">
        <v>469297</v>
      </c>
      <c r="S1428" s="17">
        <v>473166</v>
      </c>
      <c r="T1428" s="17">
        <v>496137</v>
      </c>
      <c r="U1428" s="17">
        <v>497138</v>
      </c>
      <c r="V1428" s="17">
        <v>438267</v>
      </c>
      <c r="W1428" s="17">
        <v>499181</v>
      </c>
      <c r="X1428" s="17">
        <v>464185</v>
      </c>
      <c r="Y1428" s="17">
        <v>502732</v>
      </c>
      <c r="Z1428" s="17">
        <v>5452712</v>
      </c>
      <c r="AA1428" s="15">
        <v>2013</v>
      </c>
    </row>
    <row r="1429" spans="1:27" ht="15" customHeight="1" x14ac:dyDescent="0.3">
      <c r="A1429" s="15">
        <v>6004</v>
      </c>
      <c r="B1429" s="16" t="s">
        <v>32</v>
      </c>
      <c r="C1429" s="16" t="s">
        <v>941</v>
      </c>
      <c r="D1429" s="16" t="s">
        <v>897</v>
      </c>
      <c r="E1429" s="15">
        <v>23279</v>
      </c>
      <c r="F1429" s="16" t="s">
        <v>892</v>
      </c>
      <c r="G1429" s="16" t="s">
        <v>112</v>
      </c>
      <c r="H1429" s="16" t="s">
        <v>176</v>
      </c>
      <c r="I1429" s="15">
        <v>22</v>
      </c>
      <c r="J1429" s="15">
        <v>2</v>
      </c>
      <c r="K1429" s="16" t="s">
        <v>142</v>
      </c>
      <c r="L1429" s="16">
        <v>1</v>
      </c>
      <c r="M1429" s="16" t="s">
        <v>39</v>
      </c>
      <c r="N1429" s="17">
        <v>383256</v>
      </c>
      <c r="O1429" s="17">
        <v>274445</v>
      </c>
      <c r="P1429" s="17">
        <v>374816</v>
      </c>
      <c r="Q1429" s="17">
        <v>392280</v>
      </c>
      <c r="R1429" s="17">
        <v>435680</v>
      </c>
      <c r="S1429" s="17">
        <v>386473</v>
      </c>
      <c r="T1429" s="17">
        <v>370377</v>
      </c>
      <c r="U1429" s="17">
        <v>236454</v>
      </c>
      <c r="V1429" s="17">
        <v>340523</v>
      </c>
      <c r="W1429" s="17">
        <v>369801</v>
      </c>
      <c r="X1429" s="17">
        <v>397044</v>
      </c>
      <c r="Y1429" s="17">
        <v>453457</v>
      </c>
      <c r="Z1429" s="17">
        <v>4414606</v>
      </c>
      <c r="AA1429" s="15">
        <v>2013</v>
      </c>
    </row>
    <row r="1430" spans="1:27" ht="15" customHeight="1" x14ac:dyDescent="0.3">
      <c r="A1430" s="15">
        <v>6004</v>
      </c>
      <c r="B1430" s="16" t="s">
        <v>32</v>
      </c>
      <c r="C1430" s="16" t="s">
        <v>941</v>
      </c>
      <c r="D1430" s="16" t="s">
        <v>897</v>
      </c>
      <c r="E1430" s="15">
        <v>23279</v>
      </c>
      <c r="F1430" s="16" t="s">
        <v>892</v>
      </c>
      <c r="G1430" s="16" t="s">
        <v>112</v>
      </c>
      <c r="H1430" s="16" t="s">
        <v>176</v>
      </c>
      <c r="I1430" s="15">
        <v>22</v>
      </c>
      <c r="J1430" s="15">
        <v>2</v>
      </c>
      <c r="K1430" s="16" t="s">
        <v>142</v>
      </c>
      <c r="L1430" s="16">
        <v>2</v>
      </c>
      <c r="M1430" s="16" t="s">
        <v>39</v>
      </c>
      <c r="N1430" s="17">
        <v>433090</v>
      </c>
      <c r="O1430" s="17">
        <v>304927</v>
      </c>
      <c r="P1430" s="17">
        <v>-2623</v>
      </c>
      <c r="Q1430" s="17">
        <v>-3536</v>
      </c>
      <c r="R1430" s="17">
        <v>288067</v>
      </c>
      <c r="S1430" s="17">
        <v>241861</v>
      </c>
      <c r="T1430" s="17">
        <v>396712</v>
      </c>
      <c r="U1430" s="17">
        <v>375460</v>
      </c>
      <c r="V1430" s="17">
        <v>429591</v>
      </c>
      <c r="W1430" s="17">
        <v>377814</v>
      </c>
      <c r="X1430" s="17">
        <v>456465</v>
      </c>
      <c r="Y1430" s="17">
        <v>397105</v>
      </c>
      <c r="Z1430" s="17">
        <v>3694933</v>
      </c>
      <c r="AA1430" s="15">
        <v>2013</v>
      </c>
    </row>
    <row r="1431" spans="1:27" ht="15" customHeight="1" x14ac:dyDescent="0.3">
      <c r="A1431" s="15">
        <v>6009</v>
      </c>
      <c r="B1431" s="16" t="s">
        <v>32</v>
      </c>
      <c r="C1431" s="16" t="s">
        <v>942</v>
      </c>
      <c r="D1431" s="16" t="s">
        <v>131</v>
      </c>
      <c r="E1431" s="15">
        <v>814</v>
      </c>
      <c r="F1431" s="16" t="s">
        <v>132</v>
      </c>
      <c r="G1431" s="16" t="s">
        <v>60</v>
      </c>
      <c r="H1431" s="16" t="s">
        <v>37</v>
      </c>
      <c r="I1431" s="15">
        <v>22</v>
      </c>
      <c r="J1431" s="15">
        <v>1</v>
      </c>
      <c r="K1431" s="16" t="s">
        <v>38</v>
      </c>
      <c r="L1431" s="16">
        <v>1</v>
      </c>
      <c r="M1431" s="16" t="s">
        <v>39</v>
      </c>
      <c r="N1431" s="17">
        <v>539238</v>
      </c>
      <c r="O1431" s="17">
        <v>460655</v>
      </c>
      <c r="P1431" s="17">
        <v>526199</v>
      </c>
      <c r="Q1431" s="17">
        <v>541905</v>
      </c>
      <c r="R1431" s="17">
        <v>497897</v>
      </c>
      <c r="S1431" s="17">
        <v>498065</v>
      </c>
      <c r="T1431" s="17">
        <v>475585</v>
      </c>
      <c r="U1431" s="17">
        <v>539774</v>
      </c>
      <c r="V1431" s="17">
        <v>455392</v>
      </c>
      <c r="W1431" s="17">
        <v>202037</v>
      </c>
      <c r="X1431" s="17">
        <v>196641</v>
      </c>
      <c r="Y1431" s="17">
        <v>425170</v>
      </c>
      <c r="Z1431" s="17">
        <v>5358558</v>
      </c>
      <c r="AA1431" s="15">
        <v>2013</v>
      </c>
    </row>
    <row r="1432" spans="1:27" ht="15" customHeight="1" x14ac:dyDescent="0.3">
      <c r="A1432" s="15">
        <v>6009</v>
      </c>
      <c r="B1432" s="16" t="s">
        <v>32</v>
      </c>
      <c r="C1432" s="16" t="s">
        <v>942</v>
      </c>
      <c r="D1432" s="16" t="s">
        <v>131</v>
      </c>
      <c r="E1432" s="15">
        <v>814</v>
      </c>
      <c r="F1432" s="16" t="s">
        <v>132</v>
      </c>
      <c r="G1432" s="16" t="s">
        <v>60</v>
      </c>
      <c r="H1432" s="16" t="s">
        <v>37</v>
      </c>
      <c r="I1432" s="15">
        <v>22</v>
      </c>
      <c r="J1432" s="15">
        <v>1</v>
      </c>
      <c r="K1432" s="16" t="s">
        <v>38</v>
      </c>
      <c r="L1432" s="16">
        <v>2</v>
      </c>
      <c r="M1432" s="16" t="s">
        <v>39</v>
      </c>
      <c r="N1432" s="17">
        <v>507358</v>
      </c>
      <c r="O1432" s="17">
        <v>131032</v>
      </c>
      <c r="P1432" s="17">
        <v>148153</v>
      </c>
      <c r="Q1432" s="17">
        <v>552364</v>
      </c>
      <c r="R1432" s="17">
        <v>542186</v>
      </c>
      <c r="S1432" s="17">
        <v>518953</v>
      </c>
      <c r="T1432" s="17">
        <v>535782</v>
      </c>
      <c r="U1432" s="17">
        <v>512753</v>
      </c>
      <c r="V1432" s="17">
        <v>428730</v>
      </c>
      <c r="W1432" s="17">
        <v>464053</v>
      </c>
      <c r="X1432" s="17">
        <v>432006</v>
      </c>
      <c r="Y1432" s="17">
        <v>429737</v>
      </c>
      <c r="Z1432" s="17">
        <v>5203107</v>
      </c>
      <c r="AA1432" s="15">
        <v>2013</v>
      </c>
    </row>
    <row r="1433" spans="1:27" ht="15" customHeight="1" x14ac:dyDescent="0.3">
      <c r="A1433" s="15">
        <v>6013</v>
      </c>
      <c r="B1433" s="16" t="s">
        <v>32</v>
      </c>
      <c r="C1433" s="16" t="s">
        <v>943</v>
      </c>
      <c r="D1433" s="16" t="s">
        <v>944</v>
      </c>
      <c r="E1433" s="15">
        <v>2507</v>
      </c>
      <c r="F1433" s="16" t="s">
        <v>44</v>
      </c>
      <c r="G1433" s="16" t="s">
        <v>141</v>
      </c>
      <c r="H1433" s="16" t="s">
        <v>81</v>
      </c>
      <c r="I1433" s="15">
        <v>22</v>
      </c>
      <c r="J1433" s="15">
        <v>1</v>
      </c>
      <c r="K1433" s="16" t="s">
        <v>38</v>
      </c>
      <c r="L1433" s="16" t="s">
        <v>945</v>
      </c>
      <c r="M1433" s="16" t="s">
        <v>39</v>
      </c>
      <c r="N1433" s="17">
        <v>0</v>
      </c>
      <c r="O1433" s="17">
        <v>0</v>
      </c>
      <c r="P1433" s="17">
        <v>0</v>
      </c>
      <c r="Q1433" s="17">
        <v>0</v>
      </c>
      <c r="R1433" s="17">
        <v>0</v>
      </c>
      <c r="S1433" s="17">
        <v>0</v>
      </c>
      <c r="T1433" s="17">
        <v>0</v>
      </c>
      <c r="U1433" s="17">
        <v>0</v>
      </c>
      <c r="V1433" s="17">
        <v>0</v>
      </c>
      <c r="W1433" s="17">
        <v>0</v>
      </c>
      <c r="X1433" s="17">
        <v>0</v>
      </c>
      <c r="Y1433" s="17">
        <v>0</v>
      </c>
      <c r="Z1433" s="17">
        <v>0</v>
      </c>
      <c r="AA1433" s="15">
        <v>2013</v>
      </c>
    </row>
    <row r="1434" spans="1:27" ht="15" customHeight="1" x14ac:dyDescent="0.3">
      <c r="A1434" s="15">
        <v>6013</v>
      </c>
      <c r="B1434" s="16" t="s">
        <v>32</v>
      </c>
      <c r="C1434" s="16" t="s">
        <v>943</v>
      </c>
      <c r="D1434" s="16" t="s">
        <v>944</v>
      </c>
      <c r="E1434" s="15">
        <v>2507</v>
      </c>
      <c r="F1434" s="16" t="s">
        <v>44</v>
      </c>
      <c r="G1434" s="16" t="s">
        <v>141</v>
      </c>
      <c r="H1434" s="16" t="s">
        <v>81</v>
      </c>
      <c r="I1434" s="15">
        <v>22</v>
      </c>
      <c r="J1434" s="15">
        <v>1</v>
      </c>
      <c r="K1434" s="16" t="s">
        <v>38</v>
      </c>
      <c r="L1434" s="16" t="s">
        <v>946</v>
      </c>
      <c r="M1434" s="16" t="s">
        <v>39</v>
      </c>
      <c r="N1434" s="17">
        <v>0</v>
      </c>
      <c r="O1434" s="17">
        <v>0</v>
      </c>
      <c r="P1434" s="17">
        <v>0</v>
      </c>
      <c r="Q1434" s="17">
        <v>0</v>
      </c>
      <c r="R1434" s="17">
        <v>0</v>
      </c>
      <c r="S1434" s="17">
        <v>0</v>
      </c>
      <c r="T1434" s="17">
        <v>0</v>
      </c>
      <c r="U1434" s="17">
        <v>0</v>
      </c>
      <c r="V1434" s="17">
        <v>0</v>
      </c>
      <c r="W1434" s="17">
        <v>0</v>
      </c>
      <c r="X1434" s="17">
        <v>0</v>
      </c>
      <c r="Y1434" s="17">
        <v>0</v>
      </c>
      <c r="Z1434" s="17">
        <v>0</v>
      </c>
      <c r="AA1434" s="15">
        <v>2013</v>
      </c>
    </row>
    <row r="1435" spans="1:27" ht="15" customHeight="1" x14ac:dyDescent="0.3">
      <c r="A1435" s="15">
        <v>6016</v>
      </c>
      <c r="B1435" s="16" t="s">
        <v>32</v>
      </c>
      <c r="C1435" s="16" t="s">
        <v>947</v>
      </c>
      <c r="D1435" s="16" t="s">
        <v>339</v>
      </c>
      <c r="E1435" s="15">
        <v>49756</v>
      </c>
      <c r="F1435" s="16" t="s">
        <v>174</v>
      </c>
      <c r="G1435" s="16" t="s">
        <v>175</v>
      </c>
      <c r="H1435" s="16" t="s">
        <v>37</v>
      </c>
      <c r="I1435" s="15">
        <v>22</v>
      </c>
      <c r="J1435" s="15">
        <v>1</v>
      </c>
      <c r="K1435" s="16" t="s">
        <v>38</v>
      </c>
      <c r="L1435" s="16">
        <v>1</v>
      </c>
      <c r="M1435" s="16" t="s">
        <v>39</v>
      </c>
      <c r="N1435" s="17">
        <v>242941</v>
      </c>
      <c r="O1435" s="17">
        <v>249819</v>
      </c>
      <c r="P1435" s="17">
        <v>242610</v>
      </c>
      <c r="Q1435" s="17">
        <v>39893</v>
      </c>
      <c r="R1435" s="17">
        <v>214667</v>
      </c>
      <c r="S1435" s="17">
        <v>222424</v>
      </c>
      <c r="T1435" s="17">
        <v>221176</v>
      </c>
      <c r="U1435" s="17">
        <v>227387</v>
      </c>
      <c r="V1435" s="17">
        <v>219724</v>
      </c>
      <c r="W1435" s="17">
        <v>228086</v>
      </c>
      <c r="X1435" s="17">
        <v>175327</v>
      </c>
      <c r="Y1435" s="17">
        <v>240500</v>
      </c>
      <c r="Z1435" s="17">
        <v>2524554</v>
      </c>
      <c r="AA1435" s="15">
        <v>2013</v>
      </c>
    </row>
    <row r="1436" spans="1:27" ht="15" customHeight="1" x14ac:dyDescent="0.3">
      <c r="A1436" s="15">
        <v>6017</v>
      </c>
      <c r="B1436" s="16" t="s">
        <v>32</v>
      </c>
      <c r="C1436" s="16" t="s">
        <v>948</v>
      </c>
      <c r="D1436" s="16" t="s">
        <v>341</v>
      </c>
      <c r="E1436" s="15">
        <v>520</v>
      </c>
      <c r="F1436" s="16" t="s">
        <v>174</v>
      </c>
      <c r="G1436" s="16" t="s">
        <v>175</v>
      </c>
      <c r="H1436" s="16" t="s">
        <v>37</v>
      </c>
      <c r="I1436" s="15">
        <v>22</v>
      </c>
      <c r="J1436" s="15">
        <v>2</v>
      </c>
      <c r="K1436" s="16" t="s">
        <v>142</v>
      </c>
      <c r="L1436" s="16">
        <v>1</v>
      </c>
      <c r="M1436" s="16" t="s">
        <v>39</v>
      </c>
      <c r="N1436" s="17">
        <v>311658</v>
      </c>
      <c r="O1436" s="17">
        <v>291679</v>
      </c>
      <c r="P1436" s="17">
        <v>276690</v>
      </c>
      <c r="Q1436" s="17">
        <v>97822</v>
      </c>
      <c r="R1436" s="17">
        <v>7678</v>
      </c>
      <c r="S1436" s="17">
        <v>289166</v>
      </c>
      <c r="T1436" s="17">
        <v>322895</v>
      </c>
      <c r="U1436" s="17">
        <v>291560</v>
      </c>
      <c r="V1436" s="17">
        <v>313825</v>
      </c>
      <c r="W1436" s="17">
        <v>330903</v>
      </c>
      <c r="X1436" s="17">
        <v>268762</v>
      </c>
      <c r="Y1436" s="17">
        <v>336536</v>
      </c>
      <c r="Z1436" s="17">
        <v>3139174</v>
      </c>
      <c r="AA1436" s="15">
        <v>2013</v>
      </c>
    </row>
    <row r="1437" spans="1:27" ht="15" customHeight="1" x14ac:dyDescent="0.3">
      <c r="A1437" s="15">
        <v>6017</v>
      </c>
      <c r="B1437" s="16" t="s">
        <v>32</v>
      </c>
      <c r="C1437" s="16" t="s">
        <v>948</v>
      </c>
      <c r="D1437" s="16" t="s">
        <v>341</v>
      </c>
      <c r="E1437" s="15">
        <v>520</v>
      </c>
      <c r="F1437" s="16" t="s">
        <v>174</v>
      </c>
      <c r="G1437" s="16" t="s">
        <v>175</v>
      </c>
      <c r="H1437" s="16" t="s">
        <v>37</v>
      </c>
      <c r="I1437" s="15">
        <v>22</v>
      </c>
      <c r="J1437" s="15">
        <v>2</v>
      </c>
      <c r="K1437" s="16" t="s">
        <v>142</v>
      </c>
      <c r="L1437" s="16">
        <v>2</v>
      </c>
      <c r="M1437" s="16" t="s">
        <v>39</v>
      </c>
      <c r="N1437" s="17">
        <v>286411</v>
      </c>
      <c r="O1437" s="17">
        <v>229217</v>
      </c>
      <c r="P1437" s="17">
        <v>384354</v>
      </c>
      <c r="Q1437" s="17">
        <v>294861</v>
      </c>
      <c r="R1437" s="17">
        <v>325899</v>
      </c>
      <c r="S1437" s="17">
        <v>314468</v>
      </c>
      <c r="T1437" s="17">
        <v>341236</v>
      </c>
      <c r="U1437" s="17">
        <v>333186</v>
      </c>
      <c r="V1437" s="17">
        <v>300662</v>
      </c>
      <c r="W1437" s="17">
        <v>289837</v>
      </c>
      <c r="X1437" s="17">
        <v>358672</v>
      </c>
      <c r="Y1437" s="17">
        <v>320146</v>
      </c>
      <c r="Z1437" s="17">
        <v>3778949</v>
      </c>
      <c r="AA1437" s="15">
        <v>2013</v>
      </c>
    </row>
    <row r="1438" spans="1:27" ht="15" customHeight="1" x14ac:dyDescent="0.3">
      <c r="A1438" s="15">
        <v>6018</v>
      </c>
      <c r="B1438" s="16" t="s">
        <v>32</v>
      </c>
      <c r="C1438" s="16" t="s">
        <v>949</v>
      </c>
      <c r="D1438" s="16" t="s">
        <v>950</v>
      </c>
      <c r="E1438" s="15">
        <v>55729</v>
      </c>
      <c r="F1438" s="16" t="s">
        <v>446</v>
      </c>
      <c r="G1438" s="16" t="s">
        <v>36</v>
      </c>
      <c r="H1438" s="16" t="s">
        <v>176</v>
      </c>
      <c r="I1438" s="15">
        <v>22</v>
      </c>
      <c r="J1438" s="15">
        <v>1</v>
      </c>
      <c r="K1438" s="16" t="s">
        <v>38</v>
      </c>
      <c r="L1438" s="16">
        <v>2</v>
      </c>
      <c r="M1438" s="16" t="s">
        <v>39</v>
      </c>
      <c r="N1438" s="17">
        <v>301759</v>
      </c>
      <c r="O1438" s="17">
        <v>290191</v>
      </c>
      <c r="P1438" s="17">
        <v>342219</v>
      </c>
      <c r="Q1438" s="17">
        <v>90182</v>
      </c>
      <c r="R1438" s="17">
        <v>376897</v>
      </c>
      <c r="S1438" s="17">
        <v>339488</v>
      </c>
      <c r="T1438" s="17">
        <v>259690</v>
      </c>
      <c r="U1438" s="17">
        <v>349480</v>
      </c>
      <c r="V1438" s="17">
        <v>338263</v>
      </c>
      <c r="W1438" s="17">
        <v>412258</v>
      </c>
      <c r="X1438" s="17">
        <v>352422</v>
      </c>
      <c r="Y1438" s="17">
        <v>256059</v>
      </c>
      <c r="Z1438" s="17">
        <v>3708908</v>
      </c>
      <c r="AA1438" s="15">
        <v>2013</v>
      </c>
    </row>
    <row r="1439" spans="1:27" ht="15" customHeight="1" x14ac:dyDescent="0.3">
      <c r="A1439" s="15">
        <v>6019</v>
      </c>
      <c r="B1439" s="16" t="s">
        <v>32</v>
      </c>
      <c r="C1439" s="16" t="s">
        <v>951</v>
      </c>
      <c r="D1439" s="16" t="s">
        <v>3455</v>
      </c>
      <c r="E1439" s="15">
        <v>3542</v>
      </c>
      <c r="F1439" s="16" t="s">
        <v>746</v>
      </c>
      <c r="G1439" s="16" t="s">
        <v>175</v>
      </c>
      <c r="H1439" s="16" t="s">
        <v>176</v>
      </c>
      <c r="I1439" s="15">
        <v>22</v>
      </c>
      <c r="J1439" s="15">
        <v>1</v>
      </c>
      <c r="K1439" s="16" t="s">
        <v>38</v>
      </c>
      <c r="L1439" s="16" t="s">
        <v>100</v>
      </c>
      <c r="M1439" s="16" t="s">
        <v>39</v>
      </c>
      <c r="N1439" s="17">
        <v>879432</v>
      </c>
      <c r="O1439" s="17">
        <v>556008</v>
      </c>
      <c r="P1439" s="17">
        <v>907614</v>
      </c>
      <c r="Q1439" s="17">
        <v>833619</v>
      </c>
      <c r="R1439" s="17">
        <v>582690</v>
      </c>
      <c r="S1439" s="17">
        <v>895679</v>
      </c>
      <c r="T1439" s="17">
        <v>947792</v>
      </c>
      <c r="U1439" s="17">
        <v>942398</v>
      </c>
      <c r="V1439" s="17">
        <v>689264</v>
      </c>
      <c r="W1439" s="17">
        <v>608223</v>
      </c>
      <c r="X1439" s="17">
        <v>840607</v>
      </c>
      <c r="Y1439" s="17">
        <v>678409</v>
      </c>
      <c r="Z1439" s="17">
        <v>9361735</v>
      </c>
      <c r="AA1439" s="15">
        <v>2013</v>
      </c>
    </row>
    <row r="1440" spans="1:27" ht="15" customHeight="1" x14ac:dyDescent="0.3">
      <c r="A1440" s="15">
        <v>6021</v>
      </c>
      <c r="B1440" s="16" t="s">
        <v>32</v>
      </c>
      <c r="C1440" s="16" t="s">
        <v>953</v>
      </c>
      <c r="D1440" s="16" t="s">
        <v>78</v>
      </c>
      <c r="E1440" s="15">
        <v>30151</v>
      </c>
      <c r="F1440" s="16" t="s">
        <v>194</v>
      </c>
      <c r="G1440" s="16" t="s">
        <v>80</v>
      </c>
      <c r="H1440" s="16" t="s">
        <v>81</v>
      </c>
      <c r="I1440" s="15">
        <v>22</v>
      </c>
      <c r="J1440" s="15">
        <v>1</v>
      </c>
      <c r="K1440" s="16" t="s">
        <v>38</v>
      </c>
      <c r="L1440" s="16">
        <v>1</v>
      </c>
      <c r="M1440" s="16" t="s">
        <v>39</v>
      </c>
      <c r="N1440" s="17">
        <v>275192</v>
      </c>
      <c r="O1440" s="17">
        <v>254484</v>
      </c>
      <c r="P1440" s="17">
        <v>275678</v>
      </c>
      <c r="Q1440" s="17">
        <v>273239</v>
      </c>
      <c r="R1440" s="17">
        <v>233554</v>
      </c>
      <c r="S1440" s="17">
        <v>268236</v>
      </c>
      <c r="T1440" s="17">
        <v>283505</v>
      </c>
      <c r="U1440" s="17">
        <v>283772</v>
      </c>
      <c r="V1440" s="17">
        <v>57395</v>
      </c>
      <c r="W1440" s="17">
        <v>0</v>
      </c>
      <c r="X1440" s="17">
        <v>0</v>
      </c>
      <c r="Y1440" s="17">
        <v>58724</v>
      </c>
      <c r="Z1440" s="17">
        <v>2263779</v>
      </c>
      <c r="AA1440" s="15">
        <v>2013</v>
      </c>
    </row>
    <row r="1441" spans="1:27" ht="15" customHeight="1" x14ac:dyDescent="0.3">
      <c r="A1441" s="15">
        <v>6021</v>
      </c>
      <c r="B1441" s="16" t="s">
        <v>32</v>
      </c>
      <c r="C1441" s="16" t="s">
        <v>953</v>
      </c>
      <c r="D1441" s="16" t="s">
        <v>78</v>
      </c>
      <c r="E1441" s="15">
        <v>30151</v>
      </c>
      <c r="F1441" s="16" t="s">
        <v>194</v>
      </c>
      <c r="G1441" s="16" t="s">
        <v>80</v>
      </c>
      <c r="H1441" s="16" t="s">
        <v>81</v>
      </c>
      <c r="I1441" s="15">
        <v>22</v>
      </c>
      <c r="J1441" s="15">
        <v>1</v>
      </c>
      <c r="K1441" s="16" t="s">
        <v>38</v>
      </c>
      <c r="L1441" s="16">
        <v>2</v>
      </c>
      <c r="M1441" s="16" t="s">
        <v>39</v>
      </c>
      <c r="N1441" s="17">
        <v>278881</v>
      </c>
      <c r="O1441" s="17">
        <v>223140</v>
      </c>
      <c r="P1441" s="17">
        <v>112039</v>
      </c>
      <c r="Q1441" s="17">
        <v>0</v>
      </c>
      <c r="R1441" s="17">
        <v>193762</v>
      </c>
      <c r="S1441" s="17">
        <v>259228</v>
      </c>
      <c r="T1441" s="17">
        <v>242376</v>
      </c>
      <c r="U1441" s="17">
        <v>257649</v>
      </c>
      <c r="V1441" s="17">
        <v>274367</v>
      </c>
      <c r="W1441" s="17">
        <v>236453</v>
      </c>
      <c r="X1441" s="17">
        <v>271602</v>
      </c>
      <c r="Y1441" s="17">
        <v>287237</v>
      </c>
      <c r="Z1441" s="17">
        <v>2636734</v>
      </c>
      <c r="AA1441" s="15">
        <v>2013</v>
      </c>
    </row>
    <row r="1442" spans="1:27" ht="15" customHeight="1" x14ac:dyDescent="0.3">
      <c r="A1442" s="15">
        <v>6021</v>
      </c>
      <c r="B1442" s="16" t="s">
        <v>32</v>
      </c>
      <c r="C1442" s="16" t="s">
        <v>953</v>
      </c>
      <c r="D1442" s="16" t="s">
        <v>78</v>
      </c>
      <c r="E1442" s="15">
        <v>30151</v>
      </c>
      <c r="F1442" s="16" t="s">
        <v>194</v>
      </c>
      <c r="G1442" s="16" t="s">
        <v>80</v>
      </c>
      <c r="H1442" s="16" t="s">
        <v>81</v>
      </c>
      <c r="I1442" s="15">
        <v>22</v>
      </c>
      <c r="J1442" s="15">
        <v>1</v>
      </c>
      <c r="K1442" s="16" t="s">
        <v>38</v>
      </c>
      <c r="L1442" s="16">
        <v>3</v>
      </c>
      <c r="M1442" s="16" t="s">
        <v>39</v>
      </c>
      <c r="N1442" s="17">
        <v>278539</v>
      </c>
      <c r="O1442" s="17">
        <v>234229</v>
      </c>
      <c r="P1442" s="17">
        <v>271581</v>
      </c>
      <c r="Q1442" s="17">
        <v>292518</v>
      </c>
      <c r="R1442" s="17">
        <v>284458</v>
      </c>
      <c r="S1442" s="17">
        <v>273524</v>
      </c>
      <c r="T1442" s="17">
        <v>284976</v>
      </c>
      <c r="U1442" s="17">
        <v>295927</v>
      </c>
      <c r="V1442" s="17">
        <v>246621</v>
      </c>
      <c r="W1442" s="17">
        <v>282947</v>
      </c>
      <c r="X1442" s="17">
        <v>254153</v>
      </c>
      <c r="Y1442" s="17">
        <v>297494</v>
      </c>
      <c r="Z1442" s="17">
        <v>3296967</v>
      </c>
      <c r="AA1442" s="15">
        <v>2013</v>
      </c>
    </row>
    <row r="1443" spans="1:27" ht="15" customHeight="1" x14ac:dyDescent="0.3">
      <c r="A1443" s="15">
        <v>6030</v>
      </c>
      <c r="B1443" s="16" t="s">
        <v>32</v>
      </c>
      <c r="C1443" s="16" t="s">
        <v>954</v>
      </c>
      <c r="D1443" s="16" t="s">
        <v>603</v>
      </c>
      <c r="E1443" s="15">
        <v>7570</v>
      </c>
      <c r="F1443" s="16" t="s">
        <v>738</v>
      </c>
      <c r="G1443" s="16" t="s">
        <v>67</v>
      </c>
      <c r="H1443" s="16" t="s">
        <v>68</v>
      </c>
      <c r="I1443" s="15">
        <v>22</v>
      </c>
      <c r="J1443" s="15">
        <v>1</v>
      </c>
      <c r="K1443" s="16" t="s">
        <v>38</v>
      </c>
      <c r="L1443" s="16">
        <v>1</v>
      </c>
      <c r="M1443" s="16" t="s">
        <v>39</v>
      </c>
      <c r="N1443" s="17">
        <v>407882</v>
      </c>
      <c r="O1443" s="17">
        <v>370448</v>
      </c>
      <c r="P1443" s="17">
        <v>410286</v>
      </c>
      <c r="Q1443" s="17">
        <v>385451</v>
      </c>
      <c r="R1443" s="17">
        <v>385530</v>
      </c>
      <c r="S1443" s="17">
        <v>397162</v>
      </c>
      <c r="T1443" s="17">
        <v>389872</v>
      </c>
      <c r="U1443" s="17">
        <v>411586</v>
      </c>
      <c r="V1443" s="17">
        <v>376610</v>
      </c>
      <c r="W1443" s="17">
        <v>391786</v>
      </c>
      <c r="X1443" s="17">
        <v>396511</v>
      </c>
      <c r="Y1443" s="17">
        <v>280128</v>
      </c>
      <c r="Z1443" s="17">
        <v>4603252</v>
      </c>
      <c r="AA1443" s="15">
        <v>2013</v>
      </c>
    </row>
    <row r="1444" spans="1:27" ht="15" customHeight="1" x14ac:dyDescent="0.3">
      <c r="A1444" s="15">
        <v>6030</v>
      </c>
      <c r="B1444" s="16" t="s">
        <v>32</v>
      </c>
      <c r="C1444" s="16" t="s">
        <v>954</v>
      </c>
      <c r="D1444" s="16" t="s">
        <v>603</v>
      </c>
      <c r="E1444" s="15">
        <v>7570</v>
      </c>
      <c r="F1444" s="16" t="s">
        <v>738</v>
      </c>
      <c r="G1444" s="16" t="s">
        <v>67</v>
      </c>
      <c r="H1444" s="16" t="s">
        <v>68</v>
      </c>
      <c r="I1444" s="15">
        <v>22</v>
      </c>
      <c r="J1444" s="15">
        <v>1</v>
      </c>
      <c r="K1444" s="16" t="s">
        <v>38</v>
      </c>
      <c r="L1444" s="16">
        <v>2</v>
      </c>
      <c r="M1444" s="16" t="s">
        <v>39</v>
      </c>
      <c r="N1444" s="17">
        <v>370499</v>
      </c>
      <c r="O1444" s="17">
        <v>376129</v>
      </c>
      <c r="P1444" s="17">
        <v>386816</v>
      </c>
      <c r="Q1444" s="17">
        <v>0</v>
      </c>
      <c r="R1444" s="17">
        <v>293053</v>
      </c>
      <c r="S1444" s="17">
        <v>399366</v>
      </c>
      <c r="T1444" s="17">
        <v>414583</v>
      </c>
      <c r="U1444" s="17">
        <v>400452</v>
      </c>
      <c r="V1444" s="17">
        <v>377923</v>
      </c>
      <c r="W1444" s="17">
        <v>407669</v>
      </c>
      <c r="X1444" s="17">
        <v>396384</v>
      </c>
      <c r="Y1444" s="17">
        <v>410711</v>
      </c>
      <c r="Z1444" s="17">
        <v>4233585</v>
      </c>
      <c r="AA1444" s="15">
        <v>2013</v>
      </c>
    </row>
    <row r="1445" spans="1:27" ht="15" customHeight="1" x14ac:dyDescent="0.3">
      <c r="A1445" s="15">
        <v>6031</v>
      </c>
      <c r="B1445" s="16" t="s">
        <v>32</v>
      </c>
      <c r="C1445" s="16" t="s">
        <v>955</v>
      </c>
      <c r="D1445" s="16" t="s">
        <v>753</v>
      </c>
      <c r="E1445" s="15">
        <v>4922</v>
      </c>
      <c r="F1445" s="16" t="s">
        <v>746</v>
      </c>
      <c r="G1445" s="16" t="s">
        <v>175</v>
      </c>
      <c r="H1445" s="16" t="s">
        <v>176</v>
      </c>
      <c r="I1445" s="15">
        <v>22</v>
      </c>
      <c r="J1445" s="15">
        <v>1</v>
      </c>
      <c r="K1445" s="16" t="s">
        <v>38</v>
      </c>
      <c r="L1445" s="16">
        <v>2</v>
      </c>
      <c r="M1445" s="16" t="s">
        <v>39</v>
      </c>
      <c r="N1445" s="17">
        <v>252507</v>
      </c>
      <c r="O1445" s="17">
        <v>266066</v>
      </c>
      <c r="P1445" s="17">
        <v>-2</v>
      </c>
      <c r="Q1445" s="17">
        <v>-4848</v>
      </c>
      <c r="R1445" s="17">
        <v>361102</v>
      </c>
      <c r="S1445" s="17">
        <v>330445</v>
      </c>
      <c r="T1445" s="17">
        <v>306219</v>
      </c>
      <c r="U1445" s="17">
        <v>381744</v>
      </c>
      <c r="V1445" s="17">
        <v>393039</v>
      </c>
      <c r="W1445" s="17">
        <v>370984</v>
      </c>
      <c r="X1445" s="17">
        <v>359494</v>
      </c>
      <c r="Y1445" s="17">
        <v>421366</v>
      </c>
      <c r="Z1445" s="17">
        <v>3438116</v>
      </c>
      <c r="AA1445" s="15">
        <v>2013</v>
      </c>
    </row>
    <row r="1446" spans="1:27" ht="15" customHeight="1" x14ac:dyDescent="0.3">
      <c r="A1446" s="15">
        <v>6034</v>
      </c>
      <c r="B1446" s="16" t="s">
        <v>32</v>
      </c>
      <c r="C1446" s="16" t="s">
        <v>956</v>
      </c>
      <c r="D1446" s="16" t="s">
        <v>552</v>
      </c>
      <c r="E1446" s="15">
        <v>5109</v>
      </c>
      <c r="F1446" s="16" t="s">
        <v>546</v>
      </c>
      <c r="G1446" s="16" t="s">
        <v>175</v>
      </c>
      <c r="H1446" s="16" t="s">
        <v>176</v>
      </c>
      <c r="I1446" s="15">
        <v>22</v>
      </c>
      <c r="J1446" s="15">
        <v>1</v>
      </c>
      <c r="K1446" s="16" t="s">
        <v>38</v>
      </c>
      <c r="L1446" s="16" t="s">
        <v>100</v>
      </c>
      <c r="M1446" s="16" t="s">
        <v>39</v>
      </c>
      <c r="N1446" s="17">
        <v>285776</v>
      </c>
      <c r="O1446" s="17">
        <v>373041</v>
      </c>
      <c r="P1446" s="17">
        <v>104721</v>
      </c>
      <c r="Q1446" s="17">
        <v>0</v>
      </c>
      <c r="R1446" s="17">
        <v>101827</v>
      </c>
      <c r="S1446" s="17">
        <v>321488</v>
      </c>
      <c r="T1446" s="17">
        <v>420852</v>
      </c>
      <c r="U1446" s="17">
        <v>402044</v>
      </c>
      <c r="V1446" s="17">
        <v>312424</v>
      </c>
      <c r="W1446" s="17">
        <v>394098</v>
      </c>
      <c r="X1446" s="17">
        <v>257119</v>
      </c>
      <c r="Y1446" s="17">
        <v>392781</v>
      </c>
      <c r="Z1446" s="17">
        <v>3366171</v>
      </c>
      <c r="AA1446" s="15">
        <v>2013</v>
      </c>
    </row>
    <row r="1447" spans="1:27" ht="15" customHeight="1" x14ac:dyDescent="0.3">
      <c r="A1447" s="15">
        <v>6034</v>
      </c>
      <c r="B1447" s="16" t="s">
        <v>32</v>
      </c>
      <c r="C1447" s="16" t="s">
        <v>956</v>
      </c>
      <c r="D1447" s="16" t="s">
        <v>552</v>
      </c>
      <c r="E1447" s="15">
        <v>5109</v>
      </c>
      <c r="F1447" s="16" t="s">
        <v>546</v>
      </c>
      <c r="G1447" s="16" t="s">
        <v>175</v>
      </c>
      <c r="H1447" s="16" t="s">
        <v>176</v>
      </c>
      <c r="I1447" s="15">
        <v>22</v>
      </c>
      <c r="J1447" s="15">
        <v>1</v>
      </c>
      <c r="K1447" s="16" t="s">
        <v>38</v>
      </c>
      <c r="L1447" s="16" t="s">
        <v>103</v>
      </c>
      <c r="M1447" s="16" t="s">
        <v>39</v>
      </c>
      <c r="N1447" s="17">
        <v>423374</v>
      </c>
      <c r="O1447" s="17">
        <v>376590</v>
      </c>
      <c r="P1447" s="17">
        <v>434643</v>
      </c>
      <c r="Q1447" s="17">
        <v>354388</v>
      </c>
      <c r="R1447" s="17">
        <v>244862</v>
      </c>
      <c r="S1447" s="17">
        <v>341788</v>
      </c>
      <c r="T1447" s="17">
        <v>422034</v>
      </c>
      <c r="U1447" s="17">
        <v>404012</v>
      </c>
      <c r="V1447" s="17">
        <v>229419</v>
      </c>
      <c r="W1447" s="17">
        <v>310541</v>
      </c>
      <c r="X1447" s="17">
        <v>266294</v>
      </c>
      <c r="Y1447" s="17">
        <v>437469</v>
      </c>
      <c r="Z1447" s="17">
        <v>4245414</v>
      </c>
      <c r="AA1447" s="15">
        <v>2013</v>
      </c>
    </row>
    <row r="1448" spans="1:27" ht="15" customHeight="1" x14ac:dyDescent="0.3">
      <c r="A1448" s="15">
        <v>6035</v>
      </c>
      <c r="B1448" s="16" t="s">
        <v>32</v>
      </c>
      <c r="C1448" s="16" t="s">
        <v>957</v>
      </c>
      <c r="D1448" s="16" t="s">
        <v>552</v>
      </c>
      <c r="E1448" s="15">
        <v>5109</v>
      </c>
      <c r="F1448" s="16" t="s">
        <v>546</v>
      </c>
      <c r="G1448" s="16" t="s">
        <v>175</v>
      </c>
      <c r="H1448" s="16" t="s">
        <v>176</v>
      </c>
      <c r="I1448" s="15">
        <v>22</v>
      </c>
      <c r="J1448" s="15">
        <v>1</v>
      </c>
      <c r="K1448" s="16" t="s">
        <v>38</v>
      </c>
      <c r="L1448" s="16">
        <v>1</v>
      </c>
      <c r="M1448" s="16" t="s">
        <v>39</v>
      </c>
      <c r="N1448" s="17">
        <v>10505</v>
      </c>
      <c r="O1448" s="17">
        <v>6469</v>
      </c>
      <c r="P1448" s="17">
        <v>-1441</v>
      </c>
      <c r="Q1448" s="17">
        <v>1159</v>
      </c>
      <c r="R1448" s="17">
        <v>27515</v>
      </c>
      <c r="S1448" s="17">
        <v>22854</v>
      </c>
      <c r="T1448" s="17">
        <v>74630</v>
      </c>
      <c r="U1448" s="17">
        <v>42306</v>
      </c>
      <c r="V1448" s="17">
        <v>24010</v>
      </c>
      <c r="W1448" s="17">
        <v>-925</v>
      </c>
      <c r="X1448" s="17">
        <v>-1221</v>
      </c>
      <c r="Y1448" s="17">
        <v>-1382</v>
      </c>
      <c r="Z1448" s="17">
        <v>204479</v>
      </c>
      <c r="AA1448" s="15">
        <v>2013</v>
      </c>
    </row>
    <row r="1449" spans="1:27" ht="15" customHeight="1" x14ac:dyDescent="0.3">
      <c r="A1449" s="15">
        <v>6041</v>
      </c>
      <c r="B1449" s="16" t="s">
        <v>32</v>
      </c>
      <c r="C1449" s="16" t="s">
        <v>958</v>
      </c>
      <c r="D1449" s="16" t="s">
        <v>468</v>
      </c>
      <c r="E1449" s="15">
        <v>5580</v>
      </c>
      <c r="F1449" s="16" t="s">
        <v>446</v>
      </c>
      <c r="G1449" s="16" t="s">
        <v>36</v>
      </c>
      <c r="H1449" s="16" t="s">
        <v>37</v>
      </c>
      <c r="I1449" s="15">
        <v>22</v>
      </c>
      <c r="J1449" s="15">
        <v>1</v>
      </c>
      <c r="K1449" s="16" t="s">
        <v>38</v>
      </c>
      <c r="L1449" s="16">
        <v>1</v>
      </c>
      <c r="M1449" s="16" t="s">
        <v>39</v>
      </c>
      <c r="N1449" s="17">
        <v>187180</v>
      </c>
      <c r="O1449" s="17">
        <v>170433</v>
      </c>
      <c r="P1449" s="17">
        <v>185501</v>
      </c>
      <c r="Q1449" s="17">
        <v>-2162</v>
      </c>
      <c r="R1449" s="17">
        <v>179</v>
      </c>
      <c r="S1449" s="17">
        <v>166531</v>
      </c>
      <c r="T1449" s="17">
        <v>165343</v>
      </c>
      <c r="U1449" s="17">
        <v>118645</v>
      </c>
      <c r="V1449" s="17">
        <v>125932</v>
      </c>
      <c r="W1449" s="17">
        <v>133601</v>
      </c>
      <c r="X1449" s="17">
        <v>139551</v>
      </c>
      <c r="Y1449" s="17">
        <v>133781</v>
      </c>
      <c r="Z1449" s="17">
        <v>1524515</v>
      </c>
      <c r="AA1449" s="15">
        <v>2013</v>
      </c>
    </row>
    <row r="1450" spans="1:27" ht="15" customHeight="1" x14ac:dyDescent="0.3">
      <c r="A1450" s="15">
        <v>6041</v>
      </c>
      <c r="B1450" s="16" t="s">
        <v>32</v>
      </c>
      <c r="C1450" s="16" t="s">
        <v>958</v>
      </c>
      <c r="D1450" s="16" t="s">
        <v>468</v>
      </c>
      <c r="E1450" s="15">
        <v>5580</v>
      </c>
      <c r="F1450" s="16" t="s">
        <v>446</v>
      </c>
      <c r="G1450" s="16" t="s">
        <v>36</v>
      </c>
      <c r="H1450" s="16" t="s">
        <v>37</v>
      </c>
      <c r="I1450" s="15">
        <v>22</v>
      </c>
      <c r="J1450" s="15">
        <v>1</v>
      </c>
      <c r="K1450" s="16" t="s">
        <v>38</v>
      </c>
      <c r="L1450" s="16">
        <v>2</v>
      </c>
      <c r="M1450" s="16" t="s">
        <v>39</v>
      </c>
      <c r="N1450" s="17">
        <v>333078</v>
      </c>
      <c r="O1450" s="17">
        <v>242212</v>
      </c>
      <c r="P1450" s="17">
        <v>341059</v>
      </c>
      <c r="Q1450" s="17">
        <v>267779</v>
      </c>
      <c r="R1450" s="17">
        <v>344626</v>
      </c>
      <c r="S1450" s="17">
        <v>300876</v>
      </c>
      <c r="T1450" s="17">
        <v>310039</v>
      </c>
      <c r="U1450" s="17">
        <v>271683</v>
      </c>
      <c r="V1450" s="17">
        <v>275070</v>
      </c>
      <c r="W1450" s="17">
        <v>309039</v>
      </c>
      <c r="X1450" s="17">
        <v>81051</v>
      </c>
      <c r="Y1450" s="17">
        <v>296039</v>
      </c>
      <c r="Z1450" s="17">
        <v>3372551</v>
      </c>
      <c r="AA1450" s="15">
        <v>2013</v>
      </c>
    </row>
    <row r="1451" spans="1:27" ht="15" customHeight="1" x14ac:dyDescent="0.3">
      <c r="A1451" s="15">
        <v>6041</v>
      </c>
      <c r="B1451" s="16" t="s">
        <v>32</v>
      </c>
      <c r="C1451" s="16" t="s">
        <v>958</v>
      </c>
      <c r="D1451" s="16" t="s">
        <v>468</v>
      </c>
      <c r="E1451" s="15">
        <v>5580</v>
      </c>
      <c r="F1451" s="16" t="s">
        <v>446</v>
      </c>
      <c r="G1451" s="16" t="s">
        <v>36</v>
      </c>
      <c r="H1451" s="16" t="s">
        <v>37</v>
      </c>
      <c r="I1451" s="15">
        <v>22</v>
      </c>
      <c r="J1451" s="15">
        <v>1</v>
      </c>
      <c r="K1451" s="16" t="s">
        <v>38</v>
      </c>
      <c r="L1451" s="16">
        <v>3</v>
      </c>
      <c r="M1451" s="16" t="s">
        <v>39</v>
      </c>
      <c r="N1451" s="17">
        <v>190095</v>
      </c>
      <c r="O1451" s="17">
        <v>174841</v>
      </c>
      <c r="P1451" s="17">
        <v>3248</v>
      </c>
      <c r="Q1451" s="17">
        <v>149682</v>
      </c>
      <c r="R1451" s="17">
        <v>168710</v>
      </c>
      <c r="S1451" s="17">
        <v>120084</v>
      </c>
      <c r="T1451" s="17">
        <v>132314</v>
      </c>
      <c r="U1451" s="17">
        <v>139647</v>
      </c>
      <c r="V1451" s="17">
        <v>95645</v>
      </c>
      <c r="W1451" s="17">
        <v>131945</v>
      </c>
      <c r="X1451" s="17">
        <v>108540</v>
      </c>
      <c r="Y1451" s="17">
        <v>174713</v>
      </c>
      <c r="Z1451" s="17">
        <v>1589464</v>
      </c>
      <c r="AA1451" s="15">
        <v>2013</v>
      </c>
    </row>
    <row r="1452" spans="1:27" ht="15" customHeight="1" x14ac:dyDescent="0.3">
      <c r="A1452" s="15">
        <v>6041</v>
      </c>
      <c r="B1452" s="16" t="s">
        <v>32</v>
      </c>
      <c r="C1452" s="16" t="s">
        <v>958</v>
      </c>
      <c r="D1452" s="16" t="s">
        <v>468</v>
      </c>
      <c r="E1452" s="15">
        <v>5580</v>
      </c>
      <c r="F1452" s="16" t="s">
        <v>446</v>
      </c>
      <c r="G1452" s="16" t="s">
        <v>36</v>
      </c>
      <c r="H1452" s="16" t="s">
        <v>37</v>
      </c>
      <c r="I1452" s="15">
        <v>22</v>
      </c>
      <c r="J1452" s="15">
        <v>1</v>
      </c>
      <c r="K1452" s="16" t="s">
        <v>38</v>
      </c>
      <c r="L1452" s="16">
        <v>4</v>
      </c>
      <c r="M1452" s="16" t="s">
        <v>39</v>
      </c>
      <c r="N1452" s="17">
        <v>161863</v>
      </c>
      <c r="O1452" s="17">
        <v>153341</v>
      </c>
      <c r="P1452" s="17">
        <v>190612</v>
      </c>
      <c r="Q1452" s="17">
        <v>21041</v>
      </c>
      <c r="R1452" s="17">
        <v>60778</v>
      </c>
      <c r="S1452" s="17">
        <v>170386</v>
      </c>
      <c r="T1452" s="17">
        <v>184157</v>
      </c>
      <c r="U1452" s="17">
        <v>183509</v>
      </c>
      <c r="V1452" s="17">
        <v>180852</v>
      </c>
      <c r="W1452" s="17">
        <v>124281</v>
      </c>
      <c r="X1452" s="17">
        <v>165714</v>
      </c>
      <c r="Y1452" s="17">
        <v>181247</v>
      </c>
      <c r="Z1452" s="17">
        <v>1777781</v>
      </c>
      <c r="AA1452" s="15">
        <v>2013</v>
      </c>
    </row>
    <row r="1453" spans="1:27" ht="15" customHeight="1" x14ac:dyDescent="0.3">
      <c r="A1453" s="15">
        <v>6042</v>
      </c>
      <c r="B1453" s="16" t="s">
        <v>32</v>
      </c>
      <c r="C1453" s="16" t="s">
        <v>959</v>
      </c>
      <c r="D1453" s="16" t="s">
        <v>235</v>
      </c>
      <c r="E1453" s="15">
        <v>6452</v>
      </c>
      <c r="F1453" s="16" t="s">
        <v>115</v>
      </c>
      <c r="G1453" s="16" t="s">
        <v>112</v>
      </c>
      <c r="H1453" s="16" t="s">
        <v>116</v>
      </c>
      <c r="I1453" s="15">
        <v>22</v>
      </c>
      <c r="J1453" s="15">
        <v>1</v>
      </c>
      <c r="K1453" s="16" t="s">
        <v>38</v>
      </c>
      <c r="L1453" s="16">
        <v>1</v>
      </c>
      <c r="M1453" s="16" t="s">
        <v>39</v>
      </c>
      <c r="N1453" s="17">
        <v>-685</v>
      </c>
      <c r="O1453" s="17">
        <v>-701</v>
      </c>
      <c r="P1453" s="17">
        <v>-812</v>
      </c>
      <c r="Q1453" s="17">
        <v>-865</v>
      </c>
      <c r="R1453" s="17">
        <v>-1369</v>
      </c>
      <c r="S1453" s="17">
        <v>103702</v>
      </c>
      <c r="T1453" s="17">
        <v>54345</v>
      </c>
      <c r="U1453" s="17">
        <v>84796</v>
      </c>
      <c r="V1453" s="17">
        <v>58538</v>
      </c>
      <c r="W1453" s="17">
        <v>101251</v>
      </c>
      <c r="X1453" s="17">
        <v>14050</v>
      </c>
      <c r="Y1453" s="17">
        <v>3974</v>
      </c>
      <c r="Z1453" s="17">
        <v>416224</v>
      </c>
      <c r="AA1453" s="15">
        <v>2013</v>
      </c>
    </row>
    <row r="1454" spans="1:27" ht="15" customHeight="1" x14ac:dyDescent="0.3">
      <c r="A1454" s="15">
        <v>6042</v>
      </c>
      <c r="B1454" s="16" t="s">
        <v>32</v>
      </c>
      <c r="C1454" s="16" t="s">
        <v>959</v>
      </c>
      <c r="D1454" s="16" t="s">
        <v>235</v>
      </c>
      <c r="E1454" s="15">
        <v>6452</v>
      </c>
      <c r="F1454" s="16" t="s">
        <v>115</v>
      </c>
      <c r="G1454" s="16" t="s">
        <v>112</v>
      </c>
      <c r="H1454" s="16" t="s">
        <v>116</v>
      </c>
      <c r="I1454" s="15">
        <v>22</v>
      </c>
      <c r="J1454" s="15">
        <v>1</v>
      </c>
      <c r="K1454" s="16" t="s">
        <v>38</v>
      </c>
      <c r="L1454" s="16">
        <v>2</v>
      </c>
      <c r="M1454" s="16" t="s">
        <v>39</v>
      </c>
      <c r="N1454" s="17">
        <v>-1340</v>
      </c>
      <c r="O1454" s="17">
        <v>7616</v>
      </c>
      <c r="P1454" s="17">
        <v>28433</v>
      </c>
      <c r="Q1454" s="17">
        <v>100981</v>
      </c>
      <c r="R1454" s="17">
        <v>51173</v>
      </c>
      <c r="S1454" s="17">
        <v>87714</v>
      </c>
      <c r="T1454" s="17">
        <v>35166</v>
      </c>
      <c r="U1454" s="17">
        <v>58509</v>
      </c>
      <c r="V1454" s="17">
        <v>55910</v>
      </c>
      <c r="W1454" s="17">
        <v>84697</v>
      </c>
      <c r="X1454" s="17">
        <v>17036</v>
      </c>
      <c r="Y1454" s="17">
        <v>171</v>
      </c>
      <c r="Z1454" s="17">
        <v>526066</v>
      </c>
      <c r="AA1454" s="15">
        <v>2013</v>
      </c>
    </row>
    <row r="1455" spans="1:27" ht="15" customHeight="1" x14ac:dyDescent="0.3">
      <c r="A1455" s="15">
        <v>6042</v>
      </c>
      <c r="B1455" s="16" t="s">
        <v>32</v>
      </c>
      <c r="C1455" s="16" t="s">
        <v>959</v>
      </c>
      <c r="D1455" s="16" t="s">
        <v>235</v>
      </c>
      <c r="E1455" s="15">
        <v>6452</v>
      </c>
      <c r="F1455" s="16" t="s">
        <v>115</v>
      </c>
      <c r="G1455" s="16" t="s">
        <v>112</v>
      </c>
      <c r="H1455" s="16" t="s">
        <v>116</v>
      </c>
      <c r="I1455" s="15">
        <v>22</v>
      </c>
      <c r="J1455" s="15">
        <v>1</v>
      </c>
      <c r="K1455" s="16" t="s">
        <v>38</v>
      </c>
      <c r="L1455" s="16">
        <v>3</v>
      </c>
      <c r="M1455" s="16" t="s">
        <v>44</v>
      </c>
      <c r="N1455" s="17">
        <v>209193</v>
      </c>
      <c r="O1455" s="17">
        <v>190427</v>
      </c>
      <c r="P1455" s="17">
        <v>217321</v>
      </c>
      <c r="Q1455" s="17">
        <v>219980</v>
      </c>
      <c r="R1455" s="17">
        <v>202591</v>
      </c>
      <c r="S1455" s="17">
        <v>113845</v>
      </c>
      <c r="T1455" s="17">
        <v>198326</v>
      </c>
      <c r="U1455" s="17">
        <v>232646</v>
      </c>
      <c r="V1455" s="17">
        <v>212466</v>
      </c>
      <c r="W1455" s="17">
        <v>244631</v>
      </c>
      <c r="X1455" s="17">
        <v>222731</v>
      </c>
      <c r="Y1455" s="17">
        <v>206228</v>
      </c>
      <c r="Z1455" s="17">
        <v>2470385</v>
      </c>
      <c r="AA1455" s="15">
        <v>2013</v>
      </c>
    </row>
    <row r="1456" spans="1:27" ht="15" customHeight="1" x14ac:dyDescent="0.3">
      <c r="A1456" s="15">
        <v>6043</v>
      </c>
      <c r="B1456" s="16" t="s">
        <v>32</v>
      </c>
      <c r="C1456" s="16" t="s">
        <v>963</v>
      </c>
      <c r="D1456" s="16" t="s">
        <v>235</v>
      </c>
      <c r="E1456" s="15">
        <v>6452</v>
      </c>
      <c r="F1456" s="16" t="s">
        <v>115</v>
      </c>
      <c r="G1456" s="16" t="s">
        <v>112</v>
      </c>
      <c r="H1456" s="16" t="s">
        <v>116</v>
      </c>
      <c r="I1456" s="15">
        <v>22</v>
      </c>
      <c r="J1456" s="15">
        <v>1</v>
      </c>
      <c r="K1456" s="16" t="s">
        <v>38</v>
      </c>
      <c r="L1456" s="16">
        <v>1</v>
      </c>
      <c r="M1456" s="16" t="s">
        <v>39</v>
      </c>
      <c r="N1456" s="17">
        <v>-1371</v>
      </c>
      <c r="O1456" s="17">
        <v>6266</v>
      </c>
      <c r="P1456" s="17">
        <v>44517</v>
      </c>
      <c r="Q1456" s="17">
        <v>125483</v>
      </c>
      <c r="R1456" s="17">
        <v>77325</v>
      </c>
      <c r="S1456" s="17">
        <v>51092</v>
      </c>
      <c r="T1456" s="17">
        <v>-441</v>
      </c>
      <c r="U1456" s="17">
        <v>-290</v>
      </c>
      <c r="V1456" s="17">
        <v>-887</v>
      </c>
      <c r="W1456" s="17">
        <v>-255</v>
      </c>
      <c r="X1456" s="17">
        <v>-396</v>
      </c>
      <c r="Y1456" s="17">
        <v>-467</v>
      </c>
      <c r="Z1456" s="17">
        <v>300576</v>
      </c>
      <c r="AA1456" s="15">
        <v>2013</v>
      </c>
    </row>
    <row r="1457" spans="1:27" ht="15" customHeight="1" x14ac:dyDescent="0.3">
      <c r="A1457" s="15">
        <v>6043</v>
      </c>
      <c r="B1457" s="16" t="s">
        <v>32</v>
      </c>
      <c r="C1457" s="16" t="s">
        <v>963</v>
      </c>
      <c r="D1457" s="16" t="s">
        <v>235</v>
      </c>
      <c r="E1457" s="15">
        <v>6452</v>
      </c>
      <c r="F1457" s="16" t="s">
        <v>115</v>
      </c>
      <c r="G1457" s="16" t="s">
        <v>112</v>
      </c>
      <c r="H1457" s="16" t="s">
        <v>116</v>
      </c>
      <c r="I1457" s="15">
        <v>22</v>
      </c>
      <c r="J1457" s="15">
        <v>1</v>
      </c>
      <c r="K1457" s="16" t="s">
        <v>38</v>
      </c>
      <c r="L1457" s="16">
        <v>2</v>
      </c>
      <c r="M1457" s="16" t="s">
        <v>39</v>
      </c>
      <c r="N1457" s="17">
        <v>-578</v>
      </c>
      <c r="O1457" s="17">
        <v>39045</v>
      </c>
      <c r="P1457" s="17">
        <v>68861</v>
      </c>
      <c r="Q1457" s="17">
        <v>154215</v>
      </c>
      <c r="R1457" s="17">
        <v>72502</v>
      </c>
      <c r="S1457" s="17">
        <v>69685</v>
      </c>
      <c r="T1457" s="17">
        <v>35166</v>
      </c>
      <c r="U1457" s="17">
        <v>97212</v>
      </c>
      <c r="V1457" s="17">
        <v>69737</v>
      </c>
      <c r="W1457" s="17">
        <v>91476</v>
      </c>
      <c r="X1457" s="17">
        <v>42518</v>
      </c>
      <c r="Y1457" s="17">
        <v>3065</v>
      </c>
      <c r="Z1457" s="17">
        <v>742904</v>
      </c>
      <c r="AA1457" s="15">
        <v>2013</v>
      </c>
    </row>
    <row r="1458" spans="1:27" ht="15" customHeight="1" x14ac:dyDescent="0.3">
      <c r="A1458" s="15">
        <v>6043</v>
      </c>
      <c r="B1458" s="16" t="s">
        <v>32</v>
      </c>
      <c r="C1458" s="16" t="s">
        <v>963</v>
      </c>
      <c r="D1458" s="16" t="s">
        <v>235</v>
      </c>
      <c r="E1458" s="15">
        <v>6452</v>
      </c>
      <c r="F1458" s="16" t="s">
        <v>115</v>
      </c>
      <c r="G1458" s="16" t="s">
        <v>112</v>
      </c>
      <c r="H1458" s="16" t="s">
        <v>116</v>
      </c>
      <c r="I1458" s="15">
        <v>22</v>
      </c>
      <c r="J1458" s="15">
        <v>1</v>
      </c>
      <c r="K1458" s="16" t="s">
        <v>38</v>
      </c>
      <c r="L1458" s="16" t="s">
        <v>238</v>
      </c>
      <c r="M1458" s="16" t="s">
        <v>44</v>
      </c>
      <c r="N1458" s="17">
        <v>48846</v>
      </c>
      <c r="O1458" s="17">
        <v>53825</v>
      </c>
      <c r="P1458" s="17">
        <v>69457</v>
      </c>
      <c r="Q1458" s="17">
        <v>85097</v>
      </c>
      <c r="R1458" s="17">
        <v>80343</v>
      </c>
      <c r="S1458" s="17">
        <v>85765</v>
      </c>
      <c r="T1458" s="17">
        <v>80797</v>
      </c>
      <c r="U1458" s="17">
        <v>93771</v>
      </c>
      <c r="V1458" s="17">
        <v>84847</v>
      </c>
      <c r="W1458" s="17">
        <v>50925</v>
      </c>
      <c r="X1458" s="17">
        <v>0</v>
      </c>
      <c r="Y1458" s="17">
        <v>617</v>
      </c>
      <c r="Z1458" s="17">
        <v>734290</v>
      </c>
      <c r="AA1458" s="15">
        <v>2013</v>
      </c>
    </row>
    <row r="1459" spans="1:27" ht="15" customHeight="1" x14ac:dyDescent="0.3">
      <c r="A1459" s="15">
        <v>6043</v>
      </c>
      <c r="B1459" s="16" t="s">
        <v>32</v>
      </c>
      <c r="C1459" s="16" t="s">
        <v>963</v>
      </c>
      <c r="D1459" s="16" t="s">
        <v>235</v>
      </c>
      <c r="E1459" s="15">
        <v>6452</v>
      </c>
      <c r="F1459" s="16" t="s">
        <v>115</v>
      </c>
      <c r="G1459" s="16" t="s">
        <v>112</v>
      </c>
      <c r="H1459" s="16" t="s">
        <v>116</v>
      </c>
      <c r="I1459" s="15">
        <v>22</v>
      </c>
      <c r="J1459" s="15">
        <v>1</v>
      </c>
      <c r="K1459" s="16" t="s">
        <v>38</v>
      </c>
      <c r="L1459" s="16" t="s">
        <v>271</v>
      </c>
      <c r="M1459" s="16" t="s">
        <v>44</v>
      </c>
      <c r="N1459" s="17">
        <v>37577</v>
      </c>
      <c r="O1459" s="17">
        <v>59472</v>
      </c>
      <c r="P1459" s="17">
        <v>77423</v>
      </c>
      <c r="Q1459" s="17">
        <v>61405</v>
      </c>
      <c r="R1459" s="17">
        <v>48249</v>
      </c>
      <c r="S1459" s="17">
        <v>86387</v>
      </c>
      <c r="T1459" s="17">
        <v>80365</v>
      </c>
      <c r="U1459" s="17">
        <v>90812</v>
      </c>
      <c r="V1459" s="17">
        <v>87856</v>
      </c>
      <c r="W1459" s="17">
        <v>91152</v>
      </c>
      <c r="X1459" s="17">
        <v>74430</v>
      </c>
      <c r="Y1459" s="17">
        <v>34720</v>
      </c>
      <c r="Z1459" s="17">
        <v>829848</v>
      </c>
      <c r="AA1459" s="15">
        <v>2013</v>
      </c>
    </row>
    <row r="1460" spans="1:27" ht="15" customHeight="1" x14ac:dyDescent="0.3">
      <c r="A1460" s="15">
        <v>6043</v>
      </c>
      <c r="B1460" s="16" t="s">
        <v>32</v>
      </c>
      <c r="C1460" s="16" t="s">
        <v>963</v>
      </c>
      <c r="D1460" s="16" t="s">
        <v>235</v>
      </c>
      <c r="E1460" s="15">
        <v>6452</v>
      </c>
      <c r="F1460" s="16" t="s">
        <v>115</v>
      </c>
      <c r="G1460" s="16" t="s">
        <v>112</v>
      </c>
      <c r="H1460" s="16" t="s">
        <v>116</v>
      </c>
      <c r="I1460" s="15">
        <v>22</v>
      </c>
      <c r="J1460" s="15">
        <v>1</v>
      </c>
      <c r="K1460" s="16" t="s">
        <v>38</v>
      </c>
      <c r="L1460" s="16">
        <v>8</v>
      </c>
      <c r="M1460" s="16" t="s">
        <v>44</v>
      </c>
      <c r="N1460" s="17">
        <v>188190</v>
      </c>
      <c r="O1460" s="17">
        <v>200346</v>
      </c>
      <c r="P1460" s="17">
        <v>177394</v>
      </c>
      <c r="Q1460" s="17">
        <v>144321</v>
      </c>
      <c r="R1460" s="17">
        <v>206339</v>
      </c>
      <c r="S1460" s="17">
        <v>201799</v>
      </c>
      <c r="T1460" s="17">
        <v>208762</v>
      </c>
      <c r="U1460" s="17">
        <v>213967</v>
      </c>
      <c r="V1460" s="17">
        <v>210352</v>
      </c>
      <c r="W1460" s="17">
        <v>228349</v>
      </c>
      <c r="X1460" s="17">
        <v>192507</v>
      </c>
      <c r="Y1460" s="17">
        <v>199511</v>
      </c>
      <c r="Z1460" s="17">
        <v>2371837</v>
      </c>
      <c r="AA1460" s="15">
        <v>2013</v>
      </c>
    </row>
    <row r="1461" spans="1:27" ht="15" customHeight="1" x14ac:dyDescent="0.3">
      <c r="A1461" s="15">
        <v>6052</v>
      </c>
      <c r="B1461" s="16" t="s">
        <v>32</v>
      </c>
      <c r="C1461" s="16" t="s">
        <v>969</v>
      </c>
      <c r="D1461" s="16" t="s">
        <v>302</v>
      </c>
      <c r="E1461" s="15">
        <v>7140</v>
      </c>
      <c r="F1461" s="16" t="s">
        <v>303</v>
      </c>
      <c r="G1461" s="16" t="s">
        <v>112</v>
      </c>
      <c r="H1461" s="16" t="s">
        <v>37</v>
      </c>
      <c r="I1461" s="15">
        <v>22</v>
      </c>
      <c r="J1461" s="15">
        <v>1</v>
      </c>
      <c r="K1461" s="16" t="s">
        <v>38</v>
      </c>
      <c r="L1461" s="16">
        <v>1</v>
      </c>
      <c r="M1461" s="16" t="s">
        <v>39</v>
      </c>
      <c r="N1461" s="17">
        <v>-3832</v>
      </c>
      <c r="O1461" s="17">
        <v>-3785</v>
      </c>
      <c r="P1461" s="17">
        <v>-4255</v>
      </c>
      <c r="Q1461" s="17">
        <v>99789</v>
      </c>
      <c r="R1461" s="17">
        <v>-3568</v>
      </c>
      <c r="S1461" s="17">
        <v>218215</v>
      </c>
      <c r="T1461" s="17">
        <v>340912</v>
      </c>
      <c r="U1461" s="17">
        <v>72337</v>
      </c>
      <c r="V1461" s="17">
        <v>-3590</v>
      </c>
      <c r="W1461" s="17">
        <v>-3836</v>
      </c>
      <c r="X1461" s="17">
        <v>-3923</v>
      </c>
      <c r="Y1461" s="17">
        <v>-3295</v>
      </c>
      <c r="Z1461" s="17">
        <v>701169</v>
      </c>
      <c r="AA1461" s="15">
        <v>2013</v>
      </c>
    </row>
    <row r="1462" spans="1:27" ht="15" customHeight="1" x14ac:dyDescent="0.3">
      <c r="A1462" s="15">
        <v>6052</v>
      </c>
      <c r="B1462" s="16" t="s">
        <v>32</v>
      </c>
      <c r="C1462" s="16" t="s">
        <v>969</v>
      </c>
      <c r="D1462" s="16" t="s">
        <v>302</v>
      </c>
      <c r="E1462" s="15">
        <v>7140</v>
      </c>
      <c r="F1462" s="16" t="s">
        <v>303</v>
      </c>
      <c r="G1462" s="16" t="s">
        <v>112</v>
      </c>
      <c r="H1462" s="16" t="s">
        <v>37</v>
      </c>
      <c r="I1462" s="15">
        <v>22</v>
      </c>
      <c r="J1462" s="15">
        <v>1</v>
      </c>
      <c r="K1462" s="16" t="s">
        <v>38</v>
      </c>
      <c r="L1462" s="16">
        <v>2</v>
      </c>
      <c r="M1462" s="16" t="s">
        <v>39</v>
      </c>
      <c r="N1462" s="17">
        <v>-3399</v>
      </c>
      <c r="O1462" s="17">
        <v>-2646</v>
      </c>
      <c r="P1462" s="17">
        <v>-2537</v>
      </c>
      <c r="Q1462" s="17">
        <v>-2525</v>
      </c>
      <c r="R1462" s="17">
        <v>-2476</v>
      </c>
      <c r="S1462" s="17">
        <v>329252</v>
      </c>
      <c r="T1462" s="17">
        <v>379913</v>
      </c>
      <c r="U1462" s="17">
        <v>323178</v>
      </c>
      <c r="V1462" s="17">
        <v>190414</v>
      </c>
      <c r="W1462" s="17">
        <v>-2337</v>
      </c>
      <c r="X1462" s="17">
        <v>94041</v>
      </c>
      <c r="Y1462" s="17">
        <v>-3916</v>
      </c>
      <c r="Z1462" s="17">
        <v>1296962</v>
      </c>
      <c r="AA1462" s="15">
        <v>2013</v>
      </c>
    </row>
    <row r="1463" spans="1:27" ht="15" customHeight="1" x14ac:dyDescent="0.3">
      <c r="A1463" s="15">
        <v>6055</v>
      </c>
      <c r="B1463" s="16" t="s">
        <v>32</v>
      </c>
      <c r="C1463" s="16" t="s">
        <v>970</v>
      </c>
      <c r="D1463" s="16" t="s">
        <v>499</v>
      </c>
      <c r="E1463" s="15">
        <v>11252</v>
      </c>
      <c r="F1463" s="16" t="s">
        <v>59</v>
      </c>
      <c r="G1463" s="16" t="s">
        <v>60</v>
      </c>
      <c r="H1463" s="16" t="s">
        <v>37</v>
      </c>
      <c r="I1463" s="15">
        <v>22</v>
      </c>
      <c r="J1463" s="15">
        <v>2</v>
      </c>
      <c r="K1463" s="16" t="s">
        <v>142</v>
      </c>
      <c r="L1463" s="16">
        <v>1</v>
      </c>
      <c r="M1463" s="16" t="s">
        <v>39</v>
      </c>
      <c r="N1463" s="17">
        <v>360855</v>
      </c>
      <c r="O1463" s="17">
        <v>364940</v>
      </c>
      <c r="P1463" s="17">
        <v>383862</v>
      </c>
      <c r="Q1463" s="17">
        <v>346470</v>
      </c>
      <c r="R1463" s="17">
        <v>345174</v>
      </c>
      <c r="S1463" s="17">
        <v>353810</v>
      </c>
      <c r="T1463" s="17">
        <v>119495</v>
      </c>
      <c r="U1463" s="17">
        <v>346238</v>
      </c>
      <c r="V1463" s="17">
        <v>370472</v>
      </c>
      <c r="W1463" s="17">
        <v>47077</v>
      </c>
      <c r="X1463" s="17">
        <v>118942</v>
      </c>
      <c r="Y1463" s="17">
        <v>371132</v>
      </c>
      <c r="Z1463" s="17">
        <v>3528467</v>
      </c>
      <c r="AA1463" s="15">
        <v>2013</v>
      </c>
    </row>
    <row r="1464" spans="1:27" ht="15" customHeight="1" x14ac:dyDescent="0.3">
      <c r="A1464" s="15">
        <v>6055</v>
      </c>
      <c r="B1464" s="16" t="s">
        <v>32</v>
      </c>
      <c r="C1464" s="16" t="s">
        <v>970</v>
      </c>
      <c r="D1464" s="16" t="s">
        <v>499</v>
      </c>
      <c r="E1464" s="15">
        <v>11252</v>
      </c>
      <c r="F1464" s="16" t="s">
        <v>59</v>
      </c>
      <c r="G1464" s="16" t="s">
        <v>60</v>
      </c>
      <c r="H1464" s="16" t="s">
        <v>37</v>
      </c>
      <c r="I1464" s="15">
        <v>22</v>
      </c>
      <c r="J1464" s="15">
        <v>2</v>
      </c>
      <c r="K1464" s="16" t="s">
        <v>142</v>
      </c>
      <c r="L1464" s="16">
        <v>2</v>
      </c>
      <c r="M1464" s="16" t="s">
        <v>39</v>
      </c>
      <c r="N1464" s="17">
        <v>328756</v>
      </c>
      <c r="O1464" s="17">
        <v>302053</v>
      </c>
      <c r="P1464" s="17">
        <v>397368</v>
      </c>
      <c r="Q1464" s="17">
        <v>323919</v>
      </c>
      <c r="R1464" s="17">
        <v>390943</v>
      </c>
      <c r="S1464" s="17">
        <v>365770</v>
      </c>
      <c r="T1464" s="17">
        <v>317383</v>
      </c>
      <c r="U1464" s="17">
        <v>307266</v>
      </c>
      <c r="V1464" s="17">
        <v>313425</v>
      </c>
      <c r="W1464" s="17">
        <v>108509</v>
      </c>
      <c r="X1464" s="17">
        <v>197038</v>
      </c>
      <c r="Y1464" s="17">
        <v>318355</v>
      </c>
      <c r="Z1464" s="17">
        <v>3670785</v>
      </c>
      <c r="AA1464" s="15">
        <v>2013</v>
      </c>
    </row>
    <row r="1465" spans="1:27" ht="15" customHeight="1" x14ac:dyDescent="0.3">
      <c r="A1465" s="15">
        <v>6055</v>
      </c>
      <c r="B1465" s="16" t="s">
        <v>32</v>
      </c>
      <c r="C1465" s="16" t="s">
        <v>970</v>
      </c>
      <c r="D1465" s="16" t="s">
        <v>499</v>
      </c>
      <c r="E1465" s="15">
        <v>11252</v>
      </c>
      <c r="F1465" s="16" t="s">
        <v>59</v>
      </c>
      <c r="G1465" s="16" t="s">
        <v>60</v>
      </c>
      <c r="H1465" s="16" t="s">
        <v>37</v>
      </c>
      <c r="I1465" s="15">
        <v>22</v>
      </c>
      <c r="J1465" s="15">
        <v>2</v>
      </c>
      <c r="K1465" s="16" t="s">
        <v>142</v>
      </c>
      <c r="L1465" s="16">
        <v>3</v>
      </c>
      <c r="M1465" s="16" t="s">
        <v>39</v>
      </c>
      <c r="N1465" s="17">
        <v>318082</v>
      </c>
      <c r="O1465" s="17">
        <v>336364</v>
      </c>
      <c r="P1465" s="17">
        <v>317152</v>
      </c>
      <c r="Q1465" s="17">
        <v>62469</v>
      </c>
      <c r="R1465" s="17">
        <v>317243</v>
      </c>
      <c r="S1465" s="17">
        <v>337596</v>
      </c>
      <c r="T1465" s="17">
        <v>387151</v>
      </c>
      <c r="U1465" s="17">
        <v>374342</v>
      </c>
      <c r="V1465" s="17">
        <v>364682</v>
      </c>
      <c r="W1465" s="17">
        <v>333399</v>
      </c>
      <c r="X1465" s="17">
        <v>357113</v>
      </c>
      <c r="Y1465" s="17">
        <v>323436</v>
      </c>
      <c r="Z1465" s="17">
        <v>3829029</v>
      </c>
      <c r="AA1465" s="15">
        <v>2013</v>
      </c>
    </row>
    <row r="1466" spans="1:27" ht="15" customHeight="1" x14ac:dyDescent="0.3">
      <c r="A1466" s="15">
        <v>6056</v>
      </c>
      <c r="B1466" s="16" t="s">
        <v>32</v>
      </c>
      <c r="C1466" s="16" t="s">
        <v>971</v>
      </c>
      <c r="D1466" s="16" t="s">
        <v>972</v>
      </c>
      <c r="E1466" s="15">
        <v>11843</v>
      </c>
      <c r="F1466" s="16" t="s">
        <v>321</v>
      </c>
      <c r="G1466" s="16" t="s">
        <v>74</v>
      </c>
      <c r="H1466" s="16" t="s">
        <v>322</v>
      </c>
      <c r="I1466" s="15">
        <v>22</v>
      </c>
      <c r="J1466" s="15">
        <v>1</v>
      </c>
      <c r="K1466" s="16" t="s">
        <v>38</v>
      </c>
      <c r="L1466" s="16">
        <v>1</v>
      </c>
      <c r="M1466" s="16" t="s">
        <v>39</v>
      </c>
      <c r="N1466" s="17">
        <v>145</v>
      </c>
      <c r="O1466" s="17">
        <v>2</v>
      </c>
      <c r="P1466" s="17">
        <v>437</v>
      </c>
      <c r="Q1466" s="17">
        <v>459</v>
      </c>
      <c r="R1466" s="17">
        <v>422</v>
      </c>
      <c r="S1466" s="17">
        <v>273</v>
      </c>
      <c r="T1466" s="17">
        <v>439</v>
      </c>
      <c r="U1466" s="17">
        <v>493</v>
      </c>
      <c r="V1466" s="17">
        <v>323</v>
      </c>
      <c r="W1466" s="17">
        <v>423</v>
      </c>
      <c r="X1466" s="17">
        <v>428</v>
      </c>
      <c r="Y1466" s="17">
        <v>490</v>
      </c>
      <c r="Z1466" s="17">
        <v>4334</v>
      </c>
      <c r="AA1466" s="15">
        <v>2013</v>
      </c>
    </row>
    <row r="1467" spans="1:27" ht="15" customHeight="1" x14ac:dyDescent="0.3">
      <c r="A1467" s="15">
        <v>6056</v>
      </c>
      <c r="B1467" s="16" t="s">
        <v>32</v>
      </c>
      <c r="C1467" s="16" t="s">
        <v>971</v>
      </c>
      <c r="D1467" s="16" t="s">
        <v>972</v>
      </c>
      <c r="E1467" s="15">
        <v>11843</v>
      </c>
      <c r="F1467" s="16" t="s">
        <v>321</v>
      </c>
      <c r="G1467" s="16" t="s">
        <v>74</v>
      </c>
      <c r="H1467" s="16" t="s">
        <v>322</v>
      </c>
      <c r="I1467" s="15">
        <v>22</v>
      </c>
      <c r="J1467" s="15">
        <v>1</v>
      </c>
      <c r="K1467" s="16" t="s">
        <v>38</v>
      </c>
      <c r="L1467" s="16">
        <v>2</v>
      </c>
      <c r="M1467" s="16" t="s">
        <v>39</v>
      </c>
      <c r="N1467" s="17">
        <v>819</v>
      </c>
      <c r="O1467" s="17">
        <v>478</v>
      </c>
      <c r="P1467" s="17">
        <v>1167</v>
      </c>
      <c r="Q1467" s="17">
        <v>782</v>
      </c>
      <c r="R1467" s="17">
        <v>504</v>
      </c>
      <c r="S1467" s="17">
        <v>341</v>
      </c>
      <c r="T1467" s="17">
        <v>476</v>
      </c>
      <c r="U1467" s="17">
        <v>518</v>
      </c>
      <c r="V1467" s="17">
        <v>406</v>
      </c>
      <c r="W1467" s="17">
        <v>472</v>
      </c>
      <c r="X1467" s="17">
        <v>33</v>
      </c>
      <c r="Y1467" s="17">
        <v>-12</v>
      </c>
      <c r="Z1467" s="17">
        <v>5984</v>
      </c>
      <c r="AA1467" s="15">
        <v>2013</v>
      </c>
    </row>
    <row r="1468" spans="1:27" ht="15" customHeight="1" x14ac:dyDescent="0.3">
      <c r="A1468" s="15">
        <v>6056</v>
      </c>
      <c r="B1468" s="16" t="s">
        <v>32</v>
      </c>
      <c r="C1468" s="16" t="s">
        <v>971</v>
      </c>
      <c r="D1468" s="16" t="s">
        <v>972</v>
      </c>
      <c r="E1468" s="15">
        <v>11843</v>
      </c>
      <c r="F1468" s="16" t="s">
        <v>321</v>
      </c>
      <c r="G1468" s="16" t="s">
        <v>74</v>
      </c>
      <c r="H1468" s="16" t="s">
        <v>322</v>
      </c>
      <c r="I1468" s="15">
        <v>22</v>
      </c>
      <c r="J1468" s="15">
        <v>1</v>
      </c>
      <c r="K1468" s="16" t="s">
        <v>38</v>
      </c>
      <c r="L1468" s="16">
        <v>3</v>
      </c>
      <c r="M1468" s="16" t="s">
        <v>39</v>
      </c>
      <c r="N1468" s="17">
        <v>7339</v>
      </c>
      <c r="O1468" s="17">
        <v>5537</v>
      </c>
      <c r="P1468" s="17">
        <v>6590</v>
      </c>
      <c r="Q1468" s="17">
        <v>6369</v>
      </c>
      <c r="R1468" s="17">
        <v>5932</v>
      </c>
      <c r="S1468" s="17">
        <v>472</v>
      </c>
      <c r="T1468" s="17">
        <v>2778</v>
      </c>
      <c r="U1468" s="17">
        <v>3953</v>
      </c>
      <c r="V1468" s="17">
        <v>3852</v>
      </c>
      <c r="W1468" s="17">
        <v>6170</v>
      </c>
      <c r="X1468" s="17">
        <v>5838</v>
      </c>
      <c r="Y1468" s="17">
        <v>4441</v>
      </c>
      <c r="Z1468" s="17">
        <v>59271</v>
      </c>
      <c r="AA1468" s="15">
        <v>2013</v>
      </c>
    </row>
    <row r="1469" spans="1:27" ht="15" customHeight="1" x14ac:dyDescent="0.3">
      <c r="A1469" s="15">
        <v>6056</v>
      </c>
      <c r="B1469" s="16" t="s">
        <v>32</v>
      </c>
      <c r="C1469" s="16" t="s">
        <v>971</v>
      </c>
      <c r="D1469" s="16" t="s">
        <v>972</v>
      </c>
      <c r="E1469" s="15">
        <v>11843</v>
      </c>
      <c r="F1469" s="16" t="s">
        <v>321</v>
      </c>
      <c r="G1469" s="16" t="s">
        <v>74</v>
      </c>
      <c r="H1469" s="16" t="s">
        <v>322</v>
      </c>
      <c r="I1469" s="15">
        <v>22</v>
      </c>
      <c r="J1469" s="15">
        <v>1</v>
      </c>
      <c r="K1469" s="16" t="s">
        <v>38</v>
      </c>
      <c r="L1469" s="16">
        <v>4</v>
      </c>
      <c r="M1469" s="16" t="s">
        <v>39</v>
      </c>
      <c r="N1469" s="17">
        <v>5092</v>
      </c>
      <c r="O1469" s="17">
        <v>2677</v>
      </c>
      <c r="P1469" s="17">
        <v>500</v>
      </c>
      <c r="Q1469" s="17">
        <v>6520</v>
      </c>
      <c r="R1469" s="17">
        <v>4876</v>
      </c>
      <c r="S1469" s="17">
        <v>2993</v>
      </c>
      <c r="T1469" s="17">
        <v>4600</v>
      </c>
      <c r="U1469" s="17">
        <v>3547</v>
      </c>
      <c r="V1469" s="17">
        <v>2920</v>
      </c>
      <c r="W1469" s="17">
        <v>5491</v>
      </c>
      <c r="X1469" s="17">
        <v>5822</v>
      </c>
      <c r="Y1469" s="17">
        <v>5927</v>
      </c>
      <c r="Z1469" s="17">
        <v>50965</v>
      </c>
      <c r="AA1469" s="15">
        <v>2013</v>
      </c>
    </row>
    <row r="1470" spans="1:27" ht="15" customHeight="1" x14ac:dyDescent="0.3">
      <c r="A1470" s="15">
        <v>6061</v>
      </c>
      <c r="B1470" s="16" t="s">
        <v>32</v>
      </c>
      <c r="C1470" s="16" t="s">
        <v>973</v>
      </c>
      <c r="D1470" s="16" t="s">
        <v>3265</v>
      </c>
      <c r="E1470" s="15">
        <v>17568</v>
      </c>
      <c r="F1470" s="16" t="s">
        <v>606</v>
      </c>
      <c r="G1470" s="16" t="s">
        <v>36</v>
      </c>
      <c r="H1470" s="16" t="s">
        <v>37</v>
      </c>
      <c r="I1470" s="15">
        <v>22</v>
      </c>
      <c r="J1470" s="15">
        <v>1</v>
      </c>
      <c r="K1470" s="16" t="s">
        <v>38</v>
      </c>
      <c r="L1470" s="16">
        <v>1</v>
      </c>
      <c r="M1470" s="16" t="s">
        <v>39</v>
      </c>
      <c r="N1470" s="17">
        <v>7931</v>
      </c>
      <c r="O1470" s="17">
        <v>0</v>
      </c>
      <c r="P1470" s="17">
        <v>0</v>
      </c>
      <c r="Q1470" s="17">
        <v>0</v>
      </c>
      <c r="R1470" s="17">
        <v>0</v>
      </c>
      <c r="S1470" s="17">
        <v>34894</v>
      </c>
      <c r="T1470" s="17">
        <v>0</v>
      </c>
      <c r="U1470" s="17">
        <v>60394</v>
      </c>
      <c r="V1470" s="17">
        <v>69044</v>
      </c>
      <c r="W1470" s="17">
        <v>0</v>
      </c>
      <c r="X1470" s="17">
        <v>56862</v>
      </c>
      <c r="Y1470" s="17">
        <v>21456</v>
      </c>
      <c r="Z1470" s="17">
        <v>250581</v>
      </c>
      <c r="AA1470" s="15">
        <v>2013</v>
      </c>
    </row>
    <row r="1471" spans="1:27" ht="15" customHeight="1" x14ac:dyDescent="0.3">
      <c r="A1471" s="15">
        <v>6061</v>
      </c>
      <c r="B1471" s="16" t="s">
        <v>32</v>
      </c>
      <c r="C1471" s="16" t="s">
        <v>973</v>
      </c>
      <c r="D1471" s="16" t="s">
        <v>3265</v>
      </c>
      <c r="E1471" s="15">
        <v>17568</v>
      </c>
      <c r="F1471" s="16" t="s">
        <v>606</v>
      </c>
      <c r="G1471" s="16" t="s">
        <v>36</v>
      </c>
      <c r="H1471" s="16" t="s">
        <v>37</v>
      </c>
      <c r="I1471" s="15">
        <v>22</v>
      </c>
      <c r="J1471" s="15">
        <v>1</v>
      </c>
      <c r="K1471" s="16" t="s">
        <v>38</v>
      </c>
      <c r="L1471" s="16">
        <v>2</v>
      </c>
      <c r="M1471" s="16" t="s">
        <v>39</v>
      </c>
      <c r="N1471" s="17">
        <v>2150</v>
      </c>
      <c r="O1471" s="17">
        <v>70510</v>
      </c>
      <c r="P1471" s="17">
        <v>87752</v>
      </c>
      <c r="Q1471" s="17">
        <v>93137</v>
      </c>
      <c r="R1471" s="17">
        <v>39655</v>
      </c>
      <c r="S1471" s="17">
        <v>67331</v>
      </c>
      <c r="T1471" s="17">
        <v>83456</v>
      </c>
      <c r="U1471" s="17">
        <v>51467</v>
      </c>
      <c r="V1471" s="17">
        <v>25605</v>
      </c>
      <c r="W1471" s="17">
        <v>80821</v>
      </c>
      <c r="X1471" s="17">
        <v>43791</v>
      </c>
      <c r="Y1471" s="17">
        <v>94862</v>
      </c>
      <c r="Z1471" s="17">
        <v>740537</v>
      </c>
      <c r="AA1471" s="15">
        <v>2013</v>
      </c>
    </row>
    <row r="1472" spans="1:27" ht="15" customHeight="1" x14ac:dyDescent="0.3">
      <c r="A1472" s="15">
        <v>6064</v>
      </c>
      <c r="B1472" s="16" t="s">
        <v>32</v>
      </c>
      <c r="C1472" s="16" t="s">
        <v>974</v>
      </c>
      <c r="D1472" s="16" t="s">
        <v>437</v>
      </c>
      <c r="E1472" s="15">
        <v>9996</v>
      </c>
      <c r="F1472" s="16" t="s">
        <v>84</v>
      </c>
      <c r="G1472" s="16" t="s">
        <v>67</v>
      </c>
      <c r="H1472" s="16" t="s">
        <v>61</v>
      </c>
      <c r="I1472" s="15">
        <v>22</v>
      </c>
      <c r="J1472" s="15">
        <v>1</v>
      </c>
      <c r="K1472" s="16" t="s">
        <v>38</v>
      </c>
      <c r="L1472" s="16">
        <v>1</v>
      </c>
      <c r="M1472" s="16" t="s">
        <v>39</v>
      </c>
      <c r="N1472" s="17">
        <v>112822</v>
      </c>
      <c r="O1472" s="17">
        <v>103776</v>
      </c>
      <c r="P1472" s="17">
        <v>79866</v>
      </c>
      <c r="Q1472" s="17">
        <v>92852</v>
      </c>
      <c r="R1472" s="17">
        <v>134124</v>
      </c>
      <c r="S1472" s="17">
        <v>135020</v>
      </c>
      <c r="T1472" s="17">
        <v>104964</v>
      </c>
      <c r="U1472" s="17">
        <v>97698</v>
      </c>
      <c r="V1472" s="17">
        <v>88542</v>
      </c>
      <c r="W1472" s="17">
        <v>111871</v>
      </c>
      <c r="X1472" s="17">
        <v>105206</v>
      </c>
      <c r="Y1472" s="17">
        <v>104193</v>
      </c>
      <c r="Z1472" s="17">
        <v>1270934</v>
      </c>
      <c r="AA1472" s="15">
        <v>2013</v>
      </c>
    </row>
    <row r="1473" spans="1:27" ht="15" customHeight="1" x14ac:dyDescent="0.3">
      <c r="A1473" s="15">
        <v>6065</v>
      </c>
      <c r="B1473" s="16" t="s">
        <v>32</v>
      </c>
      <c r="C1473" s="16" t="s">
        <v>975</v>
      </c>
      <c r="D1473" s="16" t="s">
        <v>426</v>
      </c>
      <c r="E1473" s="15">
        <v>10000</v>
      </c>
      <c r="F1473" s="16" t="s">
        <v>622</v>
      </c>
      <c r="G1473" s="16" t="s">
        <v>67</v>
      </c>
      <c r="H1473" s="16" t="s">
        <v>61</v>
      </c>
      <c r="I1473" s="15">
        <v>22</v>
      </c>
      <c r="J1473" s="15">
        <v>1</v>
      </c>
      <c r="K1473" s="16" t="s">
        <v>38</v>
      </c>
      <c r="L1473" s="16">
        <v>1</v>
      </c>
      <c r="M1473" s="16" t="s">
        <v>39</v>
      </c>
      <c r="N1473" s="17">
        <v>424132</v>
      </c>
      <c r="O1473" s="17">
        <v>453304</v>
      </c>
      <c r="P1473" s="17">
        <v>450865</v>
      </c>
      <c r="Q1473" s="17">
        <v>163108</v>
      </c>
      <c r="R1473" s="17">
        <v>1543</v>
      </c>
      <c r="S1473" s="17">
        <v>391003</v>
      </c>
      <c r="T1473" s="17">
        <v>463664</v>
      </c>
      <c r="U1473" s="17">
        <v>451454</v>
      </c>
      <c r="V1473" s="17">
        <v>451350</v>
      </c>
      <c r="W1473" s="17">
        <v>474575</v>
      </c>
      <c r="X1473" s="17">
        <v>409952</v>
      </c>
      <c r="Y1473" s="17">
        <v>420213</v>
      </c>
      <c r="Z1473" s="17">
        <v>4555163</v>
      </c>
      <c r="AA1473" s="15">
        <v>2013</v>
      </c>
    </row>
    <row r="1474" spans="1:27" ht="15" customHeight="1" x14ac:dyDescent="0.3">
      <c r="A1474" s="15">
        <v>6065</v>
      </c>
      <c r="B1474" s="16" t="s">
        <v>32</v>
      </c>
      <c r="C1474" s="16" t="s">
        <v>975</v>
      </c>
      <c r="D1474" s="16" t="s">
        <v>426</v>
      </c>
      <c r="E1474" s="15">
        <v>10000</v>
      </c>
      <c r="F1474" s="16" t="s">
        <v>622</v>
      </c>
      <c r="G1474" s="16" t="s">
        <v>67</v>
      </c>
      <c r="H1474" s="16" t="s">
        <v>61</v>
      </c>
      <c r="I1474" s="15">
        <v>22</v>
      </c>
      <c r="J1474" s="15">
        <v>1</v>
      </c>
      <c r="K1474" s="16" t="s">
        <v>38</v>
      </c>
      <c r="L1474" s="16">
        <v>2</v>
      </c>
      <c r="M1474" s="16" t="s">
        <v>39</v>
      </c>
      <c r="N1474" s="17">
        <v>504633</v>
      </c>
      <c r="O1474" s="17">
        <v>5432</v>
      </c>
      <c r="P1474" s="17">
        <v>228864</v>
      </c>
      <c r="Q1474" s="17">
        <v>543981</v>
      </c>
      <c r="R1474" s="17">
        <v>568712</v>
      </c>
      <c r="S1474" s="17">
        <v>592026</v>
      </c>
      <c r="T1474" s="17">
        <v>601146</v>
      </c>
      <c r="U1474" s="17">
        <v>606099</v>
      </c>
      <c r="V1474" s="17">
        <v>586700</v>
      </c>
      <c r="W1474" s="17">
        <v>612187</v>
      </c>
      <c r="X1474" s="17">
        <v>593248</v>
      </c>
      <c r="Y1474" s="17">
        <v>599084</v>
      </c>
      <c r="Z1474" s="17">
        <v>6042112</v>
      </c>
      <c r="AA1474" s="15">
        <v>2013</v>
      </c>
    </row>
    <row r="1475" spans="1:27" ht="15" customHeight="1" x14ac:dyDescent="0.3">
      <c r="A1475" s="15">
        <v>6068</v>
      </c>
      <c r="B1475" s="16" t="s">
        <v>32</v>
      </c>
      <c r="C1475" s="16" t="s">
        <v>976</v>
      </c>
      <c r="D1475" s="16" t="s">
        <v>429</v>
      </c>
      <c r="E1475" s="15">
        <v>22500</v>
      </c>
      <c r="F1475" s="16" t="s">
        <v>84</v>
      </c>
      <c r="G1475" s="16" t="s">
        <v>67</v>
      </c>
      <c r="H1475" s="16" t="s">
        <v>61</v>
      </c>
      <c r="I1475" s="15">
        <v>22</v>
      </c>
      <c r="J1475" s="15">
        <v>1</v>
      </c>
      <c r="K1475" s="16" t="s">
        <v>38</v>
      </c>
      <c r="L1475" s="16">
        <v>1</v>
      </c>
      <c r="M1475" s="16" t="s">
        <v>39</v>
      </c>
      <c r="N1475" s="17">
        <v>391820</v>
      </c>
      <c r="O1475" s="17">
        <v>367794</v>
      </c>
      <c r="P1475" s="17">
        <v>63443</v>
      </c>
      <c r="Q1475" s="17">
        <v>389769</v>
      </c>
      <c r="R1475" s="17">
        <v>171313</v>
      </c>
      <c r="S1475" s="17">
        <v>382849</v>
      </c>
      <c r="T1475" s="17">
        <v>410418</v>
      </c>
      <c r="U1475" s="17">
        <v>397297</v>
      </c>
      <c r="V1475" s="17">
        <v>422666</v>
      </c>
      <c r="W1475" s="17">
        <v>437545</v>
      </c>
      <c r="X1475" s="17">
        <v>413392</v>
      </c>
      <c r="Y1475" s="17">
        <v>357578</v>
      </c>
      <c r="Z1475" s="17">
        <v>4205884</v>
      </c>
      <c r="AA1475" s="15">
        <v>2013</v>
      </c>
    </row>
    <row r="1476" spans="1:27" ht="15" customHeight="1" x14ac:dyDescent="0.3">
      <c r="A1476" s="15">
        <v>6068</v>
      </c>
      <c r="B1476" s="16" t="s">
        <v>32</v>
      </c>
      <c r="C1476" s="16" t="s">
        <v>976</v>
      </c>
      <c r="D1476" s="16" t="s">
        <v>429</v>
      </c>
      <c r="E1476" s="15">
        <v>22500</v>
      </c>
      <c r="F1476" s="16" t="s">
        <v>84</v>
      </c>
      <c r="G1476" s="16" t="s">
        <v>67</v>
      </c>
      <c r="H1476" s="16" t="s">
        <v>61</v>
      </c>
      <c r="I1476" s="15">
        <v>22</v>
      </c>
      <c r="J1476" s="15">
        <v>1</v>
      </c>
      <c r="K1476" s="16" t="s">
        <v>38</v>
      </c>
      <c r="L1476" s="16">
        <v>2</v>
      </c>
      <c r="M1476" s="16" t="s">
        <v>39</v>
      </c>
      <c r="N1476" s="17">
        <v>264240</v>
      </c>
      <c r="O1476" s="17">
        <v>443775</v>
      </c>
      <c r="P1476" s="17">
        <v>493029</v>
      </c>
      <c r="Q1476" s="17">
        <v>397090</v>
      </c>
      <c r="R1476" s="17">
        <v>471507</v>
      </c>
      <c r="S1476" s="17">
        <v>343524</v>
      </c>
      <c r="T1476" s="17">
        <v>466128</v>
      </c>
      <c r="U1476" s="17">
        <v>418197</v>
      </c>
      <c r="V1476" s="17">
        <v>282971</v>
      </c>
      <c r="W1476" s="17">
        <v>216269</v>
      </c>
      <c r="X1476" s="17">
        <v>413710</v>
      </c>
      <c r="Y1476" s="17">
        <v>462359</v>
      </c>
      <c r="Z1476" s="17">
        <v>4672799</v>
      </c>
      <c r="AA1476" s="15">
        <v>2013</v>
      </c>
    </row>
    <row r="1477" spans="1:27" ht="15" customHeight="1" x14ac:dyDescent="0.3">
      <c r="A1477" s="15">
        <v>6068</v>
      </c>
      <c r="B1477" s="16" t="s">
        <v>32</v>
      </c>
      <c r="C1477" s="16" t="s">
        <v>976</v>
      </c>
      <c r="D1477" s="16" t="s">
        <v>429</v>
      </c>
      <c r="E1477" s="15">
        <v>22500</v>
      </c>
      <c r="F1477" s="16" t="s">
        <v>84</v>
      </c>
      <c r="G1477" s="16" t="s">
        <v>67</v>
      </c>
      <c r="H1477" s="16" t="s">
        <v>61</v>
      </c>
      <c r="I1477" s="15">
        <v>22</v>
      </c>
      <c r="J1477" s="15">
        <v>1</v>
      </c>
      <c r="K1477" s="16" t="s">
        <v>38</v>
      </c>
      <c r="L1477" s="16">
        <v>3</v>
      </c>
      <c r="M1477" s="16" t="s">
        <v>39</v>
      </c>
      <c r="N1477" s="17">
        <v>386998</v>
      </c>
      <c r="O1477" s="17">
        <v>432654</v>
      </c>
      <c r="P1477" s="17">
        <v>486118</v>
      </c>
      <c r="Q1477" s="17">
        <v>423751</v>
      </c>
      <c r="R1477" s="17">
        <v>459404</v>
      </c>
      <c r="S1477" s="17">
        <v>324995</v>
      </c>
      <c r="T1477" s="17">
        <v>455003</v>
      </c>
      <c r="U1477" s="17">
        <v>428650</v>
      </c>
      <c r="V1477" s="17">
        <v>413142</v>
      </c>
      <c r="W1477" s="17">
        <v>46597</v>
      </c>
      <c r="X1477" s="17">
        <v>172989</v>
      </c>
      <c r="Y1477" s="17">
        <v>463125</v>
      </c>
      <c r="Z1477" s="17">
        <v>4493426</v>
      </c>
      <c r="AA1477" s="15">
        <v>2013</v>
      </c>
    </row>
    <row r="1478" spans="1:27" ht="15" customHeight="1" x14ac:dyDescent="0.3">
      <c r="A1478" s="15">
        <v>6071</v>
      </c>
      <c r="B1478" s="16" t="s">
        <v>32</v>
      </c>
      <c r="C1478" s="16" t="s">
        <v>977</v>
      </c>
      <c r="D1478" s="16" t="s">
        <v>451</v>
      </c>
      <c r="E1478" s="15">
        <v>11249</v>
      </c>
      <c r="F1478" s="16" t="s">
        <v>446</v>
      </c>
      <c r="G1478" s="16" t="s">
        <v>36</v>
      </c>
      <c r="H1478" s="16" t="s">
        <v>37</v>
      </c>
      <c r="I1478" s="15">
        <v>22</v>
      </c>
      <c r="J1478" s="15">
        <v>1</v>
      </c>
      <c r="K1478" s="16" t="s">
        <v>38</v>
      </c>
      <c r="L1478" s="16">
        <v>1</v>
      </c>
      <c r="M1478" s="16" t="s">
        <v>39</v>
      </c>
      <c r="N1478" s="17">
        <v>288608</v>
      </c>
      <c r="O1478" s="17">
        <v>324912</v>
      </c>
      <c r="P1478" s="17">
        <v>323491</v>
      </c>
      <c r="Q1478" s="17">
        <v>351616</v>
      </c>
      <c r="R1478" s="17">
        <v>332044</v>
      </c>
      <c r="S1478" s="17">
        <v>332264</v>
      </c>
      <c r="T1478" s="17">
        <v>311208</v>
      </c>
      <c r="U1478" s="17">
        <v>336677</v>
      </c>
      <c r="V1478" s="17">
        <v>318851</v>
      </c>
      <c r="W1478" s="17">
        <v>43366</v>
      </c>
      <c r="X1478" s="17">
        <v>204306</v>
      </c>
      <c r="Y1478" s="17">
        <v>305495</v>
      </c>
      <c r="Z1478" s="17">
        <v>3472838</v>
      </c>
      <c r="AA1478" s="15">
        <v>2013</v>
      </c>
    </row>
    <row r="1479" spans="1:27" ht="15" customHeight="1" x14ac:dyDescent="0.3">
      <c r="A1479" s="15">
        <v>6071</v>
      </c>
      <c r="B1479" s="16" t="s">
        <v>32</v>
      </c>
      <c r="C1479" s="16" t="s">
        <v>977</v>
      </c>
      <c r="D1479" s="16" t="s">
        <v>451</v>
      </c>
      <c r="E1479" s="15">
        <v>11249</v>
      </c>
      <c r="F1479" s="16" t="s">
        <v>446</v>
      </c>
      <c r="G1479" s="16" t="s">
        <v>36</v>
      </c>
      <c r="H1479" s="16" t="s">
        <v>37</v>
      </c>
      <c r="I1479" s="15">
        <v>22</v>
      </c>
      <c r="J1479" s="15">
        <v>1</v>
      </c>
      <c r="K1479" s="16" t="s">
        <v>38</v>
      </c>
      <c r="L1479" s="16">
        <v>2</v>
      </c>
      <c r="M1479" s="16" t="s">
        <v>39</v>
      </c>
      <c r="N1479" s="17">
        <v>411264</v>
      </c>
      <c r="O1479" s="17">
        <v>274388</v>
      </c>
      <c r="P1479" s="17">
        <v>243064</v>
      </c>
      <c r="Q1479" s="17">
        <v>-990</v>
      </c>
      <c r="R1479" s="17">
        <v>-5248</v>
      </c>
      <c r="S1479" s="17">
        <v>404978</v>
      </c>
      <c r="T1479" s="17">
        <v>529281</v>
      </c>
      <c r="U1479" s="17">
        <v>528513</v>
      </c>
      <c r="V1479" s="17">
        <v>433541</v>
      </c>
      <c r="W1479" s="17">
        <v>530577</v>
      </c>
      <c r="X1479" s="17">
        <v>403532</v>
      </c>
      <c r="Y1479" s="17">
        <v>434455</v>
      </c>
      <c r="Z1479" s="17">
        <v>4187355</v>
      </c>
      <c r="AA1479" s="15">
        <v>2013</v>
      </c>
    </row>
    <row r="1480" spans="1:27" ht="15" customHeight="1" x14ac:dyDescent="0.3">
      <c r="A1480" s="15">
        <v>6073</v>
      </c>
      <c r="B1480" s="16" t="s">
        <v>32</v>
      </c>
      <c r="C1480" s="16" t="s">
        <v>978</v>
      </c>
      <c r="D1480" s="16" t="s">
        <v>605</v>
      </c>
      <c r="E1480" s="15">
        <v>12686</v>
      </c>
      <c r="F1480" s="16" t="s">
        <v>606</v>
      </c>
      <c r="G1480" s="16" t="s">
        <v>36</v>
      </c>
      <c r="H1480" s="16" t="s">
        <v>37</v>
      </c>
      <c r="I1480" s="15">
        <v>22</v>
      </c>
      <c r="J1480" s="15">
        <v>1</v>
      </c>
      <c r="K1480" s="16" t="s">
        <v>38</v>
      </c>
      <c r="L1480" s="16">
        <v>1</v>
      </c>
      <c r="M1480" s="16" t="s">
        <v>39</v>
      </c>
      <c r="N1480" s="17">
        <v>-2638</v>
      </c>
      <c r="O1480" s="17">
        <v>-128</v>
      </c>
      <c r="P1480" s="17">
        <v>68608</v>
      </c>
      <c r="Q1480" s="17">
        <v>132402</v>
      </c>
      <c r="R1480" s="17">
        <v>19429</v>
      </c>
      <c r="S1480" s="17">
        <v>193437</v>
      </c>
      <c r="T1480" s="17">
        <v>177259</v>
      </c>
      <c r="U1480" s="17">
        <v>74669</v>
      </c>
      <c r="V1480" s="17">
        <v>-2183</v>
      </c>
      <c r="W1480" s="17">
        <v>32391</v>
      </c>
      <c r="X1480" s="17">
        <v>133206</v>
      </c>
      <c r="Y1480" s="17">
        <v>42338</v>
      </c>
      <c r="Z1480" s="17">
        <v>868790</v>
      </c>
      <c r="AA1480" s="15">
        <v>2013</v>
      </c>
    </row>
    <row r="1481" spans="1:27" ht="15" customHeight="1" x14ac:dyDescent="0.3">
      <c r="A1481" s="15">
        <v>6073</v>
      </c>
      <c r="B1481" s="16" t="s">
        <v>32</v>
      </c>
      <c r="C1481" s="16" t="s">
        <v>978</v>
      </c>
      <c r="D1481" s="16" t="s">
        <v>605</v>
      </c>
      <c r="E1481" s="15">
        <v>12686</v>
      </c>
      <c r="F1481" s="16" t="s">
        <v>606</v>
      </c>
      <c r="G1481" s="16" t="s">
        <v>36</v>
      </c>
      <c r="H1481" s="16" t="s">
        <v>37</v>
      </c>
      <c r="I1481" s="15">
        <v>22</v>
      </c>
      <c r="J1481" s="15">
        <v>1</v>
      </c>
      <c r="K1481" s="16" t="s">
        <v>38</v>
      </c>
      <c r="L1481" s="16">
        <v>2</v>
      </c>
      <c r="M1481" s="16" t="s">
        <v>39</v>
      </c>
      <c r="N1481" s="17">
        <v>-1097</v>
      </c>
      <c r="O1481" s="17">
        <v>-682</v>
      </c>
      <c r="P1481" s="17">
        <v>6091</v>
      </c>
      <c r="Q1481" s="17">
        <v>92100</v>
      </c>
      <c r="R1481" s="17">
        <v>80508</v>
      </c>
      <c r="S1481" s="17">
        <v>201440</v>
      </c>
      <c r="T1481" s="17">
        <v>168006</v>
      </c>
      <c r="U1481" s="17">
        <v>166886</v>
      </c>
      <c r="V1481" s="17">
        <v>21465</v>
      </c>
      <c r="W1481" s="17">
        <v>13983</v>
      </c>
      <c r="X1481" s="17">
        <v>13982</v>
      </c>
      <c r="Y1481" s="17">
        <v>130281</v>
      </c>
      <c r="Z1481" s="17">
        <v>892963</v>
      </c>
      <c r="AA1481" s="15">
        <v>2013</v>
      </c>
    </row>
    <row r="1482" spans="1:27" ht="15" customHeight="1" x14ac:dyDescent="0.3">
      <c r="A1482" s="15">
        <v>6073</v>
      </c>
      <c r="B1482" s="16" t="s">
        <v>32</v>
      </c>
      <c r="C1482" s="16" t="s">
        <v>978</v>
      </c>
      <c r="D1482" s="16" t="s">
        <v>605</v>
      </c>
      <c r="E1482" s="15">
        <v>12686</v>
      </c>
      <c r="F1482" s="16" t="s">
        <v>606</v>
      </c>
      <c r="G1482" s="16" t="s">
        <v>36</v>
      </c>
      <c r="H1482" s="16" t="s">
        <v>37</v>
      </c>
      <c r="I1482" s="15">
        <v>22</v>
      </c>
      <c r="J1482" s="15">
        <v>1</v>
      </c>
      <c r="K1482" s="16" t="s">
        <v>38</v>
      </c>
      <c r="L1482" s="16" t="s">
        <v>238</v>
      </c>
      <c r="M1482" s="16" t="s">
        <v>44</v>
      </c>
      <c r="N1482" s="17">
        <v>129933</v>
      </c>
      <c r="O1482" s="17">
        <v>119462</v>
      </c>
      <c r="P1482" s="17">
        <v>128497</v>
      </c>
      <c r="Q1482" s="17">
        <v>101942</v>
      </c>
      <c r="R1482" s="17">
        <v>117579</v>
      </c>
      <c r="S1482" s="17">
        <v>123989</v>
      </c>
      <c r="T1482" s="17">
        <v>125460</v>
      </c>
      <c r="U1482" s="17">
        <v>125927</v>
      </c>
      <c r="V1482" s="17">
        <v>55191</v>
      </c>
      <c r="W1482" s="17">
        <v>129228</v>
      </c>
      <c r="X1482" s="17">
        <v>124006</v>
      </c>
      <c r="Y1482" s="17">
        <v>118760</v>
      </c>
      <c r="Z1482" s="17">
        <v>1399974</v>
      </c>
      <c r="AA1482" s="15">
        <v>2013</v>
      </c>
    </row>
    <row r="1483" spans="1:27" ht="15" customHeight="1" x14ac:dyDescent="0.3">
      <c r="A1483" s="15">
        <v>6073</v>
      </c>
      <c r="B1483" s="16" t="s">
        <v>32</v>
      </c>
      <c r="C1483" s="16" t="s">
        <v>978</v>
      </c>
      <c r="D1483" s="16" t="s">
        <v>605</v>
      </c>
      <c r="E1483" s="15">
        <v>12686</v>
      </c>
      <c r="F1483" s="16" t="s">
        <v>606</v>
      </c>
      <c r="G1483" s="16" t="s">
        <v>36</v>
      </c>
      <c r="H1483" s="16" t="s">
        <v>37</v>
      </c>
      <c r="I1483" s="15">
        <v>22</v>
      </c>
      <c r="J1483" s="15">
        <v>1</v>
      </c>
      <c r="K1483" s="16" t="s">
        <v>38</v>
      </c>
      <c r="L1483" s="16" t="s">
        <v>271</v>
      </c>
      <c r="M1483" s="16" t="s">
        <v>44</v>
      </c>
      <c r="N1483" s="17">
        <v>130783</v>
      </c>
      <c r="O1483" s="17">
        <v>110154</v>
      </c>
      <c r="P1483" s="17">
        <v>130003</v>
      </c>
      <c r="Q1483" s="17">
        <v>95911</v>
      </c>
      <c r="R1483" s="17">
        <v>124490</v>
      </c>
      <c r="S1483" s="17">
        <v>122065</v>
      </c>
      <c r="T1483" s="17">
        <v>125016</v>
      </c>
      <c r="U1483" s="17">
        <v>124118</v>
      </c>
      <c r="V1483" s="17">
        <v>128440</v>
      </c>
      <c r="W1483" s="17">
        <v>73458</v>
      </c>
      <c r="X1483" s="17">
        <v>128908</v>
      </c>
      <c r="Y1483" s="17">
        <v>121178</v>
      </c>
      <c r="Z1483" s="17">
        <v>1414524</v>
      </c>
      <c r="AA1483" s="15">
        <v>2013</v>
      </c>
    </row>
    <row r="1484" spans="1:27" ht="15" customHeight="1" x14ac:dyDescent="0.3">
      <c r="A1484" s="15">
        <v>6076</v>
      </c>
      <c r="B1484" s="16" t="s">
        <v>32</v>
      </c>
      <c r="C1484" s="16" t="s">
        <v>981</v>
      </c>
      <c r="D1484" s="16" t="s">
        <v>3635</v>
      </c>
      <c r="E1484" s="15">
        <v>15298</v>
      </c>
      <c r="F1484" s="16" t="s">
        <v>983</v>
      </c>
      <c r="G1484" s="16" t="s">
        <v>80</v>
      </c>
      <c r="H1484" s="16" t="s">
        <v>81</v>
      </c>
      <c r="I1484" s="15">
        <v>22</v>
      </c>
      <c r="J1484" s="15">
        <v>2</v>
      </c>
      <c r="K1484" s="16" t="s">
        <v>142</v>
      </c>
      <c r="L1484" s="16">
        <v>1</v>
      </c>
      <c r="M1484" s="16" t="s">
        <v>39</v>
      </c>
      <c r="N1484" s="17">
        <v>213038</v>
      </c>
      <c r="O1484" s="17">
        <v>202005</v>
      </c>
      <c r="P1484" s="17">
        <v>207918</v>
      </c>
      <c r="Q1484" s="17">
        <v>170222</v>
      </c>
      <c r="R1484" s="17">
        <v>155884</v>
      </c>
      <c r="S1484" s="17">
        <v>125891</v>
      </c>
      <c r="T1484" s="17">
        <v>196439</v>
      </c>
      <c r="U1484" s="17">
        <v>189040</v>
      </c>
      <c r="V1484" s="17">
        <v>196466</v>
      </c>
      <c r="W1484" s="17">
        <v>224247</v>
      </c>
      <c r="X1484" s="17">
        <v>181001</v>
      </c>
      <c r="Y1484" s="17">
        <v>219614</v>
      </c>
      <c r="Z1484" s="17">
        <v>2281765</v>
      </c>
      <c r="AA1484" s="15">
        <v>2013</v>
      </c>
    </row>
    <row r="1485" spans="1:27" ht="15" customHeight="1" x14ac:dyDescent="0.3">
      <c r="A1485" s="15">
        <v>6076</v>
      </c>
      <c r="B1485" s="16" t="s">
        <v>32</v>
      </c>
      <c r="C1485" s="16" t="s">
        <v>981</v>
      </c>
      <c r="D1485" s="16" t="s">
        <v>3635</v>
      </c>
      <c r="E1485" s="15">
        <v>15298</v>
      </c>
      <c r="F1485" s="16" t="s">
        <v>983</v>
      </c>
      <c r="G1485" s="16" t="s">
        <v>80</v>
      </c>
      <c r="H1485" s="16" t="s">
        <v>81</v>
      </c>
      <c r="I1485" s="15">
        <v>22</v>
      </c>
      <c r="J1485" s="15">
        <v>2</v>
      </c>
      <c r="K1485" s="16" t="s">
        <v>142</v>
      </c>
      <c r="L1485" s="16">
        <v>2</v>
      </c>
      <c r="M1485" s="16" t="s">
        <v>39</v>
      </c>
      <c r="N1485" s="17">
        <v>207548</v>
      </c>
      <c r="O1485" s="17">
        <v>177889</v>
      </c>
      <c r="P1485" s="17">
        <v>221642</v>
      </c>
      <c r="Q1485" s="17">
        <v>174001</v>
      </c>
      <c r="R1485" s="17">
        <v>158842</v>
      </c>
      <c r="S1485" s="17">
        <v>192637</v>
      </c>
      <c r="T1485" s="17">
        <v>193822</v>
      </c>
      <c r="U1485" s="17">
        <v>190584</v>
      </c>
      <c r="V1485" s="17">
        <v>211871</v>
      </c>
      <c r="W1485" s="17">
        <v>198887</v>
      </c>
      <c r="X1485" s="17">
        <v>210271</v>
      </c>
      <c r="Y1485" s="17">
        <v>201383</v>
      </c>
      <c r="Z1485" s="17">
        <v>2339377</v>
      </c>
      <c r="AA1485" s="15">
        <v>2013</v>
      </c>
    </row>
    <row r="1486" spans="1:27" ht="15" customHeight="1" x14ac:dyDescent="0.3">
      <c r="A1486" s="15">
        <v>6076</v>
      </c>
      <c r="B1486" s="16" t="s">
        <v>32</v>
      </c>
      <c r="C1486" s="16" t="s">
        <v>981</v>
      </c>
      <c r="D1486" s="16" t="s">
        <v>3635</v>
      </c>
      <c r="E1486" s="15">
        <v>15298</v>
      </c>
      <c r="F1486" s="16" t="s">
        <v>983</v>
      </c>
      <c r="G1486" s="16" t="s">
        <v>80</v>
      </c>
      <c r="H1486" s="16" t="s">
        <v>81</v>
      </c>
      <c r="I1486" s="15">
        <v>22</v>
      </c>
      <c r="J1486" s="15">
        <v>2</v>
      </c>
      <c r="K1486" s="16" t="s">
        <v>142</v>
      </c>
      <c r="L1486" s="16">
        <v>3</v>
      </c>
      <c r="M1486" s="16" t="s">
        <v>39</v>
      </c>
      <c r="N1486" s="17">
        <v>541744</v>
      </c>
      <c r="O1486" s="17">
        <v>496074</v>
      </c>
      <c r="P1486" s="17">
        <v>541303</v>
      </c>
      <c r="Q1486" s="17">
        <v>461747</v>
      </c>
      <c r="R1486" s="17">
        <v>422593</v>
      </c>
      <c r="S1486" s="17">
        <v>472422</v>
      </c>
      <c r="T1486" s="17">
        <v>480880</v>
      </c>
      <c r="U1486" s="17">
        <v>537550</v>
      </c>
      <c r="V1486" s="17">
        <v>517481</v>
      </c>
      <c r="W1486" s="17">
        <v>473273</v>
      </c>
      <c r="X1486" s="17">
        <v>473191</v>
      </c>
      <c r="Y1486" s="17">
        <v>543393</v>
      </c>
      <c r="Z1486" s="17">
        <v>5961651</v>
      </c>
      <c r="AA1486" s="15">
        <v>2013</v>
      </c>
    </row>
    <row r="1487" spans="1:27" ht="15" customHeight="1" x14ac:dyDescent="0.3">
      <c r="A1487" s="15">
        <v>6076</v>
      </c>
      <c r="B1487" s="16" t="s">
        <v>32</v>
      </c>
      <c r="C1487" s="16" t="s">
        <v>981</v>
      </c>
      <c r="D1487" s="16" t="s">
        <v>3635</v>
      </c>
      <c r="E1487" s="15">
        <v>15298</v>
      </c>
      <c r="F1487" s="16" t="s">
        <v>983</v>
      </c>
      <c r="G1487" s="16" t="s">
        <v>80</v>
      </c>
      <c r="H1487" s="16" t="s">
        <v>81</v>
      </c>
      <c r="I1487" s="15">
        <v>22</v>
      </c>
      <c r="J1487" s="15">
        <v>2</v>
      </c>
      <c r="K1487" s="16" t="s">
        <v>142</v>
      </c>
      <c r="L1487" s="16">
        <v>4</v>
      </c>
      <c r="M1487" s="16" t="s">
        <v>39</v>
      </c>
      <c r="N1487" s="17">
        <v>534027</v>
      </c>
      <c r="O1487" s="17">
        <v>490092</v>
      </c>
      <c r="P1487" s="17">
        <v>482641</v>
      </c>
      <c r="Q1487" s="17">
        <v>452422</v>
      </c>
      <c r="R1487" s="17">
        <v>146260</v>
      </c>
      <c r="S1487" s="17">
        <v>36638</v>
      </c>
      <c r="T1487" s="17">
        <v>12990</v>
      </c>
      <c r="U1487" s="17">
        <v>0</v>
      </c>
      <c r="V1487" s="17">
        <v>0</v>
      </c>
      <c r="W1487" s="17">
        <v>0</v>
      </c>
      <c r="X1487" s="17">
        <v>0</v>
      </c>
      <c r="Y1487" s="17">
        <v>0</v>
      </c>
      <c r="Z1487" s="17">
        <v>2155070</v>
      </c>
      <c r="AA1487" s="15">
        <v>2013</v>
      </c>
    </row>
    <row r="1488" spans="1:27" ht="15" customHeight="1" x14ac:dyDescent="0.3">
      <c r="A1488" s="15">
        <v>6077</v>
      </c>
      <c r="B1488" s="16" t="s">
        <v>32</v>
      </c>
      <c r="C1488" s="16" t="s">
        <v>984</v>
      </c>
      <c r="D1488" s="16" t="s">
        <v>645</v>
      </c>
      <c r="E1488" s="15">
        <v>13337</v>
      </c>
      <c r="F1488" s="16" t="s">
        <v>66</v>
      </c>
      <c r="G1488" s="16" t="s">
        <v>67</v>
      </c>
      <c r="H1488" s="16" t="s">
        <v>68</v>
      </c>
      <c r="I1488" s="15">
        <v>22</v>
      </c>
      <c r="J1488" s="15">
        <v>1</v>
      </c>
      <c r="K1488" s="16" t="s">
        <v>38</v>
      </c>
      <c r="L1488" s="16">
        <v>1</v>
      </c>
      <c r="M1488" s="16" t="s">
        <v>39</v>
      </c>
      <c r="N1488" s="17">
        <v>456832</v>
      </c>
      <c r="O1488" s="17">
        <v>393918</v>
      </c>
      <c r="P1488" s="17">
        <v>432840</v>
      </c>
      <c r="Q1488" s="17">
        <v>156208</v>
      </c>
      <c r="R1488" s="17">
        <v>106330</v>
      </c>
      <c r="S1488" s="17">
        <v>371474</v>
      </c>
      <c r="T1488" s="17">
        <v>445300</v>
      </c>
      <c r="U1488" s="17">
        <v>453961</v>
      </c>
      <c r="V1488" s="17">
        <v>397778</v>
      </c>
      <c r="W1488" s="17">
        <v>388538</v>
      </c>
      <c r="X1488" s="17">
        <v>429597</v>
      </c>
      <c r="Y1488" s="17">
        <v>454350</v>
      </c>
      <c r="Z1488" s="17">
        <v>4487126</v>
      </c>
      <c r="AA1488" s="15">
        <v>2013</v>
      </c>
    </row>
    <row r="1489" spans="1:27" ht="15" customHeight="1" x14ac:dyDescent="0.3">
      <c r="A1489" s="15">
        <v>6077</v>
      </c>
      <c r="B1489" s="16" t="s">
        <v>32</v>
      </c>
      <c r="C1489" s="16" t="s">
        <v>984</v>
      </c>
      <c r="D1489" s="16" t="s">
        <v>645</v>
      </c>
      <c r="E1489" s="15">
        <v>13337</v>
      </c>
      <c r="F1489" s="16" t="s">
        <v>66</v>
      </c>
      <c r="G1489" s="16" t="s">
        <v>67</v>
      </c>
      <c r="H1489" s="16" t="s">
        <v>68</v>
      </c>
      <c r="I1489" s="15">
        <v>22</v>
      </c>
      <c r="J1489" s="15">
        <v>1</v>
      </c>
      <c r="K1489" s="16" t="s">
        <v>38</v>
      </c>
      <c r="L1489" s="16">
        <v>2</v>
      </c>
      <c r="M1489" s="16" t="s">
        <v>39</v>
      </c>
      <c r="N1489" s="17">
        <v>471137</v>
      </c>
      <c r="O1489" s="17">
        <v>426578</v>
      </c>
      <c r="P1489" s="17">
        <v>452756</v>
      </c>
      <c r="Q1489" s="17">
        <v>375425</v>
      </c>
      <c r="R1489" s="17">
        <v>464917</v>
      </c>
      <c r="S1489" s="17">
        <v>390488</v>
      </c>
      <c r="T1489" s="17">
        <v>479037</v>
      </c>
      <c r="U1489" s="17">
        <v>470235</v>
      </c>
      <c r="V1489" s="17">
        <v>416030</v>
      </c>
      <c r="W1489" s="17">
        <v>411099</v>
      </c>
      <c r="X1489" s="17">
        <v>353747</v>
      </c>
      <c r="Y1489" s="17">
        <v>457854</v>
      </c>
      <c r="Z1489" s="17">
        <v>5169303</v>
      </c>
      <c r="AA1489" s="15">
        <v>2013</v>
      </c>
    </row>
    <row r="1490" spans="1:27" ht="15" customHeight="1" x14ac:dyDescent="0.3">
      <c r="A1490" s="15">
        <v>6081</v>
      </c>
      <c r="B1490" s="16" t="s">
        <v>32</v>
      </c>
      <c r="C1490" s="16" t="s">
        <v>985</v>
      </c>
      <c r="D1490" s="16" t="s">
        <v>986</v>
      </c>
      <c r="E1490" s="15">
        <v>11806</v>
      </c>
      <c r="F1490" s="16" t="s">
        <v>520</v>
      </c>
      <c r="G1490" s="16" t="s">
        <v>208</v>
      </c>
      <c r="H1490" s="16" t="s">
        <v>209</v>
      </c>
      <c r="I1490" s="15">
        <v>22</v>
      </c>
      <c r="J1490" s="15">
        <v>1</v>
      </c>
      <c r="K1490" s="16" t="s">
        <v>38</v>
      </c>
      <c r="L1490" s="16" t="s">
        <v>987</v>
      </c>
      <c r="M1490" s="16" t="s">
        <v>44</v>
      </c>
      <c r="N1490" s="17">
        <v>6720</v>
      </c>
      <c r="O1490" s="17">
        <v>2673</v>
      </c>
      <c r="P1490" s="17">
        <v>1687</v>
      </c>
      <c r="Q1490" s="17">
        <v>127</v>
      </c>
      <c r="R1490" s="17">
        <v>1136</v>
      </c>
      <c r="S1490" s="17">
        <v>2823</v>
      </c>
      <c r="T1490" s="17">
        <v>9842</v>
      </c>
      <c r="U1490" s="17">
        <v>1139</v>
      </c>
      <c r="V1490" s="17">
        <v>1974</v>
      </c>
      <c r="W1490" s="17">
        <v>325</v>
      </c>
      <c r="X1490" s="17">
        <v>754</v>
      </c>
      <c r="Y1490" s="17">
        <v>2320</v>
      </c>
      <c r="Z1490" s="17">
        <v>31520</v>
      </c>
      <c r="AA1490" s="15">
        <v>2013</v>
      </c>
    </row>
    <row r="1491" spans="1:27" ht="15" customHeight="1" x14ac:dyDescent="0.3">
      <c r="A1491" s="15">
        <v>6082</v>
      </c>
      <c r="B1491" s="16" t="s">
        <v>32</v>
      </c>
      <c r="C1491" s="16" t="s">
        <v>989</v>
      </c>
      <c r="D1491" s="16" t="s">
        <v>989</v>
      </c>
      <c r="E1491" s="15">
        <v>22129</v>
      </c>
      <c r="F1491" s="16" t="s">
        <v>692</v>
      </c>
      <c r="G1491" s="16" t="s">
        <v>672</v>
      </c>
      <c r="H1491" s="16" t="s">
        <v>209</v>
      </c>
      <c r="I1491" s="15">
        <v>22</v>
      </c>
      <c r="J1491" s="15">
        <v>2</v>
      </c>
      <c r="K1491" s="16" t="s">
        <v>142</v>
      </c>
      <c r="L1491" s="16">
        <v>1</v>
      </c>
      <c r="M1491" s="16" t="s">
        <v>39</v>
      </c>
      <c r="N1491" s="17">
        <v>280681</v>
      </c>
      <c r="O1491" s="17">
        <v>272132</v>
      </c>
      <c r="P1491" s="17">
        <v>345554</v>
      </c>
      <c r="Q1491" s="17">
        <v>76167</v>
      </c>
      <c r="R1491" s="17">
        <v>239921</v>
      </c>
      <c r="S1491" s="17">
        <v>68549</v>
      </c>
      <c r="T1491" s="17">
        <v>267576</v>
      </c>
      <c r="U1491" s="17">
        <v>99399</v>
      </c>
      <c r="V1491" s="17">
        <v>90428</v>
      </c>
      <c r="W1491" s="17">
        <v>35062</v>
      </c>
      <c r="X1491" s="17">
        <v>8148</v>
      </c>
      <c r="Y1491" s="17">
        <v>290078</v>
      </c>
      <c r="Z1491" s="17">
        <v>2073695</v>
      </c>
      <c r="AA1491" s="15">
        <v>2013</v>
      </c>
    </row>
    <row r="1492" spans="1:27" ht="15" customHeight="1" x14ac:dyDescent="0.3">
      <c r="A1492" s="15">
        <v>6085</v>
      </c>
      <c r="B1492" s="16" t="s">
        <v>32</v>
      </c>
      <c r="C1492" s="16" t="s">
        <v>990</v>
      </c>
      <c r="D1492" s="16" t="s">
        <v>373</v>
      </c>
      <c r="E1492" s="15">
        <v>13756</v>
      </c>
      <c r="F1492" s="16" t="s">
        <v>365</v>
      </c>
      <c r="G1492" s="16" t="s">
        <v>175</v>
      </c>
      <c r="H1492" s="16" t="s">
        <v>176</v>
      </c>
      <c r="I1492" s="15">
        <v>22</v>
      </c>
      <c r="J1492" s="15">
        <v>1</v>
      </c>
      <c r="K1492" s="16" t="s">
        <v>38</v>
      </c>
      <c r="L1492" s="16">
        <v>14</v>
      </c>
      <c r="M1492" s="16" t="s">
        <v>39</v>
      </c>
      <c r="N1492" s="17">
        <v>167266</v>
      </c>
      <c r="O1492" s="17">
        <v>12773</v>
      </c>
      <c r="P1492" s="17">
        <v>-2378</v>
      </c>
      <c r="Q1492" s="17">
        <v>185142</v>
      </c>
      <c r="R1492" s="17">
        <v>272281</v>
      </c>
      <c r="S1492" s="17">
        <v>238873</v>
      </c>
      <c r="T1492" s="17">
        <v>149576</v>
      </c>
      <c r="U1492" s="17">
        <v>127415</v>
      </c>
      <c r="V1492" s="17">
        <v>-2071</v>
      </c>
      <c r="W1492" s="17">
        <v>-1724</v>
      </c>
      <c r="X1492" s="17">
        <v>114912</v>
      </c>
      <c r="Y1492" s="17">
        <v>279640</v>
      </c>
      <c r="Z1492" s="17">
        <v>1541705</v>
      </c>
      <c r="AA1492" s="15">
        <v>2013</v>
      </c>
    </row>
    <row r="1493" spans="1:27" ht="15" customHeight="1" x14ac:dyDescent="0.3">
      <c r="A1493" s="15">
        <v>6085</v>
      </c>
      <c r="B1493" s="16" t="s">
        <v>32</v>
      </c>
      <c r="C1493" s="16" t="s">
        <v>990</v>
      </c>
      <c r="D1493" s="16" t="s">
        <v>373</v>
      </c>
      <c r="E1493" s="15">
        <v>13756</v>
      </c>
      <c r="F1493" s="16" t="s">
        <v>365</v>
      </c>
      <c r="G1493" s="16" t="s">
        <v>175</v>
      </c>
      <c r="H1493" s="16" t="s">
        <v>176</v>
      </c>
      <c r="I1493" s="15">
        <v>22</v>
      </c>
      <c r="J1493" s="15">
        <v>1</v>
      </c>
      <c r="K1493" s="16" t="s">
        <v>38</v>
      </c>
      <c r="L1493" s="16">
        <v>15</v>
      </c>
      <c r="M1493" s="16" t="s">
        <v>39</v>
      </c>
      <c r="N1493" s="17">
        <v>205567</v>
      </c>
      <c r="O1493" s="17">
        <v>-697</v>
      </c>
      <c r="P1493" s="17">
        <v>177914</v>
      </c>
      <c r="Q1493" s="17">
        <v>287593</v>
      </c>
      <c r="R1493" s="17">
        <v>168379</v>
      </c>
      <c r="S1493" s="17">
        <v>248391</v>
      </c>
      <c r="T1493" s="17">
        <v>258680</v>
      </c>
      <c r="U1493" s="17">
        <v>169713</v>
      </c>
      <c r="V1493" s="17">
        <v>216018</v>
      </c>
      <c r="W1493" s="17">
        <v>241890</v>
      </c>
      <c r="X1493" s="17">
        <v>166875</v>
      </c>
      <c r="Y1493" s="17">
        <v>93160</v>
      </c>
      <c r="Z1493" s="17">
        <v>2233483</v>
      </c>
      <c r="AA1493" s="15">
        <v>2013</v>
      </c>
    </row>
    <row r="1494" spans="1:27" ht="15" customHeight="1" x14ac:dyDescent="0.3">
      <c r="A1494" s="15">
        <v>6085</v>
      </c>
      <c r="B1494" s="16" t="s">
        <v>32</v>
      </c>
      <c r="C1494" s="16" t="s">
        <v>990</v>
      </c>
      <c r="D1494" s="16" t="s">
        <v>373</v>
      </c>
      <c r="E1494" s="15">
        <v>13756</v>
      </c>
      <c r="F1494" s="16" t="s">
        <v>365</v>
      </c>
      <c r="G1494" s="16" t="s">
        <v>175</v>
      </c>
      <c r="H1494" s="16" t="s">
        <v>176</v>
      </c>
      <c r="I1494" s="15">
        <v>22</v>
      </c>
      <c r="J1494" s="15">
        <v>1</v>
      </c>
      <c r="K1494" s="16" t="s">
        <v>38</v>
      </c>
      <c r="L1494" s="16">
        <v>17</v>
      </c>
      <c r="M1494" s="16" t="s">
        <v>39</v>
      </c>
      <c r="N1494" s="17">
        <v>23037</v>
      </c>
      <c r="O1494" s="17">
        <v>24630</v>
      </c>
      <c r="P1494" s="17">
        <v>92322</v>
      </c>
      <c r="Q1494" s="17">
        <v>224589</v>
      </c>
      <c r="R1494" s="17">
        <v>135460</v>
      </c>
      <c r="S1494" s="17">
        <v>130568</v>
      </c>
      <c r="T1494" s="17">
        <v>188438</v>
      </c>
      <c r="U1494" s="17">
        <v>186584</v>
      </c>
      <c r="V1494" s="17">
        <v>175562</v>
      </c>
      <c r="W1494" s="17">
        <v>19664</v>
      </c>
      <c r="X1494" s="17">
        <v>122230</v>
      </c>
      <c r="Y1494" s="17">
        <v>-6803</v>
      </c>
      <c r="Z1494" s="17">
        <v>1316281</v>
      </c>
      <c r="AA1494" s="15">
        <v>2013</v>
      </c>
    </row>
    <row r="1495" spans="1:27" ht="15" customHeight="1" x14ac:dyDescent="0.3">
      <c r="A1495" s="15">
        <v>6085</v>
      </c>
      <c r="B1495" s="16" t="s">
        <v>32</v>
      </c>
      <c r="C1495" s="16" t="s">
        <v>990</v>
      </c>
      <c r="D1495" s="16" t="s">
        <v>373</v>
      </c>
      <c r="E1495" s="15">
        <v>13756</v>
      </c>
      <c r="F1495" s="16" t="s">
        <v>365</v>
      </c>
      <c r="G1495" s="16" t="s">
        <v>175</v>
      </c>
      <c r="H1495" s="16" t="s">
        <v>176</v>
      </c>
      <c r="I1495" s="15">
        <v>22</v>
      </c>
      <c r="J1495" s="15">
        <v>1</v>
      </c>
      <c r="K1495" s="16" t="s">
        <v>38</v>
      </c>
      <c r="L1495" s="16">
        <v>18</v>
      </c>
      <c r="M1495" s="16" t="s">
        <v>39</v>
      </c>
      <c r="N1495" s="17">
        <v>179754</v>
      </c>
      <c r="O1495" s="17">
        <v>187620</v>
      </c>
      <c r="P1495" s="17">
        <v>250767</v>
      </c>
      <c r="Q1495" s="17">
        <v>233616</v>
      </c>
      <c r="R1495" s="17">
        <v>121866</v>
      </c>
      <c r="S1495" s="17">
        <v>177887</v>
      </c>
      <c r="T1495" s="17">
        <v>196126</v>
      </c>
      <c r="U1495" s="17">
        <v>199390</v>
      </c>
      <c r="V1495" s="17">
        <v>115543</v>
      </c>
      <c r="W1495" s="17">
        <v>171208</v>
      </c>
      <c r="X1495" s="17">
        <v>182937</v>
      </c>
      <c r="Y1495" s="17">
        <v>239692</v>
      </c>
      <c r="Z1495" s="17">
        <v>2256406</v>
      </c>
      <c r="AA1495" s="15">
        <v>2013</v>
      </c>
    </row>
    <row r="1496" spans="1:27" ht="15" customHeight="1" x14ac:dyDescent="0.3">
      <c r="A1496" s="15">
        <v>6089</v>
      </c>
      <c r="B1496" s="16" t="s">
        <v>32</v>
      </c>
      <c r="C1496" s="16" t="s">
        <v>991</v>
      </c>
      <c r="D1496" s="16" t="s">
        <v>737</v>
      </c>
      <c r="E1496" s="15">
        <v>12199</v>
      </c>
      <c r="F1496" s="16" t="s">
        <v>983</v>
      </c>
      <c r="G1496" s="16" t="s">
        <v>80</v>
      </c>
      <c r="H1496" s="16" t="s">
        <v>68</v>
      </c>
      <c r="I1496" s="15">
        <v>22</v>
      </c>
      <c r="J1496" s="15">
        <v>1</v>
      </c>
      <c r="K1496" s="16" t="s">
        <v>38</v>
      </c>
      <c r="L1496" s="16">
        <v>1</v>
      </c>
      <c r="M1496" s="16" t="s">
        <v>39</v>
      </c>
      <c r="N1496" s="17">
        <v>25099</v>
      </c>
      <c r="O1496" s="17">
        <v>23856</v>
      </c>
      <c r="P1496" s="17">
        <v>28805</v>
      </c>
      <c r="Q1496" s="17">
        <v>27084</v>
      </c>
      <c r="R1496" s="17">
        <v>12296</v>
      </c>
      <c r="S1496" s="17">
        <v>26538</v>
      </c>
      <c r="T1496" s="17">
        <v>27952</v>
      </c>
      <c r="U1496" s="17">
        <v>28025</v>
      </c>
      <c r="V1496" s="17">
        <v>25937</v>
      </c>
      <c r="W1496" s="17">
        <v>18453</v>
      </c>
      <c r="X1496" s="17">
        <v>27424</v>
      </c>
      <c r="Y1496" s="17">
        <v>27502</v>
      </c>
      <c r="Z1496" s="17">
        <v>298971</v>
      </c>
      <c r="AA1496" s="15">
        <v>2013</v>
      </c>
    </row>
    <row r="1497" spans="1:27" ht="15" customHeight="1" x14ac:dyDescent="0.3">
      <c r="A1497" s="15">
        <v>6090</v>
      </c>
      <c r="B1497" s="16" t="s">
        <v>32</v>
      </c>
      <c r="C1497" s="16" t="s">
        <v>992</v>
      </c>
      <c r="D1497" s="16" t="s">
        <v>581</v>
      </c>
      <c r="E1497" s="15">
        <v>13781</v>
      </c>
      <c r="F1497" s="16" t="s">
        <v>574</v>
      </c>
      <c r="G1497" s="16" t="s">
        <v>67</v>
      </c>
      <c r="H1497" s="16" t="s">
        <v>68</v>
      </c>
      <c r="I1497" s="15">
        <v>22</v>
      </c>
      <c r="J1497" s="15">
        <v>1</v>
      </c>
      <c r="K1497" s="16" t="s">
        <v>38</v>
      </c>
      <c r="L1497" s="16">
        <v>1</v>
      </c>
      <c r="M1497" s="16" t="s">
        <v>39</v>
      </c>
      <c r="N1497" s="17">
        <v>446467</v>
      </c>
      <c r="O1497" s="17">
        <v>374621</v>
      </c>
      <c r="P1497" s="17">
        <v>446985</v>
      </c>
      <c r="Q1497" s="17">
        <v>420688</v>
      </c>
      <c r="R1497" s="17">
        <v>312202</v>
      </c>
      <c r="S1497" s="17">
        <v>270902</v>
      </c>
      <c r="T1497" s="17">
        <v>416114</v>
      </c>
      <c r="U1497" s="17">
        <v>400581</v>
      </c>
      <c r="V1497" s="17">
        <v>332626</v>
      </c>
      <c r="W1497" s="17">
        <v>388718</v>
      </c>
      <c r="X1497" s="17">
        <v>395029</v>
      </c>
      <c r="Y1497" s="17">
        <v>453627</v>
      </c>
      <c r="Z1497" s="17">
        <v>4658560</v>
      </c>
      <c r="AA1497" s="15">
        <v>2013</v>
      </c>
    </row>
    <row r="1498" spans="1:27" ht="15" customHeight="1" x14ac:dyDescent="0.3">
      <c r="A1498" s="15">
        <v>6090</v>
      </c>
      <c r="B1498" s="16" t="s">
        <v>32</v>
      </c>
      <c r="C1498" s="16" t="s">
        <v>992</v>
      </c>
      <c r="D1498" s="16" t="s">
        <v>581</v>
      </c>
      <c r="E1498" s="15">
        <v>13781</v>
      </c>
      <c r="F1498" s="16" t="s">
        <v>574</v>
      </c>
      <c r="G1498" s="16" t="s">
        <v>67</v>
      </c>
      <c r="H1498" s="16" t="s">
        <v>68</v>
      </c>
      <c r="I1498" s="15">
        <v>22</v>
      </c>
      <c r="J1498" s="15">
        <v>1</v>
      </c>
      <c r="K1498" s="16" t="s">
        <v>38</v>
      </c>
      <c r="L1498" s="16">
        <v>2</v>
      </c>
      <c r="M1498" s="16" t="s">
        <v>39</v>
      </c>
      <c r="N1498" s="17">
        <v>364512</v>
      </c>
      <c r="O1498" s="17">
        <v>330474</v>
      </c>
      <c r="P1498" s="17">
        <v>410500</v>
      </c>
      <c r="Q1498" s="17">
        <v>306048</v>
      </c>
      <c r="R1498" s="17">
        <v>378451</v>
      </c>
      <c r="S1498" s="17">
        <v>309295</v>
      </c>
      <c r="T1498" s="17">
        <v>362826</v>
      </c>
      <c r="U1498" s="17">
        <v>397459</v>
      </c>
      <c r="V1498" s="17">
        <v>220281</v>
      </c>
      <c r="W1498" s="17">
        <v>-4883</v>
      </c>
      <c r="X1498" s="17">
        <v>64415</v>
      </c>
      <c r="Y1498" s="17">
        <v>378549</v>
      </c>
      <c r="Z1498" s="17">
        <v>3517927</v>
      </c>
      <c r="AA1498" s="15">
        <v>2013</v>
      </c>
    </row>
    <row r="1499" spans="1:27" ht="15" customHeight="1" x14ac:dyDescent="0.3">
      <c r="A1499" s="15">
        <v>6090</v>
      </c>
      <c r="B1499" s="16" t="s">
        <v>32</v>
      </c>
      <c r="C1499" s="16" t="s">
        <v>992</v>
      </c>
      <c r="D1499" s="16" t="s">
        <v>581</v>
      </c>
      <c r="E1499" s="15">
        <v>13781</v>
      </c>
      <c r="F1499" s="16" t="s">
        <v>574</v>
      </c>
      <c r="G1499" s="16" t="s">
        <v>67</v>
      </c>
      <c r="H1499" s="16" t="s">
        <v>68</v>
      </c>
      <c r="I1499" s="15">
        <v>22</v>
      </c>
      <c r="J1499" s="15">
        <v>1</v>
      </c>
      <c r="K1499" s="16" t="s">
        <v>38</v>
      </c>
      <c r="L1499" s="16">
        <v>3</v>
      </c>
      <c r="M1499" s="16" t="s">
        <v>39</v>
      </c>
      <c r="N1499" s="17">
        <v>-6492</v>
      </c>
      <c r="O1499" s="17">
        <v>-5512</v>
      </c>
      <c r="P1499" s="17">
        <v>-6187</v>
      </c>
      <c r="Q1499" s="17">
        <v>-4971</v>
      </c>
      <c r="R1499" s="17">
        <v>-4553</v>
      </c>
      <c r="S1499" s="17">
        <v>-4737</v>
      </c>
      <c r="T1499" s="17">
        <v>-6652</v>
      </c>
      <c r="U1499" s="17">
        <v>-8336</v>
      </c>
      <c r="V1499" s="17">
        <v>3287</v>
      </c>
      <c r="W1499" s="17">
        <v>290353</v>
      </c>
      <c r="X1499" s="17">
        <v>206693</v>
      </c>
      <c r="Y1499" s="17">
        <v>175331</v>
      </c>
      <c r="Z1499" s="17">
        <v>628224</v>
      </c>
      <c r="AA1499" s="15">
        <v>2013</v>
      </c>
    </row>
    <row r="1500" spans="1:27" ht="15" customHeight="1" x14ac:dyDescent="0.3">
      <c r="A1500" s="15">
        <v>6094</v>
      </c>
      <c r="B1500" s="16" t="s">
        <v>32</v>
      </c>
      <c r="C1500" s="16" t="s">
        <v>993</v>
      </c>
      <c r="D1500" s="16" t="s">
        <v>755</v>
      </c>
      <c r="E1500" s="15">
        <v>6526</v>
      </c>
      <c r="F1500" s="16" t="s">
        <v>781</v>
      </c>
      <c r="G1500" s="16" t="s">
        <v>672</v>
      </c>
      <c r="H1500" s="16" t="s">
        <v>176</v>
      </c>
      <c r="I1500" s="15">
        <v>22</v>
      </c>
      <c r="J1500" s="15">
        <v>2</v>
      </c>
      <c r="K1500" s="16" t="s">
        <v>142</v>
      </c>
      <c r="L1500" s="16">
        <v>1</v>
      </c>
      <c r="M1500" s="16" t="s">
        <v>39</v>
      </c>
      <c r="N1500" s="17">
        <v>561509</v>
      </c>
      <c r="O1500" s="17">
        <v>450195</v>
      </c>
      <c r="P1500" s="17">
        <v>470538</v>
      </c>
      <c r="Q1500" s="17">
        <v>522119</v>
      </c>
      <c r="R1500" s="17">
        <v>585683</v>
      </c>
      <c r="S1500" s="17">
        <v>482983</v>
      </c>
      <c r="T1500" s="17">
        <v>522822</v>
      </c>
      <c r="U1500" s="17">
        <v>569895</v>
      </c>
      <c r="V1500" s="17">
        <v>546694</v>
      </c>
      <c r="W1500" s="17">
        <v>187931</v>
      </c>
      <c r="X1500" s="17">
        <v>493614</v>
      </c>
      <c r="Y1500" s="17">
        <v>488773</v>
      </c>
      <c r="Z1500" s="17">
        <v>5882756</v>
      </c>
      <c r="AA1500" s="15">
        <v>2013</v>
      </c>
    </row>
    <row r="1501" spans="1:27" ht="15" customHeight="1" x14ac:dyDescent="0.3">
      <c r="A1501" s="15">
        <v>6094</v>
      </c>
      <c r="B1501" s="16" t="s">
        <v>32</v>
      </c>
      <c r="C1501" s="16" t="s">
        <v>993</v>
      </c>
      <c r="D1501" s="16" t="s">
        <v>755</v>
      </c>
      <c r="E1501" s="15">
        <v>6526</v>
      </c>
      <c r="F1501" s="16" t="s">
        <v>781</v>
      </c>
      <c r="G1501" s="16" t="s">
        <v>672</v>
      </c>
      <c r="H1501" s="16" t="s">
        <v>176</v>
      </c>
      <c r="I1501" s="15">
        <v>22</v>
      </c>
      <c r="J1501" s="15">
        <v>2</v>
      </c>
      <c r="K1501" s="16" t="s">
        <v>142</v>
      </c>
      <c r="L1501" s="16">
        <v>2</v>
      </c>
      <c r="M1501" s="16" t="s">
        <v>39</v>
      </c>
      <c r="N1501" s="17">
        <v>510096</v>
      </c>
      <c r="O1501" s="17">
        <v>496059</v>
      </c>
      <c r="P1501" s="17">
        <v>532064</v>
      </c>
      <c r="Q1501" s="17">
        <v>510360</v>
      </c>
      <c r="R1501" s="17">
        <v>518824</v>
      </c>
      <c r="S1501" s="17">
        <v>488653</v>
      </c>
      <c r="T1501" s="17">
        <v>484087</v>
      </c>
      <c r="U1501" s="17">
        <v>498102</v>
      </c>
      <c r="V1501" s="17">
        <v>481604</v>
      </c>
      <c r="W1501" s="17">
        <v>-3189</v>
      </c>
      <c r="X1501" s="17">
        <v>121394</v>
      </c>
      <c r="Y1501" s="17">
        <v>582457</v>
      </c>
      <c r="Z1501" s="17">
        <v>5220511</v>
      </c>
      <c r="AA1501" s="15">
        <v>2013</v>
      </c>
    </row>
    <row r="1502" spans="1:27" ht="15" customHeight="1" x14ac:dyDescent="0.3">
      <c r="A1502" s="15">
        <v>6094</v>
      </c>
      <c r="B1502" s="16" t="s">
        <v>32</v>
      </c>
      <c r="C1502" s="16" t="s">
        <v>993</v>
      </c>
      <c r="D1502" s="16" t="s">
        <v>755</v>
      </c>
      <c r="E1502" s="15">
        <v>6526</v>
      </c>
      <c r="F1502" s="16" t="s">
        <v>781</v>
      </c>
      <c r="G1502" s="16" t="s">
        <v>672</v>
      </c>
      <c r="H1502" s="16" t="s">
        <v>176</v>
      </c>
      <c r="I1502" s="15">
        <v>22</v>
      </c>
      <c r="J1502" s="15">
        <v>2</v>
      </c>
      <c r="K1502" s="16" t="s">
        <v>142</v>
      </c>
      <c r="L1502" s="16">
        <v>3</v>
      </c>
      <c r="M1502" s="16" t="s">
        <v>39</v>
      </c>
      <c r="N1502" s="17">
        <v>368882</v>
      </c>
      <c r="O1502" s="17">
        <v>546167</v>
      </c>
      <c r="P1502" s="17">
        <v>615779</v>
      </c>
      <c r="Q1502" s="17">
        <v>580507</v>
      </c>
      <c r="R1502" s="17">
        <v>592124</v>
      </c>
      <c r="S1502" s="17">
        <v>560936</v>
      </c>
      <c r="T1502" s="17">
        <v>550338</v>
      </c>
      <c r="U1502" s="17">
        <v>484777</v>
      </c>
      <c r="V1502" s="17">
        <v>495245</v>
      </c>
      <c r="W1502" s="17">
        <v>496885</v>
      </c>
      <c r="X1502" s="17">
        <v>495808</v>
      </c>
      <c r="Y1502" s="17">
        <v>598654</v>
      </c>
      <c r="Z1502" s="17">
        <v>6386102</v>
      </c>
      <c r="AA1502" s="15">
        <v>2013</v>
      </c>
    </row>
    <row r="1503" spans="1:27" ht="15" customHeight="1" x14ac:dyDescent="0.3">
      <c r="A1503" s="15">
        <v>6095</v>
      </c>
      <c r="B1503" s="16" t="s">
        <v>32</v>
      </c>
      <c r="C1503" s="16" t="s">
        <v>994</v>
      </c>
      <c r="D1503" s="16" t="s">
        <v>768</v>
      </c>
      <c r="E1503" s="15">
        <v>14063</v>
      </c>
      <c r="F1503" s="16" t="s">
        <v>129</v>
      </c>
      <c r="G1503" s="16" t="s">
        <v>60</v>
      </c>
      <c r="H1503" s="16" t="s">
        <v>61</v>
      </c>
      <c r="I1503" s="15">
        <v>22</v>
      </c>
      <c r="J1503" s="15">
        <v>1</v>
      </c>
      <c r="K1503" s="16" t="s">
        <v>38</v>
      </c>
      <c r="L1503" s="16">
        <v>1</v>
      </c>
      <c r="M1503" s="16" t="s">
        <v>39</v>
      </c>
      <c r="N1503" s="17">
        <v>254955</v>
      </c>
      <c r="O1503" s="17">
        <v>230983</v>
      </c>
      <c r="P1503" s="17">
        <v>316676</v>
      </c>
      <c r="Q1503" s="17">
        <v>297255</v>
      </c>
      <c r="R1503" s="17">
        <v>190208</v>
      </c>
      <c r="S1503" s="17">
        <v>225833</v>
      </c>
      <c r="T1503" s="17">
        <v>282530</v>
      </c>
      <c r="U1503" s="17">
        <v>282203</v>
      </c>
      <c r="V1503" s="17">
        <v>260188</v>
      </c>
      <c r="W1503" s="17">
        <v>281952</v>
      </c>
      <c r="X1503" s="17">
        <v>250726</v>
      </c>
      <c r="Y1503" s="17">
        <v>313655</v>
      </c>
      <c r="Z1503" s="17">
        <v>3187164</v>
      </c>
      <c r="AA1503" s="15">
        <v>2013</v>
      </c>
    </row>
    <row r="1504" spans="1:27" ht="15" customHeight="1" x14ac:dyDescent="0.3">
      <c r="A1504" s="15">
        <v>6095</v>
      </c>
      <c r="B1504" s="16" t="s">
        <v>32</v>
      </c>
      <c r="C1504" s="16" t="s">
        <v>994</v>
      </c>
      <c r="D1504" s="16" t="s">
        <v>768</v>
      </c>
      <c r="E1504" s="15">
        <v>14063</v>
      </c>
      <c r="F1504" s="16" t="s">
        <v>129</v>
      </c>
      <c r="G1504" s="16" t="s">
        <v>60</v>
      </c>
      <c r="H1504" s="16" t="s">
        <v>61</v>
      </c>
      <c r="I1504" s="15">
        <v>22</v>
      </c>
      <c r="J1504" s="15">
        <v>1</v>
      </c>
      <c r="K1504" s="16" t="s">
        <v>38</v>
      </c>
      <c r="L1504" s="16">
        <v>2</v>
      </c>
      <c r="M1504" s="16" t="s">
        <v>39</v>
      </c>
      <c r="N1504" s="17">
        <v>266558</v>
      </c>
      <c r="O1504" s="17">
        <v>170405</v>
      </c>
      <c r="P1504" s="17">
        <v>0</v>
      </c>
      <c r="Q1504" s="17">
        <v>108796</v>
      </c>
      <c r="R1504" s="17">
        <v>294712</v>
      </c>
      <c r="S1504" s="17">
        <v>248096</v>
      </c>
      <c r="T1504" s="17">
        <v>295262</v>
      </c>
      <c r="U1504" s="17">
        <v>293411</v>
      </c>
      <c r="V1504" s="17">
        <v>275502</v>
      </c>
      <c r="W1504" s="17">
        <v>221427</v>
      </c>
      <c r="X1504" s="17">
        <v>292124</v>
      </c>
      <c r="Y1504" s="17">
        <v>318249</v>
      </c>
      <c r="Z1504" s="17">
        <v>2784542</v>
      </c>
      <c r="AA1504" s="15">
        <v>2013</v>
      </c>
    </row>
    <row r="1505" spans="1:27" ht="15" customHeight="1" x14ac:dyDescent="0.3">
      <c r="A1505" s="15">
        <v>6096</v>
      </c>
      <c r="B1505" s="16" t="s">
        <v>32</v>
      </c>
      <c r="C1505" s="16" t="s">
        <v>995</v>
      </c>
      <c r="D1505" s="16" t="s">
        <v>654</v>
      </c>
      <c r="E1505" s="15">
        <v>14127</v>
      </c>
      <c r="F1505" s="16" t="s">
        <v>66</v>
      </c>
      <c r="G1505" s="16" t="s">
        <v>67</v>
      </c>
      <c r="H1505" s="16" t="s">
        <v>68</v>
      </c>
      <c r="I1505" s="15">
        <v>22</v>
      </c>
      <c r="J1505" s="15">
        <v>1</v>
      </c>
      <c r="K1505" s="16" t="s">
        <v>38</v>
      </c>
      <c r="L1505" s="16">
        <v>1</v>
      </c>
      <c r="M1505" s="16" t="s">
        <v>39</v>
      </c>
      <c r="N1505" s="17">
        <v>439106</v>
      </c>
      <c r="O1505" s="17">
        <v>380294</v>
      </c>
      <c r="P1505" s="17">
        <v>327948</v>
      </c>
      <c r="Q1505" s="17">
        <v>417914</v>
      </c>
      <c r="R1505" s="17">
        <v>436341</v>
      </c>
      <c r="S1505" s="17">
        <v>335162</v>
      </c>
      <c r="T1505" s="17">
        <v>428704</v>
      </c>
      <c r="U1505" s="17">
        <v>426491</v>
      </c>
      <c r="V1505" s="17">
        <v>382236</v>
      </c>
      <c r="W1505" s="17">
        <v>425780</v>
      </c>
      <c r="X1505" s="17">
        <v>411017</v>
      </c>
      <c r="Y1505" s="17">
        <v>388604</v>
      </c>
      <c r="Z1505" s="17">
        <v>4799597</v>
      </c>
      <c r="AA1505" s="15">
        <v>2013</v>
      </c>
    </row>
    <row r="1506" spans="1:27" ht="15" customHeight="1" x14ac:dyDescent="0.3">
      <c r="A1506" s="15">
        <v>6096</v>
      </c>
      <c r="B1506" s="16" t="s">
        <v>32</v>
      </c>
      <c r="C1506" s="16" t="s">
        <v>995</v>
      </c>
      <c r="D1506" s="16" t="s">
        <v>654</v>
      </c>
      <c r="E1506" s="15">
        <v>14127</v>
      </c>
      <c r="F1506" s="16" t="s">
        <v>66</v>
      </c>
      <c r="G1506" s="16" t="s">
        <v>67</v>
      </c>
      <c r="H1506" s="16" t="s">
        <v>68</v>
      </c>
      <c r="I1506" s="15">
        <v>22</v>
      </c>
      <c r="J1506" s="15">
        <v>1</v>
      </c>
      <c r="K1506" s="16" t="s">
        <v>38</v>
      </c>
      <c r="L1506" s="16">
        <v>2</v>
      </c>
      <c r="M1506" s="16" t="s">
        <v>39</v>
      </c>
      <c r="N1506" s="17">
        <v>478392</v>
      </c>
      <c r="O1506" s="17">
        <v>418752</v>
      </c>
      <c r="P1506" s="17">
        <v>460365</v>
      </c>
      <c r="Q1506" s="17">
        <v>93205</v>
      </c>
      <c r="R1506" s="17">
        <v>102568</v>
      </c>
      <c r="S1506" s="17">
        <v>455454</v>
      </c>
      <c r="T1506" s="17">
        <v>485332</v>
      </c>
      <c r="U1506" s="17">
        <v>475193</v>
      </c>
      <c r="V1506" s="17">
        <v>459908</v>
      </c>
      <c r="W1506" s="17">
        <v>475688</v>
      </c>
      <c r="X1506" s="17">
        <v>463950</v>
      </c>
      <c r="Y1506" s="17">
        <v>486289</v>
      </c>
      <c r="Z1506" s="17">
        <v>4855096</v>
      </c>
      <c r="AA1506" s="15">
        <v>2013</v>
      </c>
    </row>
    <row r="1507" spans="1:27" ht="15" customHeight="1" x14ac:dyDescent="0.3">
      <c r="A1507" s="15">
        <v>6098</v>
      </c>
      <c r="B1507" s="16" t="s">
        <v>32</v>
      </c>
      <c r="C1507" s="16" t="s">
        <v>996</v>
      </c>
      <c r="D1507" s="16" t="s">
        <v>589</v>
      </c>
      <c r="E1507" s="15">
        <v>14232</v>
      </c>
      <c r="F1507" s="16" t="s">
        <v>997</v>
      </c>
      <c r="G1507" s="16" t="s">
        <v>67</v>
      </c>
      <c r="H1507" s="16" t="s">
        <v>68</v>
      </c>
      <c r="I1507" s="15">
        <v>22</v>
      </c>
      <c r="J1507" s="15">
        <v>1</v>
      </c>
      <c r="K1507" s="16" t="s">
        <v>38</v>
      </c>
      <c r="L1507" s="16">
        <v>1</v>
      </c>
      <c r="M1507" s="16" t="s">
        <v>39</v>
      </c>
      <c r="N1507" s="17">
        <v>302462</v>
      </c>
      <c r="O1507" s="17">
        <v>245602</v>
      </c>
      <c r="P1507" s="17">
        <v>279011</v>
      </c>
      <c r="Q1507" s="17">
        <v>210709</v>
      </c>
      <c r="R1507" s="17">
        <v>127646</v>
      </c>
      <c r="S1507" s="17">
        <v>234910</v>
      </c>
      <c r="T1507" s="17">
        <v>242968</v>
      </c>
      <c r="U1507" s="17">
        <v>282818</v>
      </c>
      <c r="V1507" s="17">
        <v>236813</v>
      </c>
      <c r="W1507" s="17">
        <v>189005</v>
      </c>
      <c r="X1507" s="17">
        <v>252804</v>
      </c>
      <c r="Y1507" s="17">
        <v>250009</v>
      </c>
      <c r="Z1507" s="17">
        <v>2854757</v>
      </c>
      <c r="AA1507" s="15">
        <v>2013</v>
      </c>
    </row>
    <row r="1508" spans="1:27" ht="15" customHeight="1" x14ac:dyDescent="0.3">
      <c r="A1508" s="15">
        <v>6101</v>
      </c>
      <c r="B1508" s="16" t="s">
        <v>32</v>
      </c>
      <c r="C1508" s="16" t="s">
        <v>998</v>
      </c>
      <c r="D1508" s="16" t="s">
        <v>875</v>
      </c>
      <c r="E1508" s="15">
        <v>14354</v>
      </c>
      <c r="F1508" s="16" t="s">
        <v>922</v>
      </c>
      <c r="G1508" s="16" t="s">
        <v>80</v>
      </c>
      <c r="H1508" s="16" t="s">
        <v>81</v>
      </c>
      <c r="I1508" s="15">
        <v>22</v>
      </c>
      <c r="J1508" s="15">
        <v>1</v>
      </c>
      <c r="K1508" s="16" t="s">
        <v>38</v>
      </c>
      <c r="L1508" s="16">
        <v>1</v>
      </c>
      <c r="M1508" s="16" t="s">
        <v>39</v>
      </c>
      <c r="N1508" s="17">
        <v>214769</v>
      </c>
      <c r="O1508" s="17">
        <v>203847</v>
      </c>
      <c r="P1508" s="17">
        <v>218004</v>
      </c>
      <c r="Q1508" s="17">
        <v>208253</v>
      </c>
      <c r="R1508" s="17">
        <v>220575</v>
      </c>
      <c r="S1508" s="17">
        <v>225077</v>
      </c>
      <c r="T1508" s="17">
        <v>220834</v>
      </c>
      <c r="U1508" s="17">
        <v>230482</v>
      </c>
      <c r="V1508" s="17">
        <v>220154</v>
      </c>
      <c r="W1508" s="17">
        <v>232587</v>
      </c>
      <c r="X1508" s="17">
        <v>220229</v>
      </c>
      <c r="Y1508" s="17">
        <v>100585</v>
      </c>
      <c r="Z1508" s="17">
        <v>2515396</v>
      </c>
      <c r="AA1508" s="15">
        <v>2013</v>
      </c>
    </row>
    <row r="1509" spans="1:27" ht="15" customHeight="1" x14ac:dyDescent="0.3">
      <c r="A1509" s="15">
        <v>6106</v>
      </c>
      <c r="B1509" s="16" t="s">
        <v>32</v>
      </c>
      <c r="C1509" s="16" t="s">
        <v>999</v>
      </c>
      <c r="D1509" s="16" t="s">
        <v>1000</v>
      </c>
      <c r="E1509" s="15">
        <v>15248</v>
      </c>
      <c r="F1509" s="16" t="s">
        <v>1001</v>
      </c>
      <c r="G1509" s="16" t="s">
        <v>141</v>
      </c>
      <c r="H1509" s="16" t="s">
        <v>81</v>
      </c>
      <c r="I1509" s="15">
        <v>22</v>
      </c>
      <c r="J1509" s="15">
        <v>1</v>
      </c>
      <c r="K1509" s="16" t="s">
        <v>38</v>
      </c>
      <c r="L1509" s="16">
        <v>1</v>
      </c>
      <c r="M1509" s="16" t="s">
        <v>39</v>
      </c>
      <c r="N1509" s="17">
        <v>405396</v>
      </c>
      <c r="O1509" s="17">
        <v>359011</v>
      </c>
      <c r="P1509" s="17">
        <v>378893</v>
      </c>
      <c r="Q1509" s="17">
        <v>188576</v>
      </c>
      <c r="R1509" s="17">
        <v>94977</v>
      </c>
      <c r="S1509" s="17">
        <v>345918</v>
      </c>
      <c r="T1509" s="17">
        <v>6778</v>
      </c>
      <c r="U1509" s="17">
        <v>411016</v>
      </c>
      <c r="V1509" s="17">
        <v>374790</v>
      </c>
      <c r="W1509" s="17">
        <v>401624</v>
      </c>
      <c r="X1509" s="17">
        <v>395293</v>
      </c>
      <c r="Y1509" s="17">
        <v>401984</v>
      </c>
      <c r="Z1509" s="17">
        <v>3764256</v>
      </c>
      <c r="AA1509" s="15">
        <v>2013</v>
      </c>
    </row>
    <row r="1510" spans="1:27" ht="15" customHeight="1" x14ac:dyDescent="0.3">
      <c r="A1510" s="15">
        <v>6112</v>
      </c>
      <c r="B1510" s="16" t="s">
        <v>32</v>
      </c>
      <c r="C1510" s="16" t="s">
        <v>1002</v>
      </c>
      <c r="D1510" s="16" t="s">
        <v>193</v>
      </c>
      <c r="E1510" s="15">
        <v>15466</v>
      </c>
      <c r="F1510" s="16" t="s">
        <v>194</v>
      </c>
      <c r="G1510" s="16" t="s">
        <v>80</v>
      </c>
      <c r="H1510" s="16" t="s">
        <v>81</v>
      </c>
      <c r="I1510" s="15">
        <v>22</v>
      </c>
      <c r="J1510" s="15">
        <v>1</v>
      </c>
      <c r="K1510" s="16" t="s">
        <v>38</v>
      </c>
      <c r="L1510" s="16">
        <v>1</v>
      </c>
      <c r="M1510" s="16" t="s">
        <v>44</v>
      </c>
      <c r="N1510" s="17">
        <v>104785</v>
      </c>
      <c r="O1510" s="17">
        <v>63240</v>
      </c>
      <c r="P1510" s="17">
        <v>93640</v>
      </c>
      <c r="Q1510" s="17">
        <v>14099</v>
      </c>
      <c r="R1510" s="17">
        <v>46900</v>
      </c>
      <c r="S1510" s="17">
        <v>128601</v>
      </c>
      <c r="T1510" s="17">
        <v>135319</v>
      </c>
      <c r="U1510" s="17">
        <v>136705</v>
      </c>
      <c r="V1510" s="17">
        <v>122810</v>
      </c>
      <c r="W1510" s="17">
        <v>73435</v>
      </c>
      <c r="X1510" s="17">
        <v>76840</v>
      </c>
      <c r="Y1510" s="17">
        <v>90149</v>
      </c>
      <c r="Z1510" s="17">
        <v>1086523</v>
      </c>
      <c r="AA1510" s="15">
        <v>2013</v>
      </c>
    </row>
    <row r="1511" spans="1:27" ht="15" customHeight="1" x14ac:dyDescent="0.3">
      <c r="A1511" s="15">
        <v>6113</v>
      </c>
      <c r="B1511" s="16" t="s">
        <v>32</v>
      </c>
      <c r="C1511" s="16" t="s">
        <v>1003</v>
      </c>
      <c r="D1511" s="16" t="s">
        <v>3438</v>
      </c>
      <c r="E1511" s="15">
        <v>15470</v>
      </c>
      <c r="F1511" s="16" t="s">
        <v>365</v>
      </c>
      <c r="G1511" s="16" t="s">
        <v>175</v>
      </c>
      <c r="H1511" s="16" t="s">
        <v>176</v>
      </c>
      <c r="I1511" s="15">
        <v>22</v>
      </c>
      <c r="J1511" s="15">
        <v>1</v>
      </c>
      <c r="K1511" s="16" t="s">
        <v>38</v>
      </c>
      <c r="L1511" s="16">
        <v>1</v>
      </c>
      <c r="M1511" s="16" t="s">
        <v>39</v>
      </c>
      <c r="N1511" s="17">
        <v>418070</v>
      </c>
      <c r="O1511" s="17">
        <v>355307</v>
      </c>
      <c r="P1511" s="17">
        <v>412061</v>
      </c>
      <c r="Q1511" s="17">
        <v>346834</v>
      </c>
      <c r="R1511" s="17">
        <v>308944</v>
      </c>
      <c r="S1511" s="17">
        <v>313560</v>
      </c>
      <c r="T1511" s="17">
        <v>311831</v>
      </c>
      <c r="U1511" s="17">
        <v>280304</v>
      </c>
      <c r="V1511" s="17">
        <v>322783</v>
      </c>
      <c r="W1511" s="17">
        <v>344407</v>
      </c>
      <c r="X1511" s="17">
        <v>340214</v>
      </c>
      <c r="Y1511" s="17">
        <v>418273</v>
      </c>
      <c r="Z1511" s="17">
        <v>4172588</v>
      </c>
      <c r="AA1511" s="15">
        <v>2013</v>
      </c>
    </row>
    <row r="1512" spans="1:27" ht="15" customHeight="1" x14ac:dyDescent="0.3">
      <c r="A1512" s="15">
        <v>6113</v>
      </c>
      <c r="B1512" s="16" t="s">
        <v>32</v>
      </c>
      <c r="C1512" s="16" t="s">
        <v>1003</v>
      </c>
      <c r="D1512" s="16" t="s">
        <v>3438</v>
      </c>
      <c r="E1512" s="15">
        <v>15470</v>
      </c>
      <c r="F1512" s="16" t="s">
        <v>365</v>
      </c>
      <c r="G1512" s="16" t="s">
        <v>175</v>
      </c>
      <c r="H1512" s="16" t="s">
        <v>176</v>
      </c>
      <c r="I1512" s="15">
        <v>22</v>
      </c>
      <c r="J1512" s="15">
        <v>1</v>
      </c>
      <c r="K1512" s="16" t="s">
        <v>38</v>
      </c>
      <c r="L1512" s="16">
        <v>2</v>
      </c>
      <c r="M1512" s="16" t="s">
        <v>39</v>
      </c>
      <c r="N1512" s="17">
        <v>347051</v>
      </c>
      <c r="O1512" s="17">
        <v>348442</v>
      </c>
      <c r="P1512" s="17">
        <v>5279</v>
      </c>
      <c r="Q1512" s="17">
        <v>-1494</v>
      </c>
      <c r="R1512" s="17">
        <v>41438</v>
      </c>
      <c r="S1512" s="17">
        <v>228603</v>
      </c>
      <c r="T1512" s="17">
        <v>335250</v>
      </c>
      <c r="U1512" s="17">
        <v>344647</v>
      </c>
      <c r="V1512" s="17">
        <v>249706</v>
      </c>
      <c r="W1512" s="17">
        <v>272635</v>
      </c>
      <c r="X1512" s="17">
        <v>278424</v>
      </c>
      <c r="Y1512" s="17">
        <v>356992</v>
      </c>
      <c r="Z1512" s="17">
        <v>2806973</v>
      </c>
      <c r="AA1512" s="15">
        <v>2013</v>
      </c>
    </row>
    <row r="1513" spans="1:27" ht="15" customHeight="1" x14ac:dyDescent="0.3">
      <c r="A1513" s="15">
        <v>6113</v>
      </c>
      <c r="B1513" s="16" t="s">
        <v>32</v>
      </c>
      <c r="C1513" s="16" t="s">
        <v>1003</v>
      </c>
      <c r="D1513" s="16" t="s">
        <v>3438</v>
      </c>
      <c r="E1513" s="15">
        <v>15470</v>
      </c>
      <c r="F1513" s="16" t="s">
        <v>365</v>
      </c>
      <c r="G1513" s="16" t="s">
        <v>175</v>
      </c>
      <c r="H1513" s="16" t="s">
        <v>176</v>
      </c>
      <c r="I1513" s="15">
        <v>22</v>
      </c>
      <c r="J1513" s="15">
        <v>1</v>
      </c>
      <c r="K1513" s="16" t="s">
        <v>38</v>
      </c>
      <c r="L1513" s="16">
        <v>3</v>
      </c>
      <c r="M1513" s="16" t="s">
        <v>39</v>
      </c>
      <c r="N1513" s="17">
        <v>310851</v>
      </c>
      <c r="O1513" s="17">
        <v>301347</v>
      </c>
      <c r="P1513" s="17">
        <v>372966</v>
      </c>
      <c r="Q1513" s="17">
        <v>346530</v>
      </c>
      <c r="R1513" s="17">
        <v>336262</v>
      </c>
      <c r="S1513" s="17">
        <v>278783</v>
      </c>
      <c r="T1513" s="17">
        <v>220599</v>
      </c>
      <c r="U1513" s="17">
        <v>200111</v>
      </c>
      <c r="V1513" s="17">
        <v>270590</v>
      </c>
      <c r="W1513" s="17">
        <v>270140</v>
      </c>
      <c r="X1513" s="17">
        <v>238875</v>
      </c>
      <c r="Y1513" s="17">
        <v>245416</v>
      </c>
      <c r="Z1513" s="17">
        <v>3392470</v>
      </c>
      <c r="AA1513" s="15">
        <v>2013</v>
      </c>
    </row>
    <row r="1514" spans="1:27" ht="15" customHeight="1" x14ac:dyDescent="0.3">
      <c r="A1514" s="15">
        <v>6113</v>
      </c>
      <c r="B1514" s="16" t="s">
        <v>32</v>
      </c>
      <c r="C1514" s="16" t="s">
        <v>1003</v>
      </c>
      <c r="D1514" s="16" t="s">
        <v>3438</v>
      </c>
      <c r="E1514" s="15">
        <v>15470</v>
      </c>
      <c r="F1514" s="16" t="s">
        <v>365</v>
      </c>
      <c r="G1514" s="16" t="s">
        <v>175</v>
      </c>
      <c r="H1514" s="16" t="s">
        <v>176</v>
      </c>
      <c r="I1514" s="15">
        <v>22</v>
      </c>
      <c r="J1514" s="15">
        <v>1</v>
      </c>
      <c r="K1514" s="16" t="s">
        <v>38</v>
      </c>
      <c r="L1514" s="16">
        <v>4</v>
      </c>
      <c r="M1514" s="16" t="s">
        <v>39</v>
      </c>
      <c r="N1514" s="17">
        <v>389776</v>
      </c>
      <c r="O1514" s="17">
        <v>392046</v>
      </c>
      <c r="P1514" s="17">
        <v>295199</v>
      </c>
      <c r="Q1514" s="17">
        <v>387296</v>
      </c>
      <c r="R1514" s="17">
        <v>313518</v>
      </c>
      <c r="S1514" s="17">
        <v>310182</v>
      </c>
      <c r="T1514" s="17">
        <v>266517</v>
      </c>
      <c r="U1514" s="17">
        <v>213786</v>
      </c>
      <c r="V1514" s="17">
        <v>256046</v>
      </c>
      <c r="W1514" s="17">
        <v>318334</v>
      </c>
      <c r="X1514" s="17">
        <v>279347</v>
      </c>
      <c r="Y1514" s="17">
        <v>313725</v>
      </c>
      <c r="Z1514" s="17">
        <v>3735772</v>
      </c>
      <c r="AA1514" s="15">
        <v>2013</v>
      </c>
    </row>
    <row r="1515" spans="1:27" ht="15" customHeight="1" x14ac:dyDescent="0.3">
      <c r="A1515" s="15">
        <v>6113</v>
      </c>
      <c r="B1515" s="16" t="s">
        <v>32</v>
      </c>
      <c r="C1515" s="16" t="s">
        <v>1003</v>
      </c>
      <c r="D1515" s="16" t="s">
        <v>3438</v>
      </c>
      <c r="E1515" s="15">
        <v>15470</v>
      </c>
      <c r="F1515" s="16" t="s">
        <v>365</v>
      </c>
      <c r="G1515" s="16" t="s">
        <v>175</v>
      </c>
      <c r="H1515" s="16" t="s">
        <v>176</v>
      </c>
      <c r="I1515" s="15">
        <v>22</v>
      </c>
      <c r="J1515" s="15">
        <v>1</v>
      </c>
      <c r="K1515" s="16" t="s">
        <v>38</v>
      </c>
      <c r="L1515" s="16">
        <v>5</v>
      </c>
      <c r="M1515" s="16" t="s">
        <v>39</v>
      </c>
      <c r="N1515" s="17">
        <v>302805</v>
      </c>
      <c r="O1515" s="17">
        <v>343708</v>
      </c>
      <c r="P1515" s="17">
        <v>349085</v>
      </c>
      <c r="Q1515" s="17">
        <v>344094</v>
      </c>
      <c r="R1515" s="17">
        <v>364910</v>
      </c>
      <c r="S1515" s="17">
        <v>199930</v>
      </c>
      <c r="T1515" s="17">
        <v>334242</v>
      </c>
      <c r="U1515" s="17">
        <v>204605</v>
      </c>
      <c r="V1515" s="17">
        <v>194266</v>
      </c>
      <c r="W1515" s="17">
        <v>53323</v>
      </c>
      <c r="X1515" s="17">
        <v>215997</v>
      </c>
      <c r="Y1515" s="17">
        <v>316692</v>
      </c>
      <c r="Z1515" s="17">
        <v>3223657</v>
      </c>
      <c r="AA1515" s="15">
        <v>2013</v>
      </c>
    </row>
    <row r="1516" spans="1:27" ht="15" customHeight="1" x14ac:dyDescent="0.3">
      <c r="A1516" s="15">
        <v>6124</v>
      </c>
      <c r="B1516" s="16" t="s">
        <v>32</v>
      </c>
      <c r="C1516" s="16" t="s">
        <v>1004</v>
      </c>
      <c r="D1516" s="16" t="s">
        <v>302</v>
      </c>
      <c r="E1516" s="15">
        <v>7140</v>
      </c>
      <c r="F1516" s="16" t="s">
        <v>303</v>
      </c>
      <c r="G1516" s="16" t="s">
        <v>112</v>
      </c>
      <c r="H1516" s="16" t="s">
        <v>37</v>
      </c>
      <c r="I1516" s="15">
        <v>22</v>
      </c>
      <c r="J1516" s="15">
        <v>1</v>
      </c>
      <c r="K1516" s="16" t="s">
        <v>38</v>
      </c>
      <c r="L1516" s="16">
        <v>1</v>
      </c>
      <c r="M1516" s="16" t="s">
        <v>39</v>
      </c>
      <c r="N1516" s="17">
        <v>-1162</v>
      </c>
      <c r="O1516" s="17">
        <v>3373</v>
      </c>
      <c r="P1516" s="17">
        <v>65137</v>
      </c>
      <c r="Q1516" s="17">
        <v>-1160</v>
      </c>
      <c r="R1516" s="17">
        <v>-1102</v>
      </c>
      <c r="S1516" s="17">
        <v>7424</v>
      </c>
      <c r="T1516" s="17">
        <v>-1151</v>
      </c>
      <c r="U1516" s="17">
        <v>-1138</v>
      </c>
      <c r="V1516" s="17">
        <v>-1099</v>
      </c>
      <c r="W1516" s="17">
        <v>-1188</v>
      </c>
      <c r="X1516" s="17">
        <v>-1153</v>
      </c>
      <c r="Y1516" s="17">
        <v>-1179</v>
      </c>
      <c r="Z1516" s="17">
        <v>65602</v>
      </c>
      <c r="AA1516" s="15">
        <v>2013</v>
      </c>
    </row>
    <row r="1517" spans="1:27" ht="15" customHeight="1" x14ac:dyDescent="0.3">
      <c r="A1517" s="15">
        <v>6136</v>
      </c>
      <c r="B1517" s="16" t="s">
        <v>32</v>
      </c>
      <c r="C1517" s="16" t="s">
        <v>1005</v>
      </c>
      <c r="D1517" s="16" t="s">
        <v>1006</v>
      </c>
      <c r="E1517" s="15">
        <v>18715</v>
      </c>
      <c r="F1517" s="16" t="s">
        <v>107</v>
      </c>
      <c r="G1517" s="16" t="s">
        <v>60</v>
      </c>
      <c r="H1517" s="16" t="s">
        <v>108</v>
      </c>
      <c r="I1517" s="15">
        <v>22</v>
      </c>
      <c r="J1517" s="15">
        <v>1</v>
      </c>
      <c r="K1517" s="16" t="s">
        <v>38</v>
      </c>
      <c r="L1517" s="16">
        <v>1</v>
      </c>
      <c r="M1517" s="16" t="s">
        <v>39</v>
      </c>
      <c r="N1517" s="17">
        <v>167628</v>
      </c>
      <c r="O1517" s="17">
        <v>130339</v>
      </c>
      <c r="P1517" s="17">
        <v>59316</v>
      </c>
      <c r="Q1517" s="17">
        <v>270824</v>
      </c>
      <c r="R1517" s="17">
        <v>249863</v>
      </c>
      <c r="S1517" s="17">
        <v>254394</v>
      </c>
      <c r="T1517" s="17">
        <v>260454</v>
      </c>
      <c r="U1517" s="17">
        <v>246463</v>
      </c>
      <c r="V1517" s="17">
        <v>271497</v>
      </c>
      <c r="W1517" s="17">
        <v>224563</v>
      </c>
      <c r="X1517" s="17">
        <v>232612</v>
      </c>
      <c r="Y1517" s="17">
        <v>234251</v>
      </c>
      <c r="Z1517" s="17">
        <v>2602204</v>
      </c>
      <c r="AA1517" s="15">
        <v>2013</v>
      </c>
    </row>
    <row r="1518" spans="1:27" ht="15" customHeight="1" x14ac:dyDescent="0.3">
      <c r="A1518" s="15">
        <v>6137</v>
      </c>
      <c r="B1518" s="16" t="s">
        <v>32</v>
      </c>
      <c r="C1518" s="16" t="s">
        <v>1007</v>
      </c>
      <c r="D1518" s="16" t="s">
        <v>384</v>
      </c>
      <c r="E1518" s="15">
        <v>17633</v>
      </c>
      <c r="F1518" s="16" t="s">
        <v>365</v>
      </c>
      <c r="G1518" s="16" t="s">
        <v>175</v>
      </c>
      <c r="H1518" s="16" t="s">
        <v>176</v>
      </c>
      <c r="I1518" s="15">
        <v>22</v>
      </c>
      <c r="J1518" s="15">
        <v>1</v>
      </c>
      <c r="K1518" s="16" t="s">
        <v>38</v>
      </c>
      <c r="L1518" s="16">
        <v>1</v>
      </c>
      <c r="M1518" s="16" t="s">
        <v>39</v>
      </c>
      <c r="N1518" s="17">
        <v>101688</v>
      </c>
      <c r="O1518" s="17">
        <v>110996</v>
      </c>
      <c r="P1518" s="17">
        <v>138016</v>
      </c>
      <c r="Q1518" s="17">
        <v>140142</v>
      </c>
      <c r="R1518" s="17">
        <v>123212</v>
      </c>
      <c r="S1518" s="17">
        <v>121119</v>
      </c>
      <c r="T1518" s="17">
        <v>110252</v>
      </c>
      <c r="U1518" s="17">
        <v>128864</v>
      </c>
      <c r="V1518" s="17">
        <v>110392</v>
      </c>
      <c r="W1518" s="17">
        <v>20956</v>
      </c>
      <c r="X1518" s="17">
        <v>109224</v>
      </c>
      <c r="Y1518" s="17">
        <v>109101</v>
      </c>
      <c r="Z1518" s="17">
        <v>1323962</v>
      </c>
      <c r="AA1518" s="15">
        <v>2013</v>
      </c>
    </row>
    <row r="1519" spans="1:27" ht="15" customHeight="1" x14ac:dyDescent="0.3">
      <c r="A1519" s="15">
        <v>6137</v>
      </c>
      <c r="B1519" s="16" t="s">
        <v>32</v>
      </c>
      <c r="C1519" s="16" t="s">
        <v>1007</v>
      </c>
      <c r="D1519" s="16" t="s">
        <v>384</v>
      </c>
      <c r="E1519" s="15">
        <v>17633</v>
      </c>
      <c r="F1519" s="16" t="s">
        <v>365</v>
      </c>
      <c r="G1519" s="16" t="s">
        <v>175</v>
      </c>
      <c r="H1519" s="16" t="s">
        <v>176</v>
      </c>
      <c r="I1519" s="15">
        <v>22</v>
      </c>
      <c r="J1519" s="15">
        <v>1</v>
      </c>
      <c r="K1519" s="16" t="s">
        <v>38</v>
      </c>
      <c r="L1519" s="16">
        <v>2</v>
      </c>
      <c r="M1519" s="16" t="s">
        <v>39</v>
      </c>
      <c r="N1519" s="17">
        <v>96921</v>
      </c>
      <c r="O1519" s="17">
        <v>67785</v>
      </c>
      <c r="P1519" s="17">
        <v>489</v>
      </c>
      <c r="Q1519" s="17">
        <v>24571</v>
      </c>
      <c r="R1519" s="17">
        <v>105438</v>
      </c>
      <c r="S1519" s="17">
        <v>116391</v>
      </c>
      <c r="T1519" s="17">
        <v>118652</v>
      </c>
      <c r="U1519" s="17">
        <v>124434</v>
      </c>
      <c r="V1519" s="17">
        <v>109250</v>
      </c>
      <c r="W1519" s="17">
        <v>125752</v>
      </c>
      <c r="X1519" s="17">
        <v>92991</v>
      </c>
      <c r="Y1519" s="17">
        <v>138762</v>
      </c>
      <c r="Z1519" s="17">
        <v>1121436</v>
      </c>
      <c r="AA1519" s="15">
        <v>2013</v>
      </c>
    </row>
    <row r="1520" spans="1:27" ht="15" customHeight="1" x14ac:dyDescent="0.3">
      <c r="A1520" s="15">
        <v>6138</v>
      </c>
      <c r="B1520" s="16" t="s">
        <v>32</v>
      </c>
      <c r="C1520" s="16" t="s">
        <v>1008</v>
      </c>
      <c r="D1520" s="16" t="s">
        <v>492</v>
      </c>
      <c r="E1520" s="15">
        <v>17698</v>
      </c>
      <c r="F1520" s="16" t="s">
        <v>132</v>
      </c>
      <c r="G1520" s="16" t="s">
        <v>60</v>
      </c>
      <c r="H1520" s="16" t="s">
        <v>61</v>
      </c>
      <c r="I1520" s="15">
        <v>22</v>
      </c>
      <c r="J1520" s="15">
        <v>1</v>
      </c>
      <c r="K1520" s="16" t="s">
        <v>38</v>
      </c>
      <c r="L1520" s="16">
        <v>1</v>
      </c>
      <c r="M1520" s="16" t="s">
        <v>39</v>
      </c>
      <c r="N1520" s="17">
        <v>368805</v>
      </c>
      <c r="O1520" s="17">
        <v>261842</v>
      </c>
      <c r="P1520" s="17">
        <v>11725</v>
      </c>
      <c r="Q1520" s="17">
        <v>0</v>
      </c>
      <c r="R1520" s="17">
        <v>154674</v>
      </c>
      <c r="S1520" s="17">
        <v>335584</v>
      </c>
      <c r="T1520" s="17">
        <v>354649</v>
      </c>
      <c r="U1520" s="17">
        <v>369381</v>
      </c>
      <c r="V1520" s="17">
        <v>303109</v>
      </c>
      <c r="W1520" s="17">
        <v>257045</v>
      </c>
      <c r="X1520" s="17">
        <v>346522</v>
      </c>
      <c r="Y1520" s="17">
        <v>302713</v>
      </c>
      <c r="Z1520" s="17">
        <v>3066049</v>
      </c>
      <c r="AA1520" s="15">
        <v>2013</v>
      </c>
    </row>
    <row r="1521" spans="1:27" ht="15" customHeight="1" x14ac:dyDescent="0.3">
      <c r="A1521" s="15">
        <v>6139</v>
      </c>
      <c r="B1521" s="16" t="s">
        <v>32</v>
      </c>
      <c r="C1521" s="16" t="s">
        <v>1009</v>
      </c>
      <c r="D1521" s="16" t="s">
        <v>492</v>
      </c>
      <c r="E1521" s="15">
        <v>17698</v>
      </c>
      <c r="F1521" s="16" t="s">
        <v>107</v>
      </c>
      <c r="G1521" s="16" t="s">
        <v>60</v>
      </c>
      <c r="H1521" s="16" t="s">
        <v>61</v>
      </c>
      <c r="I1521" s="15">
        <v>22</v>
      </c>
      <c r="J1521" s="15">
        <v>1</v>
      </c>
      <c r="K1521" s="16" t="s">
        <v>38</v>
      </c>
      <c r="L1521" s="16">
        <v>1</v>
      </c>
      <c r="M1521" s="16" t="s">
        <v>39</v>
      </c>
      <c r="N1521" s="17">
        <v>284693</v>
      </c>
      <c r="O1521" s="17">
        <v>264920</v>
      </c>
      <c r="P1521" s="17">
        <v>228282</v>
      </c>
      <c r="Q1521" s="17">
        <v>282399</v>
      </c>
      <c r="R1521" s="17">
        <v>234605</v>
      </c>
      <c r="S1521" s="17">
        <v>277659</v>
      </c>
      <c r="T1521" s="17">
        <v>278875</v>
      </c>
      <c r="U1521" s="17">
        <v>285632</v>
      </c>
      <c r="V1521" s="17">
        <v>246588</v>
      </c>
      <c r="W1521" s="17">
        <v>0</v>
      </c>
      <c r="X1521" s="17">
        <v>249830</v>
      </c>
      <c r="Y1521" s="17">
        <v>311737</v>
      </c>
      <c r="Z1521" s="17">
        <v>2945220</v>
      </c>
      <c r="AA1521" s="15">
        <v>2013</v>
      </c>
    </row>
    <row r="1522" spans="1:27" ht="15" customHeight="1" x14ac:dyDescent="0.3">
      <c r="A1522" s="15">
        <v>6139</v>
      </c>
      <c r="B1522" s="16" t="s">
        <v>32</v>
      </c>
      <c r="C1522" s="16" t="s">
        <v>1009</v>
      </c>
      <c r="D1522" s="16" t="s">
        <v>492</v>
      </c>
      <c r="E1522" s="15">
        <v>17698</v>
      </c>
      <c r="F1522" s="16" t="s">
        <v>107</v>
      </c>
      <c r="G1522" s="16" t="s">
        <v>60</v>
      </c>
      <c r="H1522" s="16" t="s">
        <v>61</v>
      </c>
      <c r="I1522" s="15">
        <v>22</v>
      </c>
      <c r="J1522" s="15">
        <v>1</v>
      </c>
      <c r="K1522" s="16" t="s">
        <v>38</v>
      </c>
      <c r="L1522" s="16">
        <v>2</v>
      </c>
      <c r="M1522" s="16" t="s">
        <v>39</v>
      </c>
      <c r="N1522" s="17">
        <v>292035</v>
      </c>
      <c r="O1522" s="17">
        <v>253201</v>
      </c>
      <c r="P1522" s="17">
        <v>301278</v>
      </c>
      <c r="Q1522" s="17">
        <v>110498</v>
      </c>
      <c r="R1522" s="17">
        <v>119801</v>
      </c>
      <c r="S1522" s="17">
        <v>193973</v>
      </c>
      <c r="T1522" s="17">
        <v>272505</v>
      </c>
      <c r="U1522" s="17">
        <v>277895</v>
      </c>
      <c r="V1522" s="17">
        <v>252661</v>
      </c>
      <c r="W1522" s="17">
        <v>224632</v>
      </c>
      <c r="X1522" s="17">
        <v>175369</v>
      </c>
      <c r="Y1522" s="17">
        <v>215837</v>
      </c>
      <c r="Z1522" s="17">
        <v>2689685</v>
      </c>
      <c r="AA1522" s="15">
        <v>2013</v>
      </c>
    </row>
    <row r="1523" spans="1:27" ht="15" customHeight="1" x14ac:dyDescent="0.3">
      <c r="A1523" s="15">
        <v>6139</v>
      </c>
      <c r="B1523" s="16" t="s">
        <v>32</v>
      </c>
      <c r="C1523" s="16" t="s">
        <v>1009</v>
      </c>
      <c r="D1523" s="16" t="s">
        <v>492</v>
      </c>
      <c r="E1523" s="15">
        <v>17698</v>
      </c>
      <c r="F1523" s="16" t="s">
        <v>107</v>
      </c>
      <c r="G1523" s="16" t="s">
        <v>60</v>
      </c>
      <c r="H1523" s="16" t="s">
        <v>61</v>
      </c>
      <c r="I1523" s="15">
        <v>22</v>
      </c>
      <c r="J1523" s="15">
        <v>1</v>
      </c>
      <c r="K1523" s="16" t="s">
        <v>38</v>
      </c>
      <c r="L1523" s="16">
        <v>3</v>
      </c>
      <c r="M1523" s="16" t="s">
        <v>39</v>
      </c>
      <c r="N1523" s="17">
        <v>256866</v>
      </c>
      <c r="O1523" s="17">
        <v>150242</v>
      </c>
      <c r="P1523" s="17">
        <v>158648</v>
      </c>
      <c r="Q1523" s="17">
        <v>300063</v>
      </c>
      <c r="R1523" s="17">
        <v>308517</v>
      </c>
      <c r="S1523" s="17">
        <v>261172</v>
      </c>
      <c r="T1523" s="17">
        <v>291670</v>
      </c>
      <c r="U1523" s="17">
        <v>286412</v>
      </c>
      <c r="V1523" s="17">
        <v>266625</v>
      </c>
      <c r="W1523" s="17">
        <v>253524</v>
      </c>
      <c r="X1523" s="17">
        <v>270415</v>
      </c>
      <c r="Y1523" s="17">
        <v>313915</v>
      </c>
      <c r="Z1523" s="17">
        <v>3118069</v>
      </c>
      <c r="AA1523" s="15">
        <v>2013</v>
      </c>
    </row>
    <row r="1524" spans="1:27" ht="15" customHeight="1" x14ac:dyDescent="0.3">
      <c r="A1524" s="15">
        <v>6146</v>
      </c>
      <c r="B1524" s="16" t="s">
        <v>32</v>
      </c>
      <c r="C1524" s="16" t="s">
        <v>1010</v>
      </c>
      <c r="D1524" s="16" t="s">
        <v>831</v>
      </c>
      <c r="E1524" s="15">
        <v>55983</v>
      </c>
      <c r="F1524" s="16" t="s">
        <v>107</v>
      </c>
      <c r="G1524" s="16" t="s">
        <v>60</v>
      </c>
      <c r="H1524" s="16" t="s">
        <v>108</v>
      </c>
      <c r="I1524" s="15">
        <v>22</v>
      </c>
      <c r="J1524" s="15">
        <v>2</v>
      </c>
      <c r="K1524" s="16" t="s">
        <v>142</v>
      </c>
      <c r="L1524" s="16">
        <v>1</v>
      </c>
      <c r="M1524" s="16" t="s">
        <v>39</v>
      </c>
      <c r="N1524" s="17">
        <v>441538</v>
      </c>
      <c r="O1524" s="17">
        <v>410123</v>
      </c>
      <c r="P1524" s="17">
        <v>480349</v>
      </c>
      <c r="Q1524" s="17">
        <v>494332</v>
      </c>
      <c r="R1524" s="17">
        <v>387015</v>
      </c>
      <c r="S1524" s="17">
        <v>506127</v>
      </c>
      <c r="T1524" s="17">
        <v>517668</v>
      </c>
      <c r="U1524" s="17">
        <v>556345</v>
      </c>
      <c r="V1524" s="17">
        <v>515075</v>
      </c>
      <c r="W1524" s="17">
        <v>487436</v>
      </c>
      <c r="X1524" s="17">
        <v>515313</v>
      </c>
      <c r="Y1524" s="17">
        <v>496540</v>
      </c>
      <c r="Z1524" s="17">
        <v>5807861</v>
      </c>
      <c r="AA1524" s="15">
        <v>2013</v>
      </c>
    </row>
    <row r="1525" spans="1:27" ht="15" customHeight="1" x14ac:dyDescent="0.3">
      <c r="A1525" s="15">
        <v>6146</v>
      </c>
      <c r="B1525" s="16" t="s">
        <v>32</v>
      </c>
      <c r="C1525" s="16" t="s">
        <v>1010</v>
      </c>
      <c r="D1525" s="16" t="s">
        <v>831</v>
      </c>
      <c r="E1525" s="15">
        <v>55983</v>
      </c>
      <c r="F1525" s="16" t="s">
        <v>107</v>
      </c>
      <c r="G1525" s="16" t="s">
        <v>60</v>
      </c>
      <c r="H1525" s="16" t="s">
        <v>108</v>
      </c>
      <c r="I1525" s="15">
        <v>22</v>
      </c>
      <c r="J1525" s="15">
        <v>2</v>
      </c>
      <c r="K1525" s="16" t="s">
        <v>142</v>
      </c>
      <c r="L1525" s="16">
        <v>2</v>
      </c>
      <c r="M1525" s="16" t="s">
        <v>39</v>
      </c>
      <c r="N1525" s="17">
        <v>347533</v>
      </c>
      <c r="O1525" s="17">
        <v>360697</v>
      </c>
      <c r="P1525" s="17">
        <v>452899</v>
      </c>
      <c r="Q1525" s="17">
        <v>236296</v>
      </c>
      <c r="R1525" s="17">
        <v>0</v>
      </c>
      <c r="S1525" s="17">
        <v>413593</v>
      </c>
      <c r="T1525" s="17">
        <v>529938</v>
      </c>
      <c r="U1525" s="17">
        <v>558060</v>
      </c>
      <c r="V1525" s="17">
        <v>502274</v>
      </c>
      <c r="W1525" s="17">
        <v>527952</v>
      </c>
      <c r="X1525" s="17">
        <v>495503</v>
      </c>
      <c r="Y1525" s="17">
        <v>418615</v>
      </c>
      <c r="Z1525" s="17">
        <v>4843360</v>
      </c>
      <c r="AA1525" s="15">
        <v>2013</v>
      </c>
    </row>
    <row r="1526" spans="1:27" ht="15" customHeight="1" x14ac:dyDescent="0.3">
      <c r="A1526" s="15">
        <v>6146</v>
      </c>
      <c r="B1526" s="16" t="s">
        <v>32</v>
      </c>
      <c r="C1526" s="16" t="s">
        <v>1010</v>
      </c>
      <c r="D1526" s="16" t="s">
        <v>831</v>
      </c>
      <c r="E1526" s="15">
        <v>55983</v>
      </c>
      <c r="F1526" s="16" t="s">
        <v>107</v>
      </c>
      <c r="G1526" s="16" t="s">
        <v>60</v>
      </c>
      <c r="H1526" s="16" t="s">
        <v>108</v>
      </c>
      <c r="I1526" s="15">
        <v>22</v>
      </c>
      <c r="J1526" s="15">
        <v>2</v>
      </c>
      <c r="K1526" s="16" t="s">
        <v>142</v>
      </c>
      <c r="L1526" s="16">
        <v>3</v>
      </c>
      <c r="M1526" s="16" t="s">
        <v>39</v>
      </c>
      <c r="N1526" s="17">
        <v>440239</v>
      </c>
      <c r="O1526" s="17">
        <v>445057</v>
      </c>
      <c r="P1526" s="17">
        <v>530323</v>
      </c>
      <c r="Q1526" s="17">
        <v>331941</v>
      </c>
      <c r="R1526" s="17">
        <v>546725</v>
      </c>
      <c r="S1526" s="17">
        <v>535493</v>
      </c>
      <c r="T1526" s="17">
        <v>563871</v>
      </c>
      <c r="U1526" s="17">
        <v>562810</v>
      </c>
      <c r="V1526" s="17">
        <v>520786</v>
      </c>
      <c r="W1526" s="17">
        <v>-139</v>
      </c>
      <c r="X1526" s="17">
        <v>0</v>
      </c>
      <c r="Y1526" s="17">
        <v>124657</v>
      </c>
      <c r="Z1526" s="17">
        <v>4601763</v>
      </c>
      <c r="AA1526" s="15">
        <v>2013</v>
      </c>
    </row>
    <row r="1527" spans="1:27" ht="15" customHeight="1" x14ac:dyDescent="0.3">
      <c r="A1527" s="15">
        <v>6147</v>
      </c>
      <c r="B1527" s="16" t="s">
        <v>32</v>
      </c>
      <c r="C1527" s="16" t="s">
        <v>1011</v>
      </c>
      <c r="D1527" s="16" t="s">
        <v>831</v>
      </c>
      <c r="E1527" s="15">
        <v>55983</v>
      </c>
      <c r="F1527" s="16" t="s">
        <v>107</v>
      </c>
      <c r="G1527" s="16" t="s">
        <v>60</v>
      </c>
      <c r="H1527" s="16" t="s">
        <v>108</v>
      </c>
      <c r="I1527" s="15">
        <v>22</v>
      </c>
      <c r="J1527" s="15">
        <v>2</v>
      </c>
      <c r="K1527" s="16" t="s">
        <v>142</v>
      </c>
      <c r="L1527" s="16">
        <v>1</v>
      </c>
      <c r="M1527" s="16" t="s">
        <v>39</v>
      </c>
      <c r="N1527" s="17">
        <v>0</v>
      </c>
      <c r="O1527" s="17">
        <v>0</v>
      </c>
      <c r="P1527" s="17">
        <v>0</v>
      </c>
      <c r="Q1527" s="17">
        <v>0</v>
      </c>
      <c r="R1527" s="17">
        <v>84003</v>
      </c>
      <c r="S1527" s="17">
        <v>330835</v>
      </c>
      <c r="T1527" s="17">
        <v>381693</v>
      </c>
      <c r="U1527" s="17">
        <v>359813</v>
      </c>
      <c r="V1527" s="17">
        <v>174723</v>
      </c>
      <c r="W1527" s="17">
        <v>0</v>
      </c>
      <c r="X1527" s="17">
        <v>0</v>
      </c>
      <c r="Y1527" s="17">
        <v>0</v>
      </c>
      <c r="Z1527" s="17">
        <v>1331067</v>
      </c>
      <c r="AA1527" s="15">
        <v>2013</v>
      </c>
    </row>
    <row r="1528" spans="1:27" ht="15" customHeight="1" x14ac:dyDescent="0.3">
      <c r="A1528" s="15">
        <v>6147</v>
      </c>
      <c r="B1528" s="16" t="s">
        <v>32</v>
      </c>
      <c r="C1528" s="16" t="s">
        <v>1011</v>
      </c>
      <c r="D1528" s="16" t="s">
        <v>831</v>
      </c>
      <c r="E1528" s="15">
        <v>55983</v>
      </c>
      <c r="F1528" s="16" t="s">
        <v>107</v>
      </c>
      <c r="G1528" s="16" t="s">
        <v>60</v>
      </c>
      <c r="H1528" s="16" t="s">
        <v>108</v>
      </c>
      <c r="I1528" s="15">
        <v>22</v>
      </c>
      <c r="J1528" s="15">
        <v>2</v>
      </c>
      <c r="K1528" s="16" t="s">
        <v>142</v>
      </c>
      <c r="L1528" s="16">
        <v>2</v>
      </c>
      <c r="M1528" s="16" t="s">
        <v>39</v>
      </c>
      <c r="N1528" s="17">
        <v>0</v>
      </c>
      <c r="O1528" s="17">
        <v>0</v>
      </c>
      <c r="P1528" s="17">
        <v>0</v>
      </c>
      <c r="Q1528" s="17">
        <v>0</v>
      </c>
      <c r="R1528" s="17">
        <v>78837</v>
      </c>
      <c r="S1528" s="17">
        <v>307603</v>
      </c>
      <c r="T1528" s="17">
        <v>364103</v>
      </c>
      <c r="U1528" s="17">
        <v>315858</v>
      </c>
      <c r="V1528" s="17">
        <v>326949</v>
      </c>
      <c r="W1528" s="17">
        <v>0</v>
      </c>
      <c r="X1528" s="17">
        <v>0</v>
      </c>
      <c r="Y1528" s="17">
        <v>0</v>
      </c>
      <c r="Z1528" s="17">
        <v>1393350</v>
      </c>
      <c r="AA1528" s="15">
        <v>2013</v>
      </c>
    </row>
    <row r="1529" spans="1:27" ht="15" customHeight="1" x14ac:dyDescent="0.3">
      <c r="A1529" s="15">
        <v>6147</v>
      </c>
      <c r="B1529" s="16" t="s">
        <v>32</v>
      </c>
      <c r="C1529" s="16" t="s">
        <v>1011</v>
      </c>
      <c r="D1529" s="16" t="s">
        <v>831</v>
      </c>
      <c r="E1529" s="15">
        <v>55983</v>
      </c>
      <c r="F1529" s="16" t="s">
        <v>107</v>
      </c>
      <c r="G1529" s="16" t="s">
        <v>60</v>
      </c>
      <c r="H1529" s="16" t="s">
        <v>108</v>
      </c>
      <c r="I1529" s="15">
        <v>22</v>
      </c>
      <c r="J1529" s="15">
        <v>2</v>
      </c>
      <c r="K1529" s="16" t="s">
        <v>142</v>
      </c>
      <c r="L1529" s="16">
        <v>3</v>
      </c>
      <c r="M1529" s="16" t="s">
        <v>39</v>
      </c>
      <c r="N1529" s="17">
        <v>344670</v>
      </c>
      <c r="O1529" s="17">
        <v>338281</v>
      </c>
      <c r="P1529" s="17">
        <v>447740</v>
      </c>
      <c r="Q1529" s="17">
        <v>212920</v>
      </c>
      <c r="R1529" s="17">
        <v>470978</v>
      </c>
      <c r="S1529" s="17">
        <v>465520</v>
      </c>
      <c r="T1529" s="17">
        <v>528568</v>
      </c>
      <c r="U1529" s="17">
        <v>502571</v>
      </c>
      <c r="V1529" s="17">
        <v>529358</v>
      </c>
      <c r="W1529" s="17">
        <v>429008</v>
      </c>
      <c r="X1529" s="17">
        <v>455531</v>
      </c>
      <c r="Y1529" s="17">
        <v>558557</v>
      </c>
      <c r="Z1529" s="17">
        <v>5283702</v>
      </c>
      <c r="AA1529" s="15">
        <v>2013</v>
      </c>
    </row>
    <row r="1530" spans="1:27" ht="15" customHeight="1" x14ac:dyDescent="0.3">
      <c r="A1530" s="15">
        <v>6155</v>
      </c>
      <c r="B1530" s="16" t="s">
        <v>32</v>
      </c>
      <c r="C1530" s="16" t="s">
        <v>1012</v>
      </c>
      <c r="D1530" s="16" t="s">
        <v>629</v>
      </c>
      <c r="E1530" s="15">
        <v>19436</v>
      </c>
      <c r="F1530" s="16" t="s">
        <v>622</v>
      </c>
      <c r="G1530" s="16" t="s">
        <v>67</v>
      </c>
      <c r="H1530" s="16" t="s">
        <v>37</v>
      </c>
      <c r="I1530" s="15">
        <v>22</v>
      </c>
      <c r="J1530" s="15">
        <v>1</v>
      </c>
      <c r="K1530" s="16" t="s">
        <v>38</v>
      </c>
      <c r="L1530" s="16">
        <v>1</v>
      </c>
      <c r="M1530" s="16" t="s">
        <v>39</v>
      </c>
      <c r="N1530" s="17">
        <v>370439</v>
      </c>
      <c r="O1530" s="17">
        <v>311126</v>
      </c>
      <c r="P1530" s="17">
        <v>353632</v>
      </c>
      <c r="Q1530" s="17">
        <v>284744</v>
      </c>
      <c r="R1530" s="17">
        <v>363798</v>
      </c>
      <c r="S1530" s="17">
        <v>335955</v>
      </c>
      <c r="T1530" s="17">
        <v>355515</v>
      </c>
      <c r="U1530" s="17">
        <v>384871</v>
      </c>
      <c r="V1530" s="17">
        <v>293169</v>
      </c>
      <c r="W1530" s="17">
        <v>389694</v>
      </c>
      <c r="X1530" s="17">
        <v>376070</v>
      </c>
      <c r="Y1530" s="17">
        <v>304520</v>
      </c>
      <c r="Z1530" s="17">
        <v>4123533</v>
      </c>
      <c r="AA1530" s="15">
        <v>2013</v>
      </c>
    </row>
    <row r="1531" spans="1:27" ht="15" customHeight="1" x14ac:dyDescent="0.3">
      <c r="A1531" s="15">
        <v>6155</v>
      </c>
      <c r="B1531" s="16" t="s">
        <v>32</v>
      </c>
      <c r="C1531" s="16" t="s">
        <v>1012</v>
      </c>
      <c r="D1531" s="16" t="s">
        <v>629</v>
      </c>
      <c r="E1531" s="15">
        <v>19436</v>
      </c>
      <c r="F1531" s="16" t="s">
        <v>622</v>
      </c>
      <c r="G1531" s="16" t="s">
        <v>67</v>
      </c>
      <c r="H1531" s="16" t="s">
        <v>37</v>
      </c>
      <c r="I1531" s="15">
        <v>22</v>
      </c>
      <c r="J1531" s="15">
        <v>1</v>
      </c>
      <c r="K1531" s="16" t="s">
        <v>38</v>
      </c>
      <c r="L1531" s="16">
        <v>2</v>
      </c>
      <c r="M1531" s="16" t="s">
        <v>39</v>
      </c>
      <c r="N1531" s="17">
        <v>350093</v>
      </c>
      <c r="O1531" s="17">
        <v>344009</v>
      </c>
      <c r="P1531" s="17">
        <v>395860</v>
      </c>
      <c r="Q1531" s="17">
        <v>364896</v>
      </c>
      <c r="R1531" s="17">
        <v>322699</v>
      </c>
      <c r="S1531" s="17">
        <v>315467</v>
      </c>
      <c r="T1531" s="17">
        <v>415607</v>
      </c>
      <c r="U1531" s="17">
        <v>406252</v>
      </c>
      <c r="V1531" s="17">
        <v>334506</v>
      </c>
      <c r="W1531" s="17">
        <v>371078</v>
      </c>
      <c r="X1531" s="17">
        <v>385447</v>
      </c>
      <c r="Y1531" s="17">
        <v>345857</v>
      </c>
      <c r="Z1531" s="17">
        <v>4351771</v>
      </c>
      <c r="AA1531" s="15">
        <v>2013</v>
      </c>
    </row>
    <row r="1532" spans="1:27" ht="15" customHeight="1" x14ac:dyDescent="0.3">
      <c r="A1532" s="15">
        <v>6156</v>
      </c>
      <c r="B1532" s="16" t="s">
        <v>32</v>
      </c>
      <c r="C1532" s="16" t="s">
        <v>1013</v>
      </c>
      <c r="D1532" s="16" t="s">
        <v>220</v>
      </c>
      <c r="E1532" s="15">
        <v>15452</v>
      </c>
      <c r="F1532" s="16" t="s">
        <v>42</v>
      </c>
      <c r="G1532" s="16" t="s">
        <v>208</v>
      </c>
      <c r="H1532" s="16" t="s">
        <v>209</v>
      </c>
      <c r="I1532" s="15">
        <v>22</v>
      </c>
      <c r="J1532" s="15">
        <v>2</v>
      </c>
      <c r="K1532" s="16" t="s">
        <v>142</v>
      </c>
      <c r="L1532" s="16">
        <v>1</v>
      </c>
      <c r="M1532" s="16" t="s">
        <v>39</v>
      </c>
      <c r="N1532" s="17">
        <v>35157</v>
      </c>
      <c r="O1532" s="17">
        <v>12142</v>
      </c>
      <c r="P1532" s="17">
        <v>-1701</v>
      </c>
      <c r="Q1532" s="17">
        <v>-1406</v>
      </c>
      <c r="R1532" s="17">
        <v>-1401</v>
      </c>
      <c r="S1532" s="17">
        <v>220</v>
      </c>
      <c r="T1532" s="17">
        <v>32654</v>
      </c>
      <c r="U1532" s="17">
        <v>-751</v>
      </c>
      <c r="V1532" s="17">
        <v>1184</v>
      </c>
      <c r="W1532" s="17">
        <v>-866</v>
      </c>
      <c r="X1532" s="17">
        <v>-2335</v>
      </c>
      <c r="Y1532" s="17">
        <v>34976</v>
      </c>
      <c r="Z1532" s="17">
        <v>107873</v>
      </c>
      <c r="AA1532" s="15">
        <v>2013</v>
      </c>
    </row>
    <row r="1533" spans="1:27" ht="15" customHeight="1" x14ac:dyDescent="0.3">
      <c r="A1533" s="15">
        <v>6165</v>
      </c>
      <c r="B1533" s="16" t="s">
        <v>32</v>
      </c>
      <c r="C1533" s="16" t="s">
        <v>1014</v>
      </c>
      <c r="D1533" s="16" t="s">
        <v>875</v>
      </c>
      <c r="E1533" s="15">
        <v>14354</v>
      </c>
      <c r="F1533" s="16" t="s">
        <v>876</v>
      </c>
      <c r="G1533" s="16" t="s">
        <v>80</v>
      </c>
      <c r="H1533" s="16" t="s">
        <v>81</v>
      </c>
      <c r="I1533" s="15">
        <v>22</v>
      </c>
      <c r="J1533" s="15">
        <v>1</v>
      </c>
      <c r="K1533" s="16" t="s">
        <v>38</v>
      </c>
      <c r="L1533" s="16">
        <v>1</v>
      </c>
      <c r="M1533" s="16" t="s">
        <v>39</v>
      </c>
      <c r="N1533" s="17">
        <v>177770</v>
      </c>
      <c r="O1533" s="17">
        <v>241176</v>
      </c>
      <c r="P1533" s="17">
        <v>272557</v>
      </c>
      <c r="Q1533" s="17">
        <v>271375</v>
      </c>
      <c r="R1533" s="17">
        <v>279263</v>
      </c>
      <c r="S1533" s="17">
        <v>244151</v>
      </c>
      <c r="T1533" s="17">
        <v>258202</v>
      </c>
      <c r="U1533" s="17">
        <v>278758</v>
      </c>
      <c r="V1533" s="17">
        <v>270766</v>
      </c>
      <c r="W1533" s="17">
        <v>290766</v>
      </c>
      <c r="X1533" s="17">
        <v>213951</v>
      </c>
      <c r="Y1533" s="17">
        <v>280862</v>
      </c>
      <c r="Z1533" s="17">
        <v>3079597</v>
      </c>
      <c r="AA1533" s="15">
        <v>2013</v>
      </c>
    </row>
    <row r="1534" spans="1:27" ht="15" customHeight="1" x14ac:dyDescent="0.3">
      <c r="A1534" s="15">
        <v>6165</v>
      </c>
      <c r="B1534" s="16" t="s">
        <v>32</v>
      </c>
      <c r="C1534" s="16" t="s">
        <v>1014</v>
      </c>
      <c r="D1534" s="16" t="s">
        <v>875</v>
      </c>
      <c r="E1534" s="15">
        <v>14354</v>
      </c>
      <c r="F1534" s="16" t="s">
        <v>876</v>
      </c>
      <c r="G1534" s="16" t="s">
        <v>80</v>
      </c>
      <c r="H1534" s="16" t="s">
        <v>81</v>
      </c>
      <c r="I1534" s="15">
        <v>22</v>
      </c>
      <c r="J1534" s="15">
        <v>1</v>
      </c>
      <c r="K1534" s="16" t="s">
        <v>38</v>
      </c>
      <c r="L1534" s="16">
        <v>2</v>
      </c>
      <c r="M1534" s="16" t="s">
        <v>39</v>
      </c>
      <c r="N1534" s="17">
        <v>250128</v>
      </c>
      <c r="O1534" s="17">
        <v>246639</v>
      </c>
      <c r="P1534" s="17">
        <v>282014</v>
      </c>
      <c r="Q1534" s="17">
        <v>266421</v>
      </c>
      <c r="R1534" s="17">
        <v>278673</v>
      </c>
      <c r="S1534" s="17">
        <v>274386</v>
      </c>
      <c r="T1534" s="17">
        <v>262590</v>
      </c>
      <c r="U1534" s="17">
        <v>284344</v>
      </c>
      <c r="V1534" s="17">
        <v>262680</v>
      </c>
      <c r="W1534" s="17">
        <v>287948</v>
      </c>
      <c r="X1534" s="17">
        <v>273431</v>
      </c>
      <c r="Y1534" s="17">
        <v>275315</v>
      </c>
      <c r="Z1534" s="17">
        <v>3244569</v>
      </c>
      <c r="AA1534" s="15">
        <v>2013</v>
      </c>
    </row>
    <row r="1535" spans="1:27" ht="15" customHeight="1" x14ac:dyDescent="0.3">
      <c r="A1535" s="15">
        <v>6165</v>
      </c>
      <c r="B1535" s="16" t="s">
        <v>32</v>
      </c>
      <c r="C1535" s="16" t="s">
        <v>1014</v>
      </c>
      <c r="D1535" s="16" t="s">
        <v>875</v>
      </c>
      <c r="E1535" s="15">
        <v>14354</v>
      </c>
      <c r="F1535" s="16" t="s">
        <v>876</v>
      </c>
      <c r="G1535" s="16" t="s">
        <v>80</v>
      </c>
      <c r="H1535" s="16" t="s">
        <v>81</v>
      </c>
      <c r="I1535" s="15">
        <v>22</v>
      </c>
      <c r="J1535" s="15">
        <v>1</v>
      </c>
      <c r="K1535" s="16" t="s">
        <v>38</v>
      </c>
      <c r="L1535" s="16">
        <v>3</v>
      </c>
      <c r="M1535" s="16" t="s">
        <v>39</v>
      </c>
      <c r="N1535" s="17">
        <v>265950</v>
      </c>
      <c r="O1535" s="17">
        <v>249976</v>
      </c>
      <c r="P1535" s="17">
        <v>301552</v>
      </c>
      <c r="Q1535" s="17">
        <v>256172</v>
      </c>
      <c r="R1535" s="17">
        <v>221509</v>
      </c>
      <c r="S1535" s="17">
        <v>255684</v>
      </c>
      <c r="T1535" s="17">
        <v>296740</v>
      </c>
      <c r="U1535" s="17">
        <v>276611</v>
      </c>
      <c r="V1535" s="17">
        <v>249984</v>
      </c>
      <c r="W1535" s="17">
        <v>304842</v>
      </c>
      <c r="X1535" s="17">
        <v>242278</v>
      </c>
      <c r="Y1535" s="17">
        <v>300849</v>
      </c>
      <c r="Z1535" s="17">
        <v>3222147</v>
      </c>
      <c r="AA1535" s="15">
        <v>2013</v>
      </c>
    </row>
    <row r="1536" spans="1:27" ht="15" customHeight="1" x14ac:dyDescent="0.3">
      <c r="A1536" s="15">
        <v>6166</v>
      </c>
      <c r="B1536" s="16" t="s">
        <v>32</v>
      </c>
      <c r="C1536" s="16" t="s">
        <v>1015</v>
      </c>
      <c r="D1536" s="16" t="s">
        <v>1016</v>
      </c>
      <c r="E1536" s="15">
        <v>9324</v>
      </c>
      <c r="F1536" s="16" t="s">
        <v>365</v>
      </c>
      <c r="G1536" s="16" t="s">
        <v>175</v>
      </c>
      <c r="H1536" s="16" t="s">
        <v>176</v>
      </c>
      <c r="I1536" s="15">
        <v>22</v>
      </c>
      <c r="J1536" s="15">
        <v>1</v>
      </c>
      <c r="K1536" s="16" t="s">
        <v>38</v>
      </c>
      <c r="L1536" s="16">
        <v>1</v>
      </c>
      <c r="M1536" s="16" t="s">
        <v>39</v>
      </c>
      <c r="N1536" s="17">
        <v>918890</v>
      </c>
      <c r="O1536" s="17">
        <v>765242</v>
      </c>
      <c r="P1536" s="17">
        <v>909929</v>
      </c>
      <c r="Q1536" s="17">
        <v>823802</v>
      </c>
      <c r="R1536" s="17">
        <v>760908</v>
      </c>
      <c r="S1536" s="17">
        <v>428949</v>
      </c>
      <c r="T1536" s="17">
        <v>871148</v>
      </c>
      <c r="U1536" s="17">
        <v>823197</v>
      </c>
      <c r="V1536" s="17">
        <v>800630</v>
      </c>
      <c r="W1536" s="17">
        <v>586477</v>
      </c>
      <c r="X1536" s="17">
        <v>759019</v>
      </c>
      <c r="Y1536" s="17">
        <v>919400</v>
      </c>
      <c r="Z1536" s="17">
        <v>9367591</v>
      </c>
      <c r="AA1536" s="15">
        <v>2013</v>
      </c>
    </row>
    <row r="1537" spans="1:27" ht="15" customHeight="1" x14ac:dyDescent="0.3">
      <c r="A1537" s="15">
        <v>6166</v>
      </c>
      <c r="B1537" s="16" t="s">
        <v>32</v>
      </c>
      <c r="C1537" s="16" t="s">
        <v>1015</v>
      </c>
      <c r="D1537" s="16" t="s">
        <v>1016</v>
      </c>
      <c r="E1537" s="15">
        <v>9324</v>
      </c>
      <c r="F1537" s="16" t="s">
        <v>365</v>
      </c>
      <c r="G1537" s="16" t="s">
        <v>175</v>
      </c>
      <c r="H1537" s="16" t="s">
        <v>176</v>
      </c>
      <c r="I1537" s="15">
        <v>22</v>
      </c>
      <c r="J1537" s="15">
        <v>1</v>
      </c>
      <c r="K1537" s="16" t="s">
        <v>38</v>
      </c>
      <c r="L1537" s="16">
        <v>2</v>
      </c>
      <c r="M1537" s="16" t="s">
        <v>39</v>
      </c>
      <c r="N1537" s="17">
        <v>795046</v>
      </c>
      <c r="O1537" s="17">
        <v>33055</v>
      </c>
      <c r="P1537" s="17">
        <v>0</v>
      </c>
      <c r="Q1537" s="17">
        <v>0</v>
      </c>
      <c r="R1537" s="17">
        <v>231864</v>
      </c>
      <c r="S1537" s="17">
        <v>667388</v>
      </c>
      <c r="T1537" s="17">
        <v>811892</v>
      </c>
      <c r="U1537" s="17">
        <v>653846</v>
      </c>
      <c r="V1537" s="17">
        <v>639777</v>
      </c>
      <c r="W1537" s="17">
        <v>864178</v>
      </c>
      <c r="X1537" s="17">
        <v>842663</v>
      </c>
      <c r="Y1537" s="17">
        <v>900481</v>
      </c>
      <c r="Z1537" s="17">
        <v>6440190</v>
      </c>
      <c r="AA1537" s="15">
        <v>2013</v>
      </c>
    </row>
    <row r="1538" spans="1:27" ht="15" customHeight="1" x14ac:dyDescent="0.3">
      <c r="A1538" s="15">
        <v>6170</v>
      </c>
      <c r="B1538" s="16" t="s">
        <v>32</v>
      </c>
      <c r="C1538" s="16" t="s">
        <v>1017</v>
      </c>
      <c r="D1538" s="16" t="s">
        <v>557</v>
      </c>
      <c r="E1538" s="15">
        <v>20847</v>
      </c>
      <c r="F1538" s="16" t="s">
        <v>901</v>
      </c>
      <c r="G1538" s="16" t="s">
        <v>175</v>
      </c>
      <c r="H1538" s="16" t="s">
        <v>176</v>
      </c>
      <c r="I1538" s="15">
        <v>22</v>
      </c>
      <c r="J1538" s="15">
        <v>1</v>
      </c>
      <c r="K1538" s="16" t="s">
        <v>38</v>
      </c>
      <c r="L1538" s="16">
        <v>1</v>
      </c>
      <c r="M1538" s="16" t="s">
        <v>39</v>
      </c>
      <c r="N1538" s="17">
        <v>388190</v>
      </c>
      <c r="O1538" s="17">
        <v>257377</v>
      </c>
      <c r="P1538" s="17">
        <v>398605</v>
      </c>
      <c r="Q1538" s="17">
        <v>383072</v>
      </c>
      <c r="R1538" s="17">
        <v>31137</v>
      </c>
      <c r="S1538" s="17">
        <v>297797</v>
      </c>
      <c r="T1538" s="17">
        <v>351904</v>
      </c>
      <c r="U1538" s="17">
        <v>347476</v>
      </c>
      <c r="V1538" s="17">
        <v>345346</v>
      </c>
      <c r="W1538" s="17">
        <v>380004</v>
      </c>
      <c r="X1538" s="17">
        <v>359486</v>
      </c>
      <c r="Y1538" s="17">
        <v>397460</v>
      </c>
      <c r="Z1538" s="17">
        <v>3937854</v>
      </c>
      <c r="AA1538" s="15">
        <v>2013</v>
      </c>
    </row>
    <row r="1539" spans="1:27" ht="15" customHeight="1" x14ac:dyDescent="0.3">
      <c r="A1539" s="15">
        <v>6170</v>
      </c>
      <c r="B1539" s="16" t="s">
        <v>32</v>
      </c>
      <c r="C1539" s="16" t="s">
        <v>1017</v>
      </c>
      <c r="D1539" s="16" t="s">
        <v>557</v>
      </c>
      <c r="E1539" s="15">
        <v>20847</v>
      </c>
      <c r="F1539" s="16" t="s">
        <v>901</v>
      </c>
      <c r="G1539" s="16" t="s">
        <v>175</v>
      </c>
      <c r="H1539" s="16" t="s">
        <v>176</v>
      </c>
      <c r="I1539" s="15">
        <v>22</v>
      </c>
      <c r="J1539" s="15">
        <v>1</v>
      </c>
      <c r="K1539" s="16" t="s">
        <v>38</v>
      </c>
      <c r="L1539" s="16">
        <v>2</v>
      </c>
      <c r="M1539" s="16" t="s">
        <v>39</v>
      </c>
      <c r="N1539" s="17">
        <v>0</v>
      </c>
      <c r="O1539" s="17">
        <v>223909</v>
      </c>
      <c r="P1539" s="17">
        <v>412839</v>
      </c>
      <c r="Q1539" s="17">
        <v>387320</v>
      </c>
      <c r="R1539" s="17">
        <v>298033</v>
      </c>
      <c r="S1539" s="17">
        <v>333193</v>
      </c>
      <c r="T1539" s="17">
        <v>371285</v>
      </c>
      <c r="U1539" s="17">
        <v>351976</v>
      </c>
      <c r="V1539" s="17">
        <v>349020</v>
      </c>
      <c r="W1539" s="17">
        <v>375619</v>
      </c>
      <c r="X1539" s="17">
        <v>337736</v>
      </c>
      <c r="Y1539" s="17">
        <v>399677</v>
      </c>
      <c r="Z1539" s="17">
        <v>3840607</v>
      </c>
      <c r="AA1539" s="15">
        <v>2013</v>
      </c>
    </row>
    <row r="1540" spans="1:27" ht="15" customHeight="1" x14ac:dyDescent="0.3">
      <c r="A1540" s="15">
        <v>6177</v>
      </c>
      <c r="B1540" s="16" t="s">
        <v>32</v>
      </c>
      <c r="C1540" s="16" t="s">
        <v>1018</v>
      </c>
      <c r="D1540" s="16" t="s">
        <v>118</v>
      </c>
      <c r="E1540" s="15">
        <v>16572</v>
      </c>
      <c r="F1540" s="16" t="s">
        <v>87</v>
      </c>
      <c r="G1540" s="16" t="s">
        <v>80</v>
      </c>
      <c r="H1540" s="16" t="s">
        <v>81</v>
      </c>
      <c r="I1540" s="15">
        <v>22</v>
      </c>
      <c r="J1540" s="15">
        <v>1</v>
      </c>
      <c r="K1540" s="16" t="s">
        <v>38</v>
      </c>
      <c r="L1540" s="16" t="s">
        <v>1019</v>
      </c>
      <c r="M1540" s="16" t="s">
        <v>39</v>
      </c>
      <c r="N1540" s="17">
        <v>260035</v>
      </c>
      <c r="O1540" s="17">
        <v>134080</v>
      </c>
      <c r="P1540" s="17">
        <v>259304</v>
      </c>
      <c r="Q1540" s="17">
        <v>249210</v>
      </c>
      <c r="R1540" s="17">
        <v>265109</v>
      </c>
      <c r="S1540" s="17">
        <v>233594</v>
      </c>
      <c r="T1540" s="17">
        <v>248556</v>
      </c>
      <c r="U1540" s="17">
        <v>273565</v>
      </c>
      <c r="V1540" s="17">
        <v>268912</v>
      </c>
      <c r="W1540" s="17">
        <v>263670</v>
      </c>
      <c r="X1540" s="17">
        <v>123054</v>
      </c>
      <c r="Y1540" s="17">
        <v>278000</v>
      </c>
      <c r="Z1540" s="17">
        <v>2857089</v>
      </c>
      <c r="AA1540" s="15">
        <v>2013</v>
      </c>
    </row>
    <row r="1541" spans="1:27" ht="15" customHeight="1" x14ac:dyDescent="0.3">
      <c r="A1541" s="15">
        <v>6177</v>
      </c>
      <c r="B1541" s="16" t="s">
        <v>32</v>
      </c>
      <c r="C1541" s="16" t="s">
        <v>1018</v>
      </c>
      <c r="D1541" s="16" t="s">
        <v>118</v>
      </c>
      <c r="E1541" s="15">
        <v>16572</v>
      </c>
      <c r="F1541" s="16" t="s">
        <v>87</v>
      </c>
      <c r="G1541" s="16" t="s">
        <v>80</v>
      </c>
      <c r="H1541" s="16" t="s">
        <v>81</v>
      </c>
      <c r="I1541" s="15">
        <v>22</v>
      </c>
      <c r="J1541" s="15">
        <v>1</v>
      </c>
      <c r="K1541" s="16" t="s">
        <v>38</v>
      </c>
      <c r="L1541" s="16" t="s">
        <v>1020</v>
      </c>
      <c r="M1541" s="16" t="s">
        <v>39</v>
      </c>
      <c r="N1541" s="17">
        <v>261553</v>
      </c>
      <c r="O1541" s="17">
        <v>231550</v>
      </c>
      <c r="P1541" s="17">
        <v>258047</v>
      </c>
      <c r="Q1541" s="17">
        <v>176389</v>
      </c>
      <c r="R1541" s="17">
        <v>264421</v>
      </c>
      <c r="S1541" s="17">
        <v>266092</v>
      </c>
      <c r="T1541" s="17">
        <v>226877</v>
      </c>
      <c r="U1541" s="17">
        <v>241350</v>
      </c>
      <c r="V1541" s="17">
        <v>246545</v>
      </c>
      <c r="W1541" s="17">
        <v>275240</v>
      </c>
      <c r="X1541" s="17">
        <v>201624</v>
      </c>
      <c r="Y1541" s="17">
        <v>275721</v>
      </c>
      <c r="Z1541" s="17">
        <v>2925409</v>
      </c>
      <c r="AA1541" s="15">
        <v>2013</v>
      </c>
    </row>
    <row r="1542" spans="1:27" ht="15" customHeight="1" x14ac:dyDescent="0.3">
      <c r="A1542" s="15">
        <v>6178</v>
      </c>
      <c r="B1542" s="16" t="s">
        <v>32</v>
      </c>
      <c r="C1542" s="16" t="s">
        <v>1021</v>
      </c>
      <c r="D1542" s="16" t="s">
        <v>1022</v>
      </c>
      <c r="E1542" s="15">
        <v>56570</v>
      </c>
      <c r="F1542" s="16" t="s">
        <v>107</v>
      </c>
      <c r="G1542" s="16" t="s">
        <v>60</v>
      </c>
      <c r="H1542" s="16" t="s">
        <v>108</v>
      </c>
      <c r="I1542" s="15">
        <v>22</v>
      </c>
      <c r="J1542" s="15">
        <v>2</v>
      </c>
      <c r="K1542" s="16" t="s">
        <v>142</v>
      </c>
      <c r="L1542" s="16">
        <v>1</v>
      </c>
      <c r="M1542" s="16" t="s">
        <v>39</v>
      </c>
      <c r="N1542" s="17">
        <v>366445</v>
      </c>
      <c r="O1542" s="17">
        <v>410966</v>
      </c>
      <c r="P1542" s="17">
        <v>445966</v>
      </c>
      <c r="Q1542" s="17">
        <v>378994</v>
      </c>
      <c r="R1542" s="17">
        <v>325730</v>
      </c>
      <c r="S1542" s="17">
        <v>437990</v>
      </c>
      <c r="T1542" s="17">
        <v>466178</v>
      </c>
      <c r="U1542" s="17">
        <v>463531</v>
      </c>
      <c r="V1542" s="17">
        <v>453107</v>
      </c>
      <c r="W1542" s="17">
        <v>371948</v>
      </c>
      <c r="X1542" s="17">
        <v>125618</v>
      </c>
      <c r="Y1542" s="17">
        <v>447326</v>
      </c>
      <c r="Z1542" s="17">
        <v>4693799</v>
      </c>
      <c r="AA1542" s="15">
        <v>2013</v>
      </c>
    </row>
    <row r="1543" spans="1:27" ht="15" customHeight="1" x14ac:dyDescent="0.3">
      <c r="A1543" s="15">
        <v>6179</v>
      </c>
      <c r="B1543" s="16" t="s">
        <v>32</v>
      </c>
      <c r="C1543" s="16" t="s">
        <v>1023</v>
      </c>
      <c r="D1543" s="16" t="s">
        <v>862</v>
      </c>
      <c r="E1543" s="15">
        <v>11269</v>
      </c>
      <c r="F1543" s="16" t="s">
        <v>107</v>
      </c>
      <c r="G1543" s="16" t="s">
        <v>60</v>
      </c>
      <c r="H1543" s="16" t="s">
        <v>108</v>
      </c>
      <c r="I1543" s="15">
        <v>22</v>
      </c>
      <c r="J1543" s="15">
        <v>1</v>
      </c>
      <c r="K1543" s="16" t="s">
        <v>38</v>
      </c>
      <c r="L1543" s="16">
        <v>1</v>
      </c>
      <c r="M1543" s="16" t="s">
        <v>39</v>
      </c>
      <c r="N1543" s="17">
        <v>289836</v>
      </c>
      <c r="O1543" s="17">
        <v>257665</v>
      </c>
      <c r="P1543" s="17">
        <v>346325</v>
      </c>
      <c r="Q1543" s="17">
        <v>375375</v>
      </c>
      <c r="R1543" s="17">
        <v>372156</v>
      </c>
      <c r="S1543" s="17">
        <v>365159</v>
      </c>
      <c r="T1543" s="17">
        <v>355659</v>
      </c>
      <c r="U1543" s="17">
        <v>311503</v>
      </c>
      <c r="V1543" s="17">
        <v>356134</v>
      </c>
      <c r="W1543" s="17">
        <v>282309</v>
      </c>
      <c r="X1543" s="17">
        <v>0</v>
      </c>
      <c r="Y1543" s="17">
        <v>238709</v>
      </c>
      <c r="Z1543" s="17">
        <v>3550830</v>
      </c>
      <c r="AA1543" s="15">
        <v>2013</v>
      </c>
    </row>
    <row r="1544" spans="1:27" ht="15" customHeight="1" x14ac:dyDescent="0.3">
      <c r="A1544" s="15">
        <v>6179</v>
      </c>
      <c r="B1544" s="16" t="s">
        <v>32</v>
      </c>
      <c r="C1544" s="16" t="s">
        <v>1023</v>
      </c>
      <c r="D1544" s="16" t="s">
        <v>862</v>
      </c>
      <c r="E1544" s="15">
        <v>11269</v>
      </c>
      <c r="F1544" s="16" t="s">
        <v>107</v>
      </c>
      <c r="G1544" s="16" t="s">
        <v>60</v>
      </c>
      <c r="H1544" s="16" t="s">
        <v>108</v>
      </c>
      <c r="I1544" s="15">
        <v>22</v>
      </c>
      <c r="J1544" s="15">
        <v>1</v>
      </c>
      <c r="K1544" s="16" t="s">
        <v>38</v>
      </c>
      <c r="L1544" s="16">
        <v>2</v>
      </c>
      <c r="M1544" s="16" t="s">
        <v>39</v>
      </c>
      <c r="N1544" s="17">
        <v>264157</v>
      </c>
      <c r="O1544" s="17">
        <v>155993</v>
      </c>
      <c r="P1544" s="17">
        <v>242642</v>
      </c>
      <c r="Q1544" s="17">
        <v>290708</v>
      </c>
      <c r="R1544" s="17">
        <v>382282</v>
      </c>
      <c r="S1544" s="17">
        <v>378087</v>
      </c>
      <c r="T1544" s="17">
        <v>366877</v>
      </c>
      <c r="U1544" s="17">
        <v>352785</v>
      </c>
      <c r="V1544" s="17">
        <v>374087</v>
      </c>
      <c r="W1544" s="17">
        <v>364018</v>
      </c>
      <c r="X1544" s="17">
        <v>346925</v>
      </c>
      <c r="Y1544" s="17">
        <v>398193</v>
      </c>
      <c r="Z1544" s="17">
        <v>3916754</v>
      </c>
      <c r="AA1544" s="15">
        <v>2013</v>
      </c>
    </row>
    <row r="1545" spans="1:27" ht="15" customHeight="1" x14ac:dyDescent="0.3">
      <c r="A1545" s="15">
        <v>6179</v>
      </c>
      <c r="B1545" s="16" t="s">
        <v>32</v>
      </c>
      <c r="C1545" s="16" t="s">
        <v>1023</v>
      </c>
      <c r="D1545" s="16" t="s">
        <v>862</v>
      </c>
      <c r="E1545" s="15">
        <v>11269</v>
      </c>
      <c r="F1545" s="16" t="s">
        <v>107</v>
      </c>
      <c r="G1545" s="16" t="s">
        <v>60</v>
      </c>
      <c r="H1545" s="16" t="s">
        <v>108</v>
      </c>
      <c r="I1545" s="15">
        <v>22</v>
      </c>
      <c r="J1545" s="15">
        <v>1</v>
      </c>
      <c r="K1545" s="16" t="s">
        <v>38</v>
      </c>
      <c r="L1545" s="16">
        <v>3</v>
      </c>
      <c r="M1545" s="16" t="s">
        <v>39</v>
      </c>
      <c r="N1545" s="17">
        <v>218657</v>
      </c>
      <c r="O1545" s="17">
        <v>195513</v>
      </c>
      <c r="P1545" s="17">
        <v>252642</v>
      </c>
      <c r="Q1545" s="17">
        <v>257541</v>
      </c>
      <c r="R1545" s="17">
        <v>269061</v>
      </c>
      <c r="S1545" s="17">
        <v>269952</v>
      </c>
      <c r="T1545" s="17">
        <v>263279</v>
      </c>
      <c r="U1545" s="17">
        <v>254024</v>
      </c>
      <c r="V1545" s="17">
        <v>249131</v>
      </c>
      <c r="W1545" s="17">
        <v>260505</v>
      </c>
      <c r="X1545" s="17">
        <v>248836</v>
      </c>
      <c r="Y1545" s="17">
        <v>277359</v>
      </c>
      <c r="Z1545" s="17">
        <v>3016500</v>
      </c>
      <c r="AA1545" s="15">
        <v>2013</v>
      </c>
    </row>
    <row r="1546" spans="1:27" ht="15" customHeight="1" x14ac:dyDescent="0.3">
      <c r="A1546" s="15">
        <v>6180</v>
      </c>
      <c r="B1546" s="16" t="s">
        <v>32</v>
      </c>
      <c r="C1546" s="16" t="s">
        <v>3651</v>
      </c>
      <c r="D1546" s="16" t="s">
        <v>3291</v>
      </c>
      <c r="E1546" s="15">
        <v>57097</v>
      </c>
      <c r="F1546" s="16" t="s">
        <v>107</v>
      </c>
      <c r="G1546" s="16" t="s">
        <v>60</v>
      </c>
      <c r="H1546" s="16" t="s">
        <v>108</v>
      </c>
      <c r="I1546" s="15">
        <v>22</v>
      </c>
      <c r="J1546" s="15">
        <v>2</v>
      </c>
      <c r="K1546" s="16" t="s">
        <v>142</v>
      </c>
      <c r="L1546" s="16" t="s">
        <v>1025</v>
      </c>
      <c r="M1546" s="16" t="s">
        <v>39</v>
      </c>
      <c r="N1546" s="17">
        <v>589324</v>
      </c>
      <c r="O1546" s="17">
        <v>554539</v>
      </c>
      <c r="P1546" s="17">
        <v>79352</v>
      </c>
      <c r="Q1546" s="17">
        <v>472294</v>
      </c>
      <c r="R1546" s="17">
        <v>591826</v>
      </c>
      <c r="S1546" s="17">
        <v>447706</v>
      </c>
      <c r="T1546" s="17">
        <v>593843</v>
      </c>
      <c r="U1546" s="17">
        <v>571618</v>
      </c>
      <c r="V1546" s="17">
        <v>487248</v>
      </c>
      <c r="W1546" s="17">
        <v>544905</v>
      </c>
      <c r="X1546" s="17">
        <v>390674</v>
      </c>
      <c r="Y1546" s="17">
        <v>547208</v>
      </c>
      <c r="Z1546" s="17">
        <v>5870537</v>
      </c>
      <c r="AA1546" s="15">
        <v>2013</v>
      </c>
    </row>
    <row r="1547" spans="1:27" ht="15" customHeight="1" x14ac:dyDescent="0.3">
      <c r="A1547" s="15">
        <v>6180</v>
      </c>
      <c r="B1547" s="16" t="s">
        <v>32</v>
      </c>
      <c r="C1547" s="16" t="s">
        <v>3651</v>
      </c>
      <c r="D1547" s="16" t="s">
        <v>3291</v>
      </c>
      <c r="E1547" s="15">
        <v>57097</v>
      </c>
      <c r="F1547" s="16" t="s">
        <v>107</v>
      </c>
      <c r="G1547" s="16" t="s">
        <v>60</v>
      </c>
      <c r="H1547" s="16" t="s">
        <v>108</v>
      </c>
      <c r="I1547" s="15">
        <v>22</v>
      </c>
      <c r="J1547" s="15">
        <v>2</v>
      </c>
      <c r="K1547" s="16" t="s">
        <v>142</v>
      </c>
      <c r="L1547" s="16" t="s">
        <v>1026</v>
      </c>
      <c r="M1547" s="16" t="s">
        <v>39</v>
      </c>
      <c r="N1547" s="17">
        <v>599761</v>
      </c>
      <c r="O1547" s="17">
        <v>505188</v>
      </c>
      <c r="P1547" s="17">
        <v>0</v>
      </c>
      <c r="Q1547" s="17">
        <v>496940</v>
      </c>
      <c r="R1547" s="17">
        <v>608790</v>
      </c>
      <c r="S1547" s="17">
        <v>576181</v>
      </c>
      <c r="T1547" s="17">
        <v>599751</v>
      </c>
      <c r="U1547" s="17">
        <v>533792</v>
      </c>
      <c r="V1547" s="17">
        <v>581862</v>
      </c>
      <c r="W1547" s="17">
        <v>565819</v>
      </c>
      <c r="X1547" s="17">
        <v>390037</v>
      </c>
      <c r="Y1547" s="17">
        <v>538259</v>
      </c>
      <c r="Z1547" s="17">
        <v>5996380</v>
      </c>
      <c r="AA1547" s="15">
        <v>2013</v>
      </c>
    </row>
    <row r="1548" spans="1:27" ht="15" customHeight="1" x14ac:dyDescent="0.3">
      <c r="A1548" s="15">
        <v>6181</v>
      </c>
      <c r="B1548" s="16" t="s">
        <v>32</v>
      </c>
      <c r="C1548" s="16" t="s">
        <v>1027</v>
      </c>
      <c r="D1548" s="16" t="s">
        <v>867</v>
      </c>
      <c r="E1548" s="15">
        <v>16604</v>
      </c>
      <c r="F1548" s="16" t="s">
        <v>107</v>
      </c>
      <c r="G1548" s="16" t="s">
        <v>60</v>
      </c>
      <c r="H1548" s="16" t="s">
        <v>108</v>
      </c>
      <c r="I1548" s="15">
        <v>22</v>
      </c>
      <c r="J1548" s="15">
        <v>1</v>
      </c>
      <c r="K1548" s="16" t="s">
        <v>38</v>
      </c>
      <c r="L1548" s="16">
        <v>1</v>
      </c>
      <c r="M1548" s="16" t="s">
        <v>39</v>
      </c>
      <c r="N1548" s="17">
        <v>-1769</v>
      </c>
      <c r="O1548" s="17">
        <v>46944</v>
      </c>
      <c r="P1548" s="17">
        <v>264898</v>
      </c>
      <c r="Q1548" s="17">
        <v>265694</v>
      </c>
      <c r="R1548" s="17">
        <v>264459</v>
      </c>
      <c r="S1548" s="17">
        <v>253073</v>
      </c>
      <c r="T1548" s="17">
        <v>275038</v>
      </c>
      <c r="U1548" s="17">
        <v>262021</v>
      </c>
      <c r="V1548" s="17">
        <v>82847</v>
      </c>
      <c r="W1548" s="17">
        <v>138790</v>
      </c>
      <c r="X1548" s="17">
        <v>259530</v>
      </c>
      <c r="Y1548" s="17">
        <v>280343</v>
      </c>
      <c r="Z1548" s="17">
        <v>2391868</v>
      </c>
      <c r="AA1548" s="15">
        <v>2013</v>
      </c>
    </row>
    <row r="1549" spans="1:27" ht="15" customHeight="1" x14ac:dyDescent="0.3">
      <c r="A1549" s="15">
        <v>6181</v>
      </c>
      <c r="B1549" s="16" t="s">
        <v>32</v>
      </c>
      <c r="C1549" s="16" t="s">
        <v>1027</v>
      </c>
      <c r="D1549" s="16" t="s">
        <v>867</v>
      </c>
      <c r="E1549" s="15">
        <v>16604</v>
      </c>
      <c r="F1549" s="16" t="s">
        <v>107</v>
      </c>
      <c r="G1549" s="16" t="s">
        <v>60</v>
      </c>
      <c r="H1549" s="16" t="s">
        <v>108</v>
      </c>
      <c r="I1549" s="15">
        <v>22</v>
      </c>
      <c r="J1549" s="15">
        <v>1</v>
      </c>
      <c r="K1549" s="16" t="s">
        <v>38</v>
      </c>
      <c r="L1549" s="16">
        <v>2</v>
      </c>
      <c r="M1549" s="16" t="s">
        <v>39</v>
      </c>
      <c r="N1549" s="17">
        <v>142228</v>
      </c>
      <c r="O1549" s="17">
        <v>-1258</v>
      </c>
      <c r="P1549" s="17">
        <v>63902</v>
      </c>
      <c r="Q1549" s="17">
        <v>167262</v>
      </c>
      <c r="R1549" s="17">
        <v>265261</v>
      </c>
      <c r="S1549" s="17">
        <v>273106</v>
      </c>
      <c r="T1549" s="17">
        <v>233735</v>
      </c>
      <c r="U1549" s="17">
        <v>240979</v>
      </c>
      <c r="V1549" s="17">
        <v>261802</v>
      </c>
      <c r="W1549" s="17">
        <v>253795</v>
      </c>
      <c r="X1549" s="17">
        <v>88174</v>
      </c>
      <c r="Y1549" s="17">
        <v>269910</v>
      </c>
      <c r="Z1549" s="17">
        <v>2258896</v>
      </c>
      <c r="AA1549" s="15">
        <v>2013</v>
      </c>
    </row>
    <row r="1550" spans="1:27" ht="15" customHeight="1" x14ac:dyDescent="0.3">
      <c r="A1550" s="15">
        <v>6183</v>
      </c>
      <c r="B1550" s="16" t="s">
        <v>32</v>
      </c>
      <c r="C1550" s="16" t="s">
        <v>1028</v>
      </c>
      <c r="D1550" s="16" t="s">
        <v>1029</v>
      </c>
      <c r="E1550" s="15">
        <v>16624</v>
      </c>
      <c r="F1550" s="16" t="s">
        <v>107</v>
      </c>
      <c r="G1550" s="16" t="s">
        <v>60</v>
      </c>
      <c r="H1550" s="16" t="s">
        <v>108</v>
      </c>
      <c r="I1550" s="15">
        <v>22</v>
      </c>
      <c r="J1550" s="15">
        <v>1</v>
      </c>
      <c r="K1550" s="16" t="s">
        <v>38</v>
      </c>
      <c r="L1550" s="16">
        <v>1</v>
      </c>
      <c r="M1550" s="16" t="s">
        <v>39</v>
      </c>
      <c r="N1550" s="17">
        <v>272279</v>
      </c>
      <c r="O1550" s="17">
        <v>222428</v>
      </c>
      <c r="P1550" s="17">
        <v>18259</v>
      </c>
      <c r="Q1550" s="17">
        <v>242020</v>
      </c>
      <c r="R1550" s="17">
        <v>121555</v>
      </c>
      <c r="S1550" s="17">
        <v>283844</v>
      </c>
      <c r="T1550" s="17">
        <v>282182</v>
      </c>
      <c r="U1550" s="17">
        <v>244551</v>
      </c>
      <c r="V1550" s="17">
        <v>141585</v>
      </c>
      <c r="W1550" s="17">
        <v>279751</v>
      </c>
      <c r="X1550" s="17">
        <v>281775</v>
      </c>
      <c r="Y1550" s="17">
        <v>288577</v>
      </c>
      <c r="Z1550" s="17">
        <v>2678806</v>
      </c>
      <c r="AA1550" s="15">
        <v>2013</v>
      </c>
    </row>
    <row r="1551" spans="1:27" ht="15" customHeight="1" x14ac:dyDescent="0.3">
      <c r="A1551" s="15">
        <v>6190</v>
      </c>
      <c r="B1551" s="16" t="s">
        <v>32</v>
      </c>
      <c r="C1551" s="16" t="s">
        <v>1030</v>
      </c>
      <c r="D1551" s="16" t="s">
        <v>58</v>
      </c>
      <c r="E1551" s="15">
        <v>3265</v>
      </c>
      <c r="F1551" s="16" t="s">
        <v>59</v>
      </c>
      <c r="G1551" s="16" t="s">
        <v>60</v>
      </c>
      <c r="H1551" s="16" t="s">
        <v>61</v>
      </c>
      <c r="I1551" s="15">
        <v>22</v>
      </c>
      <c r="J1551" s="15">
        <v>1</v>
      </c>
      <c r="K1551" s="16" t="s">
        <v>38</v>
      </c>
      <c r="L1551" s="16">
        <v>1</v>
      </c>
      <c r="M1551" s="16" t="s">
        <v>39</v>
      </c>
      <c r="N1551" s="17">
        <v>2620</v>
      </c>
      <c r="O1551" s="17">
        <v>-655</v>
      </c>
      <c r="P1551" s="17">
        <v>81</v>
      </c>
      <c r="Q1551" s="17">
        <v>87836</v>
      </c>
      <c r="R1551" s="17">
        <v>84528</v>
      </c>
      <c r="S1551" s="17">
        <v>79730</v>
      </c>
      <c r="T1551" s="17">
        <v>81905</v>
      </c>
      <c r="U1551" s="17">
        <v>75324</v>
      </c>
      <c r="V1551" s="17">
        <v>55234</v>
      </c>
      <c r="W1551" s="17">
        <v>43973</v>
      </c>
      <c r="X1551" s="17">
        <v>44185</v>
      </c>
      <c r="Y1551" s="17">
        <v>46271</v>
      </c>
      <c r="Z1551" s="17">
        <v>601032</v>
      </c>
      <c r="AA1551" s="15">
        <v>2013</v>
      </c>
    </row>
    <row r="1552" spans="1:27" ht="15" customHeight="1" x14ac:dyDescent="0.3">
      <c r="A1552" s="15">
        <v>6190</v>
      </c>
      <c r="B1552" s="16" t="s">
        <v>32</v>
      </c>
      <c r="C1552" s="16" t="s">
        <v>1030</v>
      </c>
      <c r="D1552" s="16" t="s">
        <v>58</v>
      </c>
      <c r="E1552" s="15">
        <v>3265</v>
      </c>
      <c r="F1552" s="16" t="s">
        <v>59</v>
      </c>
      <c r="G1552" s="16" t="s">
        <v>60</v>
      </c>
      <c r="H1552" s="16" t="s">
        <v>61</v>
      </c>
      <c r="I1552" s="15">
        <v>22</v>
      </c>
      <c r="J1552" s="15">
        <v>1</v>
      </c>
      <c r="K1552" s="16" t="s">
        <v>38</v>
      </c>
      <c r="L1552" s="16">
        <v>2</v>
      </c>
      <c r="M1552" s="16" t="s">
        <v>39</v>
      </c>
      <c r="N1552" s="17">
        <v>268621</v>
      </c>
      <c r="O1552" s="17">
        <v>229097</v>
      </c>
      <c r="P1552" s="17">
        <v>212587</v>
      </c>
      <c r="Q1552" s="17">
        <v>143884</v>
      </c>
      <c r="R1552" s="17">
        <v>234040</v>
      </c>
      <c r="S1552" s="17">
        <v>247505</v>
      </c>
      <c r="T1552" s="17">
        <v>227581</v>
      </c>
      <c r="U1552" s="17">
        <v>268752</v>
      </c>
      <c r="V1552" s="17">
        <v>240707</v>
      </c>
      <c r="W1552" s="17">
        <v>194622</v>
      </c>
      <c r="X1552" s="17">
        <v>278711</v>
      </c>
      <c r="Y1552" s="17">
        <v>305703</v>
      </c>
      <c r="Z1552" s="17">
        <v>2851810</v>
      </c>
      <c r="AA1552" s="15">
        <v>2013</v>
      </c>
    </row>
    <row r="1553" spans="1:27" ht="15" customHeight="1" x14ac:dyDescent="0.3">
      <c r="A1553" s="15">
        <v>6190</v>
      </c>
      <c r="B1553" s="16" t="s">
        <v>32</v>
      </c>
      <c r="C1553" s="16" t="s">
        <v>1030</v>
      </c>
      <c r="D1553" s="16" t="s">
        <v>58</v>
      </c>
      <c r="E1553" s="15">
        <v>3265</v>
      </c>
      <c r="F1553" s="16" t="s">
        <v>59</v>
      </c>
      <c r="G1553" s="16" t="s">
        <v>60</v>
      </c>
      <c r="H1553" s="16" t="s">
        <v>61</v>
      </c>
      <c r="I1553" s="15">
        <v>22</v>
      </c>
      <c r="J1553" s="15">
        <v>1</v>
      </c>
      <c r="K1553" s="16" t="s">
        <v>38</v>
      </c>
      <c r="L1553" s="16">
        <v>3</v>
      </c>
      <c r="M1553" s="16" t="s">
        <v>39</v>
      </c>
      <c r="N1553" s="17">
        <v>354725</v>
      </c>
      <c r="O1553" s="17">
        <v>342814</v>
      </c>
      <c r="P1553" s="17">
        <v>386249</v>
      </c>
      <c r="Q1553" s="17">
        <v>188995</v>
      </c>
      <c r="R1553" s="17">
        <v>387362</v>
      </c>
      <c r="S1553" s="17">
        <v>434219</v>
      </c>
      <c r="T1553" s="17">
        <v>440229</v>
      </c>
      <c r="U1553" s="17">
        <v>387191</v>
      </c>
      <c r="V1553" s="17">
        <v>386998</v>
      </c>
      <c r="W1553" s="17">
        <v>385524</v>
      </c>
      <c r="X1553" s="17">
        <v>155937</v>
      </c>
      <c r="Y1553" s="17">
        <v>191332</v>
      </c>
      <c r="Z1553" s="17">
        <v>4041575</v>
      </c>
      <c r="AA1553" s="15">
        <v>2013</v>
      </c>
    </row>
    <row r="1554" spans="1:27" ht="15" customHeight="1" x14ac:dyDescent="0.3">
      <c r="A1554" s="15">
        <v>6193</v>
      </c>
      <c r="B1554" s="16" t="s">
        <v>32</v>
      </c>
      <c r="C1554" s="16" t="s">
        <v>1031</v>
      </c>
      <c r="D1554" s="16" t="s">
        <v>685</v>
      </c>
      <c r="E1554" s="15">
        <v>17718</v>
      </c>
      <c r="F1554" s="16" t="s">
        <v>107</v>
      </c>
      <c r="G1554" s="16" t="s">
        <v>60</v>
      </c>
      <c r="H1554" s="16" t="s">
        <v>61</v>
      </c>
      <c r="I1554" s="15">
        <v>22</v>
      </c>
      <c r="J1554" s="15">
        <v>1</v>
      </c>
      <c r="K1554" s="16" t="s">
        <v>38</v>
      </c>
      <c r="L1554" s="16">
        <v>1</v>
      </c>
      <c r="M1554" s="16" t="s">
        <v>39</v>
      </c>
      <c r="N1554" s="17">
        <v>88838</v>
      </c>
      <c r="O1554" s="17">
        <v>-687</v>
      </c>
      <c r="P1554" s="17">
        <v>144956</v>
      </c>
      <c r="Q1554" s="17">
        <v>145013</v>
      </c>
      <c r="R1554" s="17">
        <v>172052</v>
      </c>
      <c r="S1554" s="17">
        <v>94926</v>
      </c>
      <c r="T1554" s="17">
        <v>195069</v>
      </c>
      <c r="U1554" s="17">
        <v>192990</v>
      </c>
      <c r="V1554" s="17">
        <v>178008</v>
      </c>
      <c r="W1554" s="17">
        <v>191925</v>
      </c>
      <c r="X1554" s="17">
        <v>69541</v>
      </c>
      <c r="Y1554" s="17">
        <v>188948</v>
      </c>
      <c r="Z1554" s="17">
        <v>1661579</v>
      </c>
      <c r="AA1554" s="15">
        <v>2013</v>
      </c>
    </row>
    <row r="1555" spans="1:27" ht="15" customHeight="1" x14ac:dyDescent="0.3">
      <c r="A1555" s="15">
        <v>6193</v>
      </c>
      <c r="B1555" s="16" t="s">
        <v>32</v>
      </c>
      <c r="C1555" s="16" t="s">
        <v>1031</v>
      </c>
      <c r="D1555" s="16" t="s">
        <v>685</v>
      </c>
      <c r="E1555" s="15">
        <v>17718</v>
      </c>
      <c r="F1555" s="16" t="s">
        <v>107</v>
      </c>
      <c r="G1555" s="16" t="s">
        <v>60</v>
      </c>
      <c r="H1555" s="16" t="s">
        <v>61</v>
      </c>
      <c r="I1555" s="15">
        <v>22</v>
      </c>
      <c r="J1555" s="15">
        <v>1</v>
      </c>
      <c r="K1555" s="16" t="s">
        <v>38</v>
      </c>
      <c r="L1555" s="16">
        <v>2</v>
      </c>
      <c r="M1555" s="16" t="s">
        <v>39</v>
      </c>
      <c r="N1555" s="17">
        <v>173510</v>
      </c>
      <c r="O1555" s="17">
        <v>198944</v>
      </c>
      <c r="P1555" s="17">
        <v>137982</v>
      </c>
      <c r="Q1555" s="17">
        <v>94419</v>
      </c>
      <c r="R1555" s="17">
        <v>75901</v>
      </c>
      <c r="S1555" s="17">
        <v>193020</v>
      </c>
      <c r="T1555" s="17">
        <v>200786</v>
      </c>
      <c r="U1555" s="17">
        <v>197328</v>
      </c>
      <c r="V1555" s="17">
        <v>68817</v>
      </c>
      <c r="W1555" s="17">
        <v>130857</v>
      </c>
      <c r="X1555" s="17">
        <v>189336</v>
      </c>
      <c r="Y1555" s="17">
        <v>187811</v>
      </c>
      <c r="Z1555" s="17">
        <v>1848711</v>
      </c>
      <c r="AA1555" s="15">
        <v>2013</v>
      </c>
    </row>
    <row r="1556" spans="1:27" ht="15" customHeight="1" x14ac:dyDescent="0.3">
      <c r="A1556" s="15">
        <v>6193</v>
      </c>
      <c r="B1556" s="16" t="s">
        <v>32</v>
      </c>
      <c r="C1556" s="16" t="s">
        <v>1031</v>
      </c>
      <c r="D1556" s="16" t="s">
        <v>685</v>
      </c>
      <c r="E1556" s="15">
        <v>17718</v>
      </c>
      <c r="F1556" s="16" t="s">
        <v>107</v>
      </c>
      <c r="G1556" s="16" t="s">
        <v>60</v>
      </c>
      <c r="H1556" s="16" t="s">
        <v>61</v>
      </c>
      <c r="I1556" s="15">
        <v>22</v>
      </c>
      <c r="J1556" s="15">
        <v>1</v>
      </c>
      <c r="K1556" s="16" t="s">
        <v>38</v>
      </c>
      <c r="L1556" s="16">
        <v>3</v>
      </c>
      <c r="M1556" s="16" t="s">
        <v>39</v>
      </c>
      <c r="N1556" s="17">
        <v>178654</v>
      </c>
      <c r="O1556" s="17">
        <v>195704</v>
      </c>
      <c r="P1556" s="17">
        <v>205552</v>
      </c>
      <c r="Q1556" s="17">
        <v>174122</v>
      </c>
      <c r="R1556" s="17">
        <v>34888</v>
      </c>
      <c r="S1556" s="17">
        <v>186528</v>
      </c>
      <c r="T1556" s="17">
        <v>200486</v>
      </c>
      <c r="U1556" s="17">
        <v>198537</v>
      </c>
      <c r="V1556" s="17">
        <v>186161</v>
      </c>
      <c r="W1556" s="17">
        <v>97703</v>
      </c>
      <c r="X1556" s="17">
        <v>164872</v>
      </c>
      <c r="Y1556" s="17">
        <v>189955</v>
      </c>
      <c r="Z1556" s="17">
        <v>2013162</v>
      </c>
      <c r="AA1556" s="15">
        <v>2013</v>
      </c>
    </row>
    <row r="1557" spans="1:27" ht="15" customHeight="1" x14ac:dyDescent="0.3">
      <c r="A1557" s="15">
        <v>6194</v>
      </c>
      <c r="B1557" s="16" t="s">
        <v>32</v>
      </c>
      <c r="C1557" s="16" t="s">
        <v>1032</v>
      </c>
      <c r="D1557" s="16" t="s">
        <v>685</v>
      </c>
      <c r="E1557" s="15">
        <v>17718</v>
      </c>
      <c r="F1557" s="16" t="s">
        <v>107</v>
      </c>
      <c r="G1557" s="16" t="s">
        <v>60</v>
      </c>
      <c r="H1557" s="16" t="s">
        <v>61</v>
      </c>
      <c r="I1557" s="15">
        <v>22</v>
      </c>
      <c r="J1557" s="15">
        <v>1</v>
      </c>
      <c r="K1557" s="16" t="s">
        <v>38</v>
      </c>
      <c r="L1557" s="16">
        <v>1</v>
      </c>
      <c r="M1557" s="16" t="s">
        <v>39</v>
      </c>
      <c r="N1557" s="17">
        <v>357437</v>
      </c>
      <c r="O1557" s="17">
        <v>330081</v>
      </c>
      <c r="P1557" s="17">
        <v>375677</v>
      </c>
      <c r="Q1557" s="17">
        <v>116524</v>
      </c>
      <c r="R1557" s="17">
        <v>377990</v>
      </c>
      <c r="S1557" s="17">
        <v>349312</v>
      </c>
      <c r="T1557" s="17">
        <v>376375</v>
      </c>
      <c r="U1557" s="17">
        <v>380177</v>
      </c>
      <c r="V1557" s="17">
        <v>242593</v>
      </c>
      <c r="W1557" s="17">
        <v>292471</v>
      </c>
      <c r="X1557" s="17">
        <v>342287</v>
      </c>
      <c r="Y1557" s="17">
        <v>367170</v>
      </c>
      <c r="Z1557" s="17">
        <v>3908094</v>
      </c>
      <c r="AA1557" s="15">
        <v>2013</v>
      </c>
    </row>
    <row r="1558" spans="1:27" ht="15" customHeight="1" x14ac:dyDescent="0.3">
      <c r="A1558" s="15">
        <v>6194</v>
      </c>
      <c r="B1558" s="16" t="s">
        <v>32</v>
      </c>
      <c r="C1558" s="16" t="s">
        <v>1032</v>
      </c>
      <c r="D1558" s="16" t="s">
        <v>685</v>
      </c>
      <c r="E1558" s="15">
        <v>17718</v>
      </c>
      <c r="F1558" s="16" t="s">
        <v>107</v>
      </c>
      <c r="G1558" s="16" t="s">
        <v>60</v>
      </c>
      <c r="H1558" s="16" t="s">
        <v>61</v>
      </c>
      <c r="I1558" s="15">
        <v>22</v>
      </c>
      <c r="J1558" s="15">
        <v>1</v>
      </c>
      <c r="K1558" s="16" t="s">
        <v>38</v>
      </c>
      <c r="L1558" s="16">
        <v>2</v>
      </c>
      <c r="M1558" s="16" t="s">
        <v>39</v>
      </c>
      <c r="N1558" s="17">
        <v>354234</v>
      </c>
      <c r="O1558" s="17">
        <v>337558</v>
      </c>
      <c r="P1558" s="17">
        <v>385340</v>
      </c>
      <c r="Q1558" s="17">
        <v>371379</v>
      </c>
      <c r="R1558" s="17">
        <v>378478</v>
      </c>
      <c r="S1558" s="17">
        <v>354308</v>
      </c>
      <c r="T1558" s="17">
        <v>376617</v>
      </c>
      <c r="U1558" s="17">
        <v>368809</v>
      </c>
      <c r="V1558" s="17">
        <v>354768</v>
      </c>
      <c r="W1558" s="17">
        <v>366475</v>
      </c>
      <c r="X1558" s="17">
        <v>352049</v>
      </c>
      <c r="Y1558" s="17">
        <v>370873</v>
      </c>
      <c r="Z1558" s="17">
        <v>4370888</v>
      </c>
      <c r="AA1558" s="15">
        <v>2013</v>
      </c>
    </row>
    <row r="1559" spans="1:27" ht="15" customHeight="1" x14ac:dyDescent="0.3">
      <c r="A1559" s="15">
        <v>6195</v>
      </c>
      <c r="B1559" s="16" t="s">
        <v>32</v>
      </c>
      <c r="C1559" s="16" t="s">
        <v>1033</v>
      </c>
      <c r="D1559" s="16" t="s">
        <v>639</v>
      </c>
      <c r="E1559" s="15">
        <v>17833</v>
      </c>
      <c r="F1559" s="16" t="s">
        <v>622</v>
      </c>
      <c r="G1559" s="16" t="s">
        <v>67</v>
      </c>
      <c r="H1559" s="16" t="s">
        <v>61</v>
      </c>
      <c r="I1559" s="15">
        <v>22</v>
      </c>
      <c r="J1559" s="15">
        <v>1</v>
      </c>
      <c r="K1559" s="16" t="s">
        <v>38</v>
      </c>
      <c r="L1559" s="16" t="s">
        <v>100</v>
      </c>
      <c r="M1559" s="16" t="s">
        <v>39</v>
      </c>
      <c r="N1559" s="17">
        <v>85173</v>
      </c>
      <c r="O1559" s="17">
        <v>66531</v>
      </c>
      <c r="P1559" s="17">
        <v>2710</v>
      </c>
      <c r="Q1559" s="17">
        <v>78600</v>
      </c>
      <c r="R1559" s="17">
        <v>103940</v>
      </c>
      <c r="S1559" s="17">
        <v>90100</v>
      </c>
      <c r="T1559" s="17">
        <v>86097</v>
      </c>
      <c r="U1559" s="17">
        <v>98368</v>
      </c>
      <c r="V1559" s="17">
        <v>54128</v>
      </c>
      <c r="W1559" s="17">
        <v>31429</v>
      </c>
      <c r="X1559" s="17">
        <v>98741</v>
      </c>
      <c r="Y1559" s="17">
        <v>64866</v>
      </c>
      <c r="Z1559" s="17">
        <v>860683</v>
      </c>
      <c r="AA1559" s="15">
        <v>2013</v>
      </c>
    </row>
    <row r="1560" spans="1:27" ht="15" customHeight="1" x14ac:dyDescent="0.3">
      <c r="A1560" s="15">
        <v>6195</v>
      </c>
      <c r="B1560" s="16" t="s">
        <v>32</v>
      </c>
      <c r="C1560" s="16" t="s">
        <v>1033</v>
      </c>
      <c r="D1560" s="16" t="s">
        <v>639</v>
      </c>
      <c r="E1560" s="15">
        <v>17833</v>
      </c>
      <c r="F1560" s="16" t="s">
        <v>622</v>
      </c>
      <c r="G1560" s="16" t="s">
        <v>67</v>
      </c>
      <c r="H1560" s="16" t="s">
        <v>61</v>
      </c>
      <c r="I1560" s="15">
        <v>22</v>
      </c>
      <c r="J1560" s="15">
        <v>1</v>
      </c>
      <c r="K1560" s="16" t="s">
        <v>38</v>
      </c>
      <c r="L1560" s="16" t="s">
        <v>103</v>
      </c>
      <c r="M1560" s="16" t="s">
        <v>39</v>
      </c>
      <c r="N1560" s="17">
        <v>115197</v>
      </c>
      <c r="O1560" s="17">
        <v>120999</v>
      </c>
      <c r="P1560" s="17">
        <v>147203</v>
      </c>
      <c r="Q1560" s="17">
        <v>142291</v>
      </c>
      <c r="R1560" s="17">
        <v>157765</v>
      </c>
      <c r="S1560" s="17">
        <v>128876</v>
      </c>
      <c r="T1560" s="17">
        <v>146881</v>
      </c>
      <c r="U1560" s="17">
        <v>124393</v>
      </c>
      <c r="V1560" s="17">
        <v>112467</v>
      </c>
      <c r="W1560" s="17">
        <v>115866</v>
      </c>
      <c r="X1560" s="17">
        <v>1926</v>
      </c>
      <c r="Y1560" s="17">
        <v>157872</v>
      </c>
      <c r="Z1560" s="17">
        <v>1471736</v>
      </c>
      <c r="AA1560" s="15">
        <v>2013</v>
      </c>
    </row>
    <row r="1561" spans="1:27" ht="15" customHeight="1" x14ac:dyDescent="0.3">
      <c r="A1561" s="15">
        <v>6204</v>
      </c>
      <c r="B1561" s="16" t="s">
        <v>32</v>
      </c>
      <c r="C1561" s="16" t="s">
        <v>1034</v>
      </c>
      <c r="D1561" s="16" t="s">
        <v>740</v>
      </c>
      <c r="E1561" s="15">
        <v>1307</v>
      </c>
      <c r="F1561" s="16" t="s">
        <v>922</v>
      </c>
      <c r="G1561" s="16" t="s">
        <v>80</v>
      </c>
      <c r="H1561" s="16" t="s">
        <v>81</v>
      </c>
      <c r="I1561" s="15">
        <v>22</v>
      </c>
      <c r="J1561" s="15">
        <v>1</v>
      </c>
      <c r="K1561" s="16" t="s">
        <v>38</v>
      </c>
      <c r="L1561" s="16">
        <v>1</v>
      </c>
      <c r="M1561" s="16" t="s">
        <v>39</v>
      </c>
      <c r="N1561" s="17">
        <v>364618</v>
      </c>
      <c r="O1561" s="17">
        <v>356280</v>
      </c>
      <c r="P1561" s="17">
        <v>326280</v>
      </c>
      <c r="Q1561" s="17">
        <v>343646</v>
      </c>
      <c r="R1561" s="17">
        <v>149596</v>
      </c>
      <c r="S1561" s="17">
        <v>356666</v>
      </c>
      <c r="T1561" s="17">
        <v>401120</v>
      </c>
      <c r="U1561" s="17">
        <v>286314</v>
      </c>
      <c r="V1561" s="17">
        <v>309352</v>
      </c>
      <c r="W1561" s="17">
        <v>318908</v>
      </c>
      <c r="X1561" s="17">
        <v>294050</v>
      </c>
      <c r="Y1561" s="17">
        <v>374590</v>
      </c>
      <c r="Z1561" s="17">
        <v>3881420</v>
      </c>
      <c r="AA1561" s="15">
        <v>2013</v>
      </c>
    </row>
    <row r="1562" spans="1:27" ht="15" customHeight="1" x14ac:dyDescent="0.3">
      <c r="A1562" s="15">
        <v>6204</v>
      </c>
      <c r="B1562" s="16" t="s">
        <v>32</v>
      </c>
      <c r="C1562" s="16" t="s">
        <v>1034</v>
      </c>
      <c r="D1562" s="16" t="s">
        <v>740</v>
      </c>
      <c r="E1562" s="15">
        <v>1307</v>
      </c>
      <c r="F1562" s="16" t="s">
        <v>922</v>
      </c>
      <c r="G1562" s="16" t="s">
        <v>80</v>
      </c>
      <c r="H1562" s="16" t="s">
        <v>81</v>
      </c>
      <c r="I1562" s="15">
        <v>22</v>
      </c>
      <c r="J1562" s="15">
        <v>1</v>
      </c>
      <c r="K1562" s="16" t="s">
        <v>38</v>
      </c>
      <c r="L1562" s="16">
        <v>2</v>
      </c>
      <c r="M1562" s="16" t="s">
        <v>39</v>
      </c>
      <c r="N1562" s="17">
        <v>403487</v>
      </c>
      <c r="O1562" s="17">
        <v>366749</v>
      </c>
      <c r="P1562" s="17">
        <v>373226</v>
      </c>
      <c r="Q1562" s="17">
        <v>0</v>
      </c>
      <c r="R1562" s="17">
        <v>0</v>
      </c>
      <c r="S1562" s="17">
        <v>250208</v>
      </c>
      <c r="T1562" s="17">
        <v>344596</v>
      </c>
      <c r="U1562" s="17">
        <v>411108</v>
      </c>
      <c r="V1562" s="17">
        <v>396822</v>
      </c>
      <c r="W1562" s="17">
        <v>376380</v>
      </c>
      <c r="X1562" s="17">
        <v>291660</v>
      </c>
      <c r="Y1562" s="17">
        <v>399708</v>
      </c>
      <c r="Z1562" s="17">
        <v>3613944</v>
      </c>
      <c r="AA1562" s="15">
        <v>2013</v>
      </c>
    </row>
    <row r="1563" spans="1:27" ht="15" customHeight="1" x14ac:dyDescent="0.3">
      <c r="A1563" s="15">
        <v>6204</v>
      </c>
      <c r="B1563" s="16" t="s">
        <v>32</v>
      </c>
      <c r="C1563" s="16" t="s">
        <v>1034</v>
      </c>
      <c r="D1563" s="16" t="s">
        <v>740</v>
      </c>
      <c r="E1563" s="15">
        <v>1307</v>
      </c>
      <c r="F1563" s="16" t="s">
        <v>922</v>
      </c>
      <c r="G1563" s="16" t="s">
        <v>80</v>
      </c>
      <c r="H1563" s="16" t="s">
        <v>81</v>
      </c>
      <c r="I1563" s="15">
        <v>22</v>
      </c>
      <c r="J1563" s="15">
        <v>1</v>
      </c>
      <c r="K1563" s="16" t="s">
        <v>38</v>
      </c>
      <c r="L1563" s="16">
        <v>3</v>
      </c>
      <c r="M1563" s="16" t="s">
        <v>39</v>
      </c>
      <c r="N1563" s="17">
        <v>403353</v>
      </c>
      <c r="O1563" s="17">
        <v>371505</v>
      </c>
      <c r="P1563" s="17">
        <v>154122</v>
      </c>
      <c r="Q1563" s="17">
        <v>317029</v>
      </c>
      <c r="R1563" s="17">
        <v>399266</v>
      </c>
      <c r="S1563" s="17">
        <v>384964</v>
      </c>
      <c r="T1563" s="17">
        <v>397182</v>
      </c>
      <c r="U1563" s="17">
        <v>406321</v>
      </c>
      <c r="V1563" s="17">
        <v>321564</v>
      </c>
      <c r="W1563" s="17">
        <v>394985</v>
      </c>
      <c r="X1563" s="17">
        <v>382106</v>
      </c>
      <c r="Y1563" s="17">
        <v>344334</v>
      </c>
      <c r="Z1563" s="17">
        <v>4276731</v>
      </c>
      <c r="AA1563" s="15">
        <v>2013</v>
      </c>
    </row>
    <row r="1564" spans="1:27" ht="15" customHeight="1" x14ac:dyDescent="0.3">
      <c r="A1564" s="15">
        <v>6213</v>
      </c>
      <c r="B1564" s="16" t="s">
        <v>32</v>
      </c>
      <c r="C1564" s="16" t="s">
        <v>1035</v>
      </c>
      <c r="D1564" s="16" t="s">
        <v>1036</v>
      </c>
      <c r="E1564" s="15">
        <v>9267</v>
      </c>
      <c r="F1564" s="16" t="s">
        <v>365</v>
      </c>
      <c r="G1564" s="16" t="s">
        <v>175</v>
      </c>
      <c r="H1564" s="16" t="s">
        <v>176</v>
      </c>
      <c r="I1564" s="15">
        <v>22</v>
      </c>
      <c r="J1564" s="15">
        <v>1</v>
      </c>
      <c r="K1564" s="16" t="s">
        <v>38</v>
      </c>
      <c r="L1564" s="16">
        <v>1</v>
      </c>
      <c r="M1564" s="16" t="s">
        <v>39</v>
      </c>
      <c r="N1564" s="17">
        <v>271931</v>
      </c>
      <c r="O1564" s="17">
        <v>260112</v>
      </c>
      <c r="P1564" s="17">
        <v>5866</v>
      </c>
      <c r="Q1564" s="17">
        <v>0</v>
      </c>
      <c r="R1564" s="17">
        <v>57190</v>
      </c>
      <c r="S1564" s="17">
        <v>279072</v>
      </c>
      <c r="T1564" s="17">
        <v>322614</v>
      </c>
      <c r="U1564" s="17">
        <v>310845</v>
      </c>
      <c r="V1564" s="17">
        <v>299295</v>
      </c>
      <c r="W1564" s="17">
        <v>260786</v>
      </c>
      <c r="X1564" s="17">
        <v>135660</v>
      </c>
      <c r="Y1564" s="17">
        <v>334231</v>
      </c>
      <c r="Z1564" s="17">
        <v>2537602</v>
      </c>
      <c r="AA1564" s="15">
        <v>2013</v>
      </c>
    </row>
    <row r="1565" spans="1:27" ht="15" customHeight="1" x14ac:dyDescent="0.3">
      <c r="A1565" s="15">
        <v>6213</v>
      </c>
      <c r="B1565" s="16" t="s">
        <v>32</v>
      </c>
      <c r="C1565" s="16" t="s">
        <v>1035</v>
      </c>
      <c r="D1565" s="16" t="s">
        <v>1036</v>
      </c>
      <c r="E1565" s="15">
        <v>9267</v>
      </c>
      <c r="F1565" s="16" t="s">
        <v>365</v>
      </c>
      <c r="G1565" s="16" t="s">
        <v>175</v>
      </c>
      <c r="H1565" s="16" t="s">
        <v>176</v>
      </c>
      <c r="I1565" s="15">
        <v>22</v>
      </c>
      <c r="J1565" s="15">
        <v>1</v>
      </c>
      <c r="K1565" s="16" t="s">
        <v>38</v>
      </c>
      <c r="L1565" s="16">
        <v>2</v>
      </c>
      <c r="M1565" s="16" t="s">
        <v>39</v>
      </c>
      <c r="N1565" s="17">
        <v>280093</v>
      </c>
      <c r="O1565" s="17">
        <v>267894</v>
      </c>
      <c r="P1565" s="17">
        <v>309299</v>
      </c>
      <c r="Q1565" s="17">
        <v>314936</v>
      </c>
      <c r="R1565" s="17">
        <v>167361</v>
      </c>
      <c r="S1565" s="17">
        <v>315466</v>
      </c>
      <c r="T1565" s="17">
        <v>315634</v>
      </c>
      <c r="U1565" s="17">
        <v>323118</v>
      </c>
      <c r="V1565" s="17">
        <v>267473</v>
      </c>
      <c r="W1565" s="17">
        <v>258507</v>
      </c>
      <c r="X1565" s="17">
        <v>315996</v>
      </c>
      <c r="Y1565" s="17">
        <v>281675</v>
      </c>
      <c r="Z1565" s="17">
        <v>3417452</v>
      </c>
      <c r="AA1565" s="15">
        <v>2013</v>
      </c>
    </row>
    <row r="1566" spans="1:27" ht="15" customHeight="1" x14ac:dyDescent="0.3">
      <c r="A1566" s="15">
        <v>6225</v>
      </c>
      <c r="B1566" s="16" t="s">
        <v>32</v>
      </c>
      <c r="C1566" s="16" t="s">
        <v>1037</v>
      </c>
      <c r="D1566" s="16" t="s">
        <v>1038</v>
      </c>
      <c r="E1566" s="15">
        <v>9667</v>
      </c>
      <c r="F1566" s="16" t="s">
        <v>365</v>
      </c>
      <c r="G1566" s="16" t="s">
        <v>175</v>
      </c>
      <c r="H1566" s="16" t="s">
        <v>176</v>
      </c>
      <c r="I1566" s="15">
        <v>22</v>
      </c>
      <c r="J1566" s="15">
        <v>1</v>
      </c>
      <c r="K1566" s="16" t="s">
        <v>38</v>
      </c>
      <c r="L1566" s="16">
        <v>1</v>
      </c>
      <c r="M1566" s="16" t="s">
        <v>39</v>
      </c>
      <c r="N1566" s="17">
        <v>0</v>
      </c>
      <c r="O1566" s="17">
        <v>0</v>
      </c>
      <c r="P1566" s="17">
        <v>0</v>
      </c>
      <c r="Q1566" s="17">
        <v>117</v>
      </c>
      <c r="R1566" s="17">
        <v>0</v>
      </c>
      <c r="S1566" s="17">
        <v>0</v>
      </c>
      <c r="T1566" s="17">
        <v>0</v>
      </c>
      <c r="U1566" s="17">
        <v>0</v>
      </c>
      <c r="V1566" s="17">
        <v>0</v>
      </c>
      <c r="W1566" s="17">
        <v>0</v>
      </c>
      <c r="X1566" s="17">
        <v>0</v>
      </c>
      <c r="Y1566" s="17">
        <v>0</v>
      </c>
      <c r="Z1566" s="17">
        <v>117</v>
      </c>
      <c r="AA1566" s="15">
        <v>2013</v>
      </c>
    </row>
    <row r="1567" spans="1:27" ht="15" customHeight="1" x14ac:dyDescent="0.3">
      <c r="A1567" s="15">
        <v>6243</v>
      </c>
      <c r="B1567" s="16" t="s">
        <v>32</v>
      </c>
      <c r="C1567" s="16" t="s">
        <v>1039</v>
      </c>
      <c r="D1567" s="16" t="s">
        <v>1040</v>
      </c>
      <c r="E1567" s="15">
        <v>2442</v>
      </c>
      <c r="F1567" s="16" t="s">
        <v>107</v>
      </c>
      <c r="G1567" s="16" t="s">
        <v>60</v>
      </c>
      <c r="H1567" s="16" t="s">
        <v>108</v>
      </c>
      <c r="I1567" s="15">
        <v>22</v>
      </c>
      <c r="J1567" s="15">
        <v>1</v>
      </c>
      <c r="K1567" s="16" t="s">
        <v>38</v>
      </c>
      <c r="L1567" s="16">
        <v>1</v>
      </c>
      <c r="M1567" s="16" t="s">
        <v>39</v>
      </c>
      <c r="N1567" s="17">
        <v>0</v>
      </c>
      <c r="O1567" s="17">
        <v>0</v>
      </c>
      <c r="P1567" s="17">
        <v>0</v>
      </c>
      <c r="Q1567" s="17">
        <v>0</v>
      </c>
      <c r="R1567" s="17">
        <v>983</v>
      </c>
      <c r="S1567" s="17">
        <v>8649</v>
      </c>
      <c r="T1567" s="17">
        <v>9994</v>
      </c>
      <c r="U1567" s="17">
        <v>10846</v>
      </c>
      <c r="V1567" s="17">
        <v>4713</v>
      </c>
      <c r="W1567" s="17">
        <v>5167</v>
      </c>
      <c r="X1567" s="17">
        <v>2827</v>
      </c>
      <c r="Y1567" s="17">
        <v>2720</v>
      </c>
      <c r="Z1567" s="17">
        <v>45899</v>
      </c>
      <c r="AA1567" s="15">
        <v>2013</v>
      </c>
    </row>
    <row r="1568" spans="1:27" ht="15" customHeight="1" x14ac:dyDescent="0.3">
      <c r="A1568" s="15">
        <v>6246</v>
      </c>
      <c r="B1568" s="16" t="s">
        <v>32</v>
      </c>
      <c r="C1568" s="16" t="s">
        <v>3474</v>
      </c>
      <c r="D1568" s="16" t="s">
        <v>235</v>
      </c>
      <c r="E1568" s="15">
        <v>6452</v>
      </c>
      <c r="F1568" s="16" t="s">
        <v>115</v>
      </c>
      <c r="G1568" s="16" t="s">
        <v>112</v>
      </c>
      <c r="H1568" s="16" t="s">
        <v>116</v>
      </c>
      <c r="I1568" s="15">
        <v>22</v>
      </c>
      <c r="J1568" s="15">
        <v>1</v>
      </c>
      <c r="K1568" s="16" t="s">
        <v>38</v>
      </c>
      <c r="L1568" s="16" t="s">
        <v>1107</v>
      </c>
      <c r="M1568" s="16" t="s">
        <v>44</v>
      </c>
      <c r="N1568" s="17">
        <v>2703</v>
      </c>
      <c r="O1568" s="17">
        <v>7091</v>
      </c>
      <c r="P1568" s="17">
        <v>784</v>
      </c>
      <c r="Q1568" s="17">
        <v>11920</v>
      </c>
      <c r="R1568" s="17">
        <v>11923</v>
      </c>
      <c r="S1568" s="17">
        <v>16750</v>
      </c>
      <c r="T1568" s="17">
        <v>16294</v>
      </c>
      <c r="U1568" s="17">
        <v>22434</v>
      </c>
      <c r="V1568" s="17">
        <v>12808</v>
      </c>
      <c r="W1568" s="17">
        <v>24490</v>
      </c>
      <c r="X1568" s="17">
        <v>13434</v>
      </c>
      <c r="Y1568" s="17">
        <v>7471</v>
      </c>
      <c r="Z1568" s="17">
        <v>148102</v>
      </c>
      <c r="AA1568" s="15">
        <v>2013</v>
      </c>
    </row>
    <row r="1569" spans="1:27" ht="15" customHeight="1" x14ac:dyDescent="0.3">
      <c r="A1569" s="15">
        <v>6246</v>
      </c>
      <c r="B1569" s="16" t="s">
        <v>32</v>
      </c>
      <c r="C1569" s="16" t="s">
        <v>3474</v>
      </c>
      <c r="D1569" s="16" t="s">
        <v>235</v>
      </c>
      <c r="E1569" s="15">
        <v>6452</v>
      </c>
      <c r="F1569" s="16" t="s">
        <v>115</v>
      </c>
      <c r="G1569" s="16" t="s">
        <v>112</v>
      </c>
      <c r="H1569" s="16" t="s">
        <v>116</v>
      </c>
      <c r="I1569" s="15">
        <v>22</v>
      </c>
      <c r="J1569" s="15">
        <v>1</v>
      </c>
      <c r="K1569" s="16" t="s">
        <v>38</v>
      </c>
      <c r="L1569" s="16" t="s">
        <v>1109</v>
      </c>
      <c r="M1569" s="16" t="s">
        <v>44</v>
      </c>
      <c r="N1569" s="17">
        <v>2713</v>
      </c>
      <c r="O1569" s="17">
        <v>4880</v>
      </c>
      <c r="P1569" s="17">
        <v>2674</v>
      </c>
      <c r="Q1569" s="17">
        <v>13526</v>
      </c>
      <c r="R1569" s="17">
        <v>6956</v>
      </c>
      <c r="S1569" s="17">
        <v>18059</v>
      </c>
      <c r="T1569" s="17">
        <v>13995</v>
      </c>
      <c r="U1569" s="17">
        <v>25799</v>
      </c>
      <c r="V1569" s="17">
        <v>12826</v>
      </c>
      <c r="W1569" s="17">
        <v>6573</v>
      </c>
      <c r="X1569" s="17">
        <v>10200</v>
      </c>
      <c r="Y1569" s="17">
        <v>6539</v>
      </c>
      <c r="Z1569" s="17">
        <v>124740</v>
      </c>
      <c r="AA1569" s="15">
        <v>2013</v>
      </c>
    </row>
    <row r="1570" spans="1:27" ht="15" customHeight="1" x14ac:dyDescent="0.3">
      <c r="A1570" s="15">
        <v>6248</v>
      </c>
      <c r="B1570" s="16" t="s">
        <v>32</v>
      </c>
      <c r="C1570" s="16" t="s">
        <v>1041</v>
      </c>
      <c r="D1570" s="16" t="s">
        <v>193</v>
      </c>
      <c r="E1570" s="15">
        <v>15466</v>
      </c>
      <c r="F1570" s="16" t="s">
        <v>194</v>
      </c>
      <c r="G1570" s="16" t="s">
        <v>80</v>
      </c>
      <c r="H1570" s="16" t="s">
        <v>81</v>
      </c>
      <c r="I1570" s="15">
        <v>22</v>
      </c>
      <c r="J1570" s="15">
        <v>1</v>
      </c>
      <c r="K1570" s="16" t="s">
        <v>38</v>
      </c>
      <c r="L1570" s="16">
        <v>1</v>
      </c>
      <c r="M1570" s="16" t="s">
        <v>39</v>
      </c>
      <c r="N1570" s="17">
        <v>321675</v>
      </c>
      <c r="O1570" s="17">
        <v>232596</v>
      </c>
      <c r="P1570" s="17">
        <v>280766</v>
      </c>
      <c r="Q1570" s="17">
        <v>312144</v>
      </c>
      <c r="R1570" s="17">
        <v>76657</v>
      </c>
      <c r="S1570" s="17">
        <v>166810</v>
      </c>
      <c r="T1570" s="17">
        <v>329624</v>
      </c>
      <c r="U1570" s="17">
        <v>301196</v>
      </c>
      <c r="V1570" s="17">
        <v>240231</v>
      </c>
      <c r="W1570" s="17">
        <v>261336</v>
      </c>
      <c r="X1570" s="17">
        <v>273118</v>
      </c>
      <c r="Y1570" s="17">
        <v>297429</v>
      </c>
      <c r="Z1570" s="17">
        <v>3093582</v>
      </c>
      <c r="AA1570" s="15">
        <v>2013</v>
      </c>
    </row>
    <row r="1571" spans="1:27" ht="15" customHeight="1" x14ac:dyDescent="0.3">
      <c r="A1571" s="15">
        <v>6249</v>
      </c>
      <c r="B1571" s="16" t="s">
        <v>32</v>
      </c>
      <c r="C1571" s="16" t="s">
        <v>1042</v>
      </c>
      <c r="D1571" s="16" t="s">
        <v>110</v>
      </c>
      <c r="E1571" s="15">
        <v>17543</v>
      </c>
      <c r="F1571" s="16" t="s">
        <v>111</v>
      </c>
      <c r="G1571" s="16" t="s">
        <v>112</v>
      </c>
      <c r="H1571" s="16" t="s">
        <v>37</v>
      </c>
      <c r="I1571" s="15">
        <v>22</v>
      </c>
      <c r="J1571" s="15">
        <v>1</v>
      </c>
      <c r="K1571" s="16" t="s">
        <v>38</v>
      </c>
      <c r="L1571" s="16">
        <v>1</v>
      </c>
      <c r="M1571" s="16" t="s">
        <v>39</v>
      </c>
      <c r="N1571" s="17">
        <v>13891</v>
      </c>
      <c r="O1571" s="17">
        <v>-1321</v>
      </c>
      <c r="P1571" s="17">
        <v>-1375</v>
      </c>
      <c r="Q1571" s="17">
        <v>-1105</v>
      </c>
      <c r="R1571" s="17">
        <v>-934</v>
      </c>
      <c r="S1571" s="17">
        <v>71027</v>
      </c>
      <c r="T1571" s="17">
        <v>126691</v>
      </c>
      <c r="U1571" s="17">
        <v>88634</v>
      </c>
      <c r="V1571" s="17">
        <v>56955</v>
      </c>
      <c r="W1571" s="17">
        <v>-796</v>
      </c>
      <c r="X1571" s="17">
        <v>39757</v>
      </c>
      <c r="Y1571" s="17">
        <v>46293</v>
      </c>
      <c r="Z1571" s="17">
        <v>437717</v>
      </c>
      <c r="AA1571" s="15">
        <v>2013</v>
      </c>
    </row>
    <row r="1572" spans="1:27" ht="15" customHeight="1" x14ac:dyDescent="0.3">
      <c r="A1572" s="15">
        <v>6249</v>
      </c>
      <c r="B1572" s="16" t="s">
        <v>32</v>
      </c>
      <c r="C1572" s="16" t="s">
        <v>1042</v>
      </c>
      <c r="D1572" s="16" t="s">
        <v>110</v>
      </c>
      <c r="E1572" s="15">
        <v>17543</v>
      </c>
      <c r="F1572" s="16" t="s">
        <v>111</v>
      </c>
      <c r="G1572" s="16" t="s">
        <v>112</v>
      </c>
      <c r="H1572" s="16" t="s">
        <v>37</v>
      </c>
      <c r="I1572" s="15">
        <v>22</v>
      </c>
      <c r="J1572" s="15">
        <v>1</v>
      </c>
      <c r="K1572" s="16" t="s">
        <v>38</v>
      </c>
      <c r="L1572" s="16">
        <v>2</v>
      </c>
      <c r="M1572" s="16" t="s">
        <v>39</v>
      </c>
      <c r="N1572" s="17">
        <v>47059</v>
      </c>
      <c r="O1572" s="17">
        <v>35974</v>
      </c>
      <c r="P1572" s="17">
        <v>60956</v>
      </c>
      <c r="Q1572" s="17">
        <v>22115</v>
      </c>
      <c r="R1572" s="17">
        <v>33832</v>
      </c>
      <c r="S1572" s="17">
        <v>97177</v>
      </c>
      <c r="T1572" s="17">
        <v>26634</v>
      </c>
      <c r="U1572" s="17">
        <v>-2276</v>
      </c>
      <c r="V1572" s="17">
        <v>-1686</v>
      </c>
      <c r="W1572" s="17">
        <v>-796</v>
      </c>
      <c r="X1572" s="17">
        <v>33325</v>
      </c>
      <c r="Y1572" s="17">
        <v>3309</v>
      </c>
      <c r="Z1572" s="17">
        <v>355623</v>
      </c>
      <c r="AA1572" s="15">
        <v>2013</v>
      </c>
    </row>
    <row r="1573" spans="1:27" ht="15" customHeight="1" x14ac:dyDescent="0.3">
      <c r="A1573" s="15">
        <v>6249</v>
      </c>
      <c r="B1573" s="16" t="s">
        <v>32</v>
      </c>
      <c r="C1573" s="16" t="s">
        <v>1042</v>
      </c>
      <c r="D1573" s="16" t="s">
        <v>110</v>
      </c>
      <c r="E1573" s="15">
        <v>17543</v>
      </c>
      <c r="F1573" s="16" t="s">
        <v>111</v>
      </c>
      <c r="G1573" s="16" t="s">
        <v>112</v>
      </c>
      <c r="H1573" s="16" t="s">
        <v>37</v>
      </c>
      <c r="I1573" s="15">
        <v>22</v>
      </c>
      <c r="J1573" s="15">
        <v>1</v>
      </c>
      <c r="K1573" s="16" t="s">
        <v>38</v>
      </c>
      <c r="L1573" s="16">
        <v>3</v>
      </c>
      <c r="M1573" s="16" t="s">
        <v>39</v>
      </c>
      <c r="N1573" s="17">
        <v>58099</v>
      </c>
      <c r="O1573" s="17">
        <v>45781</v>
      </c>
      <c r="P1573" s="17">
        <v>44331</v>
      </c>
      <c r="Q1573" s="17">
        <v>-1705</v>
      </c>
      <c r="R1573" s="17">
        <v>-962</v>
      </c>
      <c r="S1573" s="17">
        <v>25942</v>
      </c>
      <c r="T1573" s="17">
        <v>79265</v>
      </c>
      <c r="U1573" s="17">
        <v>31109</v>
      </c>
      <c r="V1573" s="17">
        <v>22866</v>
      </c>
      <c r="W1573" s="17">
        <v>-805</v>
      </c>
      <c r="X1573" s="17">
        <v>32073</v>
      </c>
      <c r="Y1573" s="17">
        <v>93034</v>
      </c>
      <c r="Z1573" s="17">
        <v>429028</v>
      </c>
      <c r="AA1573" s="15">
        <v>2013</v>
      </c>
    </row>
    <row r="1574" spans="1:27" ht="15" customHeight="1" x14ac:dyDescent="0.3">
      <c r="A1574" s="15">
        <v>6249</v>
      </c>
      <c r="B1574" s="16" t="s">
        <v>32</v>
      </c>
      <c r="C1574" s="16" t="s">
        <v>1042</v>
      </c>
      <c r="D1574" s="16" t="s">
        <v>110</v>
      </c>
      <c r="E1574" s="15">
        <v>17543</v>
      </c>
      <c r="F1574" s="16" t="s">
        <v>111</v>
      </c>
      <c r="G1574" s="16" t="s">
        <v>112</v>
      </c>
      <c r="H1574" s="16" t="s">
        <v>37</v>
      </c>
      <c r="I1574" s="15">
        <v>22</v>
      </c>
      <c r="J1574" s="15">
        <v>1</v>
      </c>
      <c r="K1574" s="16" t="s">
        <v>38</v>
      </c>
      <c r="L1574" s="16">
        <v>4</v>
      </c>
      <c r="M1574" s="16" t="s">
        <v>39</v>
      </c>
      <c r="N1574" s="17">
        <v>-535</v>
      </c>
      <c r="O1574" s="17">
        <v>-180</v>
      </c>
      <c r="P1574" s="17">
        <v>43863</v>
      </c>
      <c r="Q1574" s="17">
        <v>-575</v>
      </c>
      <c r="R1574" s="17">
        <v>-605</v>
      </c>
      <c r="S1574" s="17">
        <v>-696</v>
      </c>
      <c r="T1574" s="17">
        <v>9305</v>
      </c>
      <c r="U1574" s="17">
        <v>-621</v>
      </c>
      <c r="V1574" s="17">
        <v>18347</v>
      </c>
      <c r="W1574" s="17">
        <v>-410</v>
      </c>
      <c r="X1574" s="17">
        <v>-507</v>
      </c>
      <c r="Y1574" s="17">
        <v>-648</v>
      </c>
      <c r="Z1574" s="17">
        <v>66738</v>
      </c>
      <c r="AA1574" s="15">
        <v>2013</v>
      </c>
    </row>
    <row r="1575" spans="1:27" ht="15" customHeight="1" x14ac:dyDescent="0.3">
      <c r="A1575" s="15">
        <v>6250</v>
      </c>
      <c r="B1575" s="16" t="s">
        <v>32</v>
      </c>
      <c r="C1575" s="16" t="s">
        <v>1043</v>
      </c>
      <c r="D1575" s="16" t="s">
        <v>723</v>
      </c>
      <c r="E1575" s="15">
        <v>3046</v>
      </c>
      <c r="F1575" s="16" t="s">
        <v>387</v>
      </c>
      <c r="G1575" s="16" t="s">
        <v>112</v>
      </c>
      <c r="H1575" s="16" t="s">
        <v>37</v>
      </c>
      <c r="I1575" s="15">
        <v>22</v>
      </c>
      <c r="J1575" s="15">
        <v>1</v>
      </c>
      <c r="K1575" s="16" t="s">
        <v>38</v>
      </c>
      <c r="L1575" s="16">
        <v>1</v>
      </c>
      <c r="M1575" s="16" t="s">
        <v>39</v>
      </c>
      <c r="N1575" s="17">
        <v>250084</v>
      </c>
      <c r="O1575" s="17">
        <v>282211</v>
      </c>
      <c r="P1575" s="17">
        <v>101698</v>
      </c>
      <c r="Q1575" s="17">
        <v>-3581</v>
      </c>
      <c r="R1575" s="17">
        <v>142131</v>
      </c>
      <c r="S1575" s="17">
        <v>295301</v>
      </c>
      <c r="T1575" s="17">
        <v>300641</v>
      </c>
      <c r="U1575" s="17">
        <v>314836</v>
      </c>
      <c r="V1575" s="17">
        <v>262439</v>
      </c>
      <c r="W1575" s="17">
        <v>321489</v>
      </c>
      <c r="X1575" s="17">
        <v>202681</v>
      </c>
      <c r="Y1575" s="17">
        <v>168878</v>
      </c>
      <c r="Z1575" s="17">
        <v>2638808</v>
      </c>
      <c r="AA1575" s="15">
        <v>2013</v>
      </c>
    </row>
    <row r="1576" spans="1:27" ht="15" customHeight="1" x14ac:dyDescent="0.3">
      <c r="A1576" s="15">
        <v>6254</v>
      </c>
      <c r="B1576" s="16" t="s">
        <v>32</v>
      </c>
      <c r="C1576" s="16" t="s">
        <v>1044</v>
      </c>
      <c r="D1576" s="16" t="s">
        <v>395</v>
      </c>
      <c r="E1576" s="15">
        <v>9417</v>
      </c>
      <c r="F1576" s="16" t="s">
        <v>396</v>
      </c>
      <c r="G1576" s="16" t="s">
        <v>67</v>
      </c>
      <c r="H1576" s="16" t="s">
        <v>68</v>
      </c>
      <c r="I1576" s="15">
        <v>22</v>
      </c>
      <c r="J1576" s="15">
        <v>1</v>
      </c>
      <c r="K1576" s="16" t="s">
        <v>38</v>
      </c>
      <c r="L1576" s="16">
        <v>1</v>
      </c>
      <c r="M1576" s="16" t="s">
        <v>39</v>
      </c>
      <c r="N1576" s="17">
        <v>283373</v>
      </c>
      <c r="O1576" s="17">
        <v>178813</v>
      </c>
      <c r="P1576" s="17">
        <v>138218</v>
      </c>
      <c r="Q1576" s="17">
        <v>347048</v>
      </c>
      <c r="R1576" s="17">
        <v>389033</v>
      </c>
      <c r="S1576" s="17">
        <v>319953</v>
      </c>
      <c r="T1576" s="17">
        <v>413608</v>
      </c>
      <c r="U1576" s="17">
        <v>416169</v>
      </c>
      <c r="V1576" s="17">
        <v>229620</v>
      </c>
      <c r="W1576" s="17">
        <v>272678</v>
      </c>
      <c r="X1576" s="17">
        <v>191203</v>
      </c>
      <c r="Y1576" s="17">
        <v>183501</v>
      </c>
      <c r="Z1576" s="17">
        <v>3363217</v>
      </c>
      <c r="AA1576" s="15">
        <v>2013</v>
      </c>
    </row>
    <row r="1577" spans="1:27" ht="15" customHeight="1" x14ac:dyDescent="0.3">
      <c r="A1577" s="15">
        <v>6257</v>
      </c>
      <c r="B1577" s="16" t="s">
        <v>32</v>
      </c>
      <c r="C1577" s="16" t="s">
        <v>1045</v>
      </c>
      <c r="D1577" s="16" t="s">
        <v>302</v>
      </c>
      <c r="E1577" s="15">
        <v>7140</v>
      </c>
      <c r="F1577" s="16" t="s">
        <v>303</v>
      </c>
      <c r="G1577" s="16" t="s">
        <v>112</v>
      </c>
      <c r="H1577" s="16" t="s">
        <v>37</v>
      </c>
      <c r="I1577" s="15">
        <v>22</v>
      </c>
      <c r="J1577" s="15">
        <v>1</v>
      </c>
      <c r="K1577" s="16" t="s">
        <v>38</v>
      </c>
      <c r="L1577" s="16">
        <v>1</v>
      </c>
      <c r="M1577" s="16" t="s">
        <v>39</v>
      </c>
      <c r="N1577" s="17">
        <v>410844</v>
      </c>
      <c r="O1577" s="17">
        <v>403063</v>
      </c>
      <c r="P1577" s="17">
        <v>380062</v>
      </c>
      <c r="Q1577" s="17">
        <v>496897</v>
      </c>
      <c r="R1577" s="17">
        <v>492766</v>
      </c>
      <c r="S1577" s="17">
        <v>452180</v>
      </c>
      <c r="T1577" s="17">
        <v>465054</v>
      </c>
      <c r="U1577" s="17">
        <v>459116</v>
      </c>
      <c r="V1577" s="17">
        <v>462289</v>
      </c>
      <c r="W1577" s="17">
        <v>57949</v>
      </c>
      <c r="X1577" s="17">
        <v>111607</v>
      </c>
      <c r="Y1577" s="17">
        <v>517277</v>
      </c>
      <c r="Z1577" s="17">
        <v>4709104</v>
      </c>
      <c r="AA1577" s="15">
        <v>2013</v>
      </c>
    </row>
    <row r="1578" spans="1:27" ht="15" customHeight="1" x14ac:dyDescent="0.3">
      <c r="A1578" s="15">
        <v>6257</v>
      </c>
      <c r="B1578" s="16" t="s">
        <v>32</v>
      </c>
      <c r="C1578" s="16" t="s">
        <v>1045</v>
      </c>
      <c r="D1578" s="16" t="s">
        <v>302</v>
      </c>
      <c r="E1578" s="15">
        <v>7140</v>
      </c>
      <c r="F1578" s="16" t="s">
        <v>303</v>
      </c>
      <c r="G1578" s="16" t="s">
        <v>112</v>
      </c>
      <c r="H1578" s="16" t="s">
        <v>37</v>
      </c>
      <c r="I1578" s="15">
        <v>22</v>
      </c>
      <c r="J1578" s="15">
        <v>1</v>
      </c>
      <c r="K1578" s="16" t="s">
        <v>38</v>
      </c>
      <c r="L1578" s="16">
        <v>2</v>
      </c>
      <c r="M1578" s="16" t="s">
        <v>39</v>
      </c>
      <c r="N1578" s="17">
        <v>413383</v>
      </c>
      <c r="O1578" s="17">
        <v>406966</v>
      </c>
      <c r="P1578" s="17">
        <v>453550</v>
      </c>
      <c r="Q1578" s="17">
        <v>-2872</v>
      </c>
      <c r="R1578" s="17">
        <v>382875</v>
      </c>
      <c r="S1578" s="17">
        <v>508321</v>
      </c>
      <c r="T1578" s="17">
        <v>488210</v>
      </c>
      <c r="U1578" s="17">
        <v>452445</v>
      </c>
      <c r="V1578" s="17">
        <v>462148</v>
      </c>
      <c r="W1578" s="17">
        <v>482364</v>
      </c>
      <c r="X1578" s="17">
        <v>423400</v>
      </c>
      <c r="Y1578" s="17">
        <v>506026</v>
      </c>
      <c r="Z1578" s="17">
        <v>4976816</v>
      </c>
      <c r="AA1578" s="15">
        <v>2013</v>
      </c>
    </row>
    <row r="1579" spans="1:27" ht="15" customHeight="1" x14ac:dyDescent="0.3">
      <c r="A1579" s="15">
        <v>6257</v>
      </c>
      <c r="B1579" s="16" t="s">
        <v>32</v>
      </c>
      <c r="C1579" s="16" t="s">
        <v>1045</v>
      </c>
      <c r="D1579" s="16" t="s">
        <v>302</v>
      </c>
      <c r="E1579" s="15">
        <v>7140</v>
      </c>
      <c r="F1579" s="16" t="s">
        <v>303</v>
      </c>
      <c r="G1579" s="16" t="s">
        <v>112</v>
      </c>
      <c r="H1579" s="16" t="s">
        <v>37</v>
      </c>
      <c r="I1579" s="15">
        <v>22</v>
      </c>
      <c r="J1579" s="15">
        <v>1</v>
      </c>
      <c r="K1579" s="16" t="s">
        <v>38</v>
      </c>
      <c r="L1579" s="16">
        <v>3</v>
      </c>
      <c r="M1579" s="16" t="s">
        <v>39</v>
      </c>
      <c r="N1579" s="17">
        <v>234913</v>
      </c>
      <c r="O1579" s="17">
        <v>85380</v>
      </c>
      <c r="P1579" s="17">
        <v>-3081</v>
      </c>
      <c r="Q1579" s="17">
        <v>383143</v>
      </c>
      <c r="R1579" s="17">
        <v>463010</v>
      </c>
      <c r="S1579" s="17">
        <v>487694</v>
      </c>
      <c r="T1579" s="17">
        <v>458219</v>
      </c>
      <c r="U1579" s="17">
        <v>303054</v>
      </c>
      <c r="V1579" s="17">
        <v>393080</v>
      </c>
      <c r="W1579" s="17">
        <v>501673</v>
      </c>
      <c r="X1579" s="17">
        <v>448090</v>
      </c>
      <c r="Y1579" s="17">
        <v>492039</v>
      </c>
      <c r="Z1579" s="17">
        <v>4247214</v>
      </c>
      <c r="AA1579" s="15">
        <v>2013</v>
      </c>
    </row>
    <row r="1580" spans="1:27" ht="15" customHeight="1" x14ac:dyDescent="0.3">
      <c r="A1580" s="15">
        <v>6257</v>
      </c>
      <c r="B1580" s="16" t="s">
        <v>32</v>
      </c>
      <c r="C1580" s="16" t="s">
        <v>1045</v>
      </c>
      <c r="D1580" s="16" t="s">
        <v>302</v>
      </c>
      <c r="E1580" s="15">
        <v>7140</v>
      </c>
      <c r="F1580" s="16" t="s">
        <v>303</v>
      </c>
      <c r="G1580" s="16" t="s">
        <v>112</v>
      </c>
      <c r="H1580" s="16" t="s">
        <v>37</v>
      </c>
      <c r="I1580" s="15">
        <v>22</v>
      </c>
      <c r="J1580" s="15">
        <v>1</v>
      </c>
      <c r="K1580" s="16" t="s">
        <v>38</v>
      </c>
      <c r="L1580" s="16">
        <v>4</v>
      </c>
      <c r="M1580" s="16" t="s">
        <v>39</v>
      </c>
      <c r="N1580" s="17">
        <v>532587</v>
      </c>
      <c r="O1580" s="17">
        <v>472197</v>
      </c>
      <c r="P1580" s="17">
        <v>566645</v>
      </c>
      <c r="Q1580" s="17">
        <v>567058</v>
      </c>
      <c r="R1580" s="17">
        <v>389528</v>
      </c>
      <c r="S1580" s="17">
        <v>523758</v>
      </c>
      <c r="T1580" s="17">
        <v>565779</v>
      </c>
      <c r="U1580" s="17">
        <v>549286</v>
      </c>
      <c r="V1580" s="17">
        <v>502546</v>
      </c>
      <c r="W1580" s="17">
        <v>567740</v>
      </c>
      <c r="X1580" s="17">
        <v>504171</v>
      </c>
      <c r="Y1580" s="17">
        <v>584654</v>
      </c>
      <c r="Z1580" s="17">
        <v>6325949</v>
      </c>
      <c r="AA1580" s="15">
        <v>2013</v>
      </c>
    </row>
    <row r="1581" spans="1:27" ht="15" customHeight="1" x14ac:dyDescent="0.3">
      <c r="A1581" s="15">
        <v>6264</v>
      </c>
      <c r="B1581" s="16" t="s">
        <v>32</v>
      </c>
      <c r="C1581" s="16" t="s">
        <v>1046</v>
      </c>
      <c r="D1581" s="16" t="s">
        <v>878</v>
      </c>
      <c r="E1581" s="15">
        <v>733</v>
      </c>
      <c r="F1581" s="16" t="s">
        <v>892</v>
      </c>
      <c r="G1581" s="16" t="s">
        <v>112</v>
      </c>
      <c r="H1581" s="16" t="s">
        <v>176</v>
      </c>
      <c r="I1581" s="15">
        <v>22</v>
      </c>
      <c r="J1581" s="15">
        <v>1</v>
      </c>
      <c r="K1581" s="16" t="s">
        <v>38</v>
      </c>
      <c r="L1581" s="16">
        <v>1</v>
      </c>
      <c r="M1581" s="16" t="s">
        <v>39</v>
      </c>
      <c r="N1581" s="17">
        <v>698312</v>
      </c>
      <c r="O1581" s="17">
        <v>374283</v>
      </c>
      <c r="P1581" s="17">
        <v>0</v>
      </c>
      <c r="Q1581" s="17">
        <v>0</v>
      </c>
      <c r="R1581" s="17">
        <v>772</v>
      </c>
      <c r="S1581" s="17">
        <v>577204</v>
      </c>
      <c r="T1581" s="17">
        <v>705403</v>
      </c>
      <c r="U1581" s="17">
        <v>731502</v>
      </c>
      <c r="V1581" s="17">
        <v>677373</v>
      </c>
      <c r="W1581" s="17">
        <v>422725</v>
      </c>
      <c r="X1581" s="17">
        <v>523277</v>
      </c>
      <c r="Y1581" s="17">
        <v>760574</v>
      </c>
      <c r="Z1581" s="17">
        <v>5471425</v>
      </c>
      <c r="AA1581" s="15">
        <v>2013</v>
      </c>
    </row>
    <row r="1582" spans="1:27" ht="15" customHeight="1" x14ac:dyDescent="0.3">
      <c r="A1582" s="15">
        <v>6285</v>
      </c>
      <c r="B1582" s="16" t="s">
        <v>32</v>
      </c>
      <c r="C1582" s="16" t="s">
        <v>1047</v>
      </c>
      <c r="D1582" s="16" t="s">
        <v>1048</v>
      </c>
      <c r="E1582" s="15">
        <v>7353</v>
      </c>
      <c r="F1582" s="16" t="s">
        <v>73</v>
      </c>
      <c r="G1582" s="16" t="s">
        <v>74</v>
      </c>
      <c r="H1582" s="16" t="s">
        <v>75</v>
      </c>
      <c r="I1582" s="15">
        <v>22</v>
      </c>
      <c r="J1582" s="15">
        <v>1</v>
      </c>
      <c r="K1582" s="16" t="s">
        <v>38</v>
      </c>
      <c r="L1582" s="16" t="s">
        <v>462</v>
      </c>
      <c r="M1582" s="16" t="s">
        <v>44</v>
      </c>
      <c r="N1582" s="17">
        <v>7006</v>
      </c>
      <c r="O1582" s="17">
        <v>5683</v>
      </c>
      <c r="P1582" s="17">
        <v>5501</v>
      </c>
      <c r="Q1582" s="17">
        <v>6846</v>
      </c>
      <c r="R1582" s="17">
        <v>6578</v>
      </c>
      <c r="S1582" s="17">
        <v>5043</v>
      </c>
      <c r="T1582" s="17">
        <v>4215</v>
      </c>
      <c r="U1582" s="17">
        <v>4606</v>
      </c>
      <c r="V1582" s="17">
        <v>4911</v>
      </c>
      <c r="W1582" s="17">
        <v>5176</v>
      </c>
      <c r="X1582" s="17">
        <v>5778</v>
      </c>
      <c r="Y1582" s="17">
        <v>6318</v>
      </c>
      <c r="Z1582" s="17">
        <v>67661</v>
      </c>
      <c r="AA1582" s="15">
        <v>2013</v>
      </c>
    </row>
    <row r="1583" spans="1:27" ht="15" customHeight="1" x14ac:dyDescent="0.3">
      <c r="A1583" s="15">
        <v>6288</v>
      </c>
      <c r="B1583" s="16" t="s">
        <v>32</v>
      </c>
      <c r="C1583" s="16" t="s">
        <v>1050</v>
      </c>
      <c r="D1583" s="16" t="s">
        <v>1048</v>
      </c>
      <c r="E1583" s="15">
        <v>7353</v>
      </c>
      <c r="F1583" s="16" t="s">
        <v>73</v>
      </c>
      <c r="G1583" s="16" t="s">
        <v>74</v>
      </c>
      <c r="H1583" s="16" t="s">
        <v>75</v>
      </c>
      <c r="I1583" s="15">
        <v>22</v>
      </c>
      <c r="J1583" s="15">
        <v>1</v>
      </c>
      <c r="K1583" s="16" t="s">
        <v>38</v>
      </c>
      <c r="L1583" s="16">
        <v>1</v>
      </c>
      <c r="M1583" s="16" t="s">
        <v>39</v>
      </c>
      <c r="N1583" s="17">
        <v>16548</v>
      </c>
      <c r="O1583" s="17">
        <v>16960</v>
      </c>
      <c r="P1583" s="17">
        <v>18302</v>
      </c>
      <c r="Q1583" s="17">
        <v>4148</v>
      </c>
      <c r="R1583" s="17">
        <v>12190</v>
      </c>
      <c r="S1583" s="17">
        <v>18401</v>
      </c>
      <c r="T1583" s="17">
        <v>18754</v>
      </c>
      <c r="U1583" s="17">
        <v>18030</v>
      </c>
      <c r="V1583" s="17">
        <v>17807</v>
      </c>
      <c r="W1583" s="17">
        <v>16122</v>
      </c>
      <c r="X1583" s="17">
        <v>15806</v>
      </c>
      <c r="Y1583" s="17">
        <v>18234</v>
      </c>
      <c r="Z1583" s="17">
        <v>191302</v>
      </c>
      <c r="AA1583" s="15">
        <v>2013</v>
      </c>
    </row>
    <row r="1584" spans="1:27" ht="15" customHeight="1" x14ac:dyDescent="0.3">
      <c r="A1584" s="15">
        <v>6358</v>
      </c>
      <c r="B1584" s="16" t="s">
        <v>32</v>
      </c>
      <c r="C1584" s="16" t="s">
        <v>1051</v>
      </c>
      <c r="D1584" s="16" t="s">
        <v>595</v>
      </c>
      <c r="E1584" s="15">
        <v>9130</v>
      </c>
      <c r="F1584" s="16" t="s">
        <v>574</v>
      </c>
      <c r="G1584" s="16" t="s">
        <v>67</v>
      </c>
      <c r="H1584" s="16" t="s">
        <v>68</v>
      </c>
      <c r="I1584" s="15">
        <v>22</v>
      </c>
      <c r="J1584" s="15">
        <v>1</v>
      </c>
      <c r="K1584" s="16" t="s">
        <v>38</v>
      </c>
      <c r="L1584" s="16">
        <v>2</v>
      </c>
      <c r="M1584" s="16" t="s">
        <v>42</v>
      </c>
      <c r="N1584" s="17">
        <v>2820</v>
      </c>
      <c r="O1584" s="17">
        <v>360</v>
      </c>
      <c r="P1584" s="17">
        <v>150</v>
      </c>
      <c r="Q1584" s="17">
        <v>1460</v>
      </c>
      <c r="R1584" s="17">
        <v>950</v>
      </c>
      <c r="S1584" s="17">
        <v>980</v>
      </c>
      <c r="T1584" s="17">
        <v>3440</v>
      </c>
      <c r="U1584" s="17">
        <v>2980</v>
      </c>
      <c r="V1584" s="17">
        <v>2370</v>
      </c>
      <c r="W1584" s="17">
        <v>40</v>
      </c>
      <c r="X1584" s="17">
        <v>0</v>
      </c>
      <c r="Y1584" s="17">
        <v>370</v>
      </c>
      <c r="Z1584" s="17">
        <v>15920</v>
      </c>
      <c r="AA1584" s="15">
        <v>2013</v>
      </c>
    </row>
    <row r="1585" spans="1:27" ht="15" customHeight="1" x14ac:dyDescent="0.3">
      <c r="A1585" s="15">
        <v>6358</v>
      </c>
      <c r="B1585" s="16" t="s">
        <v>32</v>
      </c>
      <c r="C1585" s="16" t="s">
        <v>1051</v>
      </c>
      <c r="D1585" s="16" t="s">
        <v>595</v>
      </c>
      <c r="E1585" s="15">
        <v>9130</v>
      </c>
      <c r="F1585" s="16" t="s">
        <v>574</v>
      </c>
      <c r="G1585" s="16" t="s">
        <v>67</v>
      </c>
      <c r="H1585" s="16" t="s">
        <v>68</v>
      </c>
      <c r="I1585" s="15">
        <v>22</v>
      </c>
      <c r="J1585" s="15">
        <v>1</v>
      </c>
      <c r="K1585" s="16" t="s">
        <v>38</v>
      </c>
      <c r="L1585" s="16">
        <v>3</v>
      </c>
      <c r="M1585" s="16" t="s">
        <v>44</v>
      </c>
      <c r="N1585" s="17">
        <v>0</v>
      </c>
      <c r="O1585" s="17">
        <v>0</v>
      </c>
      <c r="P1585" s="17">
        <v>0</v>
      </c>
      <c r="Q1585" s="17">
        <v>0</v>
      </c>
      <c r="R1585" s="17">
        <v>0</v>
      </c>
      <c r="S1585" s="17">
        <v>0</v>
      </c>
      <c r="T1585" s="17">
        <v>0</v>
      </c>
      <c r="U1585" s="17">
        <v>0</v>
      </c>
      <c r="V1585" s="17">
        <v>56</v>
      </c>
      <c r="W1585" s="17">
        <v>0</v>
      </c>
      <c r="X1585" s="17">
        <v>0</v>
      </c>
      <c r="Y1585" s="17">
        <v>0</v>
      </c>
      <c r="Z1585" s="17">
        <v>56</v>
      </c>
      <c r="AA1585" s="15">
        <v>2013</v>
      </c>
    </row>
    <row r="1586" spans="1:27" ht="15" customHeight="1" x14ac:dyDescent="0.3">
      <c r="A1586" s="15">
        <v>6469</v>
      </c>
      <c r="B1586" s="16" t="s">
        <v>32</v>
      </c>
      <c r="C1586" s="16" t="s">
        <v>1052</v>
      </c>
      <c r="D1586" s="16" t="s">
        <v>740</v>
      </c>
      <c r="E1586" s="15">
        <v>1307</v>
      </c>
      <c r="F1586" s="16" t="s">
        <v>738</v>
      </c>
      <c r="G1586" s="16" t="s">
        <v>67</v>
      </c>
      <c r="H1586" s="16" t="s">
        <v>68</v>
      </c>
      <c r="I1586" s="15">
        <v>22</v>
      </c>
      <c r="J1586" s="15">
        <v>1</v>
      </c>
      <c r="K1586" s="16" t="s">
        <v>38</v>
      </c>
      <c r="L1586" s="16">
        <v>1</v>
      </c>
      <c r="M1586" s="16" t="s">
        <v>39</v>
      </c>
      <c r="N1586" s="17">
        <v>291704</v>
      </c>
      <c r="O1586" s="17">
        <v>271963</v>
      </c>
      <c r="P1586" s="17">
        <v>294940</v>
      </c>
      <c r="Q1586" s="17">
        <v>204026</v>
      </c>
      <c r="R1586" s="17">
        <v>294859</v>
      </c>
      <c r="S1586" s="17">
        <v>277520</v>
      </c>
      <c r="T1586" s="17">
        <v>311202</v>
      </c>
      <c r="U1586" s="17">
        <v>305826</v>
      </c>
      <c r="V1586" s="17">
        <v>231822</v>
      </c>
      <c r="W1586" s="17">
        <v>232599</v>
      </c>
      <c r="X1586" s="17">
        <v>257934</v>
      </c>
      <c r="Y1586" s="17">
        <v>273526</v>
      </c>
      <c r="Z1586" s="17">
        <v>3247921</v>
      </c>
      <c r="AA1586" s="15">
        <v>2013</v>
      </c>
    </row>
    <row r="1587" spans="1:27" ht="15" customHeight="1" x14ac:dyDescent="0.3">
      <c r="A1587" s="15">
        <v>6469</v>
      </c>
      <c r="B1587" s="16" t="s">
        <v>32</v>
      </c>
      <c r="C1587" s="16" t="s">
        <v>1052</v>
      </c>
      <c r="D1587" s="16" t="s">
        <v>740</v>
      </c>
      <c r="E1587" s="15">
        <v>1307</v>
      </c>
      <c r="F1587" s="16" t="s">
        <v>738</v>
      </c>
      <c r="G1587" s="16" t="s">
        <v>67</v>
      </c>
      <c r="H1587" s="16" t="s">
        <v>68</v>
      </c>
      <c r="I1587" s="15">
        <v>22</v>
      </c>
      <c r="J1587" s="15">
        <v>1</v>
      </c>
      <c r="K1587" s="16" t="s">
        <v>38</v>
      </c>
      <c r="L1587" s="16">
        <v>2</v>
      </c>
      <c r="M1587" s="16" t="s">
        <v>39</v>
      </c>
      <c r="N1587" s="17">
        <v>280418</v>
      </c>
      <c r="O1587" s="17">
        <v>278936</v>
      </c>
      <c r="P1587" s="17">
        <v>303180</v>
      </c>
      <c r="Q1587" s="17">
        <v>176234</v>
      </c>
      <c r="R1587" s="17">
        <v>0</v>
      </c>
      <c r="S1587" s="17">
        <v>244580</v>
      </c>
      <c r="T1587" s="17">
        <v>249268</v>
      </c>
      <c r="U1587" s="17">
        <v>223828</v>
      </c>
      <c r="V1587" s="17">
        <v>262146</v>
      </c>
      <c r="W1587" s="17">
        <v>272021</v>
      </c>
      <c r="X1587" s="17">
        <v>262959</v>
      </c>
      <c r="Y1587" s="17">
        <v>299892</v>
      </c>
      <c r="Z1587" s="17">
        <v>2853462</v>
      </c>
      <c r="AA1587" s="15">
        <v>2013</v>
      </c>
    </row>
    <row r="1588" spans="1:27" ht="15" customHeight="1" x14ac:dyDescent="0.3">
      <c r="A1588" s="15">
        <v>6474</v>
      </c>
      <c r="B1588" s="16" t="s">
        <v>32</v>
      </c>
      <c r="C1588" s="16" t="s">
        <v>1053</v>
      </c>
      <c r="D1588" s="16" t="s">
        <v>1054</v>
      </c>
      <c r="E1588" s="15">
        <v>10071</v>
      </c>
      <c r="F1588" s="16" t="s">
        <v>321</v>
      </c>
      <c r="G1588" s="16" t="s">
        <v>74</v>
      </c>
      <c r="H1588" s="16" t="s">
        <v>322</v>
      </c>
      <c r="I1588" s="15">
        <v>22</v>
      </c>
      <c r="J1588" s="15">
        <v>1</v>
      </c>
      <c r="K1588" s="16" t="s">
        <v>38</v>
      </c>
      <c r="L1588" s="16" t="s">
        <v>100</v>
      </c>
      <c r="M1588" s="16" t="s">
        <v>44</v>
      </c>
      <c r="N1588" s="17">
        <v>730</v>
      </c>
      <c r="O1588" s="17">
        <v>0</v>
      </c>
      <c r="P1588" s="17">
        <v>241</v>
      </c>
      <c r="Q1588" s="17">
        <v>218</v>
      </c>
      <c r="R1588" s="17">
        <v>831</v>
      </c>
      <c r="S1588" s="17">
        <v>1122</v>
      </c>
      <c r="T1588" s="17">
        <v>0</v>
      </c>
      <c r="U1588" s="17">
        <v>240</v>
      </c>
      <c r="V1588" s="17">
        <v>1470</v>
      </c>
      <c r="W1588" s="17">
        <v>104</v>
      </c>
      <c r="X1588" s="17">
        <v>37</v>
      </c>
      <c r="Y1588" s="17">
        <v>0</v>
      </c>
      <c r="Z1588" s="17">
        <v>4993</v>
      </c>
      <c r="AA1588" s="15">
        <v>2013</v>
      </c>
    </row>
    <row r="1589" spans="1:27" ht="15" customHeight="1" x14ac:dyDescent="0.3">
      <c r="A1589" s="15">
        <v>6478</v>
      </c>
      <c r="B1589" s="16" t="s">
        <v>32</v>
      </c>
      <c r="C1589" s="16" t="s">
        <v>3292</v>
      </c>
      <c r="D1589" s="16" t="s">
        <v>337</v>
      </c>
      <c r="E1589" s="15">
        <v>8287</v>
      </c>
      <c r="F1589" s="16" t="s">
        <v>321</v>
      </c>
      <c r="G1589" s="16" t="s">
        <v>74</v>
      </c>
      <c r="H1589" s="16" t="s">
        <v>322</v>
      </c>
      <c r="I1589" s="15">
        <v>22</v>
      </c>
      <c r="J1589" s="15">
        <v>1</v>
      </c>
      <c r="K1589" s="16" t="s">
        <v>38</v>
      </c>
      <c r="L1589" s="16">
        <v>3</v>
      </c>
      <c r="M1589" s="16" t="s">
        <v>39</v>
      </c>
      <c r="N1589" s="17">
        <v>0</v>
      </c>
      <c r="O1589" s="17">
        <v>0</v>
      </c>
      <c r="P1589" s="17">
        <v>0</v>
      </c>
      <c r="Q1589" s="17">
        <v>0</v>
      </c>
      <c r="R1589" s="17">
        <v>0</v>
      </c>
      <c r="S1589" s="17">
        <v>0</v>
      </c>
      <c r="T1589" s="17">
        <v>0</v>
      </c>
      <c r="U1589" s="17">
        <v>0</v>
      </c>
      <c r="V1589" s="17">
        <v>0</v>
      </c>
      <c r="W1589" s="17">
        <v>0</v>
      </c>
      <c r="X1589" s="17">
        <v>0</v>
      </c>
      <c r="Y1589" s="17">
        <v>0</v>
      </c>
      <c r="Z1589" s="17">
        <v>0</v>
      </c>
      <c r="AA1589" s="15">
        <v>2013</v>
      </c>
    </row>
    <row r="1590" spans="1:27" ht="15" customHeight="1" x14ac:dyDescent="0.3">
      <c r="A1590" s="15">
        <v>6478</v>
      </c>
      <c r="B1590" s="16" t="s">
        <v>32</v>
      </c>
      <c r="C1590" s="16" t="s">
        <v>3292</v>
      </c>
      <c r="D1590" s="16" t="s">
        <v>337</v>
      </c>
      <c r="E1590" s="15">
        <v>8287</v>
      </c>
      <c r="F1590" s="16" t="s">
        <v>321</v>
      </c>
      <c r="G1590" s="16" t="s">
        <v>74</v>
      </c>
      <c r="H1590" s="16" t="s">
        <v>322</v>
      </c>
      <c r="I1590" s="15">
        <v>22</v>
      </c>
      <c r="J1590" s="15">
        <v>1</v>
      </c>
      <c r="K1590" s="16" t="s">
        <v>38</v>
      </c>
      <c r="L1590" s="16">
        <v>4</v>
      </c>
      <c r="M1590" s="16" t="s">
        <v>39</v>
      </c>
      <c r="N1590" s="17">
        <v>0</v>
      </c>
      <c r="O1590" s="17">
        <v>0</v>
      </c>
      <c r="P1590" s="17">
        <v>0</v>
      </c>
      <c r="Q1590" s="17">
        <v>0</v>
      </c>
      <c r="R1590" s="17">
        <v>0</v>
      </c>
      <c r="S1590" s="17">
        <v>0</v>
      </c>
      <c r="T1590" s="17">
        <v>0</v>
      </c>
      <c r="U1590" s="17">
        <v>0</v>
      </c>
      <c r="V1590" s="17">
        <v>0</v>
      </c>
      <c r="W1590" s="17">
        <v>0</v>
      </c>
      <c r="X1590" s="17">
        <v>0</v>
      </c>
      <c r="Y1590" s="17">
        <v>0</v>
      </c>
      <c r="Z1590" s="17">
        <v>0</v>
      </c>
      <c r="AA1590" s="15">
        <v>2013</v>
      </c>
    </row>
    <row r="1591" spans="1:27" ht="15" customHeight="1" x14ac:dyDescent="0.3">
      <c r="A1591" s="15">
        <v>6481</v>
      </c>
      <c r="B1591" s="16" t="s">
        <v>32</v>
      </c>
      <c r="C1591" s="16" t="s">
        <v>1055</v>
      </c>
      <c r="D1591" s="16" t="s">
        <v>181</v>
      </c>
      <c r="E1591" s="15">
        <v>11208</v>
      </c>
      <c r="F1591" s="16" t="s">
        <v>876</v>
      </c>
      <c r="G1591" s="16" t="s">
        <v>80</v>
      </c>
      <c r="H1591" s="16" t="s">
        <v>81</v>
      </c>
      <c r="I1591" s="15">
        <v>22</v>
      </c>
      <c r="J1591" s="15">
        <v>1</v>
      </c>
      <c r="K1591" s="16" t="s">
        <v>38</v>
      </c>
      <c r="L1591" s="16">
        <v>1</v>
      </c>
      <c r="M1591" s="16" t="s">
        <v>39</v>
      </c>
      <c r="N1591" s="17">
        <v>581256</v>
      </c>
      <c r="O1591" s="17">
        <v>527363</v>
      </c>
      <c r="P1591" s="17">
        <v>579496</v>
      </c>
      <c r="Q1591" s="17">
        <v>404512</v>
      </c>
      <c r="R1591" s="17">
        <v>574389</v>
      </c>
      <c r="S1591" s="17">
        <v>545708</v>
      </c>
      <c r="T1591" s="17">
        <v>602300</v>
      </c>
      <c r="U1591" s="17">
        <v>575070</v>
      </c>
      <c r="V1591" s="17">
        <v>556371</v>
      </c>
      <c r="W1591" s="17">
        <v>581672</v>
      </c>
      <c r="X1591" s="17">
        <v>524712</v>
      </c>
      <c r="Y1591" s="17">
        <v>585356</v>
      </c>
      <c r="Z1591" s="17">
        <v>6638205</v>
      </c>
      <c r="AA1591" s="15">
        <v>2013</v>
      </c>
    </row>
    <row r="1592" spans="1:27" ht="15" customHeight="1" x14ac:dyDescent="0.3">
      <c r="A1592" s="15">
        <v>6481</v>
      </c>
      <c r="B1592" s="16" t="s">
        <v>32</v>
      </c>
      <c r="C1592" s="16" t="s">
        <v>1055</v>
      </c>
      <c r="D1592" s="16" t="s">
        <v>181</v>
      </c>
      <c r="E1592" s="15">
        <v>11208</v>
      </c>
      <c r="F1592" s="16" t="s">
        <v>876</v>
      </c>
      <c r="G1592" s="16" t="s">
        <v>80</v>
      </c>
      <c r="H1592" s="16" t="s">
        <v>81</v>
      </c>
      <c r="I1592" s="15">
        <v>22</v>
      </c>
      <c r="J1592" s="15">
        <v>1</v>
      </c>
      <c r="K1592" s="16" t="s">
        <v>38</v>
      </c>
      <c r="L1592" s="16">
        <v>2</v>
      </c>
      <c r="M1592" s="16" t="s">
        <v>39</v>
      </c>
      <c r="N1592" s="17">
        <v>576133</v>
      </c>
      <c r="O1592" s="17">
        <v>419318</v>
      </c>
      <c r="P1592" s="17">
        <v>276091</v>
      </c>
      <c r="Q1592" s="17">
        <v>13664</v>
      </c>
      <c r="R1592" s="17">
        <v>546770</v>
      </c>
      <c r="S1592" s="17">
        <v>541642</v>
      </c>
      <c r="T1592" s="17">
        <v>566797</v>
      </c>
      <c r="U1592" s="17">
        <v>568849</v>
      </c>
      <c r="V1592" s="17">
        <v>548813</v>
      </c>
      <c r="W1592" s="17">
        <v>581349</v>
      </c>
      <c r="X1592" s="17">
        <v>528014</v>
      </c>
      <c r="Y1592" s="17">
        <v>581579</v>
      </c>
      <c r="Z1592" s="17">
        <v>5749019</v>
      </c>
      <c r="AA1592" s="15">
        <v>2013</v>
      </c>
    </row>
    <row r="1593" spans="1:27" ht="15" customHeight="1" x14ac:dyDescent="0.3">
      <c r="A1593" s="15">
        <v>6504</v>
      </c>
      <c r="B1593" s="16" t="s">
        <v>32</v>
      </c>
      <c r="C1593" s="16" t="s">
        <v>1056</v>
      </c>
      <c r="D1593" s="16" t="s">
        <v>972</v>
      </c>
      <c r="E1593" s="15">
        <v>11843</v>
      </c>
      <c r="F1593" s="16" t="s">
        <v>321</v>
      </c>
      <c r="G1593" s="16" t="s">
        <v>74</v>
      </c>
      <c r="H1593" s="16" t="s">
        <v>322</v>
      </c>
      <c r="I1593" s="15">
        <v>22</v>
      </c>
      <c r="J1593" s="15">
        <v>1</v>
      </c>
      <c r="K1593" s="16" t="s">
        <v>38</v>
      </c>
      <c r="L1593" s="16">
        <v>15</v>
      </c>
      <c r="M1593" s="16" t="s">
        <v>44</v>
      </c>
      <c r="N1593" s="17">
        <v>7494</v>
      </c>
      <c r="O1593" s="17">
        <v>6573</v>
      </c>
      <c r="P1593" s="17">
        <v>8111</v>
      </c>
      <c r="Q1593" s="17">
        <v>8405</v>
      </c>
      <c r="R1593" s="17">
        <v>8148</v>
      </c>
      <c r="S1593" s="17">
        <v>7238</v>
      </c>
      <c r="T1593" s="17">
        <v>4684</v>
      </c>
      <c r="U1593" s="17">
        <v>3867</v>
      </c>
      <c r="V1593" s="17">
        <v>6848</v>
      </c>
      <c r="W1593" s="17">
        <v>8189</v>
      </c>
      <c r="X1593" s="17">
        <v>7613</v>
      </c>
      <c r="Y1593" s="17">
        <v>7646</v>
      </c>
      <c r="Z1593" s="17">
        <v>84816</v>
      </c>
      <c r="AA1593" s="15">
        <v>2013</v>
      </c>
    </row>
    <row r="1594" spans="1:27" ht="15" customHeight="1" x14ac:dyDescent="0.3">
      <c r="A1594" s="15">
        <v>6504</v>
      </c>
      <c r="B1594" s="16" t="s">
        <v>32</v>
      </c>
      <c r="C1594" s="16" t="s">
        <v>1056</v>
      </c>
      <c r="D1594" s="16" t="s">
        <v>972</v>
      </c>
      <c r="E1594" s="15">
        <v>11843</v>
      </c>
      <c r="F1594" s="16" t="s">
        <v>321</v>
      </c>
      <c r="G1594" s="16" t="s">
        <v>74</v>
      </c>
      <c r="H1594" s="16" t="s">
        <v>322</v>
      </c>
      <c r="I1594" s="15">
        <v>22</v>
      </c>
      <c r="J1594" s="15">
        <v>1</v>
      </c>
      <c r="K1594" s="16" t="s">
        <v>38</v>
      </c>
      <c r="L1594" s="16">
        <v>18</v>
      </c>
      <c r="M1594" s="16" t="s">
        <v>44</v>
      </c>
      <c r="N1594" s="17">
        <v>5776</v>
      </c>
      <c r="O1594" s="17">
        <v>3290</v>
      </c>
      <c r="P1594" s="17">
        <v>5698</v>
      </c>
      <c r="Q1594" s="17">
        <v>1806</v>
      </c>
      <c r="R1594" s="17">
        <v>5309</v>
      </c>
      <c r="S1594" s="17">
        <v>4394</v>
      </c>
      <c r="T1594" s="17">
        <v>6776</v>
      </c>
      <c r="U1594" s="17">
        <v>4683</v>
      </c>
      <c r="V1594" s="17">
        <v>4761</v>
      </c>
      <c r="W1594" s="17">
        <v>5975</v>
      </c>
      <c r="X1594" s="17">
        <v>4853</v>
      </c>
      <c r="Y1594" s="17">
        <v>5352</v>
      </c>
      <c r="Z1594" s="17">
        <v>58673</v>
      </c>
      <c r="AA1594" s="15">
        <v>2013</v>
      </c>
    </row>
    <row r="1595" spans="1:27" ht="15" customHeight="1" x14ac:dyDescent="0.3">
      <c r="A1595" s="15">
        <v>6558</v>
      </c>
      <c r="B1595" s="16" t="s">
        <v>32</v>
      </c>
      <c r="C1595" s="16" t="s">
        <v>1057</v>
      </c>
      <c r="D1595" s="16" t="s">
        <v>1058</v>
      </c>
      <c r="E1595" s="15">
        <v>298</v>
      </c>
      <c r="F1595" s="16" t="s">
        <v>59</v>
      </c>
      <c r="G1595" s="16" t="s">
        <v>60</v>
      </c>
      <c r="H1595" s="16" t="s">
        <v>61</v>
      </c>
      <c r="I1595" s="15">
        <v>22</v>
      </c>
      <c r="J1595" s="15">
        <v>1</v>
      </c>
      <c r="K1595" s="16" t="s">
        <v>38</v>
      </c>
      <c r="L1595" s="16">
        <v>3</v>
      </c>
      <c r="M1595" s="16" t="s">
        <v>39</v>
      </c>
      <c r="N1595" s="17">
        <v>0</v>
      </c>
      <c r="O1595" s="17">
        <v>0</v>
      </c>
      <c r="P1595" s="17">
        <v>0</v>
      </c>
      <c r="Q1595" s="17">
        <v>0</v>
      </c>
      <c r="R1595" s="17">
        <v>0</v>
      </c>
      <c r="S1595" s="17">
        <v>0</v>
      </c>
      <c r="T1595" s="17">
        <v>0</v>
      </c>
      <c r="U1595" s="17">
        <v>0</v>
      </c>
      <c r="V1595" s="17">
        <v>182</v>
      </c>
      <c r="W1595" s="17">
        <v>0</v>
      </c>
      <c r="X1595" s="17">
        <v>0</v>
      </c>
      <c r="Y1595" s="17">
        <v>0</v>
      </c>
      <c r="Z1595" s="17">
        <v>182</v>
      </c>
      <c r="AA1595" s="15">
        <v>2013</v>
      </c>
    </row>
    <row r="1596" spans="1:27" ht="15" customHeight="1" x14ac:dyDescent="0.3">
      <c r="A1596" s="15">
        <v>6558</v>
      </c>
      <c r="B1596" s="16" t="s">
        <v>32</v>
      </c>
      <c r="C1596" s="16" t="s">
        <v>1057</v>
      </c>
      <c r="D1596" s="16" t="s">
        <v>1058</v>
      </c>
      <c r="E1596" s="15">
        <v>298</v>
      </c>
      <c r="F1596" s="16" t="s">
        <v>59</v>
      </c>
      <c r="G1596" s="16" t="s">
        <v>60</v>
      </c>
      <c r="H1596" s="16" t="s">
        <v>61</v>
      </c>
      <c r="I1596" s="15">
        <v>22</v>
      </c>
      <c r="J1596" s="15">
        <v>1</v>
      </c>
      <c r="K1596" s="16" t="s">
        <v>38</v>
      </c>
      <c r="L1596" s="16">
        <v>4</v>
      </c>
      <c r="M1596" s="16" t="s">
        <v>39</v>
      </c>
      <c r="N1596" s="17">
        <v>0</v>
      </c>
      <c r="O1596" s="17">
        <v>0</v>
      </c>
      <c r="P1596" s="17">
        <v>0</v>
      </c>
      <c r="Q1596" s="17">
        <v>0</v>
      </c>
      <c r="R1596" s="17">
        <v>0</v>
      </c>
      <c r="S1596" s="17">
        <v>0</v>
      </c>
      <c r="T1596" s="17">
        <v>0</v>
      </c>
      <c r="U1596" s="17">
        <v>868</v>
      </c>
      <c r="V1596" s="17">
        <v>0</v>
      </c>
      <c r="W1596" s="17">
        <v>0</v>
      </c>
      <c r="X1596" s="17">
        <v>0</v>
      </c>
      <c r="Y1596" s="17">
        <v>0</v>
      </c>
      <c r="Z1596" s="17">
        <v>868</v>
      </c>
      <c r="AA1596" s="15">
        <v>2013</v>
      </c>
    </row>
    <row r="1597" spans="1:27" ht="15" customHeight="1" x14ac:dyDescent="0.3">
      <c r="A1597" s="15">
        <v>6559</v>
      </c>
      <c r="B1597" s="16" t="s">
        <v>32</v>
      </c>
      <c r="C1597" s="16" t="s">
        <v>1059</v>
      </c>
      <c r="D1597" s="16" t="s">
        <v>1060</v>
      </c>
      <c r="E1597" s="15">
        <v>599</v>
      </c>
      <c r="F1597" s="16" t="s">
        <v>73</v>
      </c>
      <c r="G1597" s="16" t="s">
        <v>74</v>
      </c>
      <c r="H1597" s="16" t="s">
        <v>75</v>
      </c>
      <c r="I1597" s="15">
        <v>22</v>
      </c>
      <c r="J1597" s="15">
        <v>1</v>
      </c>
      <c r="K1597" s="16" t="s">
        <v>38</v>
      </c>
      <c r="L1597" s="16">
        <v>6</v>
      </c>
      <c r="M1597" s="16" t="s">
        <v>44</v>
      </c>
      <c r="N1597" s="17">
        <v>16178</v>
      </c>
      <c r="O1597" s="17">
        <v>10766</v>
      </c>
      <c r="P1597" s="17">
        <v>13391</v>
      </c>
      <c r="Q1597" s="17">
        <v>13432</v>
      </c>
      <c r="R1597" s="17">
        <v>10660</v>
      </c>
      <c r="S1597" s="17">
        <v>9910</v>
      </c>
      <c r="T1597" s="17">
        <v>12473</v>
      </c>
      <c r="U1597" s="17">
        <v>6715</v>
      </c>
      <c r="V1597" s="17">
        <v>7948</v>
      </c>
      <c r="W1597" s="17">
        <v>367</v>
      </c>
      <c r="X1597" s="17">
        <v>8937</v>
      </c>
      <c r="Y1597" s="17">
        <v>8665</v>
      </c>
      <c r="Z1597" s="17">
        <v>119442</v>
      </c>
      <c r="AA1597" s="15">
        <v>2013</v>
      </c>
    </row>
    <row r="1598" spans="1:27" ht="15" customHeight="1" x14ac:dyDescent="0.3">
      <c r="A1598" s="15">
        <v>6639</v>
      </c>
      <c r="B1598" s="16" t="s">
        <v>32</v>
      </c>
      <c r="C1598" s="16" t="s">
        <v>1061</v>
      </c>
      <c r="D1598" s="16" t="s">
        <v>465</v>
      </c>
      <c r="E1598" s="15">
        <v>1692</v>
      </c>
      <c r="F1598" s="16" t="s">
        <v>446</v>
      </c>
      <c r="G1598" s="16" t="s">
        <v>36</v>
      </c>
      <c r="H1598" s="16" t="s">
        <v>37</v>
      </c>
      <c r="I1598" s="15">
        <v>22</v>
      </c>
      <c r="J1598" s="15">
        <v>1</v>
      </c>
      <c r="K1598" s="16" t="s">
        <v>38</v>
      </c>
      <c r="L1598" s="16">
        <v>1</v>
      </c>
      <c r="M1598" s="16" t="s">
        <v>39</v>
      </c>
      <c r="N1598" s="17">
        <v>153972</v>
      </c>
      <c r="O1598" s="17">
        <v>144170</v>
      </c>
      <c r="P1598" s="17">
        <v>127511</v>
      </c>
      <c r="Q1598" s="17">
        <v>142996</v>
      </c>
      <c r="R1598" s="17">
        <v>148006</v>
      </c>
      <c r="S1598" s="17">
        <v>135063</v>
      </c>
      <c r="T1598" s="17">
        <v>149467</v>
      </c>
      <c r="U1598" s="17">
        <v>155106</v>
      </c>
      <c r="V1598" s="17">
        <v>150479</v>
      </c>
      <c r="W1598" s="17">
        <v>158356</v>
      </c>
      <c r="X1598" s="17">
        <v>30908</v>
      </c>
      <c r="Y1598" s="17">
        <v>161026</v>
      </c>
      <c r="Z1598" s="17">
        <v>1657060</v>
      </c>
      <c r="AA1598" s="15">
        <v>2013</v>
      </c>
    </row>
    <row r="1599" spans="1:27" ht="15" customHeight="1" x14ac:dyDescent="0.3">
      <c r="A1599" s="15">
        <v>6639</v>
      </c>
      <c r="B1599" s="16" t="s">
        <v>32</v>
      </c>
      <c r="C1599" s="16" t="s">
        <v>1061</v>
      </c>
      <c r="D1599" s="16" t="s">
        <v>465</v>
      </c>
      <c r="E1599" s="15">
        <v>1692</v>
      </c>
      <c r="F1599" s="16" t="s">
        <v>446</v>
      </c>
      <c r="G1599" s="16" t="s">
        <v>36</v>
      </c>
      <c r="H1599" s="16" t="s">
        <v>37</v>
      </c>
      <c r="I1599" s="15">
        <v>22</v>
      </c>
      <c r="J1599" s="15">
        <v>1</v>
      </c>
      <c r="K1599" s="16" t="s">
        <v>38</v>
      </c>
      <c r="L1599" s="16">
        <v>2</v>
      </c>
      <c r="M1599" s="16" t="s">
        <v>39</v>
      </c>
      <c r="N1599" s="17">
        <v>160106</v>
      </c>
      <c r="O1599" s="17">
        <v>136719</v>
      </c>
      <c r="P1599" s="17">
        <v>138260</v>
      </c>
      <c r="Q1599" s="17">
        <v>138938</v>
      </c>
      <c r="R1599" s="17">
        <v>127475</v>
      </c>
      <c r="S1599" s="17">
        <v>147244</v>
      </c>
      <c r="T1599" s="17">
        <v>142256</v>
      </c>
      <c r="U1599" s="17">
        <v>140961</v>
      </c>
      <c r="V1599" s="17">
        <v>145883</v>
      </c>
      <c r="W1599" s="17">
        <v>155742</v>
      </c>
      <c r="X1599" s="17">
        <v>143978</v>
      </c>
      <c r="Y1599" s="17">
        <v>140310</v>
      </c>
      <c r="Z1599" s="17">
        <v>1717872</v>
      </c>
      <c r="AA1599" s="15">
        <v>2013</v>
      </c>
    </row>
    <row r="1600" spans="1:27" ht="15" customHeight="1" x14ac:dyDescent="0.3">
      <c r="A1600" s="15">
        <v>6641</v>
      </c>
      <c r="B1600" s="16" t="s">
        <v>32</v>
      </c>
      <c r="C1600" s="16" t="s">
        <v>1062</v>
      </c>
      <c r="D1600" s="16" t="s">
        <v>131</v>
      </c>
      <c r="E1600" s="15">
        <v>814</v>
      </c>
      <c r="F1600" s="16" t="s">
        <v>132</v>
      </c>
      <c r="G1600" s="16" t="s">
        <v>60</v>
      </c>
      <c r="H1600" s="16" t="s">
        <v>37</v>
      </c>
      <c r="I1600" s="15">
        <v>22</v>
      </c>
      <c r="J1600" s="15">
        <v>1</v>
      </c>
      <c r="K1600" s="16" t="s">
        <v>38</v>
      </c>
      <c r="L1600" s="16">
        <v>1</v>
      </c>
      <c r="M1600" s="16" t="s">
        <v>39</v>
      </c>
      <c r="N1600" s="17">
        <v>431532</v>
      </c>
      <c r="O1600" s="17">
        <v>404063</v>
      </c>
      <c r="P1600" s="17">
        <v>429249</v>
      </c>
      <c r="Q1600" s="17">
        <v>-2664</v>
      </c>
      <c r="R1600" s="17">
        <v>60472</v>
      </c>
      <c r="S1600" s="17">
        <v>483053</v>
      </c>
      <c r="T1600" s="17">
        <v>457684</v>
      </c>
      <c r="U1600" s="17">
        <v>518226</v>
      </c>
      <c r="V1600" s="17">
        <v>480774</v>
      </c>
      <c r="W1600" s="17">
        <v>443324</v>
      </c>
      <c r="X1600" s="17">
        <v>425245</v>
      </c>
      <c r="Y1600" s="17">
        <v>512210</v>
      </c>
      <c r="Z1600" s="17">
        <v>4643168</v>
      </c>
      <c r="AA1600" s="15">
        <v>2013</v>
      </c>
    </row>
    <row r="1601" spans="1:27" ht="15" customHeight="1" x14ac:dyDescent="0.3">
      <c r="A1601" s="15">
        <v>6641</v>
      </c>
      <c r="B1601" s="16" t="s">
        <v>32</v>
      </c>
      <c r="C1601" s="16" t="s">
        <v>1062</v>
      </c>
      <c r="D1601" s="16" t="s">
        <v>131</v>
      </c>
      <c r="E1601" s="15">
        <v>814</v>
      </c>
      <c r="F1601" s="16" t="s">
        <v>132</v>
      </c>
      <c r="G1601" s="16" t="s">
        <v>60</v>
      </c>
      <c r="H1601" s="16" t="s">
        <v>37</v>
      </c>
      <c r="I1601" s="15">
        <v>22</v>
      </c>
      <c r="J1601" s="15">
        <v>1</v>
      </c>
      <c r="K1601" s="16" t="s">
        <v>38</v>
      </c>
      <c r="L1601" s="16">
        <v>2</v>
      </c>
      <c r="M1601" s="16" t="s">
        <v>39</v>
      </c>
      <c r="N1601" s="17">
        <v>510593</v>
      </c>
      <c r="O1601" s="17">
        <v>421830</v>
      </c>
      <c r="P1601" s="17">
        <v>492634</v>
      </c>
      <c r="Q1601" s="17">
        <v>528442</v>
      </c>
      <c r="R1601" s="17">
        <v>520956</v>
      </c>
      <c r="S1601" s="17">
        <v>535420</v>
      </c>
      <c r="T1601" s="17">
        <v>534049</v>
      </c>
      <c r="U1601" s="17">
        <v>533724</v>
      </c>
      <c r="V1601" s="17">
        <v>453581</v>
      </c>
      <c r="W1601" s="17">
        <v>320276</v>
      </c>
      <c r="X1601" s="17">
        <v>414855</v>
      </c>
      <c r="Y1601" s="17">
        <v>480637</v>
      </c>
      <c r="Z1601" s="17">
        <v>5746997</v>
      </c>
      <c r="AA1601" s="15">
        <v>2013</v>
      </c>
    </row>
    <row r="1602" spans="1:27" ht="15" customHeight="1" x14ac:dyDescent="0.3">
      <c r="A1602" s="15">
        <v>6648</v>
      </c>
      <c r="B1602" s="16" t="s">
        <v>32</v>
      </c>
      <c r="C1602" s="16" t="s">
        <v>1063</v>
      </c>
      <c r="D1602" s="16" t="s">
        <v>831</v>
      </c>
      <c r="E1602" s="15">
        <v>55983</v>
      </c>
      <c r="F1602" s="16" t="s">
        <v>107</v>
      </c>
      <c r="G1602" s="16" t="s">
        <v>60</v>
      </c>
      <c r="H1602" s="16" t="s">
        <v>108</v>
      </c>
      <c r="I1602" s="15">
        <v>22</v>
      </c>
      <c r="J1602" s="15">
        <v>2</v>
      </c>
      <c r="K1602" s="16" t="s">
        <v>142</v>
      </c>
      <c r="L1602" s="16">
        <v>4</v>
      </c>
      <c r="M1602" s="16" t="s">
        <v>39</v>
      </c>
      <c r="N1602" s="17">
        <v>419456</v>
      </c>
      <c r="O1602" s="17">
        <v>334727</v>
      </c>
      <c r="P1602" s="17">
        <v>0</v>
      </c>
      <c r="Q1602" s="17">
        <v>73073</v>
      </c>
      <c r="R1602" s="17">
        <v>313974</v>
      </c>
      <c r="S1602" s="17">
        <v>400277</v>
      </c>
      <c r="T1602" s="17">
        <v>448084</v>
      </c>
      <c r="U1602" s="17">
        <v>437733</v>
      </c>
      <c r="V1602" s="17">
        <v>419244</v>
      </c>
      <c r="W1602" s="17">
        <v>349608</v>
      </c>
      <c r="X1602" s="17">
        <v>424900</v>
      </c>
      <c r="Y1602" s="17">
        <v>387436</v>
      </c>
      <c r="Z1602" s="17">
        <v>4008512</v>
      </c>
      <c r="AA1602" s="15">
        <v>2013</v>
      </c>
    </row>
    <row r="1603" spans="1:27" ht="15" customHeight="1" x14ac:dyDescent="0.3">
      <c r="A1603" s="15">
        <v>6664</v>
      </c>
      <c r="B1603" s="16" t="s">
        <v>32</v>
      </c>
      <c r="C1603" s="16" t="s">
        <v>1064</v>
      </c>
      <c r="D1603" s="16" t="s">
        <v>402</v>
      </c>
      <c r="E1603" s="15">
        <v>12341</v>
      </c>
      <c r="F1603" s="16" t="s">
        <v>396</v>
      </c>
      <c r="G1603" s="16" t="s">
        <v>67</v>
      </c>
      <c r="H1603" s="16" t="s">
        <v>68</v>
      </c>
      <c r="I1603" s="15">
        <v>22</v>
      </c>
      <c r="J1603" s="15">
        <v>1</v>
      </c>
      <c r="K1603" s="16" t="s">
        <v>38</v>
      </c>
      <c r="L1603" s="16">
        <v>1</v>
      </c>
      <c r="M1603" s="16" t="s">
        <v>39</v>
      </c>
      <c r="N1603" s="17">
        <v>463111</v>
      </c>
      <c r="O1603" s="17">
        <v>392741</v>
      </c>
      <c r="P1603" s="17">
        <v>451902</v>
      </c>
      <c r="Q1603" s="17">
        <v>70948</v>
      </c>
      <c r="R1603" s="17">
        <v>179402</v>
      </c>
      <c r="S1603" s="17">
        <v>428945</v>
      </c>
      <c r="T1603" s="17">
        <v>479869</v>
      </c>
      <c r="U1603" s="17">
        <v>483413</v>
      </c>
      <c r="V1603" s="17">
        <v>365255</v>
      </c>
      <c r="W1603" s="17">
        <v>445227</v>
      </c>
      <c r="X1603" s="17">
        <v>426720</v>
      </c>
      <c r="Y1603" s="17">
        <v>513870</v>
      </c>
      <c r="Z1603" s="17">
        <v>4701403</v>
      </c>
      <c r="AA1603" s="15">
        <v>2013</v>
      </c>
    </row>
    <row r="1604" spans="1:27" ht="15" customHeight="1" x14ac:dyDescent="0.3">
      <c r="A1604" s="15">
        <v>6705</v>
      </c>
      <c r="B1604" s="16" t="s">
        <v>49</v>
      </c>
      <c r="C1604" s="16" t="s">
        <v>1065</v>
      </c>
      <c r="D1604" s="16" t="s">
        <v>1066</v>
      </c>
      <c r="E1604" s="15">
        <v>261</v>
      </c>
      <c r="F1604" s="16" t="s">
        <v>365</v>
      </c>
      <c r="G1604" s="16" t="s">
        <v>175</v>
      </c>
      <c r="H1604" s="16" t="s">
        <v>176</v>
      </c>
      <c r="I1604" s="15">
        <v>22</v>
      </c>
      <c r="J1604" s="15">
        <v>3</v>
      </c>
      <c r="K1604" s="16" t="s">
        <v>76</v>
      </c>
      <c r="L1604" s="16">
        <v>1</v>
      </c>
      <c r="M1604" s="16" t="s">
        <v>39</v>
      </c>
      <c r="N1604" s="17">
        <v>108742</v>
      </c>
      <c r="O1604" s="17">
        <v>93910</v>
      </c>
      <c r="P1604" s="17">
        <v>40493</v>
      </c>
      <c r="Q1604" s="17">
        <v>90939</v>
      </c>
      <c r="R1604" s="17">
        <v>90741</v>
      </c>
      <c r="S1604" s="17">
        <v>100114</v>
      </c>
      <c r="T1604" s="17">
        <v>94841</v>
      </c>
      <c r="U1604" s="17">
        <v>106417</v>
      </c>
      <c r="V1604" s="17">
        <v>98753</v>
      </c>
      <c r="W1604" s="17">
        <v>108145</v>
      </c>
      <c r="X1604" s="17">
        <v>104274</v>
      </c>
      <c r="Y1604" s="17">
        <v>109384</v>
      </c>
      <c r="Z1604" s="17">
        <v>1146753</v>
      </c>
      <c r="AA1604" s="15">
        <v>2013</v>
      </c>
    </row>
    <row r="1605" spans="1:27" ht="15" customHeight="1" x14ac:dyDescent="0.3">
      <c r="A1605" s="15">
        <v>6705</v>
      </c>
      <c r="B1605" s="16" t="s">
        <v>49</v>
      </c>
      <c r="C1605" s="16" t="s">
        <v>1065</v>
      </c>
      <c r="D1605" s="16" t="s">
        <v>1066</v>
      </c>
      <c r="E1605" s="15">
        <v>261</v>
      </c>
      <c r="F1605" s="16" t="s">
        <v>365</v>
      </c>
      <c r="G1605" s="16" t="s">
        <v>175</v>
      </c>
      <c r="H1605" s="16" t="s">
        <v>176</v>
      </c>
      <c r="I1605" s="15">
        <v>22</v>
      </c>
      <c r="J1605" s="15">
        <v>3</v>
      </c>
      <c r="K1605" s="16" t="s">
        <v>76</v>
      </c>
      <c r="L1605" s="16">
        <v>2</v>
      </c>
      <c r="M1605" s="16" t="s">
        <v>39</v>
      </c>
      <c r="N1605" s="17">
        <v>98524</v>
      </c>
      <c r="O1605" s="17">
        <v>89702</v>
      </c>
      <c r="P1605" s="17">
        <v>107199</v>
      </c>
      <c r="Q1605" s="17">
        <v>98493</v>
      </c>
      <c r="R1605" s="17">
        <v>97025</v>
      </c>
      <c r="S1605" s="17">
        <v>99646</v>
      </c>
      <c r="T1605" s="17">
        <v>106651</v>
      </c>
      <c r="U1605" s="17">
        <v>108766</v>
      </c>
      <c r="V1605" s="17">
        <v>105229</v>
      </c>
      <c r="W1605" s="17">
        <v>88193</v>
      </c>
      <c r="X1605" s="17">
        <v>94497</v>
      </c>
      <c r="Y1605" s="17">
        <v>108881</v>
      </c>
      <c r="Z1605" s="17">
        <v>1202806</v>
      </c>
      <c r="AA1605" s="15">
        <v>2013</v>
      </c>
    </row>
    <row r="1606" spans="1:27" ht="15" customHeight="1" x14ac:dyDescent="0.3">
      <c r="A1606" s="15">
        <v>6705</v>
      </c>
      <c r="B1606" s="16" t="s">
        <v>49</v>
      </c>
      <c r="C1606" s="16" t="s">
        <v>1065</v>
      </c>
      <c r="D1606" s="16" t="s">
        <v>1066</v>
      </c>
      <c r="E1606" s="15">
        <v>261</v>
      </c>
      <c r="F1606" s="16" t="s">
        <v>365</v>
      </c>
      <c r="G1606" s="16" t="s">
        <v>175</v>
      </c>
      <c r="H1606" s="16" t="s">
        <v>176</v>
      </c>
      <c r="I1606" s="15">
        <v>22</v>
      </c>
      <c r="J1606" s="15">
        <v>3</v>
      </c>
      <c r="K1606" s="16" t="s">
        <v>76</v>
      </c>
      <c r="L1606" s="16">
        <v>3</v>
      </c>
      <c r="M1606" s="16" t="s">
        <v>39</v>
      </c>
      <c r="N1606" s="17">
        <v>92368</v>
      </c>
      <c r="O1606" s="17">
        <v>87586</v>
      </c>
      <c r="P1606" s="17">
        <v>99950</v>
      </c>
      <c r="Q1606" s="17">
        <v>36239</v>
      </c>
      <c r="R1606" s="17">
        <v>-968</v>
      </c>
      <c r="S1606" s="17">
        <v>83066</v>
      </c>
      <c r="T1606" s="17">
        <v>90700</v>
      </c>
      <c r="U1606" s="17">
        <v>103378</v>
      </c>
      <c r="V1606" s="17">
        <v>87576</v>
      </c>
      <c r="W1606" s="17">
        <v>111021</v>
      </c>
      <c r="X1606" s="17">
        <v>108393</v>
      </c>
      <c r="Y1606" s="17">
        <v>100119</v>
      </c>
      <c r="Z1606" s="17">
        <v>999428</v>
      </c>
      <c r="AA1606" s="15">
        <v>2013</v>
      </c>
    </row>
    <row r="1607" spans="1:27" ht="15" customHeight="1" x14ac:dyDescent="0.3">
      <c r="A1607" s="15">
        <v>6705</v>
      </c>
      <c r="B1607" s="16" t="s">
        <v>49</v>
      </c>
      <c r="C1607" s="16" t="s">
        <v>1065</v>
      </c>
      <c r="D1607" s="16" t="s">
        <v>1066</v>
      </c>
      <c r="E1607" s="15">
        <v>261</v>
      </c>
      <c r="F1607" s="16" t="s">
        <v>365</v>
      </c>
      <c r="G1607" s="16" t="s">
        <v>175</v>
      </c>
      <c r="H1607" s="16" t="s">
        <v>176</v>
      </c>
      <c r="I1607" s="15">
        <v>22</v>
      </c>
      <c r="J1607" s="15">
        <v>3</v>
      </c>
      <c r="K1607" s="16" t="s">
        <v>76</v>
      </c>
      <c r="L1607" s="16">
        <v>4</v>
      </c>
      <c r="M1607" s="16" t="s">
        <v>39</v>
      </c>
      <c r="N1607" s="17">
        <v>145982</v>
      </c>
      <c r="O1607" s="17">
        <v>179113</v>
      </c>
      <c r="P1607" s="17">
        <v>168888</v>
      </c>
      <c r="Q1607" s="17">
        <v>201707</v>
      </c>
      <c r="R1607" s="17">
        <v>200825</v>
      </c>
      <c r="S1607" s="17">
        <v>131646</v>
      </c>
      <c r="T1607" s="17">
        <v>196042</v>
      </c>
      <c r="U1607" s="17">
        <v>70412</v>
      </c>
      <c r="V1607" s="17">
        <v>168711</v>
      </c>
      <c r="W1607" s="17">
        <v>136864</v>
      </c>
      <c r="X1607" s="17">
        <v>183881</v>
      </c>
      <c r="Y1607" s="17">
        <v>206406</v>
      </c>
      <c r="Z1607" s="17">
        <v>1990477</v>
      </c>
      <c r="AA1607" s="15">
        <v>2013</v>
      </c>
    </row>
    <row r="1608" spans="1:27" ht="15" customHeight="1" x14ac:dyDescent="0.3">
      <c r="A1608" s="15">
        <v>6761</v>
      </c>
      <c r="B1608" s="16" t="s">
        <v>32</v>
      </c>
      <c r="C1608" s="16" t="s">
        <v>1067</v>
      </c>
      <c r="D1608" s="16" t="s">
        <v>1068</v>
      </c>
      <c r="E1608" s="15">
        <v>15143</v>
      </c>
      <c r="F1608" s="16" t="s">
        <v>194</v>
      </c>
      <c r="G1608" s="16" t="s">
        <v>80</v>
      </c>
      <c r="H1608" s="16" t="s">
        <v>81</v>
      </c>
      <c r="I1608" s="15">
        <v>22</v>
      </c>
      <c r="J1608" s="15">
        <v>1</v>
      </c>
      <c r="K1608" s="16" t="s">
        <v>38</v>
      </c>
      <c r="L1608" s="16">
        <v>1</v>
      </c>
      <c r="M1608" s="16" t="s">
        <v>39</v>
      </c>
      <c r="N1608" s="17">
        <v>191202</v>
      </c>
      <c r="O1608" s="17">
        <v>184358</v>
      </c>
      <c r="P1608" s="17">
        <v>204305</v>
      </c>
      <c r="Q1608" s="17">
        <v>196333</v>
      </c>
      <c r="R1608" s="17">
        <v>197218</v>
      </c>
      <c r="S1608" s="17">
        <v>189957</v>
      </c>
      <c r="T1608" s="17">
        <v>202611</v>
      </c>
      <c r="U1608" s="17">
        <v>202752</v>
      </c>
      <c r="V1608" s="17">
        <v>197462</v>
      </c>
      <c r="W1608" s="17">
        <v>191140</v>
      </c>
      <c r="X1608" s="17">
        <v>196686</v>
      </c>
      <c r="Y1608" s="17">
        <v>198127</v>
      </c>
      <c r="Z1608" s="17">
        <v>2352151</v>
      </c>
      <c r="AA1608" s="15">
        <v>2013</v>
      </c>
    </row>
    <row r="1609" spans="1:27" ht="15" customHeight="1" x14ac:dyDescent="0.3">
      <c r="A1609" s="15">
        <v>6768</v>
      </c>
      <c r="B1609" s="16" t="s">
        <v>32</v>
      </c>
      <c r="C1609" s="16" t="s">
        <v>1069</v>
      </c>
      <c r="D1609" s="16" t="s">
        <v>1070</v>
      </c>
      <c r="E1609" s="15">
        <v>17177</v>
      </c>
      <c r="F1609" s="16" t="s">
        <v>622</v>
      </c>
      <c r="G1609" s="16" t="s">
        <v>67</v>
      </c>
      <c r="H1609" s="16" t="s">
        <v>61</v>
      </c>
      <c r="I1609" s="15">
        <v>22</v>
      </c>
      <c r="J1609" s="15">
        <v>1</v>
      </c>
      <c r="K1609" s="16" t="s">
        <v>38</v>
      </c>
      <c r="L1609" s="16">
        <v>1</v>
      </c>
      <c r="M1609" s="16" t="s">
        <v>39</v>
      </c>
      <c r="N1609" s="17">
        <v>170921</v>
      </c>
      <c r="O1609" s="17">
        <v>148147</v>
      </c>
      <c r="P1609" s="17">
        <v>82981</v>
      </c>
      <c r="Q1609" s="17">
        <v>14467</v>
      </c>
      <c r="R1609" s="17">
        <v>164600</v>
      </c>
      <c r="S1609" s="17">
        <v>152464</v>
      </c>
      <c r="T1609" s="17">
        <v>162852</v>
      </c>
      <c r="U1609" s="17">
        <v>149909</v>
      </c>
      <c r="V1609" s="17">
        <v>141422</v>
      </c>
      <c r="W1609" s="17">
        <v>158623</v>
      </c>
      <c r="X1609" s="17">
        <v>161522</v>
      </c>
      <c r="Y1609" s="17">
        <v>162035</v>
      </c>
      <c r="Z1609" s="17">
        <v>1669943</v>
      </c>
      <c r="AA1609" s="15">
        <v>2013</v>
      </c>
    </row>
    <row r="1610" spans="1:27" ht="15" customHeight="1" x14ac:dyDescent="0.3">
      <c r="A1610" s="15">
        <v>6772</v>
      </c>
      <c r="B1610" s="16" t="s">
        <v>32</v>
      </c>
      <c r="C1610" s="16" t="s">
        <v>1071</v>
      </c>
      <c r="D1610" s="16" t="s">
        <v>778</v>
      </c>
      <c r="E1610" s="15">
        <v>20447</v>
      </c>
      <c r="F1610" s="16" t="s">
        <v>129</v>
      </c>
      <c r="G1610" s="16" t="s">
        <v>60</v>
      </c>
      <c r="H1610" s="16" t="s">
        <v>61</v>
      </c>
      <c r="I1610" s="15">
        <v>22</v>
      </c>
      <c r="J1610" s="15">
        <v>1</v>
      </c>
      <c r="K1610" s="16" t="s">
        <v>38</v>
      </c>
      <c r="L1610" s="16">
        <v>1</v>
      </c>
      <c r="M1610" s="16" t="s">
        <v>39</v>
      </c>
      <c r="N1610" s="17">
        <v>230495</v>
      </c>
      <c r="O1610" s="17">
        <v>233010</v>
      </c>
      <c r="P1610" s="17">
        <v>261059</v>
      </c>
      <c r="Q1610" s="17">
        <v>226658</v>
      </c>
      <c r="R1610" s="17">
        <v>269670</v>
      </c>
      <c r="S1610" s="17">
        <v>256936</v>
      </c>
      <c r="T1610" s="17">
        <v>252937</v>
      </c>
      <c r="U1610" s="17">
        <v>260851</v>
      </c>
      <c r="V1610" s="17">
        <v>247137</v>
      </c>
      <c r="W1610" s="17">
        <v>239944</v>
      </c>
      <c r="X1610" s="17">
        <v>229389</v>
      </c>
      <c r="Y1610" s="17">
        <v>280256</v>
      </c>
      <c r="Z1610" s="17">
        <v>2988342</v>
      </c>
      <c r="AA1610" s="15">
        <v>2013</v>
      </c>
    </row>
    <row r="1611" spans="1:27" ht="15" customHeight="1" x14ac:dyDescent="0.3">
      <c r="A1611" s="15">
        <v>6823</v>
      </c>
      <c r="B1611" s="16" t="s">
        <v>32</v>
      </c>
      <c r="C1611" s="16" t="s">
        <v>1072</v>
      </c>
      <c r="D1611" s="16" t="s">
        <v>465</v>
      </c>
      <c r="E1611" s="15">
        <v>1692</v>
      </c>
      <c r="F1611" s="16" t="s">
        <v>446</v>
      </c>
      <c r="G1611" s="16" t="s">
        <v>36</v>
      </c>
      <c r="H1611" s="16" t="s">
        <v>37</v>
      </c>
      <c r="I1611" s="15">
        <v>22</v>
      </c>
      <c r="J1611" s="15">
        <v>1</v>
      </c>
      <c r="K1611" s="16" t="s">
        <v>38</v>
      </c>
      <c r="L1611" s="16">
        <v>1</v>
      </c>
      <c r="M1611" s="16" t="s">
        <v>39</v>
      </c>
      <c r="N1611" s="17">
        <v>287890</v>
      </c>
      <c r="O1611" s="17">
        <v>268623</v>
      </c>
      <c r="P1611" s="17">
        <v>273156</v>
      </c>
      <c r="Q1611" s="17">
        <v>270905</v>
      </c>
      <c r="R1611" s="17">
        <v>264083</v>
      </c>
      <c r="S1611" s="17">
        <v>265801</v>
      </c>
      <c r="T1611" s="17">
        <v>270924</v>
      </c>
      <c r="U1611" s="17">
        <v>296628</v>
      </c>
      <c r="V1611" s="17">
        <v>285073</v>
      </c>
      <c r="W1611" s="17">
        <v>287760</v>
      </c>
      <c r="X1611" s="17">
        <v>283627</v>
      </c>
      <c r="Y1611" s="17">
        <v>270336</v>
      </c>
      <c r="Z1611" s="17">
        <v>3324806</v>
      </c>
      <c r="AA1611" s="15">
        <v>2013</v>
      </c>
    </row>
    <row r="1612" spans="1:27" ht="15" customHeight="1" x14ac:dyDescent="0.3">
      <c r="A1612" s="15">
        <v>7013</v>
      </c>
      <c r="B1612" s="16" t="s">
        <v>32</v>
      </c>
      <c r="C1612" s="16" t="s">
        <v>1073</v>
      </c>
      <c r="D1612" s="16" t="s">
        <v>1074</v>
      </c>
      <c r="E1612" s="15">
        <v>20813</v>
      </c>
      <c r="F1612" s="16" t="s">
        <v>84</v>
      </c>
      <c r="G1612" s="16" t="s">
        <v>67</v>
      </c>
      <c r="H1612" s="16" t="s">
        <v>61</v>
      </c>
      <c r="I1612" s="15">
        <v>22</v>
      </c>
      <c r="J1612" s="15">
        <v>1</v>
      </c>
      <c r="K1612" s="16" t="s">
        <v>38</v>
      </c>
      <c r="L1612" s="16">
        <v>4</v>
      </c>
      <c r="M1612" s="16" t="s">
        <v>39</v>
      </c>
      <c r="N1612" s="17">
        <v>0</v>
      </c>
      <c r="O1612" s="17">
        <v>0</v>
      </c>
      <c r="P1612" s="17">
        <v>0</v>
      </c>
      <c r="Q1612" s="17">
        <v>0</v>
      </c>
      <c r="R1612" s="17">
        <v>0</v>
      </c>
      <c r="S1612" s="17">
        <v>2978</v>
      </c>
      <c r="T1612" s="17">
        <v>0</v>
      </c>
      <c r="U1612" s="17">
        <v>8123</v>
      </c>
      <c r="V1612" s="17">
        <v>2006</v>
      </c>
      <c r="W1612" s="17">
        <v>485</v>
      </c>
      <c r="X1612" s="17">
        <v>0</v>
      </c>
      <c r="Y1612" s="17">
        <v>0</v>
      </c>
      <c r="Z1612" s="17">
        <v>13592</v>
      </c>
      <c r="AA1612" s="15">
        <v>2013</v>
      </c>
    </row>
    <row r="1613" spans="1:27" ht="15" customHeight="1" x14ac:dyDescent="0.3">
      <c r="A1613" s="15">
        <v>7030</v>
      </c>
      <c r="B1613" s="16" t="s">
        <v>32</v>
      </c>
      <c r="C1613" s="16" t="s">
        <v>3475</v>
      </c>
      <c r="D1613" s="16" t="s">
        <v>1076</v>
      </c>
      <c r="E1613" s="15">
        <v>56598</v>
      </c>
      <c r="F1613" s="16" t="s">
        <v>107</v>
      </c>
      <c r="G1613" s="16" t="s">
        <v>60</v>
      </c>
      <c r="H1613" s="16" t="s">
        <v>108</v>
      </c>
      <c r="I1613" s="15">
        <v>22</v>
      </c>
      <c r="J1613" s="15">
        <v>2</v>
      </c>
      <c r="K1613" s="16" t="s">
        <v>142</v>
      </c>
      <c r="L1613" s="16">
        <v>1</v>
      </c>
      <c r="M1613" s="16" t="s">
        <v>39</v>
      </c>
      <c r="N1613" s="17">
        <v>94123</v>
      </c>
      <c r="O1613" s="17">
        <v>64271</v>
      </c>
      <c r="P1613" s="17">
        <v>-1896</v>
      </c>
      <c r="Q1613" s="17">
        <v>23457</v>
      </c>
      <c r="R1613" s="17">
        <v>106792</v>
      </c>
      <c r="S1613" s="17">
        <v>107324</v>
      </c>
      <c r="T1613" s="17">
        <v>104992</v>
      </c>
      <c r="U1613" s="17">
        <v>101087</v>
      </c>
      <c r="V1613" s="17">
        <v>102056</v>
      </c>
      <c r="W1613" s="17">
        <v>50601</v>
      </c>
      <c r="X1613" s="17">
        <v>0</v>
      </c>
      <c r="Y1613" s="17">
        <v>90296</v>
      </c>
      <c r="Z1613" s="17">
        <v>843103</v>
      </c>
      <c r="AA1613" s="15">
        <v>2013</v>
      </c>
    </row>
    <row r="1614" spans="1:27" ht="15" customHeight="1" x14ac:dyDescent="0.3">
      <c r="A1614" s="15">
        <v>7030</v>
      </c>
      <c r="B1614" s="16" t="s">
        <v>32</v>
      </c>
      <c r="C1614" s="16" t="s">
        <v>3475</v>
      </c>
      <c r="D1614" s="16" t="s">
        <v>1076</v>
      </c>
      <c r="E1614" s="15">
        <v>56598</v>
      </c>
      <c r="F1614" s="16" t="s">
        <v>107</v>
      </c>
      <c r="G1614" s="16" t="s">
        <v>60</v>
      </c>
      <c r="H1614" s="16" t="s">
        <v>108</v>
      </c>
      <c r="I1614" s="15">
        <v>22</v>
      </c>
      <c r="J1614" s="15">
        <v>2</v>
      </c>
      <c r="K1614" s="16" t="s">
        <v>142</v>
      </c>
      <c r="L1614" s="16">
        <v>2</v>
      </c>
      <c r="M1614" s="16" t="s">
        <v>39</v>
      </c>
      <c r="N1614" s="17">
        <v>96128</v>
      </c>
      <c r="O1614" s="17">
        <v>86473</v>
      </c>
      <c r="P1614" s="17">
        <v>103937</v>
      </c>
      <c r="Q1614" s="17">
        <v>105106</v>
      </c>
      <c r="R1614" s="17">
        <v>106518</v>
      </c>
      <c r="S1614" s="17">
        <v>107039</v>
      </c>
      <c r="T1614" s="17">
        <v>105696</v>
      </c>
      <c r="U1614" s="17">
        <v>102315</v>
      </c>
      <c r="V1614" s="17">
        <v>103578</v>
      </c>
      <c r="W1614" s="17">
        <v>99944</v>
      </c>
      <c r="X1614" s="17">
        <v>99713</v>
      </c>
      <c r="Y1614" s="17">
        <v>108698</v>
      </c>
      <c r="Z1614" s="17">
        <v>1225145</v>
      </c>
      <c r="AA1614" s="15">
        <v>2013</v>
      </c>
    </row>
    <row r="1615" spans="1:27" ht="15" customHeight="1" x14ac:dyDescent="0.3">
      <c r="A1615" s="15">
        <v>7082</v>
      </c>
      <c r="B1615" s="16" t="s">
        <v>32</v>
      </c>
      <c r="C1615" s="16" t="s">
        <v>1077</v>
      </c>
      <c r="D1615" s="16" t="s">
        <v>656</v>
      </c>
      <c r="E1615" s="15">
        <v>13407</v>
      </c>
      <c r="F1615" s="16" t="s">
        <v>657</v>
      </c>
      <c r="G1615" s="16" t="s">
        <v>80</v>
      </c>
      <c r="H1615" s="16" t="s">
        <v>81</v>
      </c>
      <c r="I1615" s="15">
        <v>22</v>
      </c>
      <c r="J1615" s="15">
        <v>1</v>
      </c>
      <c r="K1615" s="16" t="s">
        <v>38</v>
      </c>
      <c r="L1615" s="16">
        <v>7</v>
      </c>
      <c r="M1615" s="16" t="s">
        <v>44</v>
      </c>
      <c r="N1615" s="17">
        <v>104448</v>
      </c>
      <c r="O1615" s="17">
        <v>103070</v>
      </c>
      <c r="P1615" s="17">
        <v>111237</v>
      </c>
      <c r="Q1615" s="17">
        <v>43334</v>
      </c>
      <c r="R1615" s="17">
        <v>110227</v>
      </c>
      <c r="S1615" s="17">
        <v>106444</v>
      </c>
      <c r="T1615" s="17">
        <v>112572</v>
      </c>
      <c r="U1615" s="17">
        <v>111154</v>
      </c>
      <c r="V1615" s="17">
        <v>103216</v>
      </c>
      <c r="W1615" s="17">
        <v>110473</v>
      </c>
      <c r="X1615" s="17">
        <v>63794</v>
      </c>
      <c r="Y1615" s="17">
        <v>109699</v>
      </c>
      <c r="Z1615" s="17">
        <v>1189668</v>
      </c>
      <c r="AA1615" s="15">
        <v>2013</v>
      </c>
    </row>
    <row r="1616" spans="1:27" ht="15" customHeight="1" x14ac:dyDescent="0.3">
      <c r="A1616" s="15">
        <v>7097</v>
      </c>
      <c r="B1616" s="16" t="s">
        <v>32</v>
      </c>
      <c r="C1616" s="16" t="s">
        <v>1078</v>
      </c>
      <c r="D1616" s="16" t="s">
        <v>867</v>
      </c>
      <c r="E1616" s="15">
        <v>16604</v>
      </c>
      <c r="F1616" s="16" t="s">
        <v>107</v>
      </c>
      <c r="G1616" s="16" t="s">
        <v>60</v>
      </c>
      <c r="H1616" s="16" t="s">
        <v>108</v>
      </c>
      <c r="I1616" s="15">
        <v>22</v>
      </c>
      <c r="J1616" s="15">
        <v>1</v>
      </c>
      <c r="K1616" s="16" t="s">
        <v>38</v>
      </c>
      <c r="L1616" s="16">
        <v>1</v>
      </c>
      <c r="M1616" s="16" t="s">
        <v>39</v>
      </c>
      <c r="N1616" s="17">
        <v>375642</v>
      </c>
      <c r="O1616" s="17">
        <v>335536</v>
      </c>
      <c r="P1616" s="17">
        <v>270603</v>
      </c>
      <c r="Q1616" s="17">
        <v>-1655</v>
      </c>
      <c r="R1616" s="17">
        <v>276091</v>
      </c>
      <c r="S1616" s="17">
        <v>343949</v>
      </c>
      <c r="T1616" s="17">
        <v>328905</v>
      </c>
      <c r="U1616" s="17">
        <v>368026</v>
      </c>
      <c r="V1616" s="17">
        <v>352780</v>
      </c>
      <c r="W1616" s="17">
        <v>351103</v>
      </c>
      <c r="X1616" s="17">
        <v>380199</v>
      </c>
      <c r="Y1616" s="17">
        <v>347706</v>
      </c>
      <c r="Z1616" s="17">
        <v>3728885</v>
      </c>
      <c r="AA1616" s="15">
        <v>2013</v>
      </c>
    </row>
    <row r="1617" spans="1:27" ht="15" customHeight="1" x14ac:dyDescent="0.3">
      <c r="A1617" s="15">
        <v>7097</v>
      </c>
      <c r="B1617" s="16" t="s">
        <v>32</v>
      </c>
      <c r="C1617" s="16" t="s">
        <v>1078</v>
      </c>
      <c r="D1617" s="16" t="s">
        <v>867</v>
      </c>
      <c r="E1617" s="15">
        <v>16604</v>
      </c>
      <c r="F1617" s="16" t="s">
        <v>107</v>
      </c>
      <c r="G1617" s="16" t="s">
        <v>60</v>
      </c>
      <c r="H1617" s="16" t="s">
        <v>108</v>
      </c>
      <c r="I1617" s="15">
        <v>22</v>
      </c>
      <c r="J1617" s="15">
        <v>1</v>
      </c>
      <c r="K1617" s="16" t="s">
        <v>38</v>
      </c>
      <c r="L1617" s="16">
        <v>2</v>
      </c>
      <c r="M1617" s="16" t="s">
        <v>39</v>
      </c>
      <c r="N1617" s="17">
        <v>568648</v>
      </c>
      <c r="O1617" s="17">
        <v>203107</v>
      </c>
      <c r="P1617" s="17">
        <v>308183</v>
      </c>
      <c r="Q1617" s="17">
        <v>124444</v>
      </c>
      <c r="R1617" s="17">
        <v>227615</v>
      </c>
      <c r="S1617" s="17">
        <v>552567</v>
      </c>
      <c r="T1617" s="17">
        <v>489370</v>
      </c>
      <c r="U1617" s="17">
        <v>574692</v>
      </c>
      <c r="V1617" s="17">
        <v>260094</v>
      </c>
      <c r="W1617" s="17">
        <v>168488</v>
      </c>
      <c r="X1617" s="17">
        <v>-1134</v>
      </c>
      <c r="Y1617" s="17">
        <v>331063</v>
      </c>
      <c r="Z1617" s="17">
        <v>3807137</v>
      </c>
      <c r="AA1617" s="15">
        <v>2013</v>
      </c>
    </row>
    <row r="1618" spans="1:27" ht="15" customHeight="1" x14ac:dyDescent="0.3">
      <c r="A1618" s="15">
        <v>7130</v>
      </c>
      <c r="B1618" s="16" t="s">
        <v>32</v>
      </c>
      <c r="C1618" s="16" t="s">
        <v>1079</v>
      </c>
      <c r="D1618" s="16" t="s">
        <v>337</v>
      </c>
      <c r="E1618" s="15">
        <v>8287</v>
      </c>
      <c r="F1618" s="16" t="s">
        <v>321</v>
      </c>
      <c r="G1618" s="16" t="s">
        <v>74</v>
      </c>
      <c r="H1618" s="16" t="s">
        <v>322</v>
      </c>
      <c r="I1618" s="15">
        <v>22</v>
      </c>
      <c r="J1618" s="15">
        <v>1</v>
      </c>
      <c r="K1618" s="16" t="s">
        <v>38</v>
      </c>
      <c r="L1618" s="16">
        <v>1</v>
      </c>
      <c r="M1618" s="16" t="s">
        <v>39</v>
      </c>
      <c r="N1618" s="17">
        <v>7596</v>
      </c>
      <c r="O1618" s="17">
        <v>5292</v>
      </c>
      <c r="P1618" s="17">
        <v>7908</v>
      </c>
      <c r="Q1618" s="17">
        <v>7128</v>
      </c>
      <c r="R1618" s="17">
        <v>7536</v>
      </c>
      <c r="S1618" s="17">
        <v>7080</v>
      </c>
      <c r="T1618" s="17">
        <v>7044</v>
      </c>
      <c r="U1618" s="17">
        <v>5568</v>
      </c>
      <c r="V1618" s="17">
        <v>108</v>
      </c>
      <c r="W1618" s="17">
        <v>7671</v>
      </c>
      <c r="X1618" s="17">
        <v>7006</v>
      </c>
      <c r="Y1618" s="17">
        <v>6704</v>
      </c>
      <c r="Z1618" s="17">
        <v>76641</v>
      </c>
      <c r="AA1618" s="15">
        <v>2013</v>
      </c>
    </row>
    <row r="1619" spans="1:27" ht="15" customHeight="1" x14ac:dyDescent="0.3">
      <c r="A1619" s="15">
        <v>7153</v>
      </c>
      <c r="B1619" s="16" t="s">
        <v>32</v>
      </c>
      <c r="C1619" s="16" t="s">
        <v>1080</v>
      </c>
      <c r="D1619" s="16" t="s">
        <v>225</v>
      </c>
      <c r="E1619" s="15">
        <v>56609</v>
      </c>
      <c r="F1619" s="16" t="s">
        <v>226</v>
      </c>
      <c r="G1619" s="16" t="s">
        <v>112</v>
      </c>
      <c r="H1619" s="16" t="s">
        <v>176</v>
      </c>
      <c r="I1619" s="15">
        <v>22</v>
      </c>
      <c r="J1619" s="15">
        <v>2</v>
      </c>
      <c r="K1619" s="16" t="s">
        <v>142</v>
      </c>
      <c r="L1619" s="16" t="s">
        <v>1084</v>
      </c>
      <c r="M1619" s="16" t="s">
        <v>44</v>
      </c>
      <c r="N1619" s="17">
        <v>45179</v>
      </c>
      <c r="O1619" s="17">
        <v>11167</v>
      </c>
      <c r="P1619" s="17">
        <v>82587</v>
      </c>
      <c r="Q1619" s="17">
        <v>64240</v>
      </c>
      <c r="R1619" s="17">
        <v>45572</v>
      </c>
      <c r="S1619" s="17">
        <v>53853</v>
      </c>
      <c r="T1619" s="17">
        <v>80312</v>
      </c>
      <c r="U1619" s="17">
        <v>63465</v>
      </c>
      <c r="V1619" s="17">
        <v>61198</v>
      </c>
      <c r="W1619" s="17">
        <v>52305</v>
      </c>
      <c r="X1619" s="17">
        <v>74122</v>
      </c>
      <c r="Y1619" s="17">
        <v>35703</v>
      </c>
      <c r="Z1619" s="17">
        <v>669703</v>
      </c>
      <c r="AA1619" s="15">
        <v>2013</v>
      </c>
    </row>
    <row r="1620" spans="1:27" ht="15" customHeight="1" x14ac:dyDescent="0.3">
      <c r="A1620" s="15">
        <v>7153</v>
      </c>
      <c r="B1620" s="16" t="s">
        <v>32</v>
      </c>
      <c r="C1620" s="16" t="s">
        <v>1080</v>
      </c>
      <c r="D1620" s="16" t="s">
        <v>225</v>
      </c>
      <c r="E1620" s="15">
        <v>56609</v>
      </c>
      <c r="F1620" s="16" t="s">
        <v>226</v>
      </c>
      <c r="G1620" s="16" t="s">
        <v>112</v>
      </c>
      <c r="H1620" s="16" t="s">
        <v>176</v>
      </c>
      <c r="I1620" s="15">
        <v>22</v>
      </c>
      <c r="J1620" s="15">
        <v>2</v>
      </c>
      <c r="K1620" s="16" t="s">
        <v>142</v>
      </c>
      <c r="L1620" s="16" t="s">
        <v>1088</v>
      </c>
      <c r="M1620" s="16" t="s">
        <v>44</v>
      </c>
      <c r="N1620" s="17">
        <v>47539</v>
      </c>
      <c r="O1620" s="17">
        <v>60235</v>
      </c>
      <c r="P1620" s="17">
        <v>89146</v>
      </c>
      <c r="Q1620" s="17">
        <v>34122</v>
      </c>
      <c r="R1620" s="17">
        <v>65892</v>
      </c>
      <c r="S1620" s="17">
        <v>68834</v>
      </c>
      <c r="T1620" s="17">
        <v>78997</v>
      </c>
      <c r="U1620" s="17">
        <v>73336</v>
      </c>
      <c r="V1620" s="17">
        <v>76805</v>
      </c>
      <c r="W1620" s="17">
        <v>78970</v>
      </c>
      <c r="X1620" s="17">
        <v>16298</v>
      </c>
      <c r="Y1620" s="17">
        <v>67452</v>
      </c>
      <c r="Z1620" s="17">
        <v>757626</v>
      </c>
      <c r="AA1620" s="15">
        <v>2013</v>
      </c>
    </row>
    <row r="1621" spans="1:27" ht="15" customHeight="1" x14ac:dyDescent="0.3">
      <c r="A1621" s="15">
        <v>7210</v>
      </c>
      <c r="B1621" s="16" t="s">
        <v>32</v>
      </c>
      <c r="C1621" s="16" t="s">
        <v>1089</v>
      </c>
      <c r="D1621" s="16" t="s">
        <v>813</v>
      </c>
      <c r="E1621" s="15">
        <v>17539</v>
      </c>
      <c r="F1621" s="16" t="s">
        <v>111</v>
      </c>
      <c r="G1621" s="16" t="s">
        <v>112</v>
      </c>
      <c r="H1621" s="16" t="s">
        <v>37</v>
      </c>
      <c r="I1621" s="15">
        <v>22</v>
      </c>
      <c r="J1621" s="15">
        <v>1</v>
      </c>
      <c r="K1621" s="16" t="s">
        <v>38</v>
      </c>
      <c r="L1621" s="16" t="s">
        <v>100</v>
      </c>
      <c r="M1621" s="16" t="s">
        <v>39</v>
      </c>
      <c r="N1621" s="17">
        <v>225564</v>
      </c>
      <c r="O1621" s="17">
        <v>219088</v>
      </c>
      <c r="P1621" s="17">
        <v>76144</v>
      </c>
      <c r="Q1621" s="17">
        <v>141561</v>
      </c>
      <c r="R1621" s="17">
        <v>220998</v>
      </c>
      <c r="S1621" s="17">
        <v>243806</v>
      </c>
      <c r="T1621" s="17">
        <v>254154</v>
      </c>
      <c r="U1621" s="17">
        <v>228142</v>
      </c>
      <c r="V1621" s="17">
        <v>130485</v>
      </c>
      <c r="W1621" s="17">
        <v>227149</v>
      </c>
      <c r="X1621" s="17">
        <v>240918</v>
      </c>
      <c r="Y1621" s="17">
        <v>237706</v>
      </c>
      <c r="Z1621" s="17">
        <v>2445715</v>
      </c>
      <c r="AA1621" s="15">
        <v>2013</v>
      </c>
    </row>
    <row r="1622" spans="1:27" ht="15" customHeight="1" x14ac:dyDescent="0.3">
      <c r="A1622" s="15">
        <v>7213</v>
      </c>
      <c r="B1622" s="16" t="s">
        <v>32</v>
      </c>
      <c r="C1622" s="16" t="s">
        <v>1090</v>
      </c>
      <c r="D1622" s="16" t="s">
        <v>881</v>
      </c>
      <c r="E1622" s="15">
        <v>19876</v>
      </c>
      <c r="F1622" s="16" t="s">
        <v>879</v>
      </c>
      <c r="G1622" s="16" t="s">
        <v>112</v>
      </c>
      <c r="H1622" s="16" t="s">
        <v>37</v>
      </c>
      <c r="I1622" s="15">
        <v>22</v>
      </c>
      <c r="J1622" s="15">
        <v>1</v>
      </c>
      <c r="K1622" s="16" t="s">
        <v>38</v>
      </c>
      <c r="L1622" s="16">
        <v>1</v>
      </c>
      <c r="M1622" s="16" t="s">
        <v>39</v>
      </c>
      <c r="N1622" s="17">
        <v>238053</v>
      </c>
      <c r="O1622" s="17">
        <v>249599</v>
      </c>
      <c r="P1622" s="17">
        <v>277891</v>
      </c>
      <c r="Q1622" s="17">
        <v>266703</v>
      </c>
      <c r="R1622" s="17">
        <v>184860</v>
      </c>
      <c r="S1622" s="17">
        <v>249226</v>
      </c>
      <c r="T1622" s="17">
        <v>271071</v>
      </c>
      <c r="U1622" s="17">
        <v>253627</v>
      </c>
      <c r="V1622" s="17">
        <v>255447</v>
      </c>
      <c r="W1622" s="17">
        <v>275803</v>
      </c>
      <c r="X1622" s="17">
        <v>243304</v>
      </c>
      <c r="Y1622" s="17">
        <v>275830</v>
      </c>
      <c r="Z1622" s="17">
        <v>3041414</v>
      </c>
      <c r="AA1622" s="15">
        <v>2013</v>
      </c>
    </row>
    <row r="1623" spans="1:27" ht="15" customHeight="1" x14ac:dyDescent="0.3">
      <c r="A1623" s="15">
        <v>7213</v>
      </c>
      <c r="B1623" s="16" t="s">
        <v>32</v>
      </c>
      <c r="C1623" s="16" t="s">
        <v>1090</v>
      </c>
      <c r="D1623" s="16" t="s">
        <v>881</v>
      </c>
      <c r="E1623" s="15">
        <v>19876</v>
      </c>
      <c r="F1623" s="16" t="s">
        <v>879</v>
      </c>
      <c r="G1623" s="16" t="s">
        <v>112</v>
      </c>
      <c r="H1623" s="16" t="s">
        <v>37</v>
      </c>
      <c r="I1623" s="15">
        <v>22</v>
      </c>
      <c r="J1623" s="15">
        <v>1</v>
      </c>
      <c r="K1623" s="16" t="s">
        <v>38</v>
      </c>
      <c r="L1623" s="16">
        <v>2</v>
      </c>
      <c r="M1623" s="16" t="s">
        <v>39</v>
      </c>
      <c r="N1623" s="17">
        <v>209042</v>
      </c>
      <c r="O1623" s="17">
        <v>250240</v>
      </c>
      <c r="P1623" s="17">
        <v>275751</v>
      </c>
      <c r="Q1623" s="17">
        <v>261345</v>
      </c>
      <c r="R1623" s="17">
        <v>182931</v>
      </c>
      <c r="S1623" s="17">
        <v>246649</v>
      </c>
      <c r="T1623" s="17">
        <v>247174</v>
      </c>
      <c r="U1623" s="17">
        <v>251141</v>
      </c>
      <c r="V1623" s="17">
        <v>208671</v>
      </c>
      <c r="W1623" s="17">
        <v>271589</v>
      </c>
      <c r="X1623" s="17">
        <v>224996</v>
      </c>
      <c r="Y1623" s="17">
        <v>248376</v>
      </c>
      <c r="Z1623" s="17">
        <v>2877905</v>
      </c>
      <c r="AA1623" s="15">
        <v>2013</v>
      </c>
    </row>
    <row r="1624" spans="1:27" ht="15" customHeight="1" x14ac:dyDescent="0.3">
      <c r="A1624" s="15">
        <v>7238</v>
      </c>
      <c r="B1624" s="16" t="s">
        <v>32</v>
      </c>
      <c r="C1624" s="16" t="s">
        <v>1091</v>
      </c>
      <c r="D1624" s="16" t="s">
        <v>1092</v>
      </c>
      <c r="E1624" s="15">
        <v>10376</v>
      </c>
      <c r="F1624" s="16" t="s">
        <v>115</v>
      </c>
      <c r="G1624" s="16" t="s">
        <v>112</v>
      </c>
      <c r="H1624" s="16" t="s">
        <v>116</v>
      </c>
      <c r="I1624" s="15">
        <v>22</v>
      </c>
      <c r="J1624" s="15">
        <v>1</v>
      </c>
      <c r="K1624" s="16" t="s">
        <v>38</v>
      </c>
      <c r="L1624" s="16" t="s">
        <v>179</v>
      </c>
      <c r="M1624" s="16" t="s">
        <v>44</v>
      </c>
      <c r="N1624" s="17">
        <v>2433</v>
      </c>
      <c r="O1624" s="17">
        <v>1315</v>
      </c>
      <c r="P1624" s="17">
        <v>8580</v>
      </c>
      <c r="Q1624" s="17">
        <v>1451</v>
      </c>
      <c r="R1624" s="17">
        <v>0</v>
      </c>
      <c r="S1624" s="17">
        <v>0</v>
      </c>
      <c r="T1624" s="17">
        <v>2035</v>
      </c>
      <c r="U1624" s="17">
        <v>2194</v>
      </c>
      <c r="V1624" s="17">
        <v>12946</v>
      </c>
      <c r="W1624" s="17">
        <v>696</v>
      </c>
      <c r="X1624" s="17">
        <v>2093</v>
      </c>
      <c r="Y1624" s="17">
        <v>0</v>
      </c>
      <c r="Z1624" s="17">
        <v>33743</v>
      </c>
      <c r="AA1624" s="15">
        <v>2013</v>
      </c>
    </row>
    <row r="1625" spans="1:27" ht="15" customHeight="1" x14ac:dyDescent="0.3">
      <c r="A1625" s="15">
        <v>7238</v>
      </c>
      <c r="B1625" s="16" t="s">
        <v>32</v>
      </c>
      <c r="C1625" s="16" t="s">
        <v>1091</v>
      </c>
      <c r="D1625" s="16" t="s">
        <v>1092</v>
      </c>
      <c r="E1625" s="15">
        <v>10376</v>
      </c>
      <c r="F1625" s="16" t="s">
        <v>115</v>
      </c>
      <c r="G1625" s="16" t="s">
        <v>112</v>
      </c>
      <c r="H1625" s="16" t="s">
        <v>116</v>
      </c>
      <c r="I1625" s="15">
        <v>22</v>
      </c>
      <c r="J1625" s="15">
        <v>1</v>
      </c>
      <c r="K1625" s="16" t="s">
        <v>38</v>
      </c>
      <c r="L1625" s="16" t="s">
        <v>236</v>
      </c>
      <c r="M1625" s="16" t="s">
        <v>44</v>
      </c>
      <c r="N1625" s="17">
        <v>0</v>
      </c>
      <c r="O1625" s="17">
        <v>0</v>
      </c>
      <c r="P1625" s="17">
        <v>11406</v>
      </c>
      <c r="Q1625" s="17">
        <v>33446</v>
      </c>
      <c r="R1625" s="17">
        <v>56202</v>
      </c>
      <c r="S1625" s="17">
        <v>55773</v>
      </c>
      <c r="T1625" s="17">
        <v>55041</v>
      </c>
      <c r="U1625" s="17">
        <v>52964</v>
      </c>
      <c r="V1625" s="17">
        <v>54775</v>
      </c>
      <c r="W1625" s="17">
        <v>32345</v>
      </c>
      <c r="X1625" s="17">
        <v>33666</v>
      </c>
      <c r="Y1625" s="17">
        <v>57739</v>
      </c>
      <c r="Z1625" s="17">
        <v>443357</v>
      </c>
      <c r="AA1625" s="15">
        <v>2013</v>
      </c>
    </row>
    <row r="1626" spans="1:27" ht="15" customHeight="1" x14ac:dyDescent="0.3">
      <c r="A1626" s="15">
        <v>7238</v>
      </c>
      <c r="B1626" s="16" t="s">
        <v>32</v>
      </c>
      <c r="C1626" s="16" t="s">
        <v>1091</v>
      </c>
      <c r="D1626" s="16" t="s">
        <v>1092</v>
      </c>
      <c r="E1626" s="15">
        <v>10376</v>
      </c>
      <c r="F1626" s="16" t="s">
        <v>115</v>
      </c>
      <c r="G1626" s="16" t="s">
        <v>112</v>
      </c>
      <c r="H1626" s="16" t="s">
        <v>116</v>
      </c>
      <c r="I1626" s="15">
        <v>22</v>
      </c>
      <c r="J1626" s="15">
        <v>1</v>
      </c>
      <c r="K1626" s="16" t="s">
        <v>38</v>
      </c>
      <c r="L1626" s="16" t="s">
        <v>257</v>
      </c>
      <c r="M1626" s="16" t="s">
        <v>44</v>
      </c>
      <c r="N1626" s="17">
        <v>81102</v>
      </c>
      <c r="O1626" s="17">
        <v>72525</v>
      </c>
      <c r="P1626" s="17">
        <v>66685</v>
      </c>
      <c r="Q1626" s="17">
        <v>46832</v>
      </c>
      <c r="R1626" s="17">
        <v>64910</v>
      </c>
      <c r="S1626" s="17">
        <v>52533</v>
      </c>
      <c r="T1626" s="17">
        <v>43630</v>
      </c>
      <c r="U1626" s="17">
        <v>66833</v>
      </c>
      <c r="V1626" s="17">
        <v>68634</v>
      </c>
      <c r="W1626" s="17">
        <v>71836</v>
      </c>
      <c r="X1626" s="17">
        <v>40165</v>
      </c>
      <c r="Y1626" s="17">
        <v>64898</v>
      </c>
      <c r="Z1626" s="17">
        <v>740583</v>
      </c>
      <c r="AA1626" s="15">
        <v>2013</v>
      </c>
    </row>
    <row r="1627" spans="1:27" ht="15" customHeight="1" x14ac:dyDescent="0.3">
      <c r="A1627" s="15">
        <v>7242</v>
      </c>
      <c r="B1627" s="16" t="s">
        <v>32</v>
      </c>
      <c r="C1627" s="16" t="s">
        <v>1093</v>
      </c>
      <c r="D1627" s="16" t="s">
        <v>282</v>
      </c>
      <c r="E1627" s="15">
        <v>18454</v>
      </c>
      <c r="F1627" s="16" t="s">
        <v>115</v>
      </c>
      <c r="G1627" s="16" t="s">
        <v>112</v>
      </c>
      <c r="H1627" s="16" t="s">
        <v>116</v>
      </c>
      <c r="I1627" s="15">
        <v>22</v>
      </c>
      <c r="J1627" s="15">
        <v>1</v>
      </c>
      <c r="K1627" s="16" t="s">
        <v>38</v>
      </c>
      <c r="L1627" s="16" t="s">
        <v>1094</v>
      </c>
      <c r="M1627" s="16" t="s">
        <v>44</v>
      </c>
      <c r="N1627" s="17">
        <v>41106</v>
      </c>
      <c r="O1627" s="17">
        <v>26424</v>
      </c>
      <c r="P1627" s="17">
        <v>58227</v>
      </c>
      <c r="Q1627" s="17">
        <v>6594</v>
      </c>
      <c r="R1627" s="17">
        <v>-4425</v>
      </c>
      <c r="S1627" s="17">
        <v>1876</v>
      </c>
      <c r="T1627" s="17">
        <v>38480</v>
      </c>
      <c r="U1627" s="17">
        <v>36991</v>
      </c>
      <c r="V1627" s="17">
        <v>36489</v>
      </c>
      <c r="W1627" s="17">
        <v>40741</v>
      </c>
      <c r="X1627" s="17">
        <v>20787</v>
      </c>
      <c r="Y1627" s="17">
        <v>39879</v>
      </c>
      <c r="Z1627" s="17">
        <v>343169</v>
      </c>
      <c r="AA1627" s="15">
        <v>2013</v>
      </c>
    </row>
    <row r="1628" spans="1:27" ht="15" customHeight="1" x14ac:dyDescent="0.3">
      <c r="A1628" s="15">
        <v>7266</v>
      </c>
      <c r="B1628" s="16" t="s">
        <v>32</v>
      </c>
      <c r="C1628" s="16" t="s">
        <v>1096</v>
      </c>
      <c r="D1628" s="16" t="s">
        <v>1097</v>
      </c>
      <c r="E1628" s="15">
        <v>12745</v>
      </c>
      <c r="F1628" s="16" t="s">
        <v>44</v>
      </c>
      <c r="G1628" s="16" t="s">
        <v>141</v>
      </c>
      <c r="H1628" s="16" t="s">
        <v>81</v>
      </c>
      <c r="I1628" s="15">
        <v>22</v>
      </c>
      <c r="J1628" s="15">
        <v>1</v>
      </c>
      <c r="K1628" s="16" t="s">
        <v>38</v>
      </c>
      <c r="L1628" s="16">
        <v>2</v>
      </c>
      <c r="M1628" s="16" t="s">
        <v>44</v>
      </c>
      <c r="N1628" s="17">
        <v>11602</v>
      </c>
      <c r="O1628" s="17">
        <v>-191</v>
      </c>
      <c r="P1628" s="17">
        <v>-205</v>
      </c>
      <c r="Q1628" s="17">
        <v>-143</v>
      </c>
      <c r="R1628" s="17">
        <v>19365</v>
      </c>
      <c r="S1628" s="17">
        <v>30323</v>
      </c>
      <c r="T1628" s="17">
        <v>36873</v>
      </c>
      <c r="U1628" s="17">
        <v>35790</v>
      </c>
      <c r="V1628" s="17">
        <v>36160</v>
      </c>
      <c r="W1628" s="17">
        <v>31847</v>
      </c>
      <c r="X1628" s="17">
        <v>30403</v>
      </c>
      <c r="Y1628" s="17">
        <v>35311</v>
      </c>
      <c r="Z1628" s="17">
        <v>267135</v>
      </c>
      <c r="AA1628" s="15">
        <v>2013</v>
      </c>
    </row>
    <row r="1629" spans="1:27" ht="15" customHeight="1" x14ac:dyDescent="0.3">
      <c r="A1629" s="15">
        <v>7266</v>
      </c>
      <c r="B1629" s="16" t="s">
        <v>32</v>
      </c>
      <c r="C1629" s="16" t="s">
        <v>1096</v>
      </c>
      <c r="D1629" s="16" t="s">
        <v>1097</v>
      </c>
      <c r="E1629" s="15">
        <v>12745</v>
      </c>
      <c r="F1629" s="16" t="s">
        <v>44</v>
      </c>
      <c r="G1629" s="16" t="s">
        <v>141</v>
      </c>
      <c r="H1629" s="16" t="s">
        <v>81</v>
      </c>
      <c r="I1629" s="15">
        <v>22</v>
      </c>
      <c r="J1629" s="15">
        <v>1</v>
      </c>
      <c r="K1629" s="16" t="s">
        <v>38</v>
      </c>
      <c r="L1629" s="16">
        <v>3</v>
      </c>
      <c r="M1629" s="16" t="s">
        <v>42</v>
      </c>
      <c r="N1629" s="17">
        <v>23922</v>
      </c>
      <c r="O1629" s="17">
        <v>31295</v>
      </c>
      <c r="P1629" s="17">
        <v>33335</v>
      </c>
      <c r="Q1629" s="17">
        <v>31409</v>
      </c>
      <c r="R1629" s="17">
        <v>11695</v>
      </c>
      <c r="S1629" s="17">
        <v>17145</v>
      </c>
      <c r="T1629" s="17">
        <v>24838</v>
      </c>
      <c r="U1629" s="17">
        <v>18987</v>
      </c>
      <c r="V1629" s="17">
        <v>12159</v>
      </c>
      <c r="W1629" s="17">
        <v>665</v>
      </c>
      <c r="X1629" s="17">
        <v>5966</v>
      </c>
      <c r="Y1629" s="17">
        <v>16225</v>
      </c>
      <c r="Z1629" s="17">
        <v>227641</v>
      </c>
      <c r="AA1629" s="15">
        <v>2013</v>
      </c>
    </row>
    <row r="1630" spans="1:27" ht="15" customHeight="1" x14ac:dyDescent="0.3">
      <c r="A1630" s="15">
        <v>7294</v>
      </c>
      <c r="B1630" s="16" t="s">
        <v>32</v>
      </c>
      <c r="C1630" s="16" t="s">
        <v>1098</v>
      </c>
      <c r="D1630" s="16" t="s">
        <v>1099</v>
      </c>
      <c r="E1630" s="15">
        <v>15776</v>
      </c>
      <c r="F1630" s="16" t="s">
        <v>115</v>
      </c>
      <c r="G1630" s="16" t="s">
        <v>112</v>
      </c>
      <c r="H1630" s="16" t="s">
        <v>116</v>
      </c>
      <c r="I1630" s="15">
        <v>22</v>
      </c>
      <c r="J1630" s="15">
        <v>1</v>
      </c>
      <c r="K1630" s="16" t="s">
        <v>38</v>
      </c>
      <c r="L1630" s="16" t="s">
        <v>1100</v>
      </c>
      <c r="M1630" s="16" t="s">
        <v>42</v>
      </c>
      <c r="N1630" s="17" t="s">
        <v>40</v>
      </c>
      <c r="O1630" s="17" t="s">
        <v>40</v>
      </c>
      <c r="P1630" s="17" t="s">
        <v>40</v>
      </c>
      <c r="Q1630" s="17" t="s">
        <v>40</v>
      </c>
      <c r="R1630" s="17" t="s">
        <v>40</v>
      </c>
      <c r="S1630" s="17" t="s">
        <v>40</v>
      </c>
      <c r="T1630" s="17" t="s">
        <v>40</v>
      </c>
      <c r="U1630" s="17" t="s">
        <v>40</v>
      </c>
      <c r="V1630" s="17" t="s">
        <v>40</v>
      </c>
      <c r="W1630" s="17" t="s">
        <v>40</v>
      </c>
      <c r="X1630" s="17" t="s">
        <v>40</v>
      </c>
      <c r="Y1630" s="17">
        <v>306910</v>
      </c>
      <c r="Z1630" s="17">
        <v>306910</v>
      </c>
      <c r="AA1630" s="15">
        <v>2013</v>
      </c>
    </row>
    <row r="1631" spans="1:27" ht="15" customHeight="1" x14ac:dyDescent="0.3">
      <c r="A1631" s="15">
        <v>7294</v>
      </c>
      <c r="B1631" s="16" t="s">
        <v>32</v>
      </c>
      <c r="C1631" s="16" t="s">
        <v>1098</v>
      </c>
      <c r="D1631" s="16" t="s">
        <v>1099</v>
      </c>
      <c r="E1631" s="15">
        <v>15776</v>
      </c>
      <c r="F1631" s="16" t="s">
        <v>115</v>
      </c>
      <c r="G1631" s="16" t="s">
        <v>112</v>
      </c>
      <c r="H1631" s="16" t="s">
        <v>116</v>
      </c>
      <c r="I1631" s="15">
        <v>22</v>
      </c>
      <c r="J1631" s="15">
        <v>1</v>
      </c>
      <c r="K1631" s="16" t="s">
        <v>38</v>
      </c>
      <c r="L1631" s="16" t="s">
        <v>931</v>
      </c>
      <c r="M1631" s="16" t="s">
        <v>44</v>
      </c>
      <c r="N1631" s="17" t="s">
        <v>40</v>
      </c>
      <c r="O1631" s="17" t="s">
        <v>40</v>
      </c>
      <c r="P1631" s="17" t="s">
        <v>40</v>
      </c>
      <c r="Q1631" s="17" t="s">
        <v>40</v>
      </c>
      <c r="R1631" s="17" t="s">
        <v>40</v>
      </c>
      <c r="S1631" s="17" t="s">
        <v>40</v>
      </c>
      <c r="T1631" s="17" t="s">
        <v>40</v>
      </c>
      <c r="U1631" s="17" t="s">
        <v>40</v>
      </c>
      <c r="V1631" s="17" t="s">
        <v>40</v>
      </c>
      <c r="W1631" s="17" t="s">
        <v>40</v>
      </c>
      <c r="X1631" s="17" t="s">
        <v>40</v>
      </c>
      <c r="Y1631" s="17">
        <v>47514</v>
      </c>
      <c r="Z1631" s="17">
        <v>47514</v>
      </c>
      <c r="AA1631" s="15">
        <v>2013</v>
      </c>
    </row>
    <row r="1632" spans="1:27" ht="15" customHeight="1" x14ac:dyDescent="0.3">
      <c r="A1632" s="15">
        <v>7296</v>
      </c>
      <c r="B1632" s="16" t="s">
        <v>32</v>
      </c>
      <c r="C1632" s="16" t="s">
        <v>1101</v>
      </c>
      <c r="D1632" s="16" t="s">
        <v>421</v>
      </c>
      <c r="E1632" s="15">
        <v>5860</v>
      </c>
      <c r="F1632" s="16" t="s">
        <v>622</v>
      </c>
      <c r="G1632" s="16" t="s">
        <v>67</v>
      </c>
      <c r="H1632" s="16" t="s">
        <v>61</v>
      </c>
      <c r="I1632" s="15">
        <v>22</v>
      </c>
      <c r="J1632" s="15">
        <v>1</v>
      </c>
      <c r="K1632" s="16" t="s">
        <v>38</v>
      </c>
      <c r="L1632" s="16" t="s">
        <v>1104</v>
      </c>
      <c r="M1632" s="16" t="s">
        <v>44</v>
      </c>
      <c r="N1632" s="17">
        <v>86942</v>
      </c>
      <c r="O1632" s="17">
        <v>52305</v>
      </c>
      <c r="P1632" s="17">
        <v>58677</v>
      </c>
      <c r="Q1632" s="17">
        <v>23707</v>
      </c>
      <c r="R1632" s="17">
        <v>55706</v>
      </c>
      <c r="S1632" s="17">
        <v>68776</v>
      </c>
      <c r="T1632" s="17">
        <v>76378</v>
      </c>
      <c r="U1632" s="17">
        <v>68686</v>
      </c>
      <c r="V1632" s="17">
        <v>77234</v>
      </c>
      <c r="W1632" s="17">
        <v>67929</v>
      </c>
      <c r="X1632" s="17">
        <v>28279</v>
      </c>
      <c r="Y1632" s="17">
        <v>86344</v>
      </c>
      <c r="Z1632" s="17">
        <v>750963</v>
      </c>
      <c r="AA1632" s="15">
        <v>2013</v>
      </c>
    </row>
    <row r="1633" spans="1:27" ht="15" customHeight="1" x14ac:dyDescent="0.3">
      <c r="A1633" s="15">
        <v>7302</v>
      </c>
      <c r="B1633" s="16" t="s">
        <v>32</v>
      </c>
      <c r="C1633" s="16" t="s">
        <v>1105</v>
      </c>
      <c r="D1633" s="16" t="s">
        <v>3243</v>
      </c>
      <c r="E1633" s="15">
        <v>6455</v>
      </c>
      <c r="F1633" s="16" t="s">
        <v>115</v>
      </c>
      <c r="G1633" s="16" t="s">
        <v>112</v>
      </c>
      <c r="H1633" s="16" t="s">
        <v>116</v>
      </c>
      <c r="I1633" s="15">
        <v>22</v>
      </c>
      <c r="J1633" s="15">
        <v>1</v>
      </c>
      <c r="K1633" s="16" t="s">
        <v>38</v>
      </c>
      <c r="L1633" s="16" t="s">
        <v>1107</v>
      </c>
      <c r="M1633" s="16" t="s">
        <v>44</v>
      </c>
      <c r="N1633" s="17">
        <v>110023</v>
      </c>
      <c r="O1633" s="17">
        <v>103045</v>
      </c>
      <c r="P1633" s="17">
        <v>88048</v>
      </c>
      <c r="Q1633" s="17">
        <v>17790</v>
      </c>
      <c r="R1633" s="17">
        <v>40913</v>
      </c>
      <c r="S1633" s="17">
        <v>84423</v>
      </c>
      <c r="T1633" s="17">
        <v>96669</v>
      </c>
      <c r="U1633" s="17">
        <v>105283</v>
      </c>
      <c r="V1633" s="17">
        <v>101191</v>
      </c>
      <c r="W1633" s="17">
        <v>112442</v>
      </c>
      <c r="X1633" s="17">
        <v>46471</v>
      </c>
      <c r="Y1633" s="17">
        <v>0</v>
      </c>
      <c r="Z1633" s="17">
        <v>906298</v>
      </c>
      <c r="AA1633" s="15">
        <v>2013</v>
      </c>
    </row>
    <row r="1634" spans="1:27" ht="15" customHeight="1" x14ac:dyDescent="0.3">
      <c r="A1634" s="15">
        <v>7302</v>
      </c>
      <c r="B1634" s="16" t="s">
        <v>32</v>
      </c>
      <c r="C1634" s="16" t="s">
        <v>1105</v>
      </c>
      <c r="D1634" s="16" t="s">
        <v>3243</v>
      </c>
      <c r="E1634" s="15">
        <v>6455</v>
      </c>
      <c r="F1634" s="16" t="s">
        <v>115</v>
      </c>
      <c r="G1634" s="16" t="s">
        <v>112</v>
      </c>
      <c r="H1634" s="16" t="s">
        <v>116</v>
      </c>
      <c r="I1634" s="15">
        <v>22</v>
      </c>
      <c r="J1634" s="15">
        <v>1</v>
      </c>
      <c r="K1634" s="16" t="s">
        <v>38</v>
      </c>
      <c r="L1634" s="16" t="s">
        <v>1109</v>
      </c>
      <c r="M1634" s="16" t="s">
        <v>44</v>
      </c>
      <c r="N1634" s="17">
        <v>25381</v>
      </c>
      <c r="O1634" s="17">
        <v>3427</v>
      </c>
      <c r="P1634" s="17">
        <v>82932</v>
      </c>
      <c r="Q1634" s="17">
        <v>92070</v>
      </c>
      <c r="R1634" s="17">
        <v>93689</v>
      </c>
      <c r="S1634" s="17">
        <v>100207</v>
      </c>
      <c r="T1634" s="17">
        <v>102459</v>
      </c>
      <c r="U1634" s="17">
        <v>110643</v>
      </c>
      <c r="V1634" s="17">
        <v>109240</v>
      </c>
      <c r="W1634" s="17">
        <v>113483</v>
      </c>
      <c r="X1634" s="17">
        <v>88185</v>
      </c>
      <c r="Y1634" s="17">
        <v>97818</v>
      </c>
      <c r="Z1634" s="17">
        <v>1019534</v>
      </c>
      <c r="AA1634" s="15">
        <v>2013</v>
      </c>
    </row>
    <row r="1635" spans="1:27" ht="15" customHeight="1" x14ac:dyDescent="0.3">
      <c r="A1635" s="15">
        <v>7302</v>
      </c>
      <c r="B1635" s="16" t="s">
        <v>32</v>
      </c>
      <c r="C1635" s="16" t="s">
        <v>1105</v>
      </c>
      <c r="D1635" s="16" t="s">
        <v>3243</v>
      </c>
      <c r="E1635" s="15">
        <v>6455</v>
      </c>
      <c r="F1635" s="16" t="s">
        <v>115</v>
      </c>
      <c r="G1635" s="16" t="s">
        <v>112</v>
      </c>
      <c r="H1635" s="16" t="s">
        <v>116</v>
      </c>
      <c r="I1635" s="15">
        <v>22</v>
      </c>
      <c r="J1635" s="15">
        <v>1</v>
      </c>
      <c r="K1635" s="16" t="s">
        <v>38</v>
      </c>
      <c r="L1635" s="16" t="s">
        <v>238</v>
      </c>
      <c r="M1635" s="16" t="s">
        <v>44</v>
      </c>
      <c r="N1635" s="17">
        <v>62017</v>
      </c>
      <c r="O1635" s="17">
        <v>57446</v>
      </c>
      <c r="P1635" s="17">
        <v>42657</v>
      </c>
      <c r="Q1635" s="17">
        <v>80443</v>
      </c>
      <c r="R1635" s="17">
        <v>102178</v>
      </c>
      <c r="S1635" s="17">
        <v>98245</v>
      </c>
      <c r="T1635" s="17">
        <v>97289</v>
      </c>
      <c r="U1635" s="17">
        <v>108836</v>
      </c>
      <c r="V1635" s="17">
        <v>107338</v>
      </c>
      <c r="W1635" s="17">
        <v>113321</v>
      </c>
      <c r="X1635" s="17">
        <v>94608</v>
      </c>
      <c r="Y1635" s="17">
        <v>89984</v>
      </c>
      <c r="Z1635" s="17">
        <v>1054362</v>
      </c>
      <c r="AA1635" s="15">
        <v>2013</v>
      </c>
    </row>
    <row r="1636" spans="1:27" ht="15" customHeight="1" x14ac:dyDescent="0.3">
      <c r="A1636" s="15">
        <v>7302</v>
      </c>
      <c r="B1636" s="16" t="s">
        <v>32</v>
      </c>
      <c r="C1636" s="16" t="s">
        <v>1105</v>
      </c>
      <c r="D1636" s="16" t="s">
        <v>3243</v>
      </c>
      <c r="E1636" s="15">
        <v>6455</v>
      </c>
      <c r="F1636" s="16" t="s">
        <v>115</v>
      </c>
      <c r="G1636" s="16" t="s">
        <v>112</v>
      </c>
      <c r="H1636" s="16" t="s">
        <v>116</v>
      </c>
      <c r="I1636" s="15">
        <v>22</v>
      </c>
      <c r="J1636" s="15">
        <v>1</v>
      </c>
      <c r="K1636" s="16" t="s">
        <v>38</v>
      </c>
      <c r="L1636" s="16" t="s">
        <v>271</v>
      </c>
      <c r="M1636" s="16" t="s">
        <v>44</v>
      </c>
      <c r="N1636" s="17">
        <v>75809</v>
      </c>
      <c r="O1636" s="17">
        <v>82185</v>
      </c>
      <c r="P1636" s="17">
        <v>110460</v>
      </c>
      <c r="Q1636" s="17">
        <v>84167</v>
      </c>
      <c r="R1636" s="17">
        <v>83300</v>
      </c>
      <c r="S1636" s="17">
        <v>109919</v>
      </c>
      <c r="T1636" s="17">
        <v>114361</v>
      </c>
      <c r="U1636" s="17">
        <v>112949</v>
      </c>
      <c r="V1636" s="17">
        <v>105537</v>
      </c>
      <c r="W1636" s="17">
        <v>31974</v>
      </c>
      <c r="X1636" s="17">
        <v>81750</v>
      </c>
      <c r="Y1636" s="17">
        <v>112283</v>
      </c>
      <c r="Z1636" s="17">
        <v>1104694</v>
      </c>
      <c r="AA1636" s="15">
        <v>2013</v>
      </c>
    </row>
    <row r="1637" spans="1:27" ht="15" customHeight="1" x14ac:dyDescent="0.3">
      <c r="A1637" s="15">
        <v>7307</v>
      </c>
      <c r="B1637" s="16" t="s">
        <v>32</v>
      </c>
      <c r="C1637" s="16" t="s">
        <v>1114</v>
      </c>
      <c r="D1637" s="16" t="s">
        <v>1115</v>
      </c>
      <c r="E1637" s="15">
        <v>15783</v>
      </c>
      <c r="F1637" s="16" t="s">
        <v>44</v>
      </c>
      <c r="G1637" s="16" t="s">
        <v>141</v>
      </c>
      <c r="H1637" s="16" t="s">
        <v>81</v>
      </c>
      <c r="I1637" s="15">
        <v>22</v>
      </c>
      <c r="J1637" s="15">
        <v>1</v>
      </c>
      <c r="K1637" s="16" t="s">
        <v>38</v>
      </c>
      <c r="L1637" s="16">
        <v>4</v>
      </c>
      <c r="M1637" s="16" t="s">
        <v>44</v>
      </c>
      <c r="N1637" s="17">
        <v>4638</v>
      </c>
      <c r="O1637" s="17">
        <v>4150</v>
      </c>
      <c r="P1637" s="17">
        <v>5316</v>
      </c>
      <c r="Q1637" s="17">
        <v>0</v>
      </c>
      <c r="R1637" s="17">
        <v>33</v>
      </c>
      <c r="S1637" s="17">
        <v>1736</v>
      </c>
      <c r="T1637" s="17">
        <v>4505</v>
      </c>
      <c r="U1637" s="17">
        <v>3288</v>
      </c>
      <c r="V1637" s="17">
        <v>3851</v>
      </c>
      <c r="W1637" s="17">
        <v>0</v>
      </c>
      <c r="X1637" s="17">
        <v>351</v>
      </c>
      <c r="Y1637" s="17">
        <v>8678</v>
      </c>
      <c r="Z1637" s="17">
        <v>36546</v>
      </c>
      <c r="AA1637" s="15">
        <v>2013</v>
      </c>
    </row>
    <row r="1638" spans="1:27" ht="15" customHeight="1" x14ac:dyDescent="0.3">
      <c r="A1638" s="15">
        <v>7307</v>
      </c>
      <c r="B1638" s="16" t="s">
        <v>32</v>
      </c>
      <c r="C1638" s="16" t="s">
        <v>1114</v>
      </c>
      <c r="D1638" s="16" t="s">
        <v>1115</v>
      </c>
      <c r="E1638" s="15">
        <v>15783</v>
      </c>
      <c r="F1638" s="16" t="s">
        <v>44</v>
      </c>
      <c r="G1638" s="16" t="s">
        <v>141</v>
      </c>
      <c r="H1638" s="16" t="s">
        <v>81</v>
      </c>
      <c r="I1638" s="15">
        <v>22</v>
      </c>
      <c r="J1638" s="15">
        <v>1</v>
      </c>
      <c r="K1638" s="16" t="s">
        <v>38</v>
      </c>
      <c r="L1638" s="16">
        <v>5</v>
      </c>
      <c r="M1638" s="16" t="s">
        <v>42</v>
      </c>
      <c r="N1638" s="17">
        <v>0</v>
      </c>
      <c r="O1638" s="17">
        <v>0</v>
      </c>
      <c r="P1638" s="17">
        <v>0</v>
      </c>
      <c r="Q1638" s="17">
        <v>0</v>
      </c>
      <c r="R1638" s="17">
        <v>188</v>
      </c>
      <c r="S1638" s="17">
        <v>3433</v>
      </c>
      <c r="T1638" s="17">
        <v>8699</v>
      </c>
      <c r="U1638" s="17">
        <v>9344</v>
      </c>
      <c r="V1638" s="17">
        <v>0</v>
      </c>
      <c r="W1638" s="17">
        <v>0</v>
      </c>
      <c r="X1638" s="17">
        <v>902</v>
      </c>
      <c r="Y1638" s="17">
        <v>11286</v>
      </c>
      <c r="Z1638" s="17">
        <v>33852</v>
      </c>
      <c r="AA1638" s="15">
        <v>2013</v>
      </c>
    </row>
    <row r="1639" spans="1:27" ht="15" customHeight="1" x14ac:dyDescent="0.3">
      <c r="A1639" s="15">
        <v>7307</v>
      </c>
      <c r="B1639" s="16" t="s">
        <v>32</v>
      </c>
      <c r="C1639" s="16" t="s">
        <v>1114</v>
      </c>
      <c r="D1639" s="16" t="s">
        <v>1115</v>
      </c>
      <c r="E1639" s="15">
        <v>15783</v>
      </c>
      <c r="F1639" s="16" t="s">
        <v>44</v>
      </c>
      <c r="G1639" s="16" t="s">
        <v>141</v>
      </c>
      <c r="H1639" s="16" t="s">
        <v>81</v>
      </c>
      <c r="I1639" s="15">
        <v>22</v>
      </c>
      <c r="J1639" s="15">
        <v>1</v>
      </c>
      <c r="K1639" s="16" t="s">
        <v>38</v>
      </c>
      <c r="L1639" s="16">
        <v>6</v>
      </c>
      <c r="M1639" s="16" t="s">
        <v>42</v>
      </c>
      <c r="N1639" s="17">
        <v>14886</v>
      </c>
      <c r="O1639" s="17">
        <v>12738</v>
      </c>
      <c r="P1639" s="17">
        <v>15128</v>
      </c>
      <c r="Q1639" s="17">
        <v>0</v>
      </c>
      <c r="R1639" s="17">
        <v>0</v>
      </c>
      <c r="S1639" s="17">
        <v>1790</v>
      </c>
      <c r="T1639" s="17">
        <v>4186</v>
      </c>
      <c r="U1639" s="17">
        <v>1022</v>
      </c>
      <c r="V1639" s="17">
        <v>10505</v>
      </c>
      <c r="W1639" s="17">
        <v>0</v>
      </c>
      <c r="X1639" s="17">
        <v>57</v>
      </c>
      <c r="Y1639" s="17">
        <v>13329</v>
      </c>
      <c r="Z1639" s="17">
        <v>73641</v>
      </c>
      <c r="AA1639" s="15">
        <v>2013</v>
      </c>
    </row>
    <row r="1640" spans="1:27" ht="15" customHeight="1" x14ac:dyDescent="0.3">
      <c r="A1640" s="15">
        <v>7314</v>
      </c>
      <c r="B1640" s="16" t="s">
        <v>32</v>
      </c>
      <c r="C1640" s="16" t="s">
        <v>1116</v>
      </c>
      <c r="D1640" s="16" t="s">
        <v>1117</v>
      </c>
      <c r="E1640" s="15">
        <v>15296</v>
      </c>
      <c r="F1640" s="16" t="s">
        <v>692</v>
      </c>
      <c r="G1640" s="16" t="s">
        <v>672</v>
      </c>
      <c r="H1640" s="16" t="s">
        <v>209</v>
      </c>
      <c r="I1640" s="15">
        <v>22</v>
      </c>
      <c r="J1640" s="15">
        <v>1</v>
      </c>
      <c r="K1640" s="16" t="s">
        <v>38</v>
      </c>
      <c r="L1640" s="16" t="s">
        <v>1118</v>
      </c>
      <c r="M1640" s="16" t="s">
        <v>42</v>
      </c>
      <c r="N1640" s="17">
        <v>76442</v>
      </c>
      <c r="O1640" s="17">
        <v>69385</v>
      </c>
      <c r="P1640" s="17">
        <v>63584</v>
      </c>
      <c r="Q1640" s="17">
        <v>70909</v>
      </c>
      <c r="R1640" s="17">
        <v>66742</v>
      </c>
      <c r="S1640" s="17">
        <v>53874</v>
      </c>
      <c r="T1640" s="17">
        <v>68843</v>
      </c>
      <c r="U1640" s="17">
        <v>69250</v>
      </c>
      <c r="V1640" s="17">
        <v>67437</v>
      </c>
      <c r="W1640" s="17">
        <v>62822</v>
      </c>
      <c r="X1640" s="17">
        <v>68697</v>
      </c>
      <c r="Y1640" s="17">
        <v>71410</v>
      </c>
      <c r="Z1640" s="17">
        <v>809395</v>
      </c>
      <c r="AA1640" s="15">
        <v>2013</v>
      </c>
    </row>
    <row r="1641" spans="1:27" ht="15" customHeight="1" x14ac:dyDescent="0.3">
      <c r="A1641" s="15">
        <v>7314</v>
      </c>
      <c r="B1641" s="16" t="s">
        <v>32</v>
      </c>
      <c r="C1641" s="16" t="s">
        <v>1116</v>
      </c>
      <c r="D1641" s="16" t="s">
        <v>1117</v>
      </c>
      <c r="E1641" s="15">
        <v>15296</v>
      </c>
      <c r="F1641" s="16" t="s">
        <v>692</v>
      </c>
      <c r="G1641" s="16" t="s">
        <v>672</v>
      </c>
      <c r="H1641" s="16" t="s">
        <v>209</v>
      </c>
      <c r="I1641" s="15">
        <v>22</v>
      </c>
      <c r="J1641" s="15">
        <v>1</v>
      </c>
      <c r="K1641" s="16" t="s">
        <v>38</v>
      </c>
      <c r="L1641" s="16" t="s">
        <v>1119</v>
      </c>
      <c r="M1641" s="16" t="s">
        <v>44</v>
      </c>
      <c r="N1641" s="17">
        <v>37650</v>
      </c>
      <c r="O1641" s="17">
        <v>34174</v>
      </c>
      <c r="P1641" s="17">
        <v>31317</v>
      </c>
      <c r="Q1641" s="17">
        <v>34926</v>
      </c>
      <c r="R1641" s="17">
        <v>32873</v>
      </c>
      <c r="S1641" s="17">
        <v>26535</v>
      </c>
      <c r="T1641" s="17">
        <v>33908</v>
      </c>
      <c r="U1641" s="17">
        <v>34108</v>
      </c>
      <c r="V1641" s="17">
        <v>33215</v>
      </c>
      <c r="W1641" s="17">
        <v>30942</v>
      </c>
      <c r="X1641" s="17">
        <v>33826</v>
      </c>
      <c r="Y1641" s="17">
        <v>35172</v>
      </c>
      <c r="Z1641" s="17">
        <v>398646</v>
      </c>
      <c r="AA1641" s="15">
        <v>2013</v>
      </c>
    </row>
    <row r="1642" spans="1:27" ht="15" customHeight="1" x14ac:dyDescent="0.3">
      <c r="A1642" s="15">
        <v>7343</v>
      </c>
      <c r="B1642" s="16" t="s">
        <v>32</v>
      </c>
      <c r="C1642" s="16" t="s">
        <v>1120</v>
      </c>
      <c r="D1642" s="16" t="s">
        <v>402</v>
      </c>
      <c r="E1642" s="15">
        <v>12341</v>
      </c>
      <c r="F1642" s="16" t="s">
        <v>396</v>
      </c>
      <c r="G1642" s="16" t="s">
        <v>67</v>
      </c>
      <c r="H1642" s="16" t="s">
        <v>68</v>
      </c>
      <c r="I1642" s="15">
        <v>22</v>
      </c>
      <c r="J1642" s="15">
        <v>1</v>
      </c>
      <c r="K1642" s="16" t="s">
        <v>38</v>
      </c>
      <c r="L1642" s="16">
        <v>4</v>
      </c>
      <c r="M1642" s="16" t="s">
        <v>39</v>
      </c>
      <c r="N1642" s="17">
        <v>375821</v>
      </c>
      <c r="O1642" s="17">
        <v>326457</v>
      </c>
      <c r="P1642" s="17">
        <v>342031</v>
      </c>
      <c r="Q1642" s="17">
        <v>286952</v>
      </c>
      <c r="R1642" s="17">
        <v>333709</v>
      </c>
      <c r="S1642" s="17">
        <v>364229</v>
      </c>
      <c r="T1642" s="17">
        <v>360298</v>
      </c>
      <c r="U1642" s="17">
        <v>402967</v>
      </c>
      <c r="V1642" s="17">
        <v>281657</v>
      </c>
      <c r="W1642" s="17">
        <v>-3739</v>
      </c>
      <c r="X1642" s="17">
        <v>-7486</v>
      </c>
      <c r="Y1642" s="17">
        <v>24756</v>
      </c>
      <c r="Z1642" s="17">
        <v>3087652</v>
      </c>
      <c r="AA1642" s="15">
        <v>2013</v>
      </c>
    </row>
    <row r="1643" spans="1:27" ht="15" customHeight="1" x14ac:dyDescent="0.3">
      <c r="A1643" s="15">
        <v>7350</v>
      </c>
      <c r="B1643" s="16" t="s">
        <v>32</v>
      </c>
      <c r="C1643" s="16" t="s">
        <v>1121</v>
      </c>
      <c r="D1643" s="16" t="s">
        <v>1000</v>
      </c>
      <c r="E1643" s="15">
        <v>15248</v>
      </c>
      <c r="F1643" s="16" t="s">
        <v>1001</v>
      </c>
      <c r="G1643" s="16" t="s">
        <v>141</v>
      </c>
      <c r="H1643" s="16" t="s">
        <v>81</v>
      </c>
      <c r="I1643" s="15">
        <v>22</v>
      </c>
      <c r="J1643" s="15">
        <v>1</v>
      </c>
      <c r="K1643" s="16" t="s">
        <v>38</v>
      </c>
      <c r="L1643" s="16">
        <v>2</v>
      </c>
      <c r="M1643" s="16" t="s">
        <v>44</v>
      </c>
      <c r="N1643" s="17">
        <v>94928</v>
      </c>
      <c r="O1643" s="17">
        <v>19492</v>
      </c>
      <c r="P1643" s="17">
        <v>33959</v>
      </c>
      <c r="Q1643" s="17">
        <v>9541</v>
      </c>
      <c r="R1643" s="17">
        <v>0</v>
      </c>
      <c r="S1643" s="17">
        <v>0</v>
      </c>
      <c r="T1643" s="17">
        <v>31183</v>
      </c>
      <c r="U1643" s="17">
        <v>39232</v>
      </c>
      <c r="V1643" s="17">
        <v>0</v>
      </c>
      <c r="W1643" s="17">
        <v>0</v>
      </c>
      <c r="X1643" s="17">
        <v>776</v>
      </c>
      <c r="Y1643" s="17">
        <v>55825</v>
      </c>
      <c r="Z1643" s="17">
        <v>284936</v>
      </c>
      <c r="AA1643" s="15">
        <v>2013</v>
      </c>
    </row>
    <row r="1644" spans="1:27" ht="15" customHeight="1" x14ac:dyDescent="0.3">
      <c r="A1644" s="15">
        <v>7380</v>
      </c>
      <c r="B1644" s="16" t="s">
        <v>32</v>
      </c>
      <c r="C1644" s="16" t="s">
        <v>1122</v>
      </c>
      <c r="D1644" s="16" t="s">
        <v>114</v>
      </c>
      <c r="E1644" s="15">
        <v>21554</v>
      </c>
      <c r="F1644" s="16" t="s">
        <v>115</v>
      </c>
      <c r="G1644" s="16" t="s">
        <v>112</v>
      </c>
      <c r="H1644" s="16" t="s">
        <v>116</v>
      </c>
      <c r="I1644" s="15">
        <v>22</v>
      </c>
      <c r="J1644" s="15">
        <v>1</v>
      </c>
      <c r="K1644" s="16" t="s">
        <v>38</v>
      </c>
      <c r="L1644" s="16" t="s">
        <v>104</v>
      </c>
      <c r="M1644" s="16" t="s">
        <v>44</v>
      </c>
      <c r="N1644" s="17">
        <v>39661</v>
      </c>
      <c r="O1644" s="17">
        <v>40137</v>
      </c>
      <c r="P1644" s="17">
        <v>83511</v>
      </c>
      <c r="Q1644" s="17">
        <v>89340</v>
      </c>
      <c r="R1644" s="17">
        <v>42207</v>
      </c>
      <c r="S1644" s="17">
        <v>93489</v>
      </c>
      <c r="T1644" s="17">
        <v>92061</v>
      </c>
      <c r="U1644" s="17">
        <v>94940</v>
      </c>
      <c r="V1644" s="17">
        <v>92870</v>
      </c>
      <c r="W1644" s="17">
        <v>104542</v>
      </c>
      <c r="X1644" s="17">
        <v>101155</v>
      </c>
      <c r="Y1644" s="17">
        <v>60761</v>
      </c>
      <c r="Z1644" s="17">
        <v>934674</v>
      </c>
      <c r="AA1644" s="15">
        <v>2013</v>
      </c>
    </row>
    <row r="1645" spans="1:27" ht="15" customHeight="1" x14ac:dyDescent="0.3">
      <c r="A1645" s="15">
        <v>7504</v>
      </c>
      <c r="B1645" s="16" t="s">
        <v>32</v>
      </c>
      <c r="C1645" s="16" t="s">
        <v>1123</v>
      </c>
      <c r="D1645" s="16" t="s">
        <v>3465</v>
      </c>
      <c r="E1645" s="15">
        <v>19545</v>
      </c>
      <c r="F1645" s="16" t="s">
        <v>922</v>
      </c>
      <c r="G1645" s="16" t="s">
        <v>80</v>
      </c>
      <c r="H1645" s="16" t="s">
        <v>81</v>
      </c>
      <c r="I1645" s="15">
        <v>22</v>
      </c>
      <c r="J1645" s="15">
        <v>1</v>
      </c>
      <c r="K1645" s="16" t="s">
        <v>38</v>
      </c>
      <c r="L1645" s="16">
        <v>2</v>
      </c>
      <c r="M1645" s="16" t="s">
        <v>39</v>
      </c>
      <c r="N1645" s="17">
        <v>54045</v>
      </c>
      <c r="O1645" s="17">
        <v>49915</v>
      </c>
      <c r="P1645" s="17">
        <v>55412</v>
      </c>
      <c r="Q1645" s="17">
        <v>56788</v>
      </c>
      <c r="R1645" s="17">
        <v>53878</v>
      </c>
      <c r="S1645" s="17">
        <v>55415</v>
      </c>
      <c r="T1645" s="17">
        <v>60362</v>
      </c>
      <c r="U1645" s="17">
        <v>60304</v>
      </c>
      <c r="V1645" s="17">
        <v>46259</v>
      </c>
      <c r="W1645" s="17">
        <v>56560</v>
      </c>
      <c r="X1645" s="17">
        <v>52314</v>
      </c>
      <c r="Y1645" s="17">
        <v>53649</v>
      </c>
      <c r="Z1645" s="17">
        <v>654901</v>
      </c>
      <c r="AA1645" s="15">
        <v>2013</v>
      </c>
    </row>
    <row r="1646" spans="1:27" ht="15" customHeight="1" x14ac:dyDescent="0.3">
      <c r="A1646" s="15">
        <v>7512</v>
      </c>
      <c r="B1646" s="16" t="s">
        <v>32</v>
      </c>
      <c r="C1646" s="16" t="s">
        <v>1125</v>
      </c>
      <c r="D1646" s="16" t="s">
        <v>867</v>
      </c>
      <c r="E1646" s="15">
        <v>16604</v>
      </c>
      <c r="F1646" s="16" t="s">
        <v>107</v>
      </c>
      <c r="G1646" s="16" t="s">
        <v>60</v>
      </c>
      <c r="H1646" s="16" t="s">
        <v>108</v>
      </c>
      <c r="I1646" s="15">
        <v>22</v>
      </c>
      <c r="J1646" s="15">
        <v>1</v>
      </c>
      <c r="K1646" s="16" t="s">
        <v>38</v>
      </c>
      <c r="L1646" s="16">
        <v>3</v>
      </c>
      <c r="M1646" s="16" t="s">
        <v>44</v>
      </c>
      <c r="N1646" s="17">
        <v>12837</v>
      </c>
      <c r="O1646" s="17">
        <v>0</v>
      </c>
      <c r="P1646" s="17">
        <v>7774</v>
      </c>
      <c r="Q1646" s="17">
        <v>26415</v>
      </c>
      <c r="R1646" s="17">
        <v>61637</v>
      </c>
      <c r="S1646" s="17">
        <v>100472</v>
      </c>
      <c r="T1646" s="17">
        <v>111129</v>
      </c>
      <c r="U1646" s="17">
        <v>110952</v>
      </c>
      <c r="V1646" s="17">
        <v>79540</v>
      </c>
      <c r="W1646" s="17">
        <v>33646</v>
      </c>
      <c r="X1646" s="17">
        <v>43346</v>
      </c>
      <c r="Y1646" s="17">
        <v>29222</v>
      </c>
      <c r="Z1646" s="17">
        <v>616970</v>
      </c>
      <c r="AA1646" s="15">
        <v>2013</v>
      </c>
    </row>
    <row r="1647" spans="1:27" ht="15" customHeight="1" x14ac:dyDescent="0.3">
      <c r="A1647" s="15">
        <v>7513</v>
      </c>
      <c r="B1647" s="16" t="s">
        <v>32</v>
      </c>
      <c r="C1647" s="16" t="s">
        <v>1126</v>
      </c>
      <c r="D1647" s="16" t="s">
        <v>1127</v>
      </c>
      <c r="E1647" s="15">
        <v>1984</v>
      </c>
      <c r="F1647" s="16" t="s">
        <v>502</v>
      </c>
      <c r="G1647" s="16" t="s">
        <v>208</v>
      </c>
      <c r="H1647" s="16" t="s">
        <v>209</v>
      </c>
      <c r="I1647" s="15">
        <v>22</v>
      </c>
      <c r="J1647" s="15">
        <v>2</v>
      </c>
      <c r="K1647" s="16" t="s">
        <v>142</v>
      </c>
      <c r="L1647" s="16" t="s">
        <v>1128</v>
      </c>
      <c r="M1647" s="16" t="s">
        <v>39</v>
      </c>
      <c r="N1647" s="17">
        <v>24419</v>
      </c>
      <c r="O1647" s="17">
        <v>22019</v>
      </c>
      <c r="P1647" s="17">
        <v>24268</v>
      </c>
      <c r="Q1647" s="17">
        <v>12870</v>
      </c>
      <c r="R1647" s="17">
        <v>22770</v>
      </c>
      <c r="S1647" s="17">
        <v>22714</v>
      </c>
      <c r="T1647" s="17">
        <v>21787</v>
      </c>
      <c r="U1647" s="17">
        <v>18916</v>
      </c>
      <c r="V1647" s="17">
        <v>20773</v>
      </c>
      <c r="W1647" s="17">
        <v>16939</v>
      </c>
      <c r="X1647" s="17">
        <v>23477</v>
      </c>
      <c r="Y1647" s="17">
        <v>24481</v>
      </c>
      <c r="Z1647" s="17">
        <v>255433</v>
      </c>
      <c r="AA1647" s="15">
        <v>2013</v>
      </c>
    </row>
    <row r="1648" spans="1:27" ht="15" customHeight="1" x14ac:dyDescent="0.3">
      <c r="A1648" s="15">
        <v>7527</v>
      </c>
      <c r="B1648" s="16" t="s">
        <v>32</v>
      </c>
      <c r="C1648" s="16" t="s">
        <v>1129</v>
      </c>
      <c r="D1648" s="16" t="s">
        <v>1130</v>
      </c>
      <c r="E1648" s="15">
        <v>16534</v>
      </c>
      <c r="F1648" s="16" t="s">
        <v>44</v>
      </c>
      <c r="G1648" s="16" t="s">
        <v>141</v>
      </c>
      <c r="H1648" s="16" t="s">
        <v>81</v>
      </c>
      <c r="I1648" s="15">
        <v>22</v>
      </c>
      <c r="J1648" s="15">
        <v>1</v>
      </c>
      <c r="K1648" s="16" t="s">
        <v>38</v>
      </c>
      <c r="L1648" s="16">
        <v>1</v>
      </c>
      <c r="M1648" s="16" t="s">
        <v>42</v>
      </c>
      <c r="N1648" s="17">
        <v>28621</v>
      </c>
      <c r="O1648" s="17">
        <v>25736</v>
      </c>
      <c r="P1648" s="17">
        <v>23173</v>
      </c>
      <c r="Q1648" s="17">
        <v>18389</v>
      </c>
      <c r="R1648" s="17">
        <v>24822</v>
      </c>
      <c r="S1648" s="17">
        <v>27778</v>
      </c>
      <c r="T1648" s="17">
        <v>27625</v>
      </c>
      <c r="U1648" s="17">
        <v>27836</v>
      </c>
      <c r="V1648" s="17">
        <v>28153</v>
      </c>
      <c r="W1648" s="17">
        <v>27609</v>
      </c>
      <c r="X1648" s="17">
        <v>28437</v>
      </c>
      <c r="Y1648" s="17">
        <v>30810</v>
      </c>
      <c r="Z1648" s="17">
        <v>318989</v>
      </c>
      <c r="AA1648" s="15">
        <v>2013</v>
      </c>
    </row>
    <row r="1649" spans="1:27" ht="15" customHeight="1" x14ac:dyDescent="0.3">
      <c r="A1649" s="15">
        <v>7527</v>
      </c>
      <c r="B1649" s="16" t="s">
        <v>32</v>
      </c>
      <c r="C1649" s="16" t="s">
        <v>1129</v>
      </c>
      <c r="D1649" s="16" t="s">
        <v>1130</v>
      </c>
      <c r="E1649" s="15">
        <v>16534</v>
      </c>
      <c r="F1649" s="16" t="s">
        <v>44</v>
      </c>
      <c r="G1649" s="16" t="s">
        <v>141</v>
      </c>
      <c r="H1649" s="16" t="s">
        <v>81</v>
      </c>
      <c r="I1649" s="15">
        <v>22</v>
      </c>
      <c r="J1649" s="15">
        <v>1</v>
      </c>
      <c r="K1649" s="16" t="s">
        <v>38</v>
      </c>
      <c r="L1649" s="16">
        <v>2</v>
      </c>
      <c r="M1649" s="16" t="s">
        <v>44</v>
      </c>
      <c r="N1649" s="17">
        <v>4532</v>
      </c>
      <c r="O1649" s="17">
        <v>4538</v>
      </c>
      <c r="P1649" s="17">
        <v>3609</v>
      </c>
      <c r="Q1649" s="17">
        <v>4585</v>
      </c>
      <c r="R1649" s="17">
        <v>5517</v>
      </c>
      <c r="S1649" s="17">
        <v>3951</v>
      </c>
      <c r="T1649" s="17">
        <v>5846</v>
      </c>
      <c r="U1649" s="17">
        <v>4084</v>
      </c>
      <c r="V1649" s="17">
        <v>4214</v>
      </c>
      <c r="W1649" s="17">
        <v>5094</v>
      </c>
      <c r="X1649" s="17">
        <v>5345</v>
      </c>
      <c r="Y1649" s="17">
        <v>5988</v>
      </c>
      <c r="Z1649" s="17">
        <v>57303</v>
      </c>
      <c r="AA1649" s="15">
        <v>2013</v>
      </c>
    </row>
    <row r="1650" spans="1:27" ht="15" customHeight="1" x14ac:dyDescent="0.3">
      <c r="A1650" s="15">
        <v>7546</v>
      </c>
      <c r="B1650" s="16" t="s">
        <v>32</v>
      </c>
      <c r="C1650" s="16" t="s">
        <v>1132</v>
      </c>
      <c r="D1650" s="16" t="s">
        <v>318</v>
      </c>
      <c r="E1650" s="15">
        <v>14077</v>
      </c>
      <c r="F1650" s="16" t="s">
        <v>129</v>
      </c>
      <c r="G1650" s="16" t="s">
        <v>60</v>
      </c>
      <c r="H1650" s="16" t="s">
        <v>61</v>
      </c>
      <c r="I1650" s="15">
        <v>22</v>
      </c>
      <c r="J1650" s="15">
        <v>1</v>
      </c>
      <c r="K1650" s="16" t="s">
        <v>38</v>
      </c>
      <c r="L1650" s="16">
        <v>1</v>
      </c>
      <c r="M1650" s="16" t="s">
        <v>44</v>
      </c>
      <c r="N1650" s="17">
        <v>0</v>
      </c>
      <c r="O1650" s="17">
        <v>0</v>
      </c>
      <c r="P1650" s="17">
        <v>0</v>
      </c>
      <c r="Q1650" s="17">
        <v>0</v>
      </c>
      <c r="R1650" s="17">
        <v>0</v>
      </c>
      <c r="S1650" s="17">
        <v>0</v>
      </c>
      <c r="T1650" s="17">
        <v>0</v>
      </c>
      <c r="U1650" s="17">
        <v>0</v>
      </c>
      <c r="V1650" s="17">
        <v>0</v>
      </c>
      <c r="W1650" s="17">
        <v>0</v>
      </c>
      <c r="X1650" s="17">
        <v>0</v>
      </c>
      <c r="Y1650" s="17">
        <v>0</v>
      </c>
      <c r="Z1650" s="17">
        <v>0</v>
      </c>
      <c r="AA1650" s="15">
        <v>2013</v>
      </c>
    </row>
    <row r="1651" spans="1:27" ht="15" customHeight="1" x14ac:dyDescent="0.3">
      <c r="A1651" s="15">
        <v>7546</v>
      </c>
      <c r="B1651" s="16" t="s">
        <v>32</v>
      </c>
      <c r="C1651" s="16" t="s">
        <v>1132</v>
      </c>
      <c r="D1651" s="16" t="s">
        <v>318</v>
      </c>
      <c r="E1651" s="15">
        <v>14077</v>
      </c>
      <c r="F1651" s="16" t="s">
        <v>129</v>
      </c>
      <c r="G1651" s="16" t="s">
        <v>60</v>
      </c>
      <c r="H1651" s="16" t="s">
        <v>61</v>
      </c>
      <c r="I1651" s="15">
        <v>22</v>
      </c>
      <c r="J1651" s="15">
        <v>1</v>
      </c>
      <c r="K1651" s="16" t="s">
        <v>38</v>
      </c>
      <c r="L1651" s="16">
        <v>3</v>
      </c>
      <c r="M1651" s="16" t="s">
        <v>42</v>
      </c>
      <c r="N1651" s="17">
        <v>0</v>
      </c>
      <c r="O1651" s="17">
        <v>0</v>
      </c>
      <c r="P1651" s="17">
        <v>45</v>
      </c>
      <c r="Q1651" s="17">
        <v>0</v>
      </c>
      <c r="R1651" s="17">
        <v>0</v>
      </c>
      <c r="S1651" s="17">
        <v>1174</v>
      </c>
      <c r="T1651" s="17">
        <v>4126</v>
      </c>
      <c r="U1651" s="17">
        <v>2287</v>
      </c>
      <c r="V1651" s="17">
        <v>597</v>
      </c>
      <c r="W1651" s="17">
        <v>603</v>
      </c>
      <c r="X1651" s="17">
        <v>0</v>
      </c>
      <c r="Y1651" s="17">
        <v>0</v>
      </c>
      <c r="Z1651" s="17">
        <v>8832</v>
      </c>
      <c r="AA1651" s="15">
        <v>2013</v>
      </c>
    </row>
    <row r="1652" spans="1:27" ht="15" customHeight="1" x14ac:dyDescent="0.3">
      <c r="A1652" s="15">
        <v>7549</v>
      </c>
      <c r="B1652" s="16" t="s">
        <v>32</v>
      </c>
      <c r="C1652" s="16" t="s">
        <v>1133</v>
      </c>
      <c r="D1652" s="16" t="s">
        <v>557</v>
      </c>
      <c r="E1652" s="15">
        <v>20847</v>
      </c>
      <c r="F1652" s="16" t="s">
        <v>901</v>
      </c>
      <c r="G1652" s="16" t="s">
        <v>175</v>
      </c>
      <c r="H1652" s="16" t="s">
        <v>176</v>
      </c>
      <c r="I1652" s="15">
        <v>22</v>
      </c>
      <c r="J1652" s="15">
        <v>1</v>
      </c>
      <c r="K1652" s="16" t="s">
        <v>38</v>
      </c>
      <c r="L1652" s="16">
        <v>1</v>
      </c>
      <c r="M1652" s="16" t="s">
        <v>39</v>
      </c>
      <c r="N1652" s="17">
        <v>3666</v>
      </c>
      <c r="O1652" s="17">
        <v>2959</v>
      </c>
      <c r="P1652" s="17">
        <v>2910</v>
      </c>
      <c r="Q1652" s="17">
        <v>2282</v>
      </c>
      <c r="R1652" s="17">
        <v>1922</v>
      </c>
      <c r="S1652" s="17">
        <v>1582</v>
      </c>
      <c r="T1652" s="17">
        <v>1603</v>
      </c>
      <c r="U1652" s="17">
        <v>1707</v>
      </c>
      <c r="V1652" s="17">
        <v>1639</v>
      </c>
      <c r="W1652" s="17">
        <v>1818</v>
      </c>
      <c r="X1652" s="17">
        <v>2169</v>
      </c>
      <c r="Y1652" s="17">
        <v>2824</v>
      </c>
      <c r="Z1652" s="17">
        <v>27081</v>
      </c>
      <c r="AA1652" s="15">
        <v>2013</v>
      </c>
    </row>
    <row r="1653" spans="1:27" ht="15" customHeight="1" x14ac:dyDescent="0.3">
      <c r="A1653" s="15">
        <v>7551</v>
      </c>
      <c r="B1653" s="16" t="s">
        <v>32</v>
      </c>
      <c r="C1653" s="16" t="s">
        <v>1134</v>
      </c>
      <c r="D1653" s="16" t="s">
        <v>1130</v>
      </c>
      <c r="E1653" s="15">
        <v>16534</v>
      </c>
      <c r="F1653" s="16" t="s">
        <v>44</v>
      </c>
      <c r="G1653" s="16" t="s">
        <v>141</v>
      </c>
      <c r="H1653" s="16" t="s">
        <v>81</v>
      </c>
      <c r="I1653" s="15">
        <v>22</v>
      </c>
      <c r="J1653" s="15">
        <v>1</v>
      </c>
      <c r="K1653" s="16" t="s">
        <v>38</v>
      </c>
      <c r="L1653" s="16" t="s">
        <v>1135</v>
      </c>
      <c r="M1653" s="16" t="s">
        <v>44</v>
      </c>
      <c r="N1653" s="17">
        <v>15918</v>
      </c>
      <c r="O1653" s="17">
        <v>13471</v>
      </c>
      <c r="P1653" s="17">
        <v>13644</v>
      </c>
      <c r="Q1653" s="17">
        <v>12602</v>
      </c>
      <c r="R1653" s="17">
        <v>7729</v>
      </c>
      <c r="S1653" s="17">
        <v>9734</v>
      </c>
      <c r="T1653" s="17">
        <v>11067</v>
      </c>
      <c r="U1653" s="17">
        <v>14022</v>
      </c>
      <c r="V1653" s="17">
        <v>11839</v>
      </c>
      <c r="W1653" s="17">
        <v>11607</v>
      </c>
      <c r="X1653" s="17">
        <v>16771</v>
      </c>
      <c r="Y1653" s="17">
        <v>20183</v>
      </c>
      <c r="Z1653" s="17">
        <v>158587</v>
      </c>
      <c r="AA1653" s="15">
        <v>2013</v>
      </c>
    </row>
    <row r="1654" spans="1:27" ht="15" customHeight="1" x14ac:dyDescent="0.3">
      <c r="A1654" s="15">
        <v>7551</v>
      </c>
      <c r="B1654" s="16" t="s">
        <v>32</v>
      </c>
      <c r="C1654" s="16" t="s">
        <v>1134</v>
      </c>
      <c r="D1654" s="16" t="s">
        <v>1130</v>
      </c>
      <c r="E1654" s="15">
        <v>16534</v>
      </c>
      <c r="F1654" s="16" t="s">
        <v>44</v>
      </c>
      <c r="G1654" s="16" t="s">
        <v>141</v>
      </c>
      <c r="H1654" s="16" t="s">
        <v>81</v>
      </c>
      <c r="I1654" s="15">
        <v>22</v>
      </c>
      <c r="J1654" s="15">
        <v>1</v>
      </c>
      <c r="K1654" s="16" t="s">
        <v>38</v>
      </c>
      <c r="L1654" s="16" t="s">
        <v>143</v>
      </c>
      <c r="M1654" s="16" t="s">
        <v>42</v>
      </c>
      <c r="N1654" s="17">
        <v>25860</v>
      </c>
      <c r="O1654" s="17">
        <v>25767</v>
      </c>
      <c r="P1654" s="17">
        <v>28037</v>
      </c>
      <c r="Q1654" s="17">
        <v>27895</v>
      </c>
      <c r="R1654" s="17">
        <v>6526</v>
      </c>
      <c r="S1654" s="17">
        <v>17895</v>
      </c>
      <c r="T1654" s="17">
        <v>25803</v>
      </c>
      <c r="U1654" s="17">
        <v>27696</v>
      </c>
      <c r="V1654" s="17">
        <v>20849</v>
      </c>
      <c r="W1654" s="17">
        <v>25325</v>
      </c>
      <c r="X1654" s="17">
        <v>26946</v>
      </c>
      <c r="Y1654" s="17">
        <v>29127</v>
      </c>
      <c r="Z1654" s="17">
        <v>287726</v>
      </c>
      <c r="AA1654" s="15">
        <v>2013</v>
      </c>
    </row>
    <row r="1655" spans="1:27" ht="15" customHeight="1" x14ac:dyDescent="0.3">
      <c r="A1655" s="15">
        <v>7551</v>
      </c>
      <c r="B1655" s="16" t="s">
        <v>32</v>
      </c>
      <c r="C1655" s="16" t="s">
        <v>1134</v>
      </c>
      <c r="D1655" s="16" t="s">
        <v>1130</v>
      </c>
      <c r="E1655" s="15">
        <v>16534</v>
      </c>
      <c r="F1655" s="16" t="s">
        <v>44</v>
      </c>
      <c r="G1655" s="16" t="s">
        <v>141</v>
      </c>
      <c r="H1655" s="16" t="s">
        <v>81</v>
      </c>
      <c r="I1655" s="15">
        <v>22</v>
      </c>
      <c r="J1655" s="15">
        <v>1</v>
      </c>
      <c r="K1655" s="16" t="s">
        <v>38</v>
      </c>
      <c r="L1655" s="16" t="s">
        <v>144</v>
      </c>
      <c r="M1655" s="16" t="s">
        <v>42</v>
      </c>
      <c r="N1655" s="17">
        <v>30178</v>
      </c>
      <c r="O1655" s="17">
        <v>27118</v>
      </c>
      <c r="P1655" s="17">
        <v>27458</v>
      </c>
      <c r="Q1655" s="17">
        <v>25183</v>
      </c>
      <c r="R1655" s="17">
        <v>26653</v>
      </c>
      <c r="S1655" s="17">
        <v>28487</v>
      </c>
      <c r="T1655" s="17">
        <v>22969</v>
      </c>
      <c r="U1655" s="17">
        <v>26881</v>
      </c>
      <c r="V1655" s="17">
        <v>27576</v>
      </c>
      <c r="W1655" s="17">
        <v>23130</v>
      </c>
      <c r="X1655" s="17">
        <v>30092</v>
      </c>
      <c r="Y1655" s="17">
        <v>31651</v>
      </c>
      <c r="Z1655" s="17">
        <v>327376</v>
      </c>
      <c r="AA1655" s="15">
        <v>2013</v>
      </c>
    </row>
    <row r="1656" spans="1:27" ht="15" customHeight="1" x14ac:dyDescent="0.3">
      <c r="A1656" s="15">
        <v>7552</v>
      </c>
      <c r="B1656" s="16" t="s">
        <v>32</v>
      </c>
      <c r="C1656" s="16" t="s">
        <v>1136</v>
      </c>
      <c r="D1656" s="16" t="s">
        <v>1130</v>
      </c>
      <c r="E1656" s="15">
        <v>16534</v>
      </c>
      <c r="F1656" s="16" t="s">
        <v>44</v>
      </c>
      <c r="G1656" s="16" t="s">
        <v>141</v>
      </c>
      <c r="H1656" s="16" t="s">
        <v>81</v>
      </c>
      <c r="I1656" s="15">
        <v>22</v>
      </c>
      <c r="J1656" s="15">
        <v>1</v>
      </c>
      <c r="K1656" s="16" t="s">
        <v>38</v>
      </c>
      <c r="L1656" s="16" t="s">
        <v>1131</v>
      </c>
      <c r="M1656" s="16" t="s">
        <v>42</v>
      </c>
      <c r="N1656" s="17">
        <v>48621</v>
      </c>
      <c r="O1656" s="17">
        <v>30637</v>
      </c>
      <c r="P1656" s="17">
        <v>27552</v>
      </c>
      <c r="Q1656" s="17">
        <v>63283</v>
      </c>
      <c r="R1656" s="17">
        <v>7312</v>
      </c>
      <c r="S1656" s="17">
        <v>24569</v>
      </c>
      <c r="T1656" s="17">
        <v>53694</v>
      </c>
      <c r="U1656" s="17">
        <v>58430</v>
      </c>
      <c r="V1656" s="17">
        <v>52477</v>
      </c>
      <c r="W1656" s="17">
        <v>37012</v>
      </c>
      <c r="X1656" s="17">
        <v>66014</v>
      </c>
      <c r="Y1656" s="17">
        <v>70362</v>
      </c>
      <c r="Z1656" s="17">
        <v>539963</v>
      </c>
      <c r="AA1656" s="15">
        <v>2013</v>
      </c>
    </row>
    <row r="1657" spans="1:27" ht="15" customHeight="1" x14ac:dyDescent="0.3">
      <c r="A1657" s="15">
        <v>7552</v>
      </c>
      <c r="B1657" s="16" t="s">
        <v>32</v>
      </c>
      <c r="C1657" s="16" t="s">
        <v>1136</v>
      </c>
      <c r="D1657" s="16" t="s">
        <v>1130</v>
      </c>
      <c r="E1657" s="15">
        <v>16534</v>
      </c>
      <c r="F1657" s="16" t="s">
        <v>44</v>
      </c>
      <c r="G1657" s="16" t="s">
        <v>141</v>
      </c>
      <c r="H1657" s="16" t="s">
        <v>81</v>
      </c>
      <c r="I1657" s="15">
        <v>22</v>
      </c>
      <c r="J1657" s="15">
        <v>1</v>
      </c>
      <c r="K1657" s="16" t="s">
        <v>38</v>
      </c>
      <c r="L1657" s="16" t="s">
        <v>1135</v>
      </c>
      <c r="M1657" s="16" t="s">
        <v>44</v>
      </c>
      <c r="N1657" s="17">
        <v>23999</v>
      </c>
      <c r="O1657" s="17">
        <v>14899</v>
      </c>
      <c r="P1657" s="17">
        <v>13132</v>
      </c>
      <c r="Q1657" s="17">
        <v>32111</v>
      </c>
      <c r="R1657" s="17">
        <v>3449</v>
      </c>
      <c r="S1657" s="17">
        <v>13380</v>
      </c>
      <c r="T1657" s="17">
        <v>29163</v>
      </c>
      <c r="U1657" s="17">
        <v>31285</v>
      </c>
      <c r="V1657" s="17">
        <v>28408</v>
      </c>
      <c r="W1657" s="17">
        <v>18725</v>
      </c>
      <c r="X1657" s="17">
        <v>33092</v>
      </c>
      <c r="Y1657" s="17">
        <v>35400</v>
      </c>
      <c r="Z1657" s="17">
        <v>277043</v>
      </c>
      <c r="AA1657" s="15">
        <v>2013</v>
      </c>
    </row>
    <row r="1658" spans="1:27" ht="15" customHeight="1" x14ac:dyDescent="0.3">
      <c r="A1658" s="15">
        <v>7697</v>
      </c>
      <c r="B1658" s="16" t="s">
        <v>32</v>
      </c>
      <c r="C1658" s="16" t="s">
        <v>1140</v>
      </c>
      <c r="D1658" s="16" t="s">
        <v>34</v>
      </c>
      <c r="E1658" s="15">
        <v>195</v>
      </c>
      <c r="F1658" s="16" t="s">
        <v>35</v>
      </c>
      <c r="G1658" s="16" t="s">
        <v>36</v>
      </c>
      <c r="H1658" s="16" t="s">
        <v>37</v>
      </c>
      <c r="I1658" s="15">
        <v>22</v>
      </c>
      <c r="J1658" s="15">
        <v>1</v>
      </c>
      <c r="K1658" s="16" t="s">
        <v>38</v>
      </c>
      <c r="L1658" s="16">
        <v>1</v>
      </c>
      <c r="M1658" s="16" t="s">
        <v>42</v>
      </c>
      <c r="N1658" s="17">
        <v>52027</v>
      </c>
      <c r="O1658" s="17">
        <v>57201</v>
      </c>
      <c r="P1658" s="17">
        <v>41057</v>
      </c>
      <c r="Q1658" s="17">
        <v>54966</v>
      </c>
      <c r="R1658" s="17">
        <v>55691</v>
      </c>
      <c r="S1658" s="17">
        <v>51867</v>
      </c>
      <c r="T1658" s="17">
        <v>53517</v>
      </c>
      <c r="U1658" s="17">
        <v>53359</v>
      </c>
      <c r="V1658" s="17">
        <v>38432</v>
      </c>
      <c r="W1658" s="17">
        <v>54382</v>
      </c>
      <c r="X1658" s="17">
        <v>56799</v>
      </c>
      <c r="Y1658" s="17">
        <v>58581</v>
      </c>
      <c r="Z1658" s="17">
        <v>627879</v>
      </c>
      <c r="AA1658" s="15">
        <v>2013</v>
      </c>
    </row>
    <row r="1659" spans="1:27" ht="15" customHeight="1" x14ac:dyDescent="0.3">
      <c r="A1659" s="15">
        <v>7697</v>
      </c>
      <c r="B1659" s="16" t="s">
        <v>32</v>
      </c>
      <c r="C1659" s="16" t="s">
        <v>1140</v>
      </c>
      <c r="D1659" s="16" t="s">
        <v>34</v>
      </c>
      <c r="E1659" s="15">
        <v>195</v>
      </c>
      <c r="F1659" s="16" t="s">
        <v>35</v>
      </c>
      <c r="G1659" s="16" t="s">
        <v>36</v>
      </c>
      <c r="H1659" s="16" t="s">
        <v>37</v>
      </c>
      <c r="I1659" s="15">
        <v>22</v>
      </c>
      <c r="J1659" s="15">
        <v>1</v>
      </c>
      <c r="K1659" s="16" t="s">
        <v>38</v>
      </c>
      <c r="L1659" s="16">
        <v>2</v>
      </c>
      <c r="M1659" s="16" t="s">
        <v>44</v>
      </c>
      <c r="N1659" s="17">
        <v>17458</v>
      </c>
      <c r="O1659" s="17">
        <v>19422</v>
      </c>
      <c r="P1659" s="17">
        <v>13663</v>
      </c>
      <c r="Q1659" s="17">
        <v>17511</v>
      </c>
      <c r="R1659" s="17">
        <v>17523</v>
      </c>
      <c r="S1659" s="17">
        <v>16498</v>
      </c>
      <c r="T1659" s="17">
        <v>17337</v>
      </c>
      <c r="U1659" s="17">
        <v>17505</v>
      </c>
      <c r="V1659" s="17">
        <v>12706</v>
      </c>
      <c r="W1659" s="17">
        <v>16457</v>
      </c>
      <c r="X1659" s="17">
        <v>16243</v>
      </c>
      <c r="Y1659" s="17">
        <v>16841</v>
      </c>
      <c r="Z1659" s="17">
        <v>199164</v>
      </c>
      <c r="AA1659" s="15">
        <v>2013</v>
      </c>
    </row>
    <row r="1660" spans="1:27" ht="15" customHeight="1" x14ac:dyDescent="0.3">
      <c r="A1660" s="15">
        <v>7698</v>
      </c>
      <c r="B1660" s="16" t="s">
        <v>32</v>
      </c>
      <c r="C1660" s="16" t="s">
        <v>1141</v>
      </c>
      <c r="D1660" s="16" t="s">
        <v>34</v>
      </c>
      <c r="E1660" s="15">
        <v>195</v>
      </c>
      <c r="F1660" s="16" t="s">
        <v>35</v>
      </c>
      <c r="G1660" s="16" t="s">
        <v>36</v>
      </c>
      <c r="H1660" s="16" t="s">
        <v>37</v>
      </c>
      <c r="I1660" s="15">
        <v>22</v>
      </c>
      <c r="J1660" s="15">
        <v>1</v>
      </c>
      <c r="K1660" s="16" t="s">
        <v>38</v>
      </c>
      <c r="L1660" s="16">
        <v>1</v>
      </c>
      <c r="M1660" s="16" t="s">
        <v>42</v>
      </c>
      <c r="N1660" s="17">
        <v>48672</v>
      </c>
      <c r="O1660" s="17">
        <v>41950</v>
      </c>
      <c r="P1660" s="17">
        <v>47644</v>
      </c>
      <c r="Q1660" s="17">
        <v>9423</v>
      </c>
      <c r="R1660" s="17">
        <v>12734</v>
      </c>
      <c r="S1660" s="17">
        <v>37591</v>
      </c>
      <c r="T1660" s="17">
        <v>42548</v>
      </c>
      <c r="U1660" s="17">
        <v>48572</v>
      </c>
      <c r="V1660" s="17">
        <v>43070</v>
      </c>
      <c r="W1660" s="17">
        <v>44309</v>
      </c>
      <c r="X1660" s="17">
        <v>46635</v>
      </c>
      <c r="Y1660" s="17">
        <v>51932</v>
      </c>
      <c r="Z1660" s="17">
        <v>475080</v>
      </c>
      <c r="AA1660" s="15">
        <v>2013</v>
      </c>
    </row>
    <row r="1661" spans="1:27" ht="15" customHeight="1" x14ac:dyDescent="0.3">
      <c r="A1661" s="15">
        <v>7698</v>
      </c>
      <c r="B1661" s="16" t="s">
        <v>32</v>
      </c>
      <c r="C1661" s="16" t="s">
        <v>1141</v>
      </c>
      <c r="D1661" s="16" t="s">
        <v>34</v>
      </c>
      <c r="E1661" s="15">
        <v>195</v>
      </c>
      <c r="F1661" s="16" t="s">
        <v>35</v>
      </c>
      <c r="G1661" s="16" t="s">
        <v>36</v>
      </c>
      <c r="H1661" s="16" t="s">
        <v>37</v>
      </c>
      <c r="I1661" s="15">
        <v>22</v>
      </c>
      <c r="J1661" s="15">
        <v>1</v>
      </c>
      <c r="K1661" s="16" t="s">
        <v>38</v>
      </c>
      <c r="L1661" s="16">
        <v>2</v>
      </c>
      <c r="M1661" s="16" t="s">
        <v>44</v>
      </c>
      <c r="N1661" s="17">
        <v>0</v>
      </c>
      <c r="O1661" s="17">
        <v>0</v>
      </c>
      <c r="P1661" s="17">
        <v>0</v>
      </c>
      <c r="Q1661" s="17">
        <v>0</v>
      </c>
      <c r="R1661" s="17">
        <v>0</v>
      </c>
      <c r="S1661" s="17">
        <v>0</v>
      </c>
      <c r="T1661" s="17">
        <v>878</v>
      </c>
      <c r="U1661" s="17">
        <v>3484</v>
      </c>
      <c r="V1661" s="17">
        <v>2174</v>
      </c>
      <c r="W1661" s="17">
        <v>2956</v>
      </c>
      <c r="X1661" s="17">
        <v>3090</v>
      </c>
      <c r="Y1661" s="17">
        <v>3333</v>
      </c>
      <c r="Z1661" s="17">
        <v>15915</v>
      </c>
      <c r="AA1661" s="15">
        <v>2013</v>
      </c>
    </row>
    <row r="1662" spans="1:27" ht="15" customHeight="1" x14ac:dyDescent="0.3">
      <c r="A1662" s="15">
        <v>7699</v>
      </c>
      <c r="B1662" s="16" t="s">
        <v>32</v>
      </c>
      <c r="C1662" s="16" t="s">
        <v>1142</v>
      </c>
      <c r="D1662" s="16" t="s">
        <v>3243</v>
      </c>
      <c r="E1662" s="15">
        <v>6455</v>
      </c>
      <c r="F1662" s="16" t="s">
        <v>115</v>
      </c>
      <c r="G1662" s="16" t="s">
        <v>112</v>
      </c>
      <c r="H1662" s="16" t="s">
        <v>116</v>
      </c>
      <c r="I1662" s="15">
        <v>22</v>
      </c>
      <c r="J1662" s="15">
        <v>1</v>
      </c>
      <c r="K1662" s="16" t="s">
        <v>38</v>
      </c>
      <c r="L1662" s="16" t="s">
        <v>1143</v>
      </c>
      <c r="M1662" s="16" t="s">
        <v>44</v>
      </c>
      <c r="N1662" s="17">
        <v>20</v>
      </c>
      <c r="O1662" s="17">
        <v>4110</v>
      </c>
      <c r="P1662" s="17">
        <v>42250</v>
      </c>
      <c r="Q1662" s="17">
        <v>10985</v>
      </c>
      <c r="R1662" s="17">
        <v>23812</v>
      </c>
      <c r="S1662" s="17">
        <v>50610</v>
      </c>
      <c r="T1662" s="17">
        <v>49693</v>
      </c>
      <c r="U1662" s="17">
        <v>52378</v>
      </c>
      <c r="V1662" s="17">
        <v>46265</v>
      </c>
      <c r="W1662" s="17">
        <v>19843</v>
      </c>
      <c r="X1662" s="17">
        <v>0</v>
      </c>
      <c r="Y1662" s="17">
        <v>15516</v>
      </c>
      <c r="Z1662" s="17">
        <v>315482</v>
      </c>
      <c r="AA1662" s="15">
        <v>2013</v>
      </c>
    </row>
    <row r="1663" spans="1:27" ht="15" customHeight="1" x14ac:dyDescent="0.3">
      <c r="A1663" s="15">
        <v>7701</v>
      </c>
      <c r="B1663" s="16" t="s">
        <v>49</v>
      </c>
      <c r="C1663" s="16" t="s">
        <v>1144</v>
      </c>
      <c r="D1663" s="16" t="s">
        <v>799</v>
      </c>
      <c r="E1663" s="15">
        <v>6035</v>
      </c>
      <c r="F1663" s="16" t="s">
        <v>781</v>
      </c>
      <c r="G1663" s="16" t="s">
        <v>672</v>
      </c>
      <c r="H1663" s="16" t="s">
        <v>176</v>
      </c>
      <c r="I1663" s="15">
        <v>22</v>
      </c>
      <c r="J1663" s="15">
        <v>3</v>
      </c>
      <c r="K1663" s="16" t="s">
        <v>76</v>
      </c>
      <c r="L1663" s="16" t="s">
        <v>960</v>
      </c>
      <c r="M1663" s="16" t="s">
        <v>39</v>
      </c>
      <c r="N1663" s="17">
        <v>0</v>
      </c>
      <c r="O1663" s="17">
        <v>0</v>
      </c>
      <c r="P1663" s="17">
        <v>0</v>
      </c>
      <c r="Q1663" s="17">
        <v>0</v>
      </c>
      <c r="R1663" s="17">
        <v>13232</v>
      </c>
      <c r="S1663" s="17">
        <v>15356</v>
      </c>
      <c r="T1663" s="17">
        <v>4871</v>
      </c>
      <c r="U1663" s="17">
        <v>1197</v>
      </c>
      <c r="V1663" s="17">
        <v>1285</v>
      </c>
      <c r="W1663" s="17">
        <v>0</v>
      </c>
      <c r="X1663" s="17">
        <v>0</v>
      </c>
      <c r="Y1663" s="17">
        <v>2581</v>
      </c>
      <c r="Z1663" s="17">
        <v>38522</v>
      </c>
      <c r="AA1663" s="15">
        <v>2013</v>
      </c>
    </row>
    <row r="1664" spans="1:27" ht="15" customHeight="1" x14ac:dyDescent="0.3">
      <c r="A1664" s="15">
        <v>7701</v>
      </c>
      <c r="B1664" s="16" t="s">
        <v>49</v>
      </c>
      <c r="C1664" s="16" t="s">
        <v>1144</v>
      </c>
      <c r="D1664" s="16" t="s">
        <v>799</v>
      </c>
      <c r="E1664" s="15">
        <v>6035</v>
      </c>
      <c r="F1664" s="16" t="s">
        <v>781</v>
      </c>
      <c r="G1664" s="16" t="s">
        <v>672</v>
      </c>
      <c r="H1664" s="16" t="s">
        <v>176</v>
      </c>
      <c r="I1664" s="15">
        <v>22</v>
      </c>
      <c r="J1664" s="15">
        <v>3</v>
      </c>
      <c r="K1664" s="16" t="s">
        <v>76</v>
      </c>
      <c r="L1664" s="16" t="s">
        <v>217</v>
      </c>
      <c r="M1664" s="16" t="s">
        <v>39</v>
      </c>
      <c r="N1664" s="17">
        <v>21715</v>
      </c>
      <c r="O1664" s="17">
        <v>19720</v>
      </c>
      <c r="P1664" s="17">
        <v>22347</v>
      </c>
      <c r="Q1664" s="17">
        <v>20965</v>
      </c>
      <c r="R1664" s="17">
        <v>7310</v>
      </c>
      <c r="S1664" s="17">
        <v>3283</v>
      </c>
      <c r="T1664" s="17">
        <v>16137</v>
      </c>
      <c r="U1664" s="17">
        <v>18045</v>
      </c>
      <c r="V1664" s="17">
        <v>17452</v>
      </c>
      <c r="W1664" s="17">
        <v>17505</v>
      </c>
      <c r="X1664" s="17">
        <v>18550</v>
      </c>
      <c r="Y1664" s="17">
        <v>18469</v>
      </c>
      <c r="Z1664" s="17">
        <v>201498</v>
      </c>
      <c r="AA1664" s="15">
        <v>2013</v>
      </c>
    </row>
    <row r="1665" spans="1:27" ht="15" customHeight="1" x14ac:dyDescent="0.3">
      <c r="A1665" s="15">
        <v>7710</v>
      </c>
      <c r="B1665" s="16" t="s">
        <v>32</v>
      </c>
      <c r="C1665" s="16" t="s">
        <v>1145</v>
      </c>
      <c r="D1665" s="16" t="s">
        <v>1146</v>
      </c>
      <c r="E1665" s="15">
        <v>17650</v>
      </c>
      <c r="F1665" s="16" t="s">
        <v>35</v>
      </c>
      <c r="G1665" s="16" t="s">
        <v>36</v>
      </c>
      <c r="H1665" s="16" t="s">
        <v>37</v>
      </c>
      <c r="I1665" s="15">
        <v>22</v>
      </c>
      <c r="J1665" s="15">
        <v>2</v>
      </c>
      <c r="K1665" s="16" t="s">
        <v>142</v>
      </c>
      <c r="L1665" s="16" t="s">
        <v>100</v>
      </c>
      <c r="M1665" s="16" t="s">
        <v>44</v>
      </c>
      <c r="N1665" s="17">
        <v>49701</v>
      </c>
      <c r="O1665" s="17">
        <v>98611</v>
      </c>
      <c r="P1665" s="17">
        <v>101427</v>
      </c>
      <c r="Q1665" s="17">
        <v>50433</v>
      </c>
      <c r="R1665" s="17">
        <v>2535</v>
      </c>
      <c r="S1665" s="17">
        <v>77703</v>
      </c>
      <c r="T1665" s="17">
        <v>82032</v>
      </c>
      <c r="U1665" s="17">
        <v>87472</v>
      </c>
      <c r="V1665" s="17">
        <v>77175</v>
      </c>
      <c r="W1665" s="17">
        <v>94740</v>
      </c>
      <c r="X1665" s="17">
        <v>83751</v>
      </c>
      <c r="Y1665" s="17">
        <v>69349</v>
      </c>
      <c r="Z1665" s="17">
        <v>874929</v>
      </c>
      <c r="AA1665" s="15">
        <v>2013</v>
      </c>
    </row>
    <row r="1666" spans="1:27" ht="15" customHeight="1" x14ac:dyDescent="0.3">
      <c r="A1666" s="15">
        <v>7710</v>
      </c>
      <c r="B1666" s="16" t="s">
        <v>32</v>
      </c>
      <c r="C1666" s="16" t="s">
        <v>1145</v>
      </c>
      <c r="D1666" s="16" t="s">
        <v>1146</v>
      </c>
      <c r="E1666" s="15">
        <v>17650</v>
      </c>
      <c r="F1666" s="16" t="s">
        <v>35</v>
      </c>
      <c r="G1666" s="16" t="s">
        <v>36</v>
      </c>
      <c r="H1666" s="16" t="s">
        <v>37</v>
      </c>
      <c r="I1666" s="15">
        <v>22</v>
      </c>
      <c r="J1666" s="15">
        <v>2</v>
      </c>
      <c r="K1666" s="16" t="s">
        <v>142</v>
      </c>
      <c r="L1666" s="16" t="s">
        <v>103</v>
      </c>
      <c r="M1666" s="16" t="s">
        <v>44</v>
      </c>
      <c r="N1666" s="17">
        <v>87419</v>
      </c>
      <c r="O1666" s="17">
        <v>119080</v>
      </c>
      <c r="P1666" s="17">
        <v>100523</v>
      </c>
      <c r="Q1666" s="17">
        <v>85179</v>
      </c>
      <c r="R1666" s="17">
        <v>57135</v>
      </c>
      <c r="S1666" s="17">
        <v>107412</v>
      </c>
      <c r="T1666" s="17">
        <v>87344</v>
      </c>
      <c r="U1666" s="17">
        <v>92413</v>
      </c>
      <c r="V1666" s="17">
        <v>99674</v>
      </c>
      <c r="W1666" s="17">
        <v>119431</v>
      </c>
      <c r="X1666" s="17">
        <v>105292</v>
      </c>
      <c r="Y1666" s="17">
        <v>76708</v>
      </c>
      <c r="Z1666" s="17">
        <v>1137610</v>
      </c>
      <c r="AA1666" s="15">
        <v>2013</v>
      </c>
    </row>
    <row r="1667" spans="1:27" ht="15" customHeight="1" x14ac:dyDescent="0.3">
      <c r="A1667" s="15">
        <v>7710</v>
      </c>
      <c r="B1667" s="16" t="s">
        <v>32</v>
      </c>
      <c r="C1667" s="16" t="s">
        <v>1145</v>
      </c>
      <c r="D1667" s="16" t="s">
        <v>1146</v>
      </c>
      <c r="E1667" s="15">
        <v>17650</v>
      </c>
      <c r="F1667" s="16" t="s">
        <v>35</v>
      </c>
      <c r="G1667" s="16" t="s">
        <v>36</v>
      </c>
      <c r="H1667" s="16" t="s">
        <v>37</v>
      </c>
      <c r="I1667" s="15">
        <v>22</v>
      </c>
      <c r="J1667" s="15">
        <v>2</v>
      </c>
      <c r="K1667" s="16" t="s">
        <v>142</v>
      </c>
      <c r="L1667" s="16" t="s">
        <v>104</v>
      </c>
      <c r="M1667" s="16" t="s">
        <v>44</v>
      </c>
      <c r="N1667" s="17">
        <v>115343</v>
      </c>
      <c r="O1667" s="17">
        <v>116934</v>
      </c>
      <c r="P1667" s="17">
        <v>67045</v>
      </c>
      <c r="Q1667" s="17">
        <v>135467</v>
      </c>
      <c r="R1667" s="17">
        <v>86611</v>
      </c>
      <c r="S1667" s="17">
        <v>122934</v>
      </c>
      <c r="T1667" s="17">
        <v>119293</v>
      </c>
      <c r="U1667" s="17">
        <v>128203</v>
      </c>
      <c r="V1667" s="17">
        <v>121057</v>
      </c>
      <c r="W1667" s="17">
        <v>148156</v>
      </c>
      <c r="X1667" s="17">
        <v>116204</v>
      </c>
      <c r="Y1667" s="17">
        <v>88749</v>
      </c>
      <c r="Z1667" s="17">
        <v>1365996</v>
      </c>
      <c r="AA1667" s="15">
        <v>2013</v>
      </c>
    </row>
    <row r="1668" spans="1:27" ht="15" customHeight="1" x14ac:dyDescent="0.3">
      <c r="A1668" s="15">
        <v>7721</v>
      </c>
      <c r="B1668" s="16" t="s">
        <v>32</v>
      </c>
      <c r="C1668" s="16" t="s">
        <v>1149</v>
      </c>
      <c r="D1668" s="16" t="s">
        <v>34</v>
      </c>
      <c r="E1668" s="15">
        <v>195</v>
      </c>
      <c r="F1668" s="16" t="s">
        <v>35</v>
      </c>
      <c r="G1668" s="16" t="s">
        <v>36</v>
      </c>
      <c r="H1668" s="16" t="s">
        <v>37</v>
      </c>
      <c r="I1668" s="15">
        <v>22</v>
      </c>
      <c r="J1668" s="15">
        <v>1</v>
      </c>
      <c r="K1668" s="16" t="s">
        <v>38</v>
      </c>
      <c r="L1668" s="16">
        <v>2</v>
      </c>
      <c r="M1668" s="16" t="s">
        <v>44</v>
      </c>
      <c r="N1668" s="17">
        <v>33219</v>
      </c>
      <c r="O1668" s="17">
        <v>29657</v>
      </c>
      <c r="P1668" s="17">
        <v>27832</v>
      </c>
      <c r="Q1668" s="17">
        <v>33281</v>
      </c>
      <c r="R1668" s="17">
        <v>32813</v>
      </c>
      <c r="S1668" s="17">
        <v>33657</v>
      </c>
      <c r="T1668" s="17">
        <v>30569</v>
      </c>
      <c r="U1668" s="17">
        <v>33883</v>
      </c>
      <c r="V1668" s="17">
        <v>34043</v>
      </c>
      <c r="W1668" s="17">
        <v>30862</v>
      </c>
      <c r="X1668" s="17">
        <v>34645</v>
      </c>
      <c r="Y1668" s="17">
        <v>29355</v>
      </c>
      <c r="Z1668" s="17">
        <v>383816</v>
      </c>
      <c r="AA1668" s="15">
        <v>2013</v>
      </c>
    </row>
    <row r="1669" spans="1:27" ht="15" customHeight="1" x14ac:dyDescent="0.3">
      <c r="A1669" s="15">
        <v>7737</v>
      </c>
      <c r="B1669" s="16" t="s">
        <v>32</v>
      </c>
      <c r="C1669" s="16" t="s">
        <v>1150</v>
      </c>
      <c r="D1669" s="16" t="s">
        <v>813</v>
      </c>
      <c r="E1669" s="15">
        <v>17539</v>
      </c>
      <c r="F1669" s="16" t="s">
        <v>111</v>
      </c>
      <c r="G1669" s="16" t="s">
        <v>112</v>
      </c>
      <c r="H1669" s="16" t="s">
        <v>37</v>
      </c>
      <c r="I1669" s="15">
        <v>22</v>
      </c>
      <c r="J1669" s="15">
        <v>1</v>
      </c>
      <c r="K1669" s="16" t="s">
        <v>38</v>
      </c>
      <c r="L1669" s="16">
        <v>1</v>
      </c>
      <c r="M1669" s="16" t="s">
        <v>39</v>
      </c>
      <c r="N1669" s="17">
        <v>43820</v>
      </c>
      <c r="O1669" s="17">
        <v>49139</v>
      </c>
      <c r="P1669" s="17">
        <v>54949</v>
      </c>
      <c r="Q1669" s="17">
        <v>47555</v>
      </c>
      <c r="R1669" s="17">
        <v>46017</v>
      </c>
      <c r="S1669" s="17">
        <v>46958</v>
      </c>
      <c r="T1669" s="17">
        <v>49595</v>
      </c>
      <c r="U1669" s="17">
        <v>49827</v>
      </c>
      <c r="V1669" s="17">
        <v>44176</v>
      </c>
      <c r="W1669" s="17">
        <v>32994</v>
      </c>
      <c r="X1669" s="17">
        <v>49992</v>
      </c>
      <c r="Y1669" s="17">
        <v>49451</v>
      </c>
      <c r="Z1669" s="17">
        <v>564473</v>
      </c>
      <c r="AA1669" s="15">
        <v>2013</v>
      </c>
    </row>
    <row r="1670" spans="1:27" ht="15" customHeight="1" x14ac:dyDescent="0.3">
      <c r="A1670" s="15">
        <v>7757</v>
      </c>
      <c r="B1670" s="16" t="s">
        <v>32</v>
      </c>
      <c r="C1670" s="16" t="s">
        <v>1151</v>
      </c>
      <c r="D1670" s="16" t="s">
        <v>641</v>
      </c>
      <c r="E1670" s="15">
        <v>924</v>
      </c>
      <c r="F1670" s="16" t="s">
        <v>129</v>
      </c>
      <c r="G1670" s="16" t="s">
        <v>60</v>
      </c>
      <c r="H1670" s="16" t="s">
        <v>37</v>
      </c>
      <c r="I1670" s="15">
        <v>22</v>
      </c>
      <c r="J1670" s="15">
        <v>1</v>
      </c>
      <c r="K1670" s="16" t="s">
        <v>38</v>
      </c>
      <c r="L1670" s="16">
        <v>3</v>
      </c>
      <c r="M1670" s="16" t="s">
        <v>44</v>
      </c>
      <c r="N1670" s="17">
        <v>0</v>
      </c>
      <c r="O1670" s="17">
        <v>0</v>
      </c>
      <c r="P1670" s="17">
        <v>0</v>
      </c>
      <c r="Q1670" s="17">
        <v>0</v>
      </c>
      <c r="R1670" s="17">
        <v>0</v>
      </c>
      <c r="S1670" s="17">
        <v>0</v>
      </c>
      <c r="T1670" s="17">
        <v>0</v>
      </c>
      <c r="U1670" s="17">
        <v>0</v>
      </c>
      <c r="V1670" s="17">
        <v>0</v>
      </c>
      <c r="W1670" s="17">
        <v>0</v>
      </c>
      <c r="X1670" s="17">
        <v>0</v>
      </c>
      <c r="Y1670" s="17">
        <v>0</v>
      </c>
      <c r="Z1670" s="17">
        <v>0</v>
      </c>
      <c r="AA1670" s="15">
        <v>2013</v>
      </c>
    </row>
    <row r="1671" spans="1:27" ht="15" customHeight="1" x14ac:dyDescent="0.3">
      <c r="A1671" s="15">
        <v>7757</v>
      </c>
      <c r="B1671" s="16" t="s">
        <v>32</v>
      </c>
      <c r="C1671" s="16" t="s">
        <v>1151</v>
      </c>
      <c r="D1671" s="16" t="s">
        <v>641</v>
      </c>
      <c r="E1671" s="15">
        <v>924</v>
      </c>
      <c r="F1671" s="16" t="s">
        <v>129</v>
      </c>
      <c r="G1671" s="16" t="s">
        <v>60</v>
      </c>
      <c r="H1671" s="16" t="s">
        <v>37</v>
      </c>
      <c r="I1671" s="15">
        <v>22</v>
      </c>
      <c r="J1671" s="15">
        <v>1</v>
      </c>
      <c r="K1671" s="16" t="s">
        <v>38</v>
      </c>
      <c r="L1671" s="16">
        <v>6</v>
      </c>
      <c r="M1671" s="16" t="s">
        <v>44</v>
      </c>
      <c r="N1671" s="17">
        <v>0</v>
      </c>
      <c r="O1671" s="17">
        <v>11215</v>
      </c>
      <c r="P1671" s="17">
        <v>0</v>
      </c>
      <c r="Q1671" s="17">
        <v>0</v>
      </c>
      <c r="R1671" s="17">
        <v>88</v>
      </c>
      <c r="S1671" s="17">
        <v>864</v>
      </c>
      <c r="T1671" s="17">
        <v>1836</v>
      </c>
      <c r="U1671" s="17">
        <v>1118</v>
      </c>
      <c r="V1671" s="17">
        <v>735</v>
      </c>
      <c r="W1671" s="17">
        <v>0</v>
      </c>
      <c r="X1671" s="17">
        <v>0</v>
      </c>
      <c r="Y1671" s="17">
        <v>0</v>
      </c>
      <c r="Z1671" s="17">
        <v>15856</v>
      </c>
      <c r="AA1671" s="15">
        <v>2013</v>
      </c>
    </row>
    <row r="1672" spans="1:27" ht="15" customHeight="1" x14ac:dyDescent="0.3">
      <c r="A1672" s="15">
        <v>7784</v>
      </c>
      <c r="B1672" s="16" t="s">
        <v>32</v>
      </c>
      <c r="C1672" s="16" t="s">
        <v>1152</v>
      </c>
      <c r="D1672" s="16" t="s">
        <v>1153</v>
      </c>
      <c r="E1672" s="15">
        <v>58651</v>
      </c>
      <c r="F1672" s="16" t="s">
        <v>692</v>
      </c>
      <c r="G1672" s="16" t="s">
        <v>672</v>
      </c>
      <c r="H1672" s="16" t="s">
        <v>209</v>
      </c>
      <c r="I1672" s="15">
        <v>22</v>
      </c>
      <c r="J1672" s="15">
        <v>1</v>
      </c>
      <c r="K1672" s="16" t="s">
        <v>38</v>
      </c>
      <c r="L1672" s="16">
        <v>1</v>
      </c>
      <c r="M1672" s="16" t="s">
        <v>42</v>
      </c>
      <c r="N1672" s="17">
        <v>0</v>
      </c>
      <c r="O1672" s="17">
        <v>0</v>
      </c>
      <c r="P1672" s="17">
        <v>0</v>
      </c>
      <c r="Q1672" s="17">
        <v>0</v>
      </c>
      <c r="R1672" s="17">
        <v>0</v>
      </c>
      <c r="S1672" s="17">
        <v>0</v>
      </c>
      <c r="T1672" s="17">
        <v>0</v>
      </c>
      <c r="U1672" s="17">
        <v>0</v>
      </c>
      <c r="V1672" s="17">
        <v>0</v>
      </c>
      <c r="W1672" s="17">
        <v>0</v>
      </c>
      <c r="X1672" s="17">
        <v>0</v>
      </c>
      <c r="Y1672" s="17">
        <v>274</v>
      </c>
      <c r="Z1672" s="17">
        <v>274</v>
      </c>
      <c r="AA1672" s="15">
        <v>2013</v>
      </c>
    </row>
    <row r="1673" spans="1:27" ht="15" customHeight="1" x14ac:dyDescent="0.3">
      <c r="A1673" s="15">
        <v>7784</v>
      </c>
      <c r="B1673" s="16" t="s">
        <v>32</v>
      </c>
      <c r="C1673" s="16" t="s">
        <v>1152</v>
      </c>
      <c r="D1673" s="16" t="s">
        <v>1153</v>
      </c>
      <c r="E1673" s="15">
        <v>58651</v>
      </c>
      <c r="F1673" s="16" t="s">
        <v>692</v>
      </c>
      <c r="G1673" s="16" t="s">
        <v>672</v>
      </c>
      <c r="H1673" s="16" t="s">
        <v>209</v>
      </c>
      <c r="I1673" s="15">
        <v>22</v>
      </c>
      <c r="J1673" s="15">
        <v>1</v>
      </c>
      <c r="K1673" s="16" t="s">
        <v>38</v>
      </c>
      <c r="L1673" s="16">
        <v>2</v>
      </c>
      <c r="M1673" s="16" t="s">
        <v>44</v>
      </c>
      <c r="N1673" s="17">
        <v>0</v>
      </c>
      <c r="O1673" s="17">
        <v>0</v>
      </c>
      <c r="P1673" s="17">
        <v>0</v>
      </c>
      <c r="Q1673" s="17">
        <v>0</v>
      </c>
      <c r="R1673" s="17">
        <v>0</v>
      </c>
      <c r="S1673" s="17">
        <v>0</v>
      </c>
      <c r="T1673" s="17">
        <v>0</v>
      </c>
      <c r="U1673" s="17">
        <v>0</v>
      </c>
      <c r="V1673" s="17">
        <v>0</v>
      </c>
      <c r="W1673" s="17">
        <v>0</v>
      </c>
      <c r="X1673" s="17">
        <v>0</v>
      </c>
      <c r="Y1673" s="17">
        <v>98</v>
      </c>
      <c r="Z1673" s="17">
        <v>98</v>
      </c>
      <c r="AA1673" s="15">
        <v>2013</v>
      </c>
    </row>
    <row r="1674" spans="1:27" ht="15" customHeight="1" x14ac:dyDescent="0.3">
      <c r="A1674" s="15">
        <v>7790</v>
      </c>
      <c r="B1674" s="16" t="s">
        <v>32</v>
      </c>
      <c r="C1674" s="16" t="s">
        <v>1154</v>
      </c>
      <c r="D1674" s="16" t="s">
        <v>1155</v>
      </c>
      <c r="E1674" s="15">
        <v>40230</v>
      </c>
      <c r="F1674" s="16" t="s">
        <v>876</v>
      </c>
      <c r="G1674" s="16" t="s">
        <v>80</v>
      </c>
      <c r="H1674" s="16" t="s">
        <v>81</v>
      </c>
      <c r="I1674" s="15">
        <v>22</v>
      </c>
      <c r="J1674" s="15">
        <v>1</v>
      </c>
      <c r="K1674" s="16" t="s">
        <v>38</v>
      </c>
      <c r="L1674" s="16">
        <v>1</v>
      </c>
      <c r="M1674" s="16" t="s">
        <v>39</v>
      </c>
      <c r="N1674" s="17">
        <v>298248</v>
      </c>
      <c r="O1674" s="17">
        <v>266061</v>
      </c>
      <c r="P1674" s="17">
        <v>293647</v>
      </c>
      <c r="Q1674" s="17">
        <v>251082</v>
      </c>
      <c r="R1674" s="17">
        <v>308357</v>
      </c>
      <c r="S1674" s="17">
        <v>309892</v>
      </c>
      <c r="T1674" s="17">
        <v>296199</v>
      </c>
      <c r="U1674" s="17">
        <v>275250</v>
      </c>
      <c r="V1674" s="17">
        <v>306731</v>
      </c>
      <c r="W1674" s="17">
        <v>307320</v>
      </c>
      <c r="X1674" s="17">
        <v>275152</v>
      </c>
      <c r="Y1674" s="17">
        <v>321435</v>
      </c>
      <c r="Z1674" s="17">
        <v>3509374</v>
      </c>
      <c r="AA1674" s="15">
        <v>2013</v>
      </c>
    </row>
    <row r="1675" spans="1:27" ht="15" customHeight="1" x14ac:dyDescent="0.3">
      <c r="A1675" s="15">
        <v>7805</v>
      </c>
      <c r="B1675" s="16" t="s">
        <v>32</v>
      </c>
      <c r="C1675" s="16" t="s">
        <v>1156</v>
      </c>
      <c r="D1675" s="16" t="s">
        <v>723</v>
      </c>
      <c r="E1675" s="15">
        <v>3046</v>
      </c>
      <c r="F1675" s="16" t="s">
        <v>387</v>
      </c>
      <c r="G1675" s="16" t="s">
        <v>112</v>
      </c>
      <c r="H1675" s="16" t="s">
        <v>37</v>
      </c>
      <c r="I1675" s="15">
        <v>22</v>
      </c>
      <c r="J1675" s="15">
        <v>1</v>
      </c>
      <c r="K1675" s="16" t="s">
        <v>38</v>
      </c>
      <c r="L1675" s="16" t="s">
        <v>54</v>
      </c>
      <c r="M1675" s="16" t="s">
        <v>44</v>
      </c>
      <c r="N1675" s="17">
        <v>110259</v>
      </c>
      <c r="O1675" s="17">
        <v>117874</v>
      </c>
      <c r="P1675" s="17">
        <v>131292</v>
      </c>
      <c r="Q1675" s="17">
        <v>82899</v>
      </c>
      <c r="R1675" s="17">
        <v>126057</v>
      </c>
      <c r="S1675" s="17">
        <v>119705</v>
      </c>
      <c r="T1675" s="17">
        <v>78509</v>
      </c>
      <c r="U1675" s="17">
        <v>124056</v>
      </c>
      <c r="V1675" s="17">
        <v>118778</v>
      </c>
      <c r="W1675" s="17">
        <v>81049</v>
      </c>
      <c r="X1675" s="17">
        <v>124740</v>
      </c>
      <c r="Y1675" s="17">
        <v>128467</v>
      </c>
      <c r="Z1675" s="17">
        <v>1343685</v>
      </c>
      <c r="AA1675" s="15">
        <v>2013</v>
      </c>
    </row>
    <row r="1676" spans="1:27" ht="15" customHeight="1" x14ac:dyDescent="0.3">
      <c r="A1676" s="15">
        <v>7805</v>
      </c>
      <c r="B1676" s="16" t="s">
        <v>32</v>
      </c>
      <c r="C1676" s="16" t="s">
        <v>1156</v>
      </c>
      <c r="D1676" s="16" t="s">
        <v>723</v>
      </c>
      <c r="E1676" s="15">
        <v>3046</v>
      </c>
      <c r="F1676" s="16" t="s">
        <v>387</v>
      </c>
      <c r="G1676" s="16" t="s">
        <v>112</v>
      </c>
      <c r="H1676" s="16" t="s">
        <v>37</v>
      </c>
      <c r="I1676" s="15">
        <v>22</v>
      </c>
      <c r="J1676" s="15">
        <v>1</v>
      </c>
      <c r="K1676" s="16" t="s">
        <v>38</v>
      </c>
      <c r="L1676" s="16" t="s">
        <v>245</v>
      </c>
      <c r="M1676" s="16" t="s">
        <v>44</v>
      </c>
      <c r="N1676" s="17">
        <v>145359</v>
      </c>
      <c r="O1676" s="17">
        <v>41925</v>
      </c>
      <c r="P1676" s="17">
        <v>121224</v>
      </c>
      <c r="Q1676" s="17">
        <v>151212</v>
      </c>
      <c r="R1676" s="17">
        <v>155912</v>
      </c>
      <c r="S1676" s="17">
        <v>143988</v>
      </c>
      <c r="T1676" s="17">
        <v>175179</v>
      </c>
      <c r="U1676" s="17">
        <v>164098</v>
      </c>
      <c r="V1676" s="17">
        <v>163268</v>
      </c>
      <c r="W1676" s="17">
        <v>176799</v>
      </c>
      <c r="X1676" s="17">
        <v>138039</v>
      </c>
      <c r="Y1676" s="17">
        <v>142342</v>
      </c>
      <c r="Z1676" s="17">
        <v>1719345</v>
      </c>
      <c r="AA1676" s="15">
        <v>2013</v>
      </c>
    </row>
    <row r="1677" spans="1:27" ht="15" customHeight="1" x14ac:dyDescent="0.3">
      <c r="A1677" s="15">
        <v>7826</v>
      </c>
      <c r="B1677" s="16" t="s">
        <v>32</v>
      </c>
      <c r="C1677" s="16" t="s">
        <v>1157</v>
      </c>
      <c r="D1677" s="16" t="s">
        <v>1146</v>
      </c>
      <c r="E1677" s="15">
        <v>17650</v>
      </c>
      <c r="F1677" s="16" t="s">
        <v>387</v>
      </c>
      <c r="G1677" s="16" t="s">
        <v>112</v>
      </c>
      <c r="H1677" s="16" t="s">
        <v>37</v>
      </c>
      <c r="I1677" s="15">
        <v>22</v>
      </c>
      <c r="J1677" s="15">
        <v>2</v>
      </c>
      <c r="K1677" s="16" t="s">
        <v>142</v>
      </c>
      <c r="L1677" s="16" t="s">
        <v>931</v>
      </c>
      <c r="M1677" s="16" t="s">
        <v>44</v>
      </c>
      <c r="N1677" s="17">
        <v>87701</v>
      </c>
      <c r="O1677" s="17">
        <v>96844</v>
      </c>
      <c r="P1677" s="17">
        <v>80210</v>
      </c>
      <c r="Q1677" s="17">
        <v>37765</v>
      </c>
      <c r="R1677" s="17">
        <v>81652</v>
      </c>
      <c r="S1677" s="17">
        <v>85671</v>
      </c>
      <c r="T1677" s="17">
        <v>96349</v>
      </c>
      <c r="U1677" s="17">
        <v>86657</v>
      </c>
      <c r="V1677" s="17">
        <v>82543</v>
      </c>
      <c r="W1677" s="17">
        <v>95145</v>
      </c>
      <c r="X1677" s="17">
        <v>67254</v>
      </c>
      <c r="Y1677" s="17">
        <v>87543</v>
      </c>
      <c r="Z1677" s="17">
        <v>985334</v>
      </c>
      <c r="AA1677" s="15">
        <v>2013</v>
      </c>
    </row>
    <row r="1678" spans="1:27" ht="15" customHeight="1" x14ac:dyDescent="0.3">
      <c r="A1678" s="15">
        <v>7832</v>
      </c>
      <c r="B1678" s="16" t="s">
        <v>32</v>
      </c>
      <c r="C1678" s="16" t="s">
        <v>1158</v>
      </c>
      <c r="D1678" s="16" t="s">
        <v>1159</v>
      </c>
      <c r="E1678" s="15">
        <v>10393</v>
      </c>
      <c r="F1678" s="16" t="s">
        <v>212</v>
      </c>
      <c r="G1678" s="16" t="s">
        <v>141</v>
      </c>
      <c r="H1678" s="16" t="s">
        <v>81</v>
      </c>
      <c r="I1678" s="15">
        <v>22</v>
      </c>
      <c r="J1678" s="15">
        <v>1</v>
      </c>
      <c r="K1678" s="16" t="s">
        <v>38</v>
      </c>
      <c r="L1678" s="16">
        <v>7</v>
      </c>
      <c r="M1678" s="16" t="s">
        <v>42</v>
      </c>
      <c r="N1678" s="17">
        <v>5898</v>
      </c>
      <c r="O1678" s="17">
        <v>5413</v>
      </c>
      <c r="P1678" s="17">
        <v>5962</v>
      </c>
      <c r="Q1678" s="17">
        <v>5710</v>
      </c>
      <c r="R1678" s="17">
        <v>5730</v>
      </c>
      <c r="S1678" s="17">
        <v>3848</v>
      </c>
      <c r="T1678" s="17">
        <v>5499</v>
      </c>
      <c r="U1678" s="17">
        <v>5715</v>
      </c>
      <c r="V1678" s="17">
        <v>5590</v>
      </c>
      <c r="W1678" s="17">
        <v>5296</v>
      </c>
      <c r="X1678" s="17">
        <v>5699</v>
      </c>
      <c r="Y1678" s="17">
        <v>5291</v>
      </c>
      <c r="Z1678" s="17">
        <v>65651</v>
      </c>
      <c r="AA1678" s="15">
        <v>2013</v>
      </c>
    </row>
    <row r="1679" spans="1:27" ht="15" customHeight="1" x14ac:dyDescent="0.3">
      <c r="A1679" s="15">
        <v>7832</v>
      </c>
      <c r="B1679" s="16" t="s">
        <v>32</v>
      </c>
      <c r="C1679" s="16" t="s">
        <v>1158</v>
      </c>
      <c r="D1679" s="16" t="s">
        <v>1159</v>
      </c>
      <c r="E1679" s="15">
        <v>10393</v>
      </c>
      <c r="F1679" s="16" t="s">
        <v>212</v>
      </c>
      <c r="G1679" s="16" t="s">
        <v>141</v>
      </c>
      <c r="H1679" s="16" t="s">
        <v>81</v>
      </c>
      <c r="I1679" s="15">
        <v>22</v>
      </c>
      <c r="J1679" s="15">
        <v>1</v>
      </c>
      <c r="K1679" s="16" t="s">
        <v>38</v>
      </c>
      <c r="L1679" s="16">
        <v>8</v>
      </c>
      <c r="M1679" s="16" t="s">
        <v>42</v>
      </c>
      <c r="N1679" s="17">
        <v>5590</v>
      </c>
      <c r="O1679" s="17">
        <v>5461</v>
      </c>
      <c r="P1679" s="17">
        <v>6068</v>
      </c>
      <c r="Q1679" s="17">
        <v>5790</v>
      </c>
      <c r="R1679" s="17">
        <v>5768</v>
      </c>
      <c r="S1679" s="17">
        <v>3945</v>
      </c>
      <c r="T1679" s="17">
        <v>5781</v>
      </c>
      <c r="U1679" s="17">
        <v>5737</v>
      </c>
      <c r="V1679" s="17">
        <v>5676</v>
      </c>
      <c r="W1679" s="17">
        <v>5333</v>
      </c>
      <c r="X1679" s="17">
        <v>5762</v>
      </c>
      <c r="Y1679" s="17">
        <v>5361</v>
      </c>
      <c r="Z1679" s="17">
        <v>66272</v>
      </c>
      <c r="AA1679" s="15">
        <v>2013</v>
      </c>
    </row>
    <row r="1680" spans="1:27" ht="15" customHeight="1" x14ac:dyDescent="0.3">
      <c r="A1680" s="15">
        <v>7832</v>
      </c>
      <c r="B1680" s="16" t="s">
        <v>32</v>
      </c>
      <c r="C1680" s="16" t="s">
        <v>1158</v>
      </c>
      <c r="D1680" s="16" t="s">
        <v>1159</v>
      </c>
      <c r="E1680" s="15">
        <v>10393</v>
      </c>
      <c r="F1680" s="16" t="s">
        <v>212</v>
      </c>
      <c r="G1680" s="16" t="s">
        <v>141</v>
      </c>
      <c r="H1680" s="16" t="s">
        <v>81</v>
      </c>
      <c r="I1680" s="15">
        <v>22</v>
      </c>
      <c r="J1680" s="15">
        <v>1</v>
      </c>
      <c r="K1680" s="16" t="s">
        <v>38</v>
      </c>
      <c r="L1680" s="16">
        <v>9</v>
      </c>
      <c r="M1680" s="16" t="s">
        <v>44</v>
      </c>
      <c r="N1680" s="17">
        <v>3232</v>
      </c>
      <c r="O1680" s="17">
        <v>3205</v>
      </c>
      <c r="P1680" s="17">
        <v>3549</v>
      </c>
      <c r="Q1680" s="17">
        <v>3514</v>
      </c>
      <c r="R1680" s="17">
        <v>3615</v>
      </c>
      <c r="S1680" s="17">
        <v>2308</v>
      </c>
      <c r="T1680" s="17">
        <v>3137</v>
      </c>
      <c r="U1680" s="17">
        <v>3761</v>
      </c>
      <c r="V1680" s="17">
        <v>3496</v>
      </c>
      <c r="W1680" s="17">
        <v>2443</v>
      </c>
      <c r="X1680" s="17">
        <v>3266</v>
      </c>
      <c r="Y1680" s="17">
        <v>2960</v>
      </c>
      <c r="Z1680" s="17">
        <v>38486</v>
      </c>
      <c r="AA1680" s="15">
        <v>2013</v>
      </c>
    </row>
    <row r="1681" spans="1:27" ht="15" customHeight="1" x14ac:dyDescent="0.3">
      <c r="A1681" s="15">
        <v>7834</v>
      </c>
      <c r="B1681" s="16" t="s">
        <v>32</v>
      </c>
      <c r="C1681" s="16" t="s">
        <v>1160</v>
      </c>
      <c r="D1681" s="16" t="s">
        <v>110</v>
      </c>
      <c r="E1681" s="15">
        <v>17543</v>
      </c>
      <c r="F1681" s="16" t="s">
        <v>111</v>
      </c>
      <c r="G1681" s="16" t="s">
        <v>112</v>
      </c>
      <c r="H1681" s="16" t="s">
        <v>37</v>
      </c>
      <c r="I1681" s="15">
        <v>22</v>
      </c>
      <c r="J1681" s="15">
        <v>1</v>
      </c>
      <c r="K1681" s="16" t="s">
        <v>38</v>
      </c>
      <c r="L1681" s="16" t="s">
        <v>1161</v>
      </c>
      <c r="M1681" s="16" t="s">
        <v>44</v>
      </c>
      <c r="N1681" s="17">
        <v>128854</v>
      </c>
      <c r="O1681" s="17">
        <v>114996</v>
      </c>
      <c r="P1681" s="17">
        <v>126978</v>
      </c>
      <c r="Q1681" s="17">
        <v>80696</v>
      </c>
      <c r="R1681" s="17">
        <v>122968</v>
      </c>
      <c r="S1681" s="17">
        <v>120007</v>
      </c>
      <c r="T1681" s="17">
        <v>123704</v>
      </c>
      <c r="U1681" s="17">
        <v>121227</v>
      </c>
      <c r="V1681" s="17">
        <v>122563</v>
      </c>
      <c r="W1681" s="17">
        <v>129773</v>
      </c>
      <c r="X1681" s="17">
        <v>126303</v>
      </c>
      <c r="Y1681" s="17">
        <v>128520</v>
      </c>
      <c r="Z1681" s="17">
        <v>1446589</v>
      </c>
      <c r="AA1681" s="15">
        <v>2013</v>
      </c>
    </row>
    <row r="1682" spans="1:27" ht="15" customHeight="1" x14ac:dyDescent="0.3">
      <c r="A1682" s="15">
        <v>7845</v>
      </c>
      <c r="B1682" s="16" t="s">
        <v>32</v>
      </c>
      <c r="C1682" s="16" t="s">
        <v>1162</v>
      </c>
      <c r="D1682" s="16" t="s">
        <v>56</v>
      </c>
      <c r="E1682" s="15">
        <v>18642</v>
      </c>
      <c r="F1682" s="16" t="s">
        <v>819</v>
      </c>
      <c r="G1682" s="16" t="s">
        <v>36</v>
      </c>
      <c r="H1682" s="16" t="s">
        <v>37</v>
      </c>
      <c r="I1682" s="15">
        <v>22</v>
      </c>
      <c r="J1682" s="15">
        <v>1</v>
      </c>
      <c r="K1682" s="16" t="s">
        <v>38</v>
      </c>
      <c r="L1682" s="16" t="s">
        <v>462</v>
      </c>
      <c r="M1682" s="16" t="s">
        <v>44</v>
      </c>
      <c r="N1682" s="17">
        <v>106141</v>
      </c>
      <c r="O1682" s="17">
        <v>83754</v>
      </c>
      <c r="P1682" s="17">
        <v>95581</v>
      </c>
      <c r="Q1682" s="17">
        <v>14319</v>
      </c>
      <c r="R1682" s="17">
        <v>55036</v>
      </c>
      <c r="S1682" s="17">
        <v>77859</v>
      </c>
      <c r="T1682" s="17">
        <v>75027</v>
      </c>
      <c r="U1682" s="17">
        <v>77737</v>
      </c>
      <c r="V1682" s="17">
        <v>60340</v>
      </c>
      <c r="W1682" s="17">
        <v>105409</v>
      </c>
      <c r="X1682" s="17">
        <v>18906</v>
      </c>
      <c r="Y1682" s="17">
        <v>81001</v>
      </c>
      <c r="Z1682" s="17">
        <v>851110</v>
      </c>
      <c r="AA1682" s="15">
        <v>2013</v>
      </c>
    </row>
    <row r="1683" spans="1:27" ht="15" customHeight="1" x14ac:dyDescent="0.3">
      <c r="A1683" s="15">
        <v>7846</v>
      </c>
      <c r="B1683" s="16" t="s">
        <v>32</v>
      </c>
      <c r="C1683" s="16" t="s">
        <v>1163</v>
      </c>
      <c r="D1683" s="16" t="s">
        <v>138</v>
      </c>
      <c r="E1683" s="15">
        <v>9617</v>
      </c>
      <c r="F1683" s="16" t="s">
        <v>115</v>
      </c>
      <c r="G1683" s="16" t="s">
        <v>112</v>
      </c>
      <c r="H1683" s="16" t="s">
        <v>116</v>
      </c>
      <c r="I1683" s="15">
        <v>22</v>
      </c>
      <c r="J1683" s="15">
        <v>1</v>
      </c>
      <c r="K1683" s="16" t="s">
        <v>38</v>
      </c>
      <c r="L1683" s="16">
        <v>4</v>
      </c>
      <c r="M1683" s="16" t="s">
        <v>44</v>
      </c>
      <c r="N1683" s="17">
        <v>143920</v>
      </c>
      <c r="O1683" s="17">
        <v>127508</v>
      </c>
      <c r="P1683" s="17">
        <v>107362</v>
      </c>
      <c r="Q1683" s="17">
        <v>24765</v>
      </c>
      <c r="R1683" s="17">
        <v>48855</v>
      </c>
      <c r="S1683" s="17">
        <v>105910</v>
      </c>
      <c r="T1683" s="17">
        <v>107435</v>
      </c>
      <c r="U1683" s="17">
        <v>122879</v>
      </c>
      <c r="V1683" s="17">
        <v>119253</v>
      </c>
      <c r="W1683" s="17">
        <v>126253</v>
      </c>
      <c r="X1683" s="17">
        <v>109162</v>
      </c>
      <c r="Y1683" s="17">
        <v>65366</v>
      </c>
      <c r="Z1683" s="17">
        <v>1208668</v>
      </c>
      <c r="AA1683" s="15">
        <v>2013</v>
      </c>
    </row>
    <row r="1684" spans="1:27" ht="15" customHeight="1" x14ac:dyDescent="0.3">
      <c r="A1684" s="15">
        <v>7870</v>
      </c>
      <c r="B1684" s="16" t="s">
        <v>32</v>
      </c>
      <c r="C1684" s="16" t="s">
        <v>1164</v>
      </c>
      <c r="D1684" s="16" t="s">
        <v>1165</v>
      </c>
      <c r="E1684" s="15">
        <v>15500</v>
      </c>
      <c r="F1684" s="16" t="s">
        <v>212</v>
      </c>
      <c r="G1684" s="16" t="s">
        <v>141</v>
      </c>
      <c r="H1684" s="16" t="s">
        <v>81</v>
      </c>
      <c r="I1684" s="15">
        <v>22</v>
      </c>
      <c r="J1684" s="15">
        <v>1</v>
      </c>
      <c r="K1684" s="16" t="s">
        <v>38</v>
      </c>
      <c r="L1684" s="16" t="s">
        <v>459</v>
      </c>
      <c r="M1684" s="16" t="s">
        <v>42</v>
      </c>
      <c r="N1684" s="17">
        <v>3235</v>
      </c>
      <c r="O1684" s="17">
        <v>917</v>
      </c>
      <c r="P1684" s="17">
        <v>2576</v>
      </c>
      <c r="Q1684" s="17">
        <v>1661</v>
      </c>
      <c r="R1684" s="17">
        <v>1114</v>
      </c>
      <c r="S1684" s="17">
        <v>3285</v>
      </c>
      <c r="T1684" s="17">
        <v>10102</v>
      </c>
      <c r="U1684" s="17">
        <v>17254</v>
      </c>
      <c r="V1684" s="17">
        <v>5060</v>
      </c>
      <c r="W1684" s="17">
        <v>1042</v>
      </c>
      <c r="X1684" s="17">
        <v>5868</v>
      </c>
      <c r="Y1684" s="17">
        <v>14701</v>
      </c>
      <c r="Z1684" s="17">
        <v>66815</v>
      </c>
      <c r="AA1684" s="15">
        <v>2013</v>
      </c>
    </row>
    <row r="1685" spans="1:27" ht="15" customHeight="1" x14ac:dyDescent="0.3">
      <c r="A1685" s="15">
        <v>7870</v>
      </c>
      <c r="B1685" s="16" t="s">
        <v>32</v>
      </c>
      <c r="C1685" s="16" t="s">
        <v>1164</v>
      </c>
      <c r="D1685" s="16" t="s">
        <v>1165</v>
      </c>
      <c r="E1685" s="15">
        <v>15500</v>
      </c>
      <c r="F1685" s="16" t="s">
        <v>212</v>
      </c>
      <c r="G1685" s="16" t="s">
        <v>141</v>
      </c>
      <c r="H1685" s="16" t="s">
        <v>81</v>
      </c>
      <c r="I1685" s="15">
        <v>22</v>
      </c>
      <c r="J1685" s="15">
        <v>1</v>
      </c>
      <c r="K1685" s="16" t="s">
        <v>38</v>
      </c>
      <c r="L1685" s="16" t="s">
        <v>460</v>
      </c>
      <c r="M1685" s="16" t="s">
        <v>42</v>
      </c>
      <c r="N1685" s="17">
        <v>2872</v>
      </c>
      <c r="O1685" s="17">
        <v>1007</v>
      </c>
      <c r="P1685" s="17">
        <v>2224</v>
      </c>
      <c r="Q1685" s="17">
        <v>1368</v>
      </c>
      <c r="R1685" s="17">
        <v>505</v>
      </c>
      <c r="S1685" s="17">
        <v>2438</v>
      </c>
      <c r="T1685" s="17">
        <v>9125</v>
      </c>
      <c r="U1685" s="17">
        <v>16483</v>
      </c>
      <c r="V1685" s="17">
        <v>10056</v>
      </c>
      <c r="W1685" s="17">
        <v>127</v>
      </c>
      <c r="X1685" s="17">
        <v>5495</v>
      </c>
      <c r="Y1685" s="17">
        <v>13818</v>
      </c>
      <c r="Z1685" s="17">
        <v>65518</v>
      </c>
      <c r="AA1685" s="15">
        <v>2013</v>
      </c>
    </row>
    <row r="1686" spans="1:27" ht="15" customHeight="1" x14ac:dyDescent="0.3">
      <c r="A1686" s="15">
        <v>7870</v>
      </c>
      <c r="B1686" s="16" t="s">
        <v>32</v>
      </c>
      <c r="C1686" s="16" t="s">
        <v>1164</v>
      </c>
      <c r="D1686" s="16" t="s">
        <v>1165</v>
      </c>
      <c r="E1686" s="15">
        <v>15500</v>
      </c>
      <c r="F1686" s="16" t="s">
        <v>212</v>
      </c>
      <c r="G1686" s="16" t="s">
        <v>141</v>
      </c>
      <c r="H1686" s="16" t="s">
        <v>81</v>
      </c>
      <c r="I1686" s="15">
        <v>22</v>
      </c>
      <c r="J1686" s="15">
        <v>1</v>
      </c>
      <c r="K1686" s="16" t="s">
        <v>38</v>
      </c>
      <c r="L1686" s="16" t="s">
        <v>461</v>
      </c>
      <c r="M1686" s="16" t="s">
        <v>42</v>
      </c>
      <c r="N1686" s="17">
        <v>3640</v>
      </c>
      <c r="O1686" s="17">
        <v>875</v>
      </c>
      <c r="P1686" s="17">
        <v>2178</v>
      </c>
      <c r="Q1686" s="17">
        <v>1233</v>
      </c>
      <c r="R1686" s="17">
        <v>943</v>
      </c>
      <c r="S1686" s="17">
        <v>2712</v>
      </c>
      <c r="T1686" s="17">
        <v>8115</v>
      </c>
      <c r="U1686" s="17">
        <v>16612</v>
      </c>
      <c r="V1686" s="17">
        <v>10169</v>
      </c>
      <c r="W1686" s="17">
        <v>76</v>
      </c>
      <c r="X1686" s="17">
        <v>5068</v>
      </c>
      <c r="Y1686" s="17">
        <v>13865</v>
      </c>
      <c r="Z1686" s="17">
        <v>65486</v>
      </c>
      <c r="AA1686" s="15">
        <v>2013</v>
      </c>
    </row>
    <row r="1687" spans="1:27" ht="15" customHeight="1" x14ac:dyDescent="0.3">
      <c r="A1687" s="15">
        <v>7870</v>
      </c>
      <c r="B1687" s="16" t="s">
        <v>32</v>
      </c>
      <c r="C1687" s="16" t="s">
        <v>1164</v>
      </c>
      <c r="D1687" s="16" t="s">
        <v>1165</v>
      </c>
      <c r="E1687" s="15">
        <v>15500</v>
      </c>
      <c r="F1687" s="16" t="s">
        <v>212</v>
      </c>
      <c r="G1687" s="16" t="s">
        <v>141</v>
      </c>
      <c r="H1687" s="16" t="s">
        <v>81</v>
      </c>
      <c r="I1687" s="15">
        <v>22</v>
      </c>
      <c r="J1687" s="15">
        <v>1</v>
      </c>
      <c r="K1687" s="16" t="s">
        <v>38</v>
      </c>
      <c r="L1687" s="16" t="s">
        <v>931</v>
      </c>
      <c r="M1687" s="16" t="s">
        <v>44</v>
      </c>
      <c r="N1687" s="17">
        <v>4218</v>
      </c>
      <c r="O1687" s="17">
        <v>1041</v>
      </c>
      <c r="P1687" s="17">
        <v>2712</v>
      </c>
      <c r="Q1687" s="17">
        <v>1695</v>
      </c>
      <c r="R1687" s="17">
        <v>1017</v>
      </c>
      <c r="S1687" s="17">
        <v>3633</v>
      </c>
      <c r="T1687" s="17">
        <v>12835</v>
      </c>
      <c r="U1687" s="17">
        <v>24104</v>
      </c>
      <c r="V1687" s="17">
        <v>11809</v>
      </c>
      <c r="W1687" s="17">
        <v>424</v>
      </c>
      <c r="X1687" s="17">
        <v>3843</v>
      </c>
      <c r="Y1687" s="17">
        <v>18370</v>
      </c>
      <c r="Z1687" s="17">
        <v>85701</v>
      </c>
      <c r="AA1687" s="15">
        <v>2013</v>
      </c>
    </row>
    <row r="1688" spans="1:27" ht="15" customHeight="1" x14ac:dyDescent="0.3">
      <c r="A1688" s="15">
        <v>7887</v>
      </c>
      <c r="B1688" s="16" t="s">
        <v>32</v>
      </c>
      <c r="C1688" s="16" t="s">
        <v>1168</v>
      </c>
      <c r="D1688" s="16" t="s">
        <v>1169</v>
      </c>
      <c r="E1688" s="15">
        <v>11018</v>
      </c>
      <c r="F1688" s="16" t="s">
        <v>66</v>
      </c>
      <c r="G1688" s="16" t="s">
        <v>67</v>
      </c>
      <c r="H1688" s="16" t="s">
        <v>68</v>
      </c>
      <c r="I1688" s="15">
        <v>22</v>
      </c>
      <c r="J1688" s="15">
        <v>1</v>
      </c>
      <c r="K1688" s="16" t="s">
        <v>38</v>
      </c>
      <c r="L1688" s="16">
        <v>1</v>
      </c>
      <c r="M1688" s="16" t="s">
        <v>44</v>
      </c>
      <c r="N1688" s="17">
        <v>55</v>
      </c>
      <c r="O1688" s="17">
        <v>0</v>
      </c>
      <c r="P1688" s="17">
        <v>26</v>
      </c>
      <c r="Q1688" s="17">
        <v>68</v>
      </c>
      <c r="R1688" s="17">
        <v>551</v>
      </c>
      <c r="S1688" s="17">
        <v>453</v>
      </c>
      <c r="T1688" s="17">
        <v>0</v>
      </c>
      <c r="U1688" s="17">
        <v>1921</v>
      </c>
      <c r="V1688" s="17">
        <v>1384</v>
      </c>
      <c r="W1688" s="17">
        <v>302</v>
      </c>
      <c r="X1688" s="17">
        <v>411</v>
      </c>
      <c r="Y1688" s="17">
        <v>0</v>
      </c>
      <c r="Z1688" s="17">
        <v>5171</v>
      </c>
      <c r="AA1688" s="15">
        <v>2013</v>
      </c>
    </row>
    <row r="1689" spans="1:27" ht="15" customHeight="1" x14ac:dyDescent="0.3">
      <c r="A1689" s="15">
        <v>7897</v>
      </c>
      <c r="B1689" s="16" t="s">
        <v>32</v>
      </c>
      <c r="C1689" s="16" t="s">
        <v>1170</v>
      </c>
      <c r="D1689" s="16" t="s">
        <v>1146</v>
      </c>
      <c r="E1689" s="15">
        <v>17650</v>
      </c>
      <c r="F1689" s="16" t="s">
        <v>35</v>
      </c>
      <c r="G1689" s="16" t="s">
        <v>36</v>
      </c>
      <c r="H1689" s="16" t="s">
        <v>37</v>
      </c>
      <c r="I1689" s="15">
        <v>22</v>
      </c>
      <c r="J1689" s="15">
        <v>2</v>
      </c>
      <c r="K1689" s="16" t="s">
        <v>142</v>
      </c>
      <c r="L1689" s="16" t="s">
        <v>100</v>
      </c>
      <c r="M1689" s="16" t="s">
        <v>44</v>
      </c>
      <c r="N1689" s="17">
        <v>46108</v>
      </c>
      <c r="O1689" s="17">
        <v>99348</v>
      </c>
      <c r="P1689" s="17">
        <v>113442</v>
      </c>
      <c r="Q1689" s="17">
        <v>72361</v>
      </c>
      <c r="R1689" s="17">
        <v>56460</v>
      </c>
      <c r="S1689" s="17">
        <v>130485</v>
      </c>
      <c r="T1689" s="17">
        <v>140403</v>
      </c>
      <c r="U1689" s="17">
        <v>138968</v>
      </c>
      <c r="V1689" s="17">
        <v>126911</v>
      </c>
      <c r="W1689" s="17">
        <v>145666</v>
      </c>
      <c r="X1689" s="17">
        <v>91632</v>
      </c>
      <c r="Y1689" s="17">
        <v>51415</v>
      </c>
      <c r="Z1689" s="17">
        <v>1213199</v>
      </c>
      <c r="AA1689" s="15">
        <v>2013</v>
      </c>
    </row>
    <row r="1690" spans="1:27" ht="15" customHeight="1" x14ac:dyDescent="0.3">
      <c r="A1690" s="15">
        <v>7897</v>
      </c>
      <c r="B1690" s="16" t="s">
        <v>32</v>
      </c>
      <c r="C1690" s="16" t="s">
        <v>1170</v>
      </c>
      <c r="D1690" s="16" t="s">
        <v>1146</v>
      </c>
      <c r="E1690" s="15">
        <v>17650</v>
      </c>
      <c r="F1690" s="16" t="s">
        <v>35</v>
      </c>
      <c r="G1690" s="16" t="s">
        <v>36</v>
      </c>
      <c r="H1690" s="16" t="s">
        <v>37</v>
      </c>
      <c r="I1690" s="15">
        <v>22</v>
      </c>
      <c r="J1690" s="15">
        <v>2</v>
      </c>
      <c r="K1690" s="16" t="s">
        <v>142</v>
      </c>
      <c r="L1690" s="16" t="s">
        <v>103</v>
      </c>
      <c r="M1690" s="16" t="s">
        <v>44</v>
      </c>
      <c r="N1690" s="17">
        <v>24206</v>
      </c>
      <c r="O1690" s="17">
        <v>74019</v>
      </c>
      <c r="P1690" s="17">
        <v>88111</v>
      </c>
      <c r="Q1690" s="17">
        <v>71531</v>
      </c>
      <c r="R1690" s="17">
        <v>55172</v>
      </c>
      <c r="S1690" s="17">
        <v>85656</v>
      </c>
      <c r="T1690" s="17">
        <v>61304</v>
      </c>
      <c r="U1690" s="17">
        <v>70185</v>
      </c>
      <c r="V1690" s="17">
        <v>61593</v>
      </c>
      <c r="W1690" s="17">
        <v>24553</v>
      </c>
      <c r="X1690" s="17">
        <v>12692</v>
      </c>
      <c r="Y1690" s="17">
        <v>23773</v>
      </c>
      <c r="Z1690" s="17">
        <v>652795</v>
      </c>
      <c r="AA1690" s="15">
        <v>2013</v>
      </c>
    </row>
    <row r="1691" spans="1:27" ht="15" customHeight="1" x14ac:dyDescent="0.3">
      <c r="A1691" s="15">
        <v>7900</v>
      </c>
      <c r="B1691" s="16" t="s">
        <v>32</v>
      </c>
      <c r="C1691" s="16" t="s">
        <v>1171</v>
      </c>
      <c r="D1691" s="16" t="s">
        <v>856</v>
      </c>
      <c r="E1691" s="15">
        <v>1015</v>
      </c>
      <c r="F1691" s="16" t="s">
        <v>107</v>
      </c>
      <c r="G1691" s="16" t="s">
        <v>60</v>
      </c>
      <c r="H1691" s="16" t="s">
        <v>108</v>
      </c>
      <c r="I1691" s="15">
        <v>22</v>
      </c>
      <c r="J1691" s="15">
        <v>1</v>
      </c>
      <c r="K1691" s="16" t="s">
        <v>38</v>
      </c>
      <c r="L1691" s="16" t="s">
        <v>253</v>
      </c>
      <c r="M1691" s="16" t="s">
        <v>44</v>
      </c>
      <c r="N1691" s="17">
        <v>44886</v>
      </c>
      <c r="O1691" s="17">
        <v>33000</v>
      </c>
      <c r="P1691" s="17">
        <v>30017</v>
      </c>
      <c r="Q1691" s="17">
        <v>0</v>
      </c>
      <c r="R1691" s="17">
        <v>0</v>
      </c>
      <c r="S1691" s="17">
        <v>14164</v>
      </c>
      <c r="T1691" s="17">
        <v>72200</v>
      </c>
      <c r="U1691" s="17">
        <v>75585</v>
      </c>
      <c r="V1691" s="17">
        <v>30693</v>
      </c>
      <c r="W1691" s="17">
        <v>28002</v>
      </c>
      <c r="X1691" s="17">
        <v>26360</v>
      </c>
      <c r="Y1691" s="17">
        <v>39987</v>
      </c>
      <c r="Z1691" s="17">
        <v>394894</v>
      </c>
      <c r="AA1691" s="15">
        <v>2013</v>
      </c>
    </row>
    <row r="1692" spans="1:27" ht="15" customHeight="1" x14ac:dyDescent="0.3">
      <c r="A1692" s="15">
        <v>7902</v>
      </c>
      <c r="B1692" s="16" t="s">
        <v>32</v>
      </c>
      <c r="C1692" s="16" t="s">
        <v>1172</v>
      </c>
      <c r="D1692" s="16" t="s">
        <v>492</v>
      </c>
      <c r="E1692" s="15">
        <v>17698</v>
      </c>
      <c r="F1692" s="16" t="s">
        <v>107</v>
      </c>
      <c r="G1692" s="16" t="s">
        <v>60</v>
      </c>
      <c r="H1692" s="16" t="s">
        <v>61</v>
      </c>
      <c r="I1692" s="15">
        <v>22</v>
      </c>
      <c r="J1692" s="15">
        <v>1</v>
      </c>
      <c r="K1692" s="16" t="s">
        <v>38</v>
      </c>
      <c r="L1692" s="16">
        <v>1</v>
      </c>
      <c r="M1692" s="16" t="s">
        <v>39</v>
      </c>
      <c r="N1692" s="17">
        <v>470261</v>
      </c>
      <c r="O1692" s="17">
        <v>390855</v>
      </c>
      <c r="P1692" s="17">
        <v>481685</v>
      </c>
      <c r="Q1692" s="17">
        <v>404656</v>
      </c>
      <c r="R1692" s="17">
        <v>444338</v>
      </c>
      <c r="S1692" s="17">
        <v>459123</v>
      </c>
      <c r="T1692" s="17">
        <v>478109</v>
      </c>
      <c r="U1692" s="17">
        <v>479814</v>
      </c>
      <c r="V1692" s="17">
        <v>456997</v>
      </c>
      <c r="W1692" s="17">
        <v>458366</v>
      </c>
      <c r="X1692" s="17">
        <v>227255</v>
      </c>
      <c r="Y1692" s="17">
        <v>184686</v>
      </c>
      <c r="Z1692" s="17">
        <v>4936145</v>
      </c>
      <c r="AA1692" s="15">
        <v>2013</v>
      </c>
    </row>
    <row r="1693" spans="1:27" ht="15" customHeight="1" x14ac:dyDescent="0.3">
      <c r="A1693" s="15">
        <v>7917</v>
      </c>
      <c r="B1693" s="16" t="s">
        <v>32</v>
      </c>
      <c r="C1693" s="16" t="s">
        <v>1173</v>
      </c>
      <c r="D1693" s="16" t="s">
        <v>1174</v>
      </c>
      <c r="E1693" s="15">
        <v>13994</v>
      </c>
      <c r="F1693" s="16" t="s">
        <v>303</v>
      </c>
      <c r="G1693" s="16" t="s">
        <v>112</v>
      </c>
      <c r="H1693" s="16" t="s">
        <v>37</v>
      </c>
      <c r="I1693" s="15">
        <v>22</v>
      </c>
      <c r="J1693" s="15">
        <v>1</v>
      </c>
      <c r="K1693" s="16" t="s">
        <v>38</v>
      </c>
      <c r="L1693" s="16">
        <v>3</v>
      </c>
      <c r="M1693" s="16" t="s">
        <v>44</v>
      </c>
      <c r="N1693" s="17">
        <v>60614</v>
      </c>
      <c r="O1693" s="17">
        <v>70633</v>
      </c>
      <c r="P1693" s="17">
        <v>87762</v>
      </c>
      <c r="Q1693" s="17">
        <v>71254</v>
      </c>
      <c r="R1693" s="17">
        <v>76961</v>
      </c>
      <c r="S1693" s="17">
        <v>76991</v>
      </c>
      <c r="T1693" s="17">
        <v>89299</v>
      </c>
      <c r="U1693" s="17">
        <v>89721</v>
      </c>
      <c r="V1693" s="17">
        <v>87912</v>
      </c>
      <c r="W1693" s="17">
        <v>44690</v>
      </c>
      <c r="X1693" s="17">
        <v>83173</v>
      </c>
      <c r="Y1693" s="17">
        <v>95112</v>
      </c>
      <c r="Z1693" s="17">
        <v>934122</v>
      </c>
      <c r="AA1693" s="15">
        <v>2013</v>
      </c>
    </row>
    <row r="1694" spans="1:27" ht="15" customHeight="1" x14ac:dyDescent="0.3">
      <c r="A1694" s="15">
        <v>7931</v>
      </c>
      <c r="B1694" s="16" t="s">
        <v>32</v>
      </c>
      <c r="C1694" s="16" t="s">
        <v>1175</v>
      </c>
      <c r="D1694" s="16" t="s">
        <v>211</v>
      </c>
      <c r="E1694" s="15">
        <v>20169</v>
      </c>
      <c r="F1694" s="16" t="s">
        <v>1001</v>
      </c>
      <c r="G1694" s="16" t="s">
        <v>141</v>
      </c>
      <c r="H1694" s="16" t="s">
        <v>81</v>
      </c>
      <c r="I1694" s="15">
        <v>22</v>
      </c>
      <c r="J1694" s="15">
        <v>1</v>
      </c>
      <c r="K1694" s="16" t="s">
        <v>38</v>
      </c>
      <c r="L1694" s="16">
        <v>2</v>
      </c>
      <c r="M1694" s="16" t="s">
        <v>44</v>
      </c>
      <c r="N1694" s="17">
        <v>54629</v>
      </c>
      <c r="O1694" s="17">
        <v>54595</v>
      </c>
      <c r="P1694" s="17">
        <v>65400</v>
      </c>
      <c r="Q1694" s="17">
        <v>24777</v>
      </c>
      <c r="R1694" s="17">
        <v>37765</v>
      </c>
      <c r="S1694" s="17">
        <v>14023</v>
      </c>
      <c r="T1694" s="17">
        <v>59024</v>
      </c>
      <c r="U1694" s="17">
        <v>71593</v>
      </c>
      <c r="V1694" s="17">
        <v>67853</v>
      </c>
      <c r="W1694" s="17">
        <v>67519</v>
      </c>
      <c r="X1694" s="17">
        <v>74296</v>
      </c>
      <c r="Y1694" s="17">
        <v>78180</v>
      </c>
      <c r="Z1694" s="17">
        <v>669654</v>
      </c>
      <c r="AA1694" s="15">
        <v>2013</v>
      </c>
    </row>
    <row r="1695" spans="1:27" ht="15" customHeight="1" x14ac:dyDescent="0.3">
      <c r="A1695" s="15">
        <v>7946</v>
      </c>
      <c r="B1695" s="16" t="s">
        <v>32</v>
      </c>
      <c r="C1695" s="16" t="s">
        <v>1176</v>
      </c>
      <c r="D1695" s="16" t="s">
        <v>1177</v>
      </c>
      <c r="E1695" s="15">
        <v>13100</v>
      </c>
      <c r="F1695" s="16" t="s">
        <v>303</v>
      </c>
      <c r="G1695" s="16" t="s">
        <v>112</v>
      </c>
      <c r="H1695" s="16" t="s">
        <v>37</v>
      </c>
      <c r="I1695" s="15">
        <v>22</v>
      </c>
      <c r="J1695" s="15">
        <v>1</v>
      </c>
      <c r="K1695" s="16" t="s">
        <v>38</v>
      </c>
      <c r="L1695" s="16" t="s">
        <v>100</v>
      </c>
      <c r="M1695" s="16" t="s">
        <v>44</v>
      </c>
      <c r="N1695" s="17">
        <v>5645</v>
      </c>
      <c r="O1695" s="17">
        <v>47345</v>
      </c>
      <c r="P1695" s="17">
        <v>75975</v>
      </c>
      <c r="Q1695" s="17">
        <v>49805</v>
      </c>
      <c r="R1695" s="17">
        <v>39192</v>
      </c>
      <c r="S1695" s="17">
        <v>68313</v>
      </c>
      <c r="T1695" s="17">
        <v>42685</v>
      </c>
      <c r="U1695" s="17">
        <v>69899</v>
      </c>
      <c r="V1695" s="17">
        <v>50036</v>
      </c>
      <c r="W1695" s="17">
        <v>80057</v>
      </c>
      <c r="X1695" s="17">
        <v>21906</v>
      </c>
      <c r="Y1695" s="17">
        <v>8538</v>
      </c>
      <c r="Z1695" s="17">
        <v>559396</v>
      </c>
      <c r="AA1695" s="15">
        <v>2013</v>
      </c>
    </row>
    <row r="1696" spans="1:27" ht="15" customHeight="1" x14ac:dyDescent="0.3">
      <c r="A1696" s="15">
        <v>7985</v>
      </c>
      <c r="B1696" s="16" t="s">
        <v>32</v>
      </c>
      <c r="C1696" s="16" t="s">
        <v>1178</v>
      </c>
      <c r="D1696" s="16" t="s">
        <v>402</v>
      </c>
      <c r="E1696" s="15">
        <v>12341</v>
      </c>
      <c r="F1696" s="16" t="s">
        <v>396</v>
      </c>
      <c r="G1696" s="16" t="s">
        <v>67</v>
      </c>
      <c r="H1696" s="16" t="s">
        <v>68</v>
      </c>
      <c r="I1696" s="15">
        <v>22</v>
      </c>
      <c r="J1696" s="15">
        <v>1</v>
      </c>
      <c r="K1696" s="16" t="s">
        <v>38</v>
      </c>
      <c r="L1696" s="16" t="s">
        <v>100</v>
      </c>
      <c r="M1696" s="16" t="s">
        <v>44</v>
      </c>
      <c r="N1696" s="17">
        <v>0</v>
      </c>
      <c r="O1696" s="17">
        <v>0</v>
      </c>
      <c r="P1696" s="17">
        <v>0</v>
      </c>
      <c r="Q1696" s="17">
        <v>0</v>
      </c>
      <c r="R1696" s="17">
        <v>0</v>
      </c>
      <c r="S1696" s="17">
        <v>806</v>
      </c>
      <c r="T1696" s="17">
        <v>29032</v>
      </c>
      <c r="U1696" s="17">
        <v>22753</v>
      </c>
      <c r="V1696" s="17">
        <v>8868</v>
      </c>
      <c r="W1696" s="17">
        <v>0</v>
      </c>
      <c r="X1696" s="17">
        <v>7513</v>
      </c>
      <c r="Y1696" s="17">
        <v>15123</v>
      </c>
      <c r="Z1696" s="17">
        <v>84095</v>
      </c>
      <c r="AA1696" s="15">
        <v>2013</v>
      </c>
    </row>
    <row r="1697" spans="1:27" ht="15" customHeight="1" x14ac:dyDescent="0.3">
      <c r="A1697" s="15">
        <v>7991</v>
      </c>
      <c r="B1697" s="16" t="s">
        <v>32</v>
      </c>
      <c r="C1697" s="16" t="s">
        <v>1179</v>
      </c>
      <c r="D1697" s="16" t="s">
        <v>903</v>
      </c>
      <c r="E1697" s="15">
        <v>11479</v>
      </c>
      <c r="F1697" s="16" t="s">
        <v>901</v>
      </c>
      <c r="G1697" s="16" t="s">
        <v>175</v>
      </c>
      <c r="H1697" s="16" t="s">
        <v>68</v>
      </c>
      <c r="I1697" s="15">
        <v>22</v>
      </c>
      <c r="J1697" s="15">
        <v>1</v>
      </c>
      <c r="K1697" s="16" t="s">
        <v>38</v>
      </c>
      <c r="L1697" s="16" t="s">
        <v>462</v>
      </c>
      <c r="M1697" s="16" t="s">
        <v>44</v>
      </c>
      <c r="N1697" s="17">
        <v>1478</v>
      </c>
      <c r="O1697" s="17">
        <v>1015</v>
      </c>
      <c r="P1697" s="17">
        <v>1550</v>
      </c>
      <c r="Q1697" s="17">
        <v>3314</v>
      </c>
      <c r="R1697" s="17">
        <v>7973</v>
      </c>
      <c r="S1697" s="17">
        <v>3524</v>
      </c>
      <c r="T1697" s="17">
        <v>6417</v>
      </c>
      <c r="U1697" s="17">
        <v>6060</v>
      </c>
      <c r="V1697" s="17">
        <v>3374</v>
      </c>
      <c r="W1697" s="17">
        <v>1730</v>
      </c>
      <c r="X1697" s="17">
        <v>829</v>
      </c>
      <c r="Y1697" s="17">
        <v>1387</v>
      </c>
      <c r="Z1697" s="17">
        <v>38651</v>
      </c>
      <c r="AA1697" s="15">
        <v>2013</v>
      </c>
    </row>
    <row r="1698" spans="1:27" ht="15" customHeight="1" x14ac:dyDescent="0.3">
      <c r="A1698" s="15">
        <v>7999</v>
      </c>
      <c r="B1698" s="16" t="s">
        <v>32</v>
      </c>
      <c r="C1698" s="16" t="s">
        <v>1180</v>
      </c>
      <c r="D1698" s="16" t="s">
        <v>1181</v>
      </c>
      <c r="E1698" s="15">
        <v>49893</v>
      </c>
      <c r="F1698" s="16" t="s">
        <v>212</v>
      </c>
      <c r="G1698" s="16" t="s">
        <v>141</v>
      </c>
      <c r="H1698" s="16" t="s">
        <v>81</v>
      </c>
      <c r="I1698" s="15">
        <v>22</v>
      </c>
      <c r="J1698" s="15">
        <v>1</v>
      </c>
      <c r="K1698" s="16" t="s">
        <v>38</v>
      </c>
      <c r="L1698" s="16" t="s">
        <v>100</v>
      </c>
      <c r="M1698" s="16" t="s">
        <v>44</v>
      </c>
      <c r="N1698" s="17">
        <v>0</v>
      </c>
      <c r="O1698" s="17">
        <v>0</v>
      </c>
      <c r="P1698" s="17">
        <v>0</v>
      </c>
      <c r="Q1698" s="17">
        <v>0</v>
      </c>
      <c r="R1698" s="17">
        <v>0</v>
      </c>
      <c r="S1698" s="17">
        <v>0</v>
      </c>
      <c r="T1698" s="17">
        <v>0</v>
      </c>
      <c r="U1698" s="17">
        <v>0</v>
      </c>
      <c r="V1698" s="17">
        <v>0</v>
      </c>
      <c r="W1698" s="17">
        <v>0</v>
      </c>
      <c r="X1698" s="17">
        <v>0</v>
      </c>
      <c r="Y1698" s="17">
        <v>0</v>
      </c>
      <c r="Z1698" s="17">
        <v>0</v>
      </c>
      <c r="AA1698" s="15">
        <v>2013</v>
      </c>
    </row>
    <row r="1699" spans="1:27" ht="15" customHeight="1" x14ac:dyDescent="0.3">
      <c r="A1699" s="15">
        <v>8000</v>
      </c>
      <c r="B1699" s="16" t="s">
        <v>32</v>
      </c>
      <c r="C1699" s="16" t="s">
        <v>1182</v>
      </c>
      <c r="D1699" s="16" t="s">
        <v>645</v>
      </c>
      <c r="E1699" s="15">
        <v>13337</v>
      </c>
      <c r="F1699" s="16" t="s">
        <v>66</v>
      </c>
      <c r="G1699" s="16" t="s">
        <v>67</v>
      </c>
      <c r="H1699" s="16" t="s">
        <v>68</v>
      </c>
      <c r="I1699" s="15">
        <v>22</v>
      </c>
      <c r="J1699" s="15">
        <v>1</v>
      </c>
      <c r="K1699" s="16" t="s">
        <v>38</v>
      </c>
      <c r="L1699" s="16" t="s">
        <v>100</v>
      </c>
      <c r="M1699" s="16" t="s">
        <v>44</v>
      </c>
      <c r="N1699" s="17">
        <v>0</v>
      </c>
      <c r="O1699" s="17">
        <v>357</v>
      </c>
      <c r="P1699" s="17">
        <v>227</v>
      </c>
      <c r="Q1699" s="17">
        <v>2393</v>
      </c>
      <c r="R1699" s="17">
        <v>0</v>
      </c>
      <c r="S1699" s="17">
        <v>1137</v>
      </c>
      <c r="T1699" s="17">
        <v>19418</v>
      </c>
      <c r="U1699" s="17">
        <v>12452</v>
      </c>
      <c r="V1699" s="17">
        <v>7930</v>
      </c>
      <c r="W1699" s="17">
        <v>0</v>
      </c>
      <c r="X1699" s="17">
        <v>6579</v>
      </c>
      <c r="Y1699" s="17">
        <v>2167</v>
      </c>
      <c r="Z1699" s="17">
        <v>52660</v>
      </c>
      <c r="AA1699" s="15">
        <v>2013</v>
      </c>
    </row>
    <row r="1700" spans="1:27" ht="15" customHeight="1" x14ac:dyDescent="0.3">
      <c r="A1700" s="15">
        <v>8002</v>
      </c>
      <c r="B1700" s="16" t="s">
        <v>32</v>
      </c>
      <c r="C1700" s="16" t="s">
        <v>1183</v>
      </c>
      <c r="D1700" s="16" t="s">
        <v>666</v>
      </c>
      <c r="E1700" s="15">
        <v>15472</v>
      </c>
      <c r="F1700" s="16" t="s">
        <v>667</v>
      </c>
      <c r="G1700" s="16" t="s">
        <v>208</v>
      </c>
      <c r="H1700" s="16" t="s">
        <v>209</v>
      </c>
      <c r="I1700" s="15">
        <v>22</v>
      </c>
      <c r="J1700" s="15">
        <v>1</v>
      </c>
      <c r="K1700" s="16" t="s">
        <v>38</v>
      </c>
      <c r="L1700" s="16">
        <v>1</v>
      </c>
      <c r="M1700" s="16" t="s">
        <v>39</v>
      </c>
      <c r="N1700" s="17">
        <v>17137</v>
      </c>
      <c r="O1700" s="17">
        <v>19804</v>
      </c>
      <c r="P1700" s="17">
        <v>3652</v>
      </c>
      <c r="Q1700" s="17">
        <v>0</v>
      </c>
      <c r="R1700" s="17">
        <v>1242</v>
      </c>
      <c r="S1700" s="17">
        <v>1890</v>
      </c>
      <c r="T1700" s="17">
        <v>17847</v>
      </c>
      <c r="U1700" s="17">
        <v>7608</v>
      </c>
      <c r="V1700" s="17">
        <v>983</v>
      </c>
      <c r="W1700" s="17">
        <v>0</v>
      </c>
      <c r="X1700" s="17">
        <v>1765</v>
      </c>
      <c r="Y1700" s="17">
        <v>8905</v>
      </c>
      <c r="Z1700" s="17">
        <v>80833</v>
      </c>
      <c r="AA1700" s="15">
        <v>2013</v>
      </c>
    </row>
    <row r="1701" spans="1:27" ht="15" customHeight="1" x14ac:dyDescent="0.3">
      <c r="A1701" s="15">
        <v>8006</v>
      </c>
      <c r="B1701" s="16" t="s">
        <v>32</v>
      </c>
      <c r="C1701" s="16" t="s">
        <v>1184</v>
      </c>
      <c r="D1701" s="16" t="s">
        <v>1185</v>
      </c>
      <c r="E1701" s="15">
        <v>5511</v>
      </c>
      <c r="F1701" s="16" t="s">
        <v>692</v>
      </c>
      <c r="G1701" s="16" t="s">
        <v>672</v>
      </c>
      <c r="H1701" s="16" t="s">
        <v>209</v>
      </c>
      <c r="I1701" s="15">
        <v>22</v>
      </c>
      <c r="J1701" s="15">
        <v>2</v>
      </c>
      <c r="K1701" s="16" t="s">
        <v>142</v>
      </c>
      <c r="L1701" s="16">
        <v>1</v>
      </c>
      <c r="M1701" s="16" t="s">
        <v>39</v>
      </c>
      <c r="N1701" s="17">
        <v>0</v>
      </c>
      <c r="O1701" s="17">
        <v>0</v>
      </c>
      <c r="P1701" s="17">
        <v>3942</v>
      </c>
      <c r="Q1701" s="17">
        <v>4813</v>
      </c>
      <c r="R1701" s="17">
        <v>11618</v>
      </c>
      <c r="S1701" s="17">
        <v>27721</v>
      </c>
      <c r="T1701" s="17">
        <v>62284</v>
      </c>
      <c r="U1701" s="17">
        <v>18924</v>
      </c>
      <c r="V1701" s="17">
        <v>13136</v>
      </c>
      <c r="W1701" s="17">
        <v>2875</v>
      </c>
      <c r="X1701" s="17">
        <v>0</v>
      </c>
      <c r="Y1701" s="17">
        <v>0</v>
      </c>
      <c r="Z1701" s="17">
        <v>145313</v>
      </c>
      <c r="AA1701" s="15">
        <v>2013</v>
      </c>
    </row>
    <row r="1702" spans="1:27" ht="15" customHeight="1" x14ac:dyDescent="0.3">
      <c r="A1702" s="15">
        <v>8006</v>
      </c>
      <c r="B1702" s="16" t="s">
        <v>32</v>
      </c>
      <c r="C1702" s="16" t="s">
        <v>1184</v>
      </c>
      <c r="D1702" s="16" t="s">
        <v>1185</v>
      </c>
      <c r="E1702" s="15">
        <v>5511</v>
      </c>
      <c r="F1702" s="16" t="s">
        <v>692</v>
      </c>
      <c r="G1702" s="16" t="s">
        <v>672</v>
      </c>
      <c r="H1702" s="16" t="s">
        <v>209</v>
      </c>
      <c r="I1702" s="15">
        <v>22</v>
      </c>
      <c r="J1702" s="15">
        <v>2</v>
      </c>
      <c r="K1702" s="16" t="s">
        <v>142</v>
      </c>
      <c r="L1702" s="16">
        <v>2</v>
      </c>
      <c r="M1702" s="16" t="s">
        <v>39</v>
      </c>
      <c r="N1702" s="17">
        <v>17322</v>
      </c>
      <c r="O1702" s="17">
        <v>2535</v>
      </c>
      <c r="P1702" s="17">
        <v>4704</v>
      </c>
      <c r="Q1702" s="17">
        <v>0</v>
      </c>
      <c r="R1702" s="17">
        <v>8726</v>
      </c>
      <c r="S1702" s="17">
        <v>16285</v>
      </c>
      <c r="T1702" s="17">
        <v>63189</v>
      </c>
      <c r="U1702" s="17">
        <v>24192</v>
      </c>
      <c r="V1702" s="17">
        <v>12334</v>
      </c>
      <c r="W1702" s="17">
        <v>3888</v>
      </c>
      <c r="X1702" s="17">
        <v>0</v>
      </c>
      <c r="Y1702" s="17">
        <v>0</v>
      </c>
      <c r="Z1702" s="17">
        <v>153175</v>
      </c>
      <c r="AA1702" s="15">
        <v>2013</v>
      </c>
    </row>
    <row r="1703" spans="1:27" ht="15" customHeight="1" x14ac:dyDescent="0.3">
      <c r="A1703" s="15">
        <v>8023</v>
      </c>
      <c r="B1703" s="16" t="s">
        <v>32</v>
      </c>
      <c r="C1703" s="16" t="s">
        <v>1186</v>
      </c>
      <c r="D1703" s="16" t="s">
        <v>913</v>
      </c>
      <c r="E1703" s="15">
        <v>20856</v>
      </c>
      <c r="F1703" s="16" t="s">
        <v>901</v>
      </c>
      <c r="G1703" s="16" t="s">
        <v>175</v>
      </c>
      <c r="H1703" s="16" t="s">
        <v>68</v>
      </c>
      <c r="I1703" s="15">
        <v>22</v>
      </c>
      <c r="J1703" s="15">
        <v>1</v>
      </c>
      <c r="K1703" s="16" t="s">
        <v>38</v>
      </c>
      <c r="L1703" s="16">
        <v>1</v>
      </c>
      <c r="M1703" s="16" t="s">
        <v>39</v>
      </c>
      <c r="N1703" s="17">
        <v>339829</v>
      </c>
      <c r="O1703" s="17">
        <v>211835</v>
      </c>
      <c r="P1703" s="17">
        <v>66983</v>
      </c>
      <c r="Q1703" s="17">
        <v>365092</v>
      </c>
      <c r="R1703" s="17">
        <v>350685</v>
      </c>
      <c r="S1703" s="17">
        <v>298187</v>
      </c>
      <c r="T1703" s="17">
        <v>311728</v>
      </c>
      <c r="U1703" s="17">
        <v>373560</v>
      </c>
      <c r="V1703" s="17">
        <v>353820</v>
      </c>
      <c r="W1703" s="17">
        <v>364275</v>
      </c>
      <c r="X1703" s="17">
        <v>264901</v>
      </c>
      <c r="Y1703" s="17">
        <v>365746</v>
      </c>
      <c r="Z1703" s="17">
        <v>3666641</v>
      </c>
      <c r="AA1703" s="15">
        <v>2013</v>
      </c>
    </row>
    <row r="1704" spans="1:27" ht="15" customHeight="1" x14ac:dyDescent="0.3">
      <c r="A1704" s="15">
        <v>8023</v>
      </c>
      <c r="B1704" s="16" t="s">
        <v>32</v>
      </c>
      <c r="C1704" s="16" t="s">
        <v>1186</v>
      </c>
      <c r="D1704" s="16" t="s">
        <v>913</v>
      </c>
      <c r="E1704" s="15">
        <v>20856</v>
      </c>
      <c r="F1704" s="16" t="s">
        <v>901</v>
      </c>
      <c r="G1704" s="16" t="s">
        <v>175</v>
      </c>
      <c r="H1704" s="16" t="s">
        <v>68</v>
      </c>
      <c r="I1704" s="15">
        <v>22</v>
      </c>
      <c r="J1704" s="15">
        <v>1</v>
      </c>
      <c r="K1704" s="16" t="s">
        <v>38</v>
      </c>
      <c r="L1704" s="16">
        <v>2</v>
      </c>
      <c r="M1704" s="16" t="s">
        <v>39</v>
      </c>
      <c r="N1704" s="17">
        <v>370070</v>
      </c>
      <c r="O1704" s="17">
        <v>336483</v>
      </c>
      <c r="P1704" s="17">
        <v>369799</v>
      </c>
      <c r="Q1704" s="17">
        <v>54538</v>
      </c>
      <c r="R1704" s="17">
        <v>42980</v>
      </c>
      <c r="S1704" s="17">
        <v>321735</v>
      </c>
      <c r="T1704" s="17">
        <v>367675</v>
      </c>
      <c r="U1704" s="17">
        <v>369693</v>
      </c>
      <c r="V1704" s="17">
        <v>288633</v>
      </c>
      <c r="W1704" s="17">
        <v>368641</v>
      </c>
      <c r="X1704" s="17">
        <v>356969</v>
      </c>
      <c r="Y1704" s="17">
        <v>324553</v>
      </c>
      <c r="Z1704" s="17">
        <v>3571769</v>
      </c>
      <c r="AA1704" s="15">
        <v>2013</v>
      </c>
    </row>
    <row r="1705" spans="1:27" ht="15" customHeight="1" x14ac:dyDescent="0.3">
      <c r="A1705" s="15">
        <v>8031</v>
      </c>
      <c r="B1705" s="16" t="s">
        <v>32</v>
      </c>
      <c r="C1705" s="16" t="s">
        <v>1187</v>
      </c>
      <c r="D1705" s="16" t="s">
        <v>395</v>
      </c>
      <c r="E1705" s="15">
        <v>9417</v>
      </c>
      <c r="F1705" s="16" t="s">
        <v>396</v>
      </c>
      <c r="G1705" s="16" t="s">
        <v>67</v>
      </c>
      <c r="H1705" s="16" t="s">
        <v>68</v>
      </c>
      <c r="I1705" s="15">
        <v>22</v>
      </c>
      <c r="J1705" s="15">
        <v>1</v>
      </c>
      <c r="K1705" s="16" t="s">
        <v>38</v>
      </c>
      <c r="L1705" s="16" t="s">
        <v>100</v>
      </c>
      <c r="M1705" s="16" t="s">
        <v>44</v>
      </c>
      <c r="N1705" s="17">
        <v>18687</v>
      </c>
      <c r="O1705" s="17">
        <v>28456</v>
      </c>
      <c r="P1705" s="17">
        <v>25823</v>
      </c>
      <c r="Q1705" s="17">
        <v>4739</v>
      </c>
      <c r="R1705" s="17">
        <v>22809</v>
      </c>
      <c r="S1705" s="17">
        <v>24164</v>
      </c>
      <c r="T1705" s="17">
        <v>52810</v>
      </c>
      <c r="U1705" s="17">
        <v>47273</v>
      </c>
      <c r="V1705" s="17">
        <v>36466</v>
      </c>
      <c r="W1705" s="17">
        <v>2634</v>
      </c>
      <c r="X1705" s="17">
        <v>17742</v>
      </c>
      <c r="Y1705" s="17">
        <v>28694</v>
      </c>
      <c r="Z1705" s="17">
        <v>310297</v>
      </c>
      <c r="AA1705" s="15">
        <v>2013</v>
      </c>
    </row>
    <row r="1706" spans="1:27" ht="15" customHeight="1" x14ac:dyDescent="0.3">
      <c r="A1706" s="15">
        <v>8042</v>
      </c>
      <c r="B1706" s="16" t="s">
        <v>32</v>
      </c>
      <c r="C1706" s="16" t="s">
        <v>1188</v>
      </c>
      <c r="D1706" s="16" t="s">
        <v>726</v>
      </c>
      <c r="E1706" s="15">
        <v>5416</v>
      </c>
      <c r="F1706" s="16" t="s">
        <v>387</v>
      </c>
      <c r="G1706" s="16" t="s">
        <v>112</v>
      </c>
      <c r="H1706" s="16" t="s">
        <v>37</v>
      </c>
      <c r="I1706" s="15">
        <v>22</v>
      </c>
      <c r="J1706" s="15">
        <v>1</v>
      </c>
      <c r="K1706" s="16" t="s">
        <v>38</v>
      </c>
      <c r="L1706" s="16">
        <v>1</v>
      </c>
      <c r="M1706" s="16" t="s">
        <v>39</v>
      </c>
      <c r="N1706" s="17">
        <v>678058</v>
      </c>
      <c r="O1706" s="17">
        <v>631257</v>
      </c>
      <c r="P1706" s="17">
        <v>753162</v>
      </c>
      <c r="Q1706" s="17">
        <v>289879</v>
      </c>
      <c r="R1706" s="17">
        <v>380497</v>
      </c>
      <c r="S1706" s="17">
        <v>682952</v>
      </c>
      <c r="T1706" s="17">
        <v>719202</v>
      </c>
      <c r="U1706" s="17">
        <v>695425</v>
      </c>
      <c r="V1706" s="17">
        <v>677435</v>
      </c>
      <c r="W1706" s="17">
        <v>86689</v>
      </c>
      <c r="X1706" s="17">
        <v>-8506</v>
      </c>
      <c r="Y1706" s="17">
        <v>170405</v>
      </c>
      <c r="Z1706" s="17">
        <v>5756455</v>
      </c>
      <c r="AA1706" s="15">
        <v>2013</v>
      </c>
    </row>
    <row r="1707" spans="1:27" ht="15" customHeight="1" x14ac:dyDescent="0.3">
      <c r="A1707" s="15">
        <v>8042</v>
      </c>
      <c r="B1707" s="16" t="s">
        <v>32</v>
      </c>
      <c r="C1707" s="16" t="s">
        <v>1188</v>
      </c>
      <c r="D1707" s="16" t="s">
        <v>726</v>
      </c>
      <c r="E1707" s="15">
        <v>5416</v>
      </c>
      <c r="F1707" s="16" t="s">
        <v>387</v>
      </c>
      <c r="G1707" s="16" t="s">
        <v>112</v>
      </c>
      <c r="H1707" s="16" t="s">
        <v>37</v>
      </c>
      <c r="I1707" s="15">
        <v>22</v>
      </c>
      <c r="J1707" s="15">
        <v>1</v>
      </c>
      <c r="K1707" s="16" t="s">
        <v>38</v>
      </c>
      <c r="L1707" s="16">
        <v>2</v>
      </c>
      <c r="M1707" s="16" t="s">
        <v>39</v>
      </c>
      <c r="N1707" s="17">
        <v>509652</v>
      </c>
      <c r="O1707" s="17">
        <v>596190</v>
      </c>
      <c r="P1707" s="17">
        <v>357281</v>
      </c>
      <c r="Q1707" s="17">
        <v>328069</v>
      </c>
      <c r="R1707" s="17">
        <v>689696</v>
      </c>
      <c r="S1707" s="17">
        <v>650427</v>
      </c>
      <c r="T1707" s="17">
        <v>694977</v>
      </c>
      <c r="U1707" s="17">
        <v>489848</v>
      </c>
      <c r="V1707" s="17">
        <v>277132</v>
      </c>
      <c r="W1707" s="17">
        <v>734094</v>
      </c>
      <c r="X1707" s="17">
        <v>746116</v>
      </c>
      <c r="Y1707" s="17">
        <v>705597</v>
      </c>
      <c r="Z1707" s="17">
        <v>6779079</v>
      </c>
      <c r="AA1707" s="15">
        <v>2013</v>
      </c>
    </row>
    <row r="1708" spans="1:27" ht="15" customHeight="1" x14ac:dyDescent="0.3">
      <c r="A1708" s="15">
        <v>8048</v>
      </c>
      <c r="B1708" s="16" t="s">
        <v>32</v>
      </c>
      <c r="C1708" s="16" t="s">
        <v>1189</v>
      </c>
      <c r="D1708" s="16" t="s">
        <v>3243</v>
      </c>
      <c r="E1708" s="15">
        <v>6455</v>
      </c>
      <c r="F1708" s="16" t="s">
        <v>115</v>
      </c>
      <c r="G1708" s="16" t="s">
        <v>112</v>
      </c>
      <c r="H1708" s="16" t="s">
        <v>116</v>
      </c>
      <c r="I1708" s="15">
        <v>22</v>
      </c>
      <c r="J1708" s="15">
        <v>1</v>
      </c>
      <c r="K1708" s="16" t="s">
        <v>38</v>
      </c>
      <c r="L1708" s="16">
        <v>1</v>
      </c>
      <c r="M1708" s="16" t="s">
        <v>39</v>
      </c>
      <c r="N1708" s="17">
        <v>74901</v>
      </c>
      <c r="O1708" s="17">
        <v>62032</v>
      </c>
      <c r="P1708" s="17">
        <v>60161</v>
      </c>
      <c r="Q1708" s="17">
        <v>0</v>
      </c>
      <c r="R1708" s="17">
        <v>0</v>
      </c>
      <c r="S1708" s="17">
        <v>0</v>
      </c>
      <c r="T1708" s="17">
        <v>80557</v>
      </c>
      <c r="U1708" s="17">
        <v>145931</v>
      </c>
      <c r="V1708" s="17">
        <v>115977</v>
      </c>
      <c r="W1708" s="17">
        <v>113489</v>
      </c>
      <c r="X1708" s="17">
        <v>72035</v>
      </c>
      <c r="Y1708" s="17">
        <v>62146</v>
      </c>
      <c r="Z1708" s="17">
        <v>787229</v>
      </c>
      <c r="AA1708" s="15">
        <v>2013</v>
      </c>
    </row>
    <row r="1709" spans="1:27" ht="15" customHeight="1" x14ac:dyDescent="0.3">
      <c r="A1709" s="15">
        <v>8048</v>
      </c>
      <c r="B1709" s="16" t="s">
        <v>32</v>
      </c>
      <c r="C1709" s="16" t="s">
        <v>1189</v>
      </c>
      <c r="D1709" s="16" t="s">
        <v>3243</v>
      </c>
      <c r="E1709" s="15">
        <v>6455</v>
      </c>
      <c r="F1709" s="16" t="s">
        <v>115</v>
      </c>
      <c r="G1709" s="16" t="s">
        <v>112</v>
      </c>
      <c r="H1709" s="16" t="s">
        <v>116</v>
      </c>
      <c r="I1709" s="15">
        <v>22</v>
      </c>
      <c r="J1709" s="15">
        <v>1</v>
      </c>
      <c r="K1709" s="16" t="s">
        <v>38</v>
      </c>
      <c r="L1709" s="16">
        <v>2</v>
      </c>
      <c r="M1709" s="16" t="s">
        <v>39</v>
      </c>
      <c r="N1709" s="17">
        <v>77071</v>
      </c>
      <c r="O1709" s="17">
        <v>75474</v>
      </c>
      <c r="P1709" s="17">
        <v>98563</v>
      </c>
      <c r="Q1709" s="17">
        <v>42906</v>
      </c>
      <c r="R1709" s="17">
        <v>59487</v>
      </c>
      <c r="S1709" s="17">
        <v>61740</v>
      </c>
      <c r="T1709" s="17">
        <v>77535</v>
      </c>
      <c r="U1709" s="17">
        <v>119734</v>
      </c>
      <c r="V1709" s="17">
        <v>35471</v>
      </c>
      <c r="W1709" s="17">
        <v>0</v>
      </c>
      <c r="X1709" s="17">
        <v>8151</v>
      </c>
      <c r="Y1709" s="17">
        <v>112885</v>
      </c>
      <c r="Z1709" s="17">
        <v>769017</v>
      </c>
      <c r="AA1709" s="15">
        <v>2013</v>
      </c>
    </row>
    <row r="1710" spans="1:27" ht="15" customHeight="1" x14ac:dyDescent="0.3">
      <c r="A1710" s="15">
        <v>8054</v>
      </c>
      <c r="B1710" s="16" t="s">
        <v>32</v>
      </c>
      <c r="C1710" s="16" t="s">
        <v>1190</v>
      </c>
      <c r="D1710" s="16" t="s">
        <v>609</v>
      </c>
      <c r="E1710" s="15">
        <v>12685</v>
      </c>
      <c r="F1710" s="16" t="s">
        <v>606</v>
      </c>
      <c r="G1710" s="16" t="s">
        <v>36</v>
      </c>
      <c r="H1710" s="16" t="s">
        <v>37</v>
      </c>
      <c r="I1710" s="15">
        <v>22</v>
      </c>
      <c r="J1710" s="15">
        <v>1</v>
      </c>
      <c r="K1710" s="16" t="s">
        <v>38</v>
      </c>
      <c r="L1710" s="16">
        <v>1</v>
      </c>
      <c r="M1710" s="16" t="s">
        <v>39</v>
      </c>
      <c r="N1710" s="17">
        <v>73189</v>
      </c>
      <c r="O1710" s="17">
        <v>-1107</v>
      </c>
      <c r="P1710" s="17">
        <v>-1059</v>
      </c>
      <c r="Q1710" s="17">
        <v>-2267</v>
      </c>
      <c r="R1710" s="17">
        <v>143291</v>
      </c>
      <c r="S1710" s="17">
        <v>229973</v>
      </c>
      <c r="T1710" s="17">
        <v>239672</v>
      </c>
      <c r="U1710" s="17">
        <v>231056</v>
      </c>
      <c r="V1710" s="17">
        <v>194569</v>
      </c>
      <c r="W1710" s="17">
        <v>96452</v>
      </c>
      <c r="X1710" s="17">
        <v>73450</v>
      </c>
      <c r="Y1710" s="17">
        <v>28395</v>
      </c>
      <c r="Z1710" s="17">
        <v>1305614</v>
      </c>
      <c r="AA1710" s="15">
        <v>2013</v>
      </c>
    </row>
    <row r="1711" spans="1:27" ht="15" customHeight="1" x14ac:dyDescent="0.3">
      <c r="A1711" s="15">
        <v>8056</v>
      </c>
      <c r="B1711" s="16" t="s">
        <v>32</v>
      </c>
      <c r="C1711" s="16" t="s">
        <v>1191</v>
      </c>
      <c r="D1711" s="16" t="s">
        <v>471</v>
      </c>
      <c r="E1711" s="15">
        <v>11241</v>
      </c>
      <c r="F1711" s="16" t="s">
        <v>59</v>
      </c>
      <c r="G1711" s="16" t="s">
        <v>60</v>
      </c>
      <c r="H1711" s="16" t="s">
        <v>37</v>
      </c>
      <c r="I1711" s="15">
        <v>22</v>
      </c>
      <c r="J1711" s="15">
        <v>1</v>
      </c>
      <c r="K1711" s="16" t="s">
        <v>38</v>
      </c>
      <c r="L1711" s="16">
        <v>1</v>
      </c>
      <c r="M1711" s="16" t="s">
        <v>39</v>
      </c>
      <c r="N1711" s="17">
        <v>54400</v>
      </c>
      <c r="O1711" s="17">
        <v>12599</v>
      </c>
      <c r="P1711" s="17">
        <v>-990</v>
      </c>
      <c r="Q1711" s="17">
        <v>57532</v>
      </c>
      <c r="R1711" s="17">
        <v>48443</v>
      </c>
      <c r="S1711" s="17">
        <v>55127</v>
      </c>
      <c r="T1711" s="17">
        <v>56807</v>
      </c>
      <c r="U1711" s="17">
        <v>41070</v>
      </c>
      <c r="V1711" s="17">
        <v>78834</v>
      </c>
      <c r="W1711" s="17">
        <v>48475</v>
      </c>
      <c r="X1711" s="17">
        <v>-1809</v>
      </c>
      <c r="Y1711" s="17">
        <v>26772</v>
      </c>
      <c r="Z1711" s="17">
        <v>477260</v>
      </c>
      <c r="AA1711" s="15">
        <v>2013</v>
      </c>
    </row>
    <row r="1712" spans="1:27" ht="15" customHeight="1" x14ac:dyDescent="0.3">
      <c r="A1712" s="15">
        <v>8056</v>
      </c>
      <c r="B1712" s="16" t="s">
        <v>32</v>
      </c>
      <c r="C1712" s="16" t="s">
        <v>1191</v>
      </c>
      <c r="D1712" s="16" t="s">
        <v>471</v>
      </c>
      <c r="E1712" s="15">
        <v>11241</v>
      </c>
      <c r="F1712" s="16" t="s">
        <v>59</v>
      </c>
      <c r="G1712" s="16" t="s">
        <v>60</v>
      </c>
      <c r="H1712" s="16" t="s">
        <v>37</v>
      </c>
      <c r="I1712" s="15">
        <v>22</v>
      </c>
      <c r="J1712" s="15">
        <v>1</v>
      </c>
      <c r="K1712" s="16" t="s">
        <v>38</v>
      </c>
      <c r="L1712" s="16">
        <v>2</v>
      </c>
      <c r="M1712" s="16" t="s">
        <v>39</v>
      </c>
      <c r="N1712" s="17">
        <v>53562</v>
      </c>
      <c r="O1712" s="17">
        <v>-1525</v>
      </c>
      <c r="P1712" s="17">
        <v>-1678</v>
      </c>
      <c r="Q1712" s="17">
        <v>46098</v>
      </c>
      <c r="R1712" s="17">
        <v>21199</v>
      </c>
      <c r="S1712" s="17">
        <v>70278</v>
      </c>
      <c r="T1712" s="17">
        <v>73539</v>
      </c>
      <c r="U1712" s="17">
        <v>105069</v>
      </c>
      <c r="V1712" s="17">
        <v>102297</v>
      </c>
      <c r="W1712" s="17">
        <v>-966</v>
      </c>
      <c r="X1712" s="17">
        <v>-853</v>
      </c>
      <c r="Y1712" s="17">
        <v>18365</v>
      </c>
      <c r="Z1712" s="17">
        <v>485385</v>
      </c>
      <c r="AA1712" s="15">
        <v>2013</v>
      </c>
    </row>
    <row r="1713" spans="1:27" ht="15" customHeight="1" x14ac:dyDescent="0.3">
      <c r="A1713" s="15">
        <v>8059</v>
      </c>
      <c r="B1713" s="16" t="s">
        <v>32</v>
      </c>
      <c r="C1713" s="16" t="s">
        <v>1192</v>
      </c>
      <c r="D1713" s="16" t="s">
        <v>106</v>
      </c>
      <c r="E1713" s="15">
        <v>15474</v>
      </c>
      <c r="F1713" s="16" t="s">
        <v>129</v>
      </c>
      <c r="G1713" s="16" t="s">
        <v>60</v>
      </c>
      <c r="H1713" s="16" t="s">
        <v>61</v>
      </c>
      <c r="I1713" s="15">
        <v>22</v>
      </c>
      <c r="J1713" s="15">
        <v>1</v>
      </c>
      <c r="K1713" s="16" t="s">
        <v>38</v>
      </c>
      <c r="L1713" s="16" t="s">
        <v>1193</v>
      </c>
      <c r="M1713" s="16" t="s">
        <v>44</v>
      </c>
      <c r="N1713" s="17">
        <v>13832</v>
      </c>
      <c r="O1713" s="17">
        <v>8459</v>
      </c>
      <c r="P1713" s="17">
        <v>12159</v>
      </c>
      <c r="Q1713" s="17">
        <v>25828</v>
      </c>
      <c r="R1713" s="17">
        <v>29121</v>
      </c>
      <c r="S1713" s="17">
        <v>41247</v>
      </c>
      <c r="T1713" s="17">
        <v>43238</v>
      </c>
      <c r="U1713" s="17">
        <v>44529</v>
      </c>
      <c r="V1713" s="17">
        <v>26521</v>
      </c>
      <c r="W1713" s="17">
        <v>0</v>
      </c>
      <c r="X1713" s="17">
        <v>8001</v>
      </c>
      <c r="Y1713" s="17">
        <v>19079</v>
      </c>
      <c r="Z1713" s="17">
        <v>272014</v>
      </c>
      <c r="AA1713" s="15">
        <v>2013</v>
      </c>
    </row>
    <row r="1714" spans="1:27" ht="15" customHeight="1" x14ac:dyDescent="0.3">
      <c r="A1714" s="15">
        <v>8066</v>
      </c>
      <c r="B1714" s="16" t="s">
        <v>32</v>
      </c>
      <c r="C1714" s="16" t="s">
        <v>1196</v>
      </c>
      <c r="D1714" s="16" t="s">
        <v>875</v>
      </c>
      <c r="E1714" s="15">
        <v>14354</v>
      </c>
      <c r="F1714" s="16" t="s">
        <v>922</v>
      </c>
      <c r="G1714" s="16" t="s">
        <v>80</v>
      </c>
      <c r="H1714" s="16" t="s">
        <v>81</v>
      </c>
      <c r="I1714" s="15">
        <v>22</v>
      </c>
      <c r="J1714" s="15">
        <v>1</v>
      </c>
      <c r="K1714" s="16" t="s">
        <v>38</v>
      </c>
      <c r="L1714" s="16">
        <v>1</v>
      </c>
      <c r="M1714" s="16" t="s">
        <v>39</v>
      </c>
      <c r="N1714" s="17">
        <v>355915</v>
      </c>
      <c r="O1714" s="17">
        <v>326883</v>
      </c>
      <c r="P1714" s="17">
        <v>242170</v>
      </c>
      <c r="Q1714" s="17">
        <v>319109</v>
      </c>
      <c r="R1714" s="17">
        <v>321571</v>
      </c>
      <c r="S1714" s="17">
        <v>326432</v>
      </c>
      <c r="T1714" s="17">
        <v>346794</v>
      </c>
      <c r="U1714" s="17">
        <v>331192</v>
      </c>
      <c r="V1714" s="17">
        <v>310274</v>
      </c>
      <c r="W1714" s="17">
        <v>337925</v>
      </c>
      <c r="X1714" s="17">
        <v>337550</v>
      </c>
      <c r="Y1714" s="17">
        <v>311875</v>
      </c>
      <c r="Z1714" s="17">
        <v>3867690</v>
      </c>
      <c r="AA1714" s="15">
        <v>2013</v>
      </c>
    </row>
    <row r="1715" spans="1:27" ht="15" customHeight="1" x14ac:dyDescent="0.3">
      <c r="A1715" s="15">
        <v>8066</v>
      </c>
      <c r="B1715" s="16" t="s">
        <v>32</v>
      </c>
      <c r="C1715" s="16" t="s">
        <v>1196</v>
      </c>
      <c r="D1715" s="16" t="s">
        <v>875</v>
      </c>
      <c r="E1715" s="15">
        <v>14354</v>
      </c>
      <c r="F1715" s="16" t="s">
        <v>922</v>
      </c>
      <c r="G1715" s="16" t="s">
        <v>80</v>
      </c>
      <c r="H1715" s="16" t="s">
        <v>81</v>
      </c>
      <c r="I1715" s="15">
        <v>22</v>
      </c>
      <c r="J1715" s="15">
        <v>1</v>
      </c>
      <c r="K1715" s="16" t="s">
        <v>38</v>
      </c>
      <c r="L1715" s="16">
        <v>2</v>
      </c>
      <c r="M1715" s="16" t="s">
        <v>39</v>
      </c>
      <c r="N1715" s="17">
        <v>337020</v>
      </c>
      <c r="O1715" s="17">
        <v>306606</v>
      </c>
      <c r="P1715" s="17">
        <v>243470</v>
      </c>
      <c r="Q1715" s="17">
        <v>0</v>
      </c>
      <c r="R1715" s="17">
        <v>186558</v>
      </c>
      <c r="S1715" s="17">
        <v>338331</v>
      </c>
      <c r="T1715" s="17">
        <v>347276</v>
      </c>
      <c r="U1715" s="17">
        <v>376357</v>
      </c>
      <c r="V1715" s="17">
        <v>337719</v>
      </c>
      <c r="W1715" s="17">
        <v>340664</v>
      </c>
      <c r="X1715" s="17">
        <v>335332</v>
      </c>
      <c r="Y1715" s="17">
        <v>324374</v>
      </c>
      <c r="Z1715" s="17">
        <v>3473707</v>
      </c>
      <c r="AA1715" s="15">
        <v>2013</v>
      </c>
    </row>
    <row r="1716" spans="1:27" ht="15" customHeight="1" x14ac:dyDescent="0.3">
      <c r="A1716" s="15">
        <v>8066</v>
      </c>
      <c r="B1716" s="16" t="s">
        <v>32</v>
      </c>
      <c r="C1716" s="16" t="s">
        <v>1196</v>
      </c>
      <c r="D1716" s="16" t="s">
        <v>875</v>
      </c>
      <c r="E1716" s="15">
        <v>14354</v>
      </c>
      <c r="F1716" s="16" t="s">
        <v>922</v>
      </c>
      <c r="G1716" s="16" t="s">
        <v>80</v>
      </c>
      <c r="H1716" s="16" t="s">
        <v>81</v>
      </c>
      <c r="I1716" s="15">
        <v>22</v>
      </c>
      <c r="J1716" s="15">
        <v>1</v>
      </c>
      <c r="K1716" s="16" t="s">
        <v>38</v>
      </c>
      <c r="L1716" s="16">
        <v>3</v>
      </c>
      <c r="M1716" s="16" t="s">
        <v>39</v>
      </c>
      <c r="N1716" s="17">
        <v>333415</v>
      </c>
      <c r="O1716" s="17">
        <v>299493</v>
      </c>
      <c r="P1716" s="17">
        <v>346271</v>
      </c>
      <c r="Q1716" s="17">
        <v>264944</v>
      </c>
      <c r="R1716" s="17">
        <v>213848</v>
      </c>
      <c r="S1716" s="17">
        <v>316132</v>
      </c>
      <c r="T1716" s="17">
        <v>315571</v>
      </c>
      <c r="U1716" s="17">
        <v>355741</v>
      </c>
      <c r="V1716" s="17">
        <v>292061</v>
      </c>
      <c r="W1716" s="17">
        <v>326876</v>
      </c>
      <c r="X1716" s="17">
        <v>319938</v>
      </c>
      <c r="Y1716" s="17">
        <v>353558</v>
      </c>
      <c r="Z1716" s="17">
        <v>3737848</v>
      </c>
      <c r="AA1716" s="15">
        <v>2013</v>
      </c>
    </row>
    <row r="1717" spans="1:27" ht="15" customHeight="1" x14ac:dyDescent="0.3">
      <c r="A1717" s="15">
        <v>8066</v>
      </c>
      <c r="B1717" s="16" t="s">
        <v>32</v>
      </c>
      <c r="C1717" s="16" t="s">
        <v>1196</v>
      </c>
      <c r="D1717" s="16" t="s">
        <v>875</v>
      </c>
      <c r="E1717" s="15">
        <v>14354</v>
      </c>
      <c r="F1717" s="16" t="s">
        <v>922</v>
      </c>
      <c r="G1717" s="16" t="s">
        <v>80</v>
      </c>
      <c r="H1717" s="16" t="s">
        <v>81</v>
      </c>
      <c r="I1717" s="15">
        <v>22</v>
      </c>
      <c r="J1717" s="15">
        <v>1</v>
      </c>
      <c r="K1717" s="16" t="s">
        <v>38</v>
      </c>
      <c r="L1717" s="16">
        <v>4</v>
      </c>
      <c r="M1717" s="16" t="s">
        <v>39</v>
      </c>
      <c r="N1717" s="17">
        <v>294509</v>
      </c>
      <c r="O1717" s="17">
        <v>314058</v>
      </c>
      <c r="P1717" s="17">
        <v>291603</v>
      </c>
      <c r="Q1717" s="17">
        <v>301417</v>
      </c>
      <c r="R1717" s="17">
        <v>298165</v>
      </c>
      <c r="S1717" s="17">
        <v>313099</v>
      </c>
      <c r="T1717" s="17">
        <v>336507</v>
      </c>
      <c r="U1717" s="17">
        <v>357965</v>
      </c>
      <c r="V1717" s="17">
        <v>279468</v>
      </c>
      <c r="W1717" s="17">
        <v>276615</v>
      </c>
      <c r="X1717" s="17">
        <v>323962</v>
      </c>
      <c r="Y1717" s="17">
        <v>350428</v>
      </c>
      <c r="Z1717" s="17">
        <v>3737796</v>
      </c>
      <c r="AA1717" s="15">
        <v>2013</v>
      </c>
    </row>
    <row r="1718" spans="1:27" ht="15" customHeight="1" x14ac:dyDescent="0.3">
      <c r="A1718" s="15">
        <v>8068</v>
      </c>
      <c r="B1718" s="16" t="s">
        <v>32</v>
      </c>
      <c r="C1718" s="16" t="s">
        <v>1197</v>
      </c>
      <c r="D1718" s="16" t="s">
        <v>118</v>
      </c>
      <c r="E1718" s="15">
        <v>16572</v>
      </c>
      <c r="F1718" s="16" t="s">
        <v>87</v>
      </c>
      <c r="G1718" s="16" t="s">
        <v>80</v>
      </c>
      <c r="H1718" s="16" t="s">
        <v>81</v>
      </c>
      <c r="I1718" s="15">
        <v>22</v>
      </c>
      <c r="J1718" s="15">
        <v>1</v>
      </c>
      <c r="K1718" s="16" t="s">
        <v>38</v>
      </c>
      <c r="L1718" s="16" t="s">
        <v>1200</v>
      </c>
      <c r="M1718" s="16" t="s">
        <v>44</v>
      </c>
      <c r="N1718" s="17">
        <v>42703</v>
      </c>
      <c r="O1718" s="17">
        <v>83957</v>
      </c>
      <c r="P1718" s="17">
        <v>-220</v>
      </c>
      <c r="Q1718" s="17">
        <v>13458</v>
      </c>
      <c r="R1718" s="17">
        <v>51945</v>
      </c>
      <c r="S1718" s="17">
        <v>91702</v>
      </c>
      <c r="T1718" s="17">
        <v>127691</v>
      </c>
      <c r="U1718" s="17">
        <v>93834</v>
      </c>
      <c r="V1718" s="17">
        <v>90641</v>
      </c>
      <c r="W1718" s="17">
        <v>10677</v>
      </c>
      <c r="X1718" s="17">
        <v>33191</v>
      </c>
      <c r="Y1718" s="17">
        <v>69533</v>
      </c>
      <c r="Z1718" s="17">
        <v>709112</v>
      </c>
      <c r="AA1718" s="15">
        <v>2013</v>
      </c>
    </row>
    <row r="1719" spans="1:27" ht="15" customHeight="1" x14ac:dyDescent="0.3">
      <c r="A1719" s="15">
        <v>8068</v>
      </c>
      <c r="B1719" s="16" t="s">
        <v>32</v>
      </c>
      <c r="C1719" s="16" t="s">
        <v>1197</v>
      </c>
      <c r="D1719" s="16" t="s">
        <v>118</v>
      </c>
      <c r="E1719" s="15">
        <v>16572</v>
      </c>
      <c r="F1719" s="16" t="s">
        <v>87</v>
      </c>
      <c r="G1719" s="16" t="s">
        <v>80</v>
      </c>
      <c r="H1719" s="16" t="s">
        <v>81</v>
      </c>
      <c r="I1719" s="15">
        <v>22</v>
      </c>
      <c r="J1719" s="15">
        <v>1</v>
      </c>
      <c r="K1719" s="16" t="s">
        <v>38</v>
      </c>
      <c r="L1719" s="16" t="s">
        <v>1202</v>
      </c>
      <c r="M1719" s="16" t="s">
        <v>44</v>
      </c>
      <c r="N1719" s="17">
        <v>13713</v>
      </c>
      <c r="O1719" s="17">
        <v>25745</v>
      </c>
      <c r="P1719" s="17">
        <v>-126</v>
      </c>
      <c r="Q1719" s="17">
        <v>-527</v>
      </c>
      <c r="R1719" s="17">
        <v>24084</v>
      </c>
      <c r="S1719" s="17">
        <v>33055</v>
      </c>
      <c r="T1719" s="17">
        <v>50735</v>
      </c>
      <c r="U1719" s="17">
        <v>37497</v>
      </c>
      <c r="V1719" s="17">
        <v>44164</v>
      </c>
      <c r="W1719" s="17">
        <v>24822</v>
      </c>
      <c r="X1719" s="17">
        <v>31397</v>
      </c>
      <c r="Y1719" s="17">
        <v>35027</v>
      </c>
      <c r="Z1719" s="17">
        <v>319586</v>
      </c>
      <c r="AA1719" s="15">
        <v>2013</v>
      </c>
    </row>
    <row r="1720" spans="1:27" ht="15" customHeight="1" x14ac:dyDescent="0.3">
      <c r="A1720" s="15">
        <v>8069</v>
      </c>
      <c r="B1720" s="16" t="s">
        <v>32</v>
      </c>
      <c r="C1720" s="16" t="s">
        <v>1203</v>
      </c>
      <c r="D1720" s="16" t="s">
        <v>875</v>
      </c>
      <c r="E1720" s="15">
        <v>14354</v>
      </c>
      <c r="F1720" s="16" t="s">
        <v>876</v>
      </c>
      <c r="G1720" s="16" t="s">
        <v>80</v>
      </c>
      <c r="H1720" s="16" t="s">
        <v>81</v>
      </c>
      <c r="I1720" s="15">
        <v>22</v>
      </c>
      <c r="J1720" s="15">
        <v>1</v>
      </c>
      <c r="K1720" s="16" t="s">
        <v>38</v>
      </c>
      <c r="L1720" s="16">
        <v>1</v>
      </c>
      <c r="M1720" s="16" t="s">
        <v>39</v>
      </c>
      <c r="N1720" s="17">
        <v>300714</v>
      </c>
      <c r="O1720" s="17">
        <v>265743</v>
      </c>
      <c r="P1720" s="17">
        <v>292714</v>
      </c>
      <c r="Q1720" s="17">
        <v>278455</v>
      </c>
      <c r="R1720" s="17">
        <v>279908</v>
      </c>
      <c r="S1720" s="17">
        <v>289162</v>
      </c>
      <c r="T1720" s="17">
        <v>294561</v>
      </c>
      <c r="U1720" s="17">
        <v>296551</v>
      </c>
      <c r="V1720" s="17">
        <v>284666</v>
      </c>
      <c r="W1720" s="17">
        <v>232196</v>
      </c>
      <c r="X1720" s="17">
        <v>299136</v>
      </c>
      <c r="Y1720" s="17">
        <v>304145</v>
      </c>
      <c r="Z1720" s="17">
        <v>3417951</v>
      </c>
      <c r="AA1720" s="15">
        <v>2013</v>
      </c>
    </row>
    <row r="1721" spans="1:27" ht="15" customHeight="1" x14ac:dyDescent="0.3">
      <c r="A1721" s="15">
        <v>8069</v>
      </c>
      <c r="B1721" s="16" t="s">
        <v>32</v>
      </c>
      <c r="C1721" s="16" t="s">
        <v>1203</v>
      </c>
      <c r="D1721" s="16" t="s">
        <v>875</v>
      </c>
      <c r="E1721" s="15">
        <v>14354</v>
      </c>
      <c r="F1721" s="16" t="s">
        <v>876</v>
      </c>
      <c r="G1721" s="16" t="s">
        <v>80</v>
      </c>
      <c r="H1721" s="16" t="s">
        <v>81</v>
      </c>
      <c r="I1721" s="15">
        <v>22</v>
      </c>
      <c r="J1721" s="15">
        <v>1</v>
      </c>
      <c r="K1721" s="16" t="s">
        <v>38</v>
      </c>
      <c r="L1721" s="16">
        <v>2</v>
      </c>
      <c r="M1721" s="16" t="s">
        <v>39</v>
      </c>
      <c r="N1721" s="17">
        <v>295365</v>
      </c>
      <c r="O1721" s="17">
        <v>268492</v>
      </c>
      <c r="P1721" s="17">
        <v>294674</v>
      </c>
      <c r="Q1721" s="17">
        <v>274430</v>
      </c>
      <c r="R1721" s="17">
        <v>225841</v>
      </c>
      <c r="S1721" s="17">
        <v>258995</v>
      </c>
      <c r="T1721" s="17">
        <v>301225</v>
      </c>
      <c r="U1721" s="17">
        <v>271209</v>
      </c>
      <c r="V1721" s="17">
        <v>277446</v>
      </c>
      <c r="W1721" s="17">
        <v>304924</v>
      </c>
      <c r="X1721" s="17">
        <v>288872</v>
      </c>
      <c r="Y1721" s="17">
        <v>286533</v>
      </c>
      <c r="Z1721" s="17">
        <v>3348006</v>
      </c>
      <c r="AA1721" s="15">
        <v>2013</v>
      </c>
    </row>
    <row r="1722" spans="1:27" ht="15" customHeight="1" x14ac:dyDescent="0.3">
      <c r="A1722" s="15">
        <v>8073</v>
      </c>
      <c r="B1722" s="16" t="s">
        <v>32</v>
      </c>
      <c r="C1722" s="16" t="s">
        <v>1204</v>
      </c>
      <c r="D1722" s="16" t="s">
        <v>1000</v>
      </c>
      <c r="E1722" s="15">
        <v>15248</v>
      </c>
      <c r="F1722" s="16" t="s">
        <v>1001</v>
      </c>
      <c r="G1722" s="16" t="s">
        <v>141</v>
      </c>
      <c r="H1722" s="16" t="s">
        <v>81</v>
      </c>
      <c r="I1722" s="15">
        <v>22</v>
      </c>
      <c r="J1722" s="15">
        <v>1</v>
      </c>
      <c r="K1722" s="16" t="s">
        <v>38</v>
      </c>
      <c r="L1722" s="16">
        <v>7</v>
      </c>
      <c r="M1722" s="16" t="s">
        <v>44</v>
      </c>
      <c r="N1722" s="17">
        <v>516</v>
      </c>
      <c r="O1722" s="17">
        <v>-557</v>
      </c>
      <c r="P1722" s="17">
        <v>944</v>
      </c>
      <c r="Q1722" s="17">
        <v>-401</v>
      </c>
      <c r="R1722" s="17">
        <v>1038</v>
      </c>
      <c r="S1722" s="17">
        <v>2741</v>
      </c>
      <c r="T1722" s="17">
        <v>11136</v>
      </c>
      <c r="U1722" s="17">
        <v>19503</v>
      </c>
      <c r="V1722" s="17">
        <v>11413</v>
      </c>
      <c r="W1722" s="17">
        <v>1439</v>
      </c>
      <c r="X1722" s="17">
        <v>3507</v>
      </c>
      <c r="Y1722" s="17">
        <v>13744</v>
      </c>
      <c r="Z1722" s="17">
        <v>65023</v>
      </c>
      <c r="AA1722" s="15">
        <v>2013</v>
      </c>
    </row>
    <row r="1723" spans="1:27" ht="15" customHeight="1" x14ac:dyDescent="0.3">
      <c r="A1723" s="15">
        <v>8083</v>
      </c>
      <c r="B1723" s="16" t="s">
        <v>32</v>
      </c>
      <c r="C1723" s="16" t="s">
        <v>1205</v>
      </c>
      <c r="D1723" s="16" t="s">
        <v>337</v>
      </c>
      <c r="E1723" s="15">
        <v>8287</v>
      </c>
      <c r="F1723" s="16" t="s">
        <v>321</v>
      </c>
      <c r="G1723" s="16" t="s">
        <v>74</v>
      </c>
      <c r="H1723" s="16" t="s">
        <v>322</v>
      </c>
      <c r="I1723" s="15">
        <v>22</v>
      </c>
      <c r="J1723" s="15">
        <v>1</v>
      </c>
      <c r="K1723" s="16" t="s">
        <v>38</v>
      </c>
      <c r="L1723" s="16">
        <v>7</v>
      </c>
      <c r="M1723" s="16" t="s">
        <v>44</v>
      </c>
      <c r="N1723" s="17">
        <v>4392</v>
      </c>
      <c r="O1723" s="17">
        <v>3564</v>
      </c>
      <c r="P1723" s="17">
        <v>5472</v>
      </c>
      <c r="Q1723" s="17">
        <v>3960</v>
      </c>
      <c r="R1723" s="17">
        <v>5220</v>
      </c>
      <c r="S1723" s="17">
        <v>3780</v>
      </c>
      <c r="T1723" s="17">
        <v>6120</v>
      </c>
      <c r="U1723" s="17">
        <v>4104</v>
      </c>
      <c r="V1723" s="17">
        <v>4860</v>
      </c>
      <c r="W1723" s="17">
        <v>2268</v>
      </c>
      <c r="X1723" s="17">
        <v>4896</v>
      </c>
      <c r="Y1723" s="17">
        <v>6264</v>
      </c>
      <c r="Z1723" s="17">
        <v>54900</v>
      </c>
      <c r="AA1723" s="15">
        <v>2013</v>
      </c>
    </row>
    <row r="1724" spans="1:27" ht="15" customHeight="1" x14ac:dyDescent="0.3">
      <c r="A1724" s="15">
        <v>8083</v>
      </c>
      <c r="B1724" s="16" t="s">
        <v>32</v>
      </c>
      <c r="C1724" s="16" t="s">
        <v>1205</v>
      </c>
      <c r="D1724" s="16" t="s">
        <v>337</v>
      </c>
      <c r="E1724" s="15">
        <v>8287</v>
      </c>
      <c r="F1724" s="16" t="s">
        <v>321</v>
      </c>
      <c r="G1724" s="16" t="s">
        <v>74</v>
      </c>
      <c r="H1724" s="16" t="s">
        <v>322</v>
      </c>
      <c r="I1724" s="15">
        <v>22</v>
      </c>
      <c r="J1724" s="15">
        <v>1</v>
      </c>
      <c r="K1724" s="16" t="s">
        <v>38</v>
      </c>
      <c r="L1724" s="16" t="s">
        <v>1206</v>
      </c>
      <c r="M1724" s="16" t="s">
        <v>42</v>
      </c>
      <c r="N1724" s="17">
        <v>7448</v>
      </c>
      <c r="O1724" s="17">
        <v>6833</v>
      </c>
      <c r="P1724" s="17">
        <v>8581</v>
      </c>
      <c r="Q1724" s="17">
        <v>9538</v>
      </c>
      <c r="R1724" s="17">
        <v>9079</v>
      </c>
      <c r="S1724" s="17">
        <v>2504</v>
      </c>
      <c r="T1724" s="17">
        <v>9876</v>
      </c>
      <c r="U1724" s="17">
        <v>11090</v>
      </c>
      <c r="V1724" s="17">
        <v>5761</v>
      </c>
      <c r="W1724" s="17">
        <v>6441</v>
      </c>
      <c r="X1724" s="17">
        <v>6727</v>
      </c>
      <c r="Y1724" s="17">
        <v>8839</v>
      </c>
      <c r="Z1724" s="17">
        <v>92717</v>
      </c>
      <c r="AA1724" s="15">
        <v>2013</v>
      </c>
    </row>
    <row r="1725" spans="1:27" ht="15" customHeight="1" x14ac:dyDescent="0.3">
      <c r="A1725" s="15">
        <v>8083</v>
      </c>
      <c r="B1725" s="16" t="s">
        <v>32</v>
      </c>
      <c r="C1725" s="16" t="s">
        <v>1205</v>
      </c>
      <c r="D1725" s="16" t="s">
        <v>337</v>
      </c>
      <c r="E1725" s="15">
        <v>8287</v>
      </c>
      <c r="F1725" s="16" t="s">
        <v>321</v>
      </c>
      <c r="G1725" s="16" t="s">
        <v>74</v>
      </c>
      <c r="H1725" s="16" t="s">
        <v>322</v>
      </c>
      <c r="I1725" s="15">
        <v>22</v>
      </c>
      <c r="J1725" s="15">
        <v>1</v>
      </c>
      <c r="K1725" s="16" t="s">
        <v>38</v>
      </c>
      <c r="L1725" s="16" t="s">
        <v>1207</v>
      </c>
      <c r="M1725" s="16" t="s">
        <v>42</v>
      </c>
      <c r="N1725" s="17">
        <v>8500</v>
      </c>
      <c r="O1725" s="17">
        <v>6326</v>
      </c>
      <c r="P1725" s="17">
        <v>10767</v>
      </c>
      <c r="Q1725" s="17">
        <v>4718</v>
      </c>
      <c r="R1725" s="17">
        <v>9648</v>
      </c>
      <c r="S1725" s="17">
        <v>11901</v>
      </c>
      <c r="T1725" s="17">
        <v>11961</v>
      </c>
      <c r="U1725" s="17">
        <v>4789</v>
      </c>
      <c r="V1725" s="17">
        <v>12182</v>
      </c>
      <c r="W1725" s="17">
        <v>7149</v>
      </c>
      <c r="X1725" s="17">
        <v>10282</v>
      </c>
      <c r="Y1725" s="17">
        <v>11387</v>
      </c>
      <c r="Z1725" s="17">
        <v>109610</v>
      </c>
      <c r="AA1725" s="15">
        <v>2013</v>
      </c>
    </row>
    <row r="1726" spans="1:27" ht="15" customHeight="1" x14ac:dyDescent="0.3">
      <c r="A1726" s="15">
        <v>8102</v>
      </c>
      <c r="B1726" s="16" t="s">
        <v>32</v>
      </c>
      <c r="C1726" s="16" t="s">
        <v>3293</v>
      </c>
      <c r="D1726" s="16" t="s">
        <v>745</v>
      </c>
      <c r="E1726" s="15">
        <v>58620</v>
      </c>
      <c r="F1726" s="16" t="s">
        <v>746</v>
      </c>
      <c r="G1726" s="16" t="s">
        <v>175</v>
      </c>
      <c r="H1726" s="16" t="s">
        <v>176</v>
      </c>
      <c r="I1726" s="15">
        <v>22</v>
      </c>
      <c r="J1726" s="15">
        <v>1</v>
      </c>
      <c r="K1726" s="16" t="s">
        <v>38</v>
      </c>
      <c r="L1726" s="16">
        <v>1</v>
      </c>
      <c r="M1726" s="16" t="s">
        <v>39</v>
      </c>
      <c r="N1726" s="17">
        <v>712910</v>
      </c>
      <c r="O1726" s="17">
        <v>786586</v>
      </c>
      <c r="P1726" s="17">
        <v>876430</v>
      </c>
      <c r="Q1726" s="17">
        <v>873010</v>
      </c>
      <c r="R1726" s="17">
        <v>470066</v>
      </c>
      <c r="S1726" s="17">
        <v>474120</v>
      </c>
      <c r="T1726" s="17">
        <v>721752</v>
      </c>
      <c r="U1726" s="17">
        <v>708706</v>
      </c>
      <c r="V1726" s="17">
        <v>708031</v>
      </c>
      <c r="W1726" s="17">
        <v>834821</v>
      </c>
      <c r="X1726" s="17">
        <v>507713</v>
      </c>
      <c r="Y1726" s="17">
        <v>801244</v>
      </c>
      <c r="Z1726" s="17">
        <v>8475389</v>
      </c>
      <c r="AA1726" s="15">
        <v>2013</v>
      </c>
    </row>
    <row r="1727" spans="1:27" ht="15" customHeight="1" x14ac:dyDescent="0.3">
      <c r="A1727" s="15">
        <v>8102</v>
      </c>
      <c r="B1727" s="16" t="s">
        <v>32</v>
      </c>
      <c r="C1727" s="16" t="s">
        <v>3293</v>
      </c>
      <c r="D1727" s="16" t="s">
        <v>745</v>
      </c>
      <c r="E1727" s="15">
        <v>58620</v>
      </c>
      <c r="F1727" s="16" t="s">
        <v>746</v>
      </c>
      <c r="G1727" s="16" t="s">
        <v>175</v>
      </c>
      <c r="H1727" s="16" t="s">
        <v>176</v>
      </c>
      <c r="I1727" s="15">
        <v>22</v>
      </c>
      <c r="J1727" s="15">
        <v>1</v>
      </c>
      <c r="K1727" s="16" t="s">
        <v>38</v>
      </c>
      <c r="L1727" s="16">
        <v>2</v>
      </c>
      <c r="M1727" s="16" t="s">
        <v>39</v>
      </c>
      <c r="N1727" s="17">
        <v>637458</v>
      </c>
      <c r="O1727" s="17">
        <v>808976</v>
      </c>
      <c r="P1727" s="17">
        <v>884173</v>
      </c>
      <c r="Q1727" s="17">
        <v>867893</v>
      </c>
      <c r="R1727" s="17">
        <v>832215</v>
      </c>
      <c r="S1727" s="17">
        <v>389762</v>
      </c>
      <c r="T1727" s="17">
        <v>782242</v>
      </c>
      <c r="U1727" s="17">
        <v>755829</v>
      </c>
      <c r="V1727" s="17">
        <v>466504</v>
      </c>
      <c r="W1727" s="17">
        <v>0</v>
      </c>
      <c r="X1727" s="17">
        <v>0</v>
      </c>
      <c r="Y1727" s="17">
        <v>776407</v>
      </c>
      <c r="Z1727" s="17">
        <v>7201459</v>
      </c>
      <c r="AA1727" s="15">
        <v>2013</v>
      </c>
    </row>
    <row r="1728" spans="1:27" ht="15" customHeight="1" x14ac:dyDescent="0.3">
      <c r="A1728" s="15">
        <v>8219</v>
      </c>
      <c r="B1728" s="16" t="s">
        <v>32</v>
      </c>
      <c r="C1728" s="16" t="s">
        <v>1209</v>
      </c>
      <c r="D1728" s="16" t="s">
        <v>198</v>
      </c>
      <c r="E1728" s="15">
        <v>3989</v>
      </c>
      <c r="F1728" s="16" t="s">
        <v>194</v>
      </c>
      <c r="G1728" s="16" t="s">
        <v>80</v>
      </c>
      <c r="H1728" s="16" t="s">
        <v>81</v>
      </c>
      <c r="I1728" s="15">
        <v>22</v>
      </c>
      <c r="J1728" s="15">
        <v>1</v>
      </c>
      <c r="K1728" s="16" t="s">
        <v>38</v>
      </c>
      <c r="L1728" s="16">
        <v>1</v>
      </c>
      <c r="M1728" s="16" t="s">
        <v>39</v>
      </c>
      <c r="N1728" s="17">
        <v>137036</v>
      </c>
      <c r="O1728" s="17">
        <v>129824</v>
      </c>
      <c r="P1728" s="17">
        <v>80096</v>
      </c>
      <c r="Q1728" s="17">
        <v>136939</v>
      </c>
      <c r="R1728" s="17">
        <v>140784</v>
      </c>
      <c r="S1728" s="17">
        <v>125935</v>
      </c>
      <c r="T1728" s="17">
        <v>135735</v>
      </c>
      <c r="U1728" s="17">
        <v>142182</v>
      </c>
      <c r="V1728" s="17">
        <v>137721</v>
      </c>
      <c r="W1728" s="17">
        <v>137592</v>
      </c>
      <c r="X1728" s="17">
        <v>138933</v>
      </c>
      <c r="Y1728" s="17">
        <v>143767</v>
      </c>
      <c r="Z1728" s="17">
        <v>1586544</v>
      </c>
      <c r="AA1728" s="15">
        <v>2013</v>
      </c>
    </row>
    <row r="1729" spans="1:27" ht="15" customHeight="1" x14ac:dyDescent="0.3">
      <c r="A1729" s="15">
        <v>8222</v>
      </c>
      <c r="B1729" s="16" t="s">
        <v>32</v>
      </c>
      <c r="C1729" s="16" t="s">
        <v>1210</v>
      </c>
      <c r="D1729" s="16" t="s">
        <v>589</v>
      </c>
      <c r="E1729" s="15">
        <v>14232</v>
      </c>
      <c r="F1729" s="16" t="s">
        <v>738</v>
      </c>
      <c r="G1729" s="16" t="s">
        <v>67</v>
      </c>
      <c r="H1729" s="16" t="s">
        <v>68</v>
      </c>
      <c r="I1729" s="15">
        <v>22</v>
      </c>
      <c r="J1729" s="15">
        <v>1</v>
      </c>
      <c r="K1729" s="16" t="s">
        <v>38</v>
      </c>
      <c r="L1729" s="16">
        <v>1</v>
      </c>
      <c r="M1729" s="16" t="s">
        <v>39</v>
      </c>
      <c r="N1729" s="17">
        <v>0</v>
      </c>
      <c r="O1729" s="17">
        <v>130639</v>
      </c>
      <c r="P1729" s="17">
        <v>296489</v>
      </c>
      <c r="Q1729" s="17">
        <v>256159</v>
      </c>
      <c r="R1729" s="17">
        <v>219234</v>
      </c>
      <c r="S1729" s="17">
        <v>200576</v>
      </c>
      <c r="T1729" s="17">
        <v>292250</v>
      </c>
      <c r="U1729" s="17">
        <v>293951</v>
      </c>
      <c r="V1729" s="17">
        <v>212296</v>
      </c>
      <c r="W1729" s="17">
        <v>267940</v>
      </c>
      <c r="X1729" s="17">
        <v>269615</v>
      </c>
      <c r="Y1729" s="17">
        <v>211732</v>
      </c>
      <c r="Z1729" s="17">
        <v>2650881</v>
      </c>
      <c r="AA1729" s="15">
        <v>2013</v>
      </c>
    </row>
    <row r="1730" spans="1:27" ht="15" customHeight="1" x14ac:dyDescent="0.3">
      <c r="A1730" s="15">
        <v>8223</v>
      </c>
      <c r="B1730" s="16" t="s">
        <v>32</v>
      </c>
      <c r="C1730" s="16" t="s">
        <v>1211</v>
      </c>
      <c r="D1730" s="16" t="s">
        <v>102</v>
      </c>
      <c r="E1730" s="15">
        <v>24211</v>
      </c>
      <c r="F1730" s="16" t="s">
        <v>87</v>
      </c>
      <c r="G1730" s="16" t="s">
        <v>80</v>
      </c>
      <c r="H1730" s="16" t="s">
        <v>81</v>
      </c>
      <c r="I1730" s="15">
        <v>22</v>
      </c>
      <c r="J1730" s="15">
        <v>1</v>
      </c>
      <c r="K1730" s="16" t="s">
        <v>38</v>
      </c>
      <c r="L1730" s="16">
        <v>1</v>
      </c>
      <c r="M1730" s="16" t="s">
        <v>39</v>
      </c>
      <c r="N1730" s="17">
        <v>238304</v>
      </c>
      <c r="O1730" s="17">
        <v>237254</v>
      </c>
      <c r="P1730" s="17">
        <v>238374</v>
      </c>
      <c r="Q1730" s="17">
        <v>235482</v>
      </c>
      <c r="R1730" s="17">
        <v>248297</v>
      </c>
      <c r="S1730" s="17">
        <v>251696</v>
      </c>
      <c r="T1730" s="17">
        <v>256198</v>
      </c>
      <c r="U1730" s="17">
        <v>237940</v>
      </c>
      <c r="V1730" s="17">
        <v>250985</v>
      </c>
      <c r="W1730" s="17">
        <v>267972</v>
      </c>
      <c r="X1730" s="17">
        <v>202474</v>
      </c>
      <c r="Y1730" s="17">
        <v>267152</v>
      </c>
      <c r="Z1730" s="17">
        <v>2932128</v>
      </c>
      <c r="AA1730" s="15">
        <v>2013</v>
      </c>
    </row>
    <row r="1731" spans="1:27" ht="15" customHeight="1" x14ac:dyDescent="0.3">
      <c r="A1731" s="15">
        <v>8223</v>
      </c>
      <c r="B1731" s="16" t="s">
        <v>32</v>
      </c>
      <c r="C1731" s="16" t="s">
        <v>1211</v>
      </c>
      <c r="D1731" s="16" t="s">
        <v>102</v>
      </c>
      <c r="E1731" s="15">
        <v>24211</v>
      </c>
      <c r="F1731" s="16" t="s">
        <v>87</v>
      </c>
      <c r="G1731" s="16" t="s">
        <v>80</v>
      </c>
      <c r="H1731" s="16" t="s">
        <v>81</v>
      </c>
      <c r="I1731" s="15">
        <v>22</v>
      </c>
      <c r="J1731" s="15">
        <v>1</v>
      </c>
      <c r="K1731" s="16" t="s">
        <v>38</v>
      </c>
      <c r="L1731" s="16">
        <v>2</v>
      </c>
      <c r="M1731" s="16" t="s">
        <v>39</v>
      </c>
      <c r="N1731" s="17">
        <v>264852</v>
      </c>
      <c r="O1731" s="17">
        <v>224141</v>
      </c>
      <c r="P1731" s="17">
        <v>124320</v>
      </c>
      <c r="Q1731" s="17">
        <v>219529</v>
      </c>
      <c r="R1731" s="17">
        <v>239361</v>
      </c>
      <c r="S1731" s="17">
        <v>256245</v>
      </c>
      <c r="T1731" s="17">
        <v>262397</v>
      </c>
      <c r="U1731" s="17">
        <v>240976</v>
      </c>
      <c r="V1731" s="17">
        <v>253885</v>
      </c>
      <c r="W1731" s="17">
        <v>234394</v>
      </c>
      <c r="X1731" s="17">
        <v>204859</v>
      </c>
      <c r="Y1731" s="17">
        <v>261219</v>
      </c>
      <c r="Z1731" s="17">
        <v>2786178</v>
      </c>
      <c r="AA1731" s="15">
        <v>2013</v>
      </c>
    </row>
    <row r="1732" spans="1:27" ht="15" customHeight="1" x14ac:dyDescent="0.3">
      <c r="A1732" s="15">
        <v>8223</v>
      </c>
      <c r="B1732" s="16" t="s">
        <v>32</v>
      </c>
      <c r="C1732" s="16" t="s">
        <v>1211</v>
      </c>
      <c r="D1732" s="16" t="s">
        <v>102</v>
      </c>
      <c r="E1732" s="15">
        <v>24211</v>
      </c>
      <c r="F1732" s="16" t="s">
        <v>87</v>
      </c>
      <c r="G1732" s="16" t="s">
        <v>80</v>
      </c>
      <c r="H1732" s="16" t="s">
        <v>81</v>
      </c>
      <c r="I1732" s="15">
        <v>22</v>
      </c>
      <c r="J1732" s="15">
        <v>1</v>
      </c>
      <c r="K1732" s="16" t="s">
        <v>38</v>
      </c>
      <c r="L1732" s="16">
        <v>3</v>
      </c>
      <c r="M1732" s="16" t="s">
        <v>39</v>
      </c>
      <c r="N1732" s="17">
        <v>220556</v>
      </c>
      <c r="O1732" s="17">
        <v>193535</v>
      </c>
      <c r="P1732" s="17">
        <v>254011</v>
      </c>
      <c r="Q1732" s="17">
        <v>250579</v>
      </c>
      <c r="R1732" s="17">
        <v>263678</v>
      </c>
      <c r="S1732" s="17">
        <v>256134</v>
      </c>
      <c r="T1732" s="17">
        <v>270773</v>
      </c>
      <c r="U1732" s="17">
        <v>273418</v>
      </c>
      <c r="V1732" s="17">
        <v>227738</v>
      </c>
      <c r="W1732" s="17">
        <v>21409</v>
      </c>
      <c r="X1732" s="17">
        <v>250906</v>
      </c>
      <c r="Y1732" s="17">
        <v>257625</v>
      </c>
      <c r="Z1732" s="17">
        <v>2740362</v>
      </c>
      <c r="AA1732" s="15">
        <v>2013</v>
      </c>
    </row>
    <row r="1733" spans="1:27" ht="15" customHeight="1" x14ac:dyDescent="0.3">
      <c r="A1733" s="15">
        <v>8223</v>
      </c>
      <c r="B1733" s="16" t="s">
        <v>32</v>
      </c>
      <c r="C1733" s="16" t="s">
        <v>1211</v>
      </c>
      <c r="D1733" s="16" t="s">
        <v>102</v>
      </c>
      <c r="E1733" s="15">
        <v>24211</v>
      </c>
      <c r="F1733" s="16" t="s">
        <v>87</v>
      </c>
      <c r="G1733" s="16" t="s">
        <v>80</v>
      </c>
      <c r="H1733" s="16" t="s">
        <v>81</v>
      </c>
      <c r="I1733" s="15">
        <v>22</v>
      </c>
      <c r="J1733" s="15">
        <v>1</v>
      </c>
      <c r="K1733" s="16" t="s">
        <v>38</v>
      </c>
      <c r="L1733" s="16">
        <v>4</v>
      </c>
      <c r="M1733" s="16" t="s">
        <v>39</v>
      </c>
      <c r="N1733" s="17">
        <v>232749</v>
      </c>
      <c r="O1733" s="17">
        <v>232033</v>
      </c>
      <c r="P1733" s="17">
        <v>250584</v>
      </c>
      <c r="Q1733" s="17">
        <v>203726</v>
      </c>
      <c r="R1733" s="17">
        <v>265928</v>
      </c>
      <c r="S1733" s="17">
        <v>269555</v>
      </c>
      <c r="T1733" s="17">
        <v>279096</v>
      </c>
      <c r="U1733" s="17">
        <v>236410</v>
      </c>
      <c r="V1733" s="17">
        <v>279661</v>
      </c>
      <c r="W1733" s="17">
        <v>282541</v>
      </c>
      <c r="X1733" s="17">
        <v>282579</v>
      </c>
      <c r="Y1733" s="17">
        <v>177088</v>
      </c>
      <c r="Z1733" s="17">
        <v>2991950</v>
      </c>
      <c r="AA1733" s="15">
        <v>2013</v>
      </c>
    </row>
    <row r="1734" spans="1:27" ht="15" customHeight="1" x14ac:dyDescent="0.3">
      <c r="A1734" s="15">
        <v>8224</v>
      </c>
      <c r="B1734" s="16" t="s">
        <v>32</v>
      </c>
      <c r="C1734" s="16" t="s">
        <v>1212</v>
      </c>
      <c r="D1734" s="16" t="s">
        <v>663</v>
      </c>
      <c r="E1734" s="15">
        <v>17166</v>
      </c>
      <c r="F1734" s="16" t="s">
        <v>657</v>
      </c>
      <c r="G1734" s="16" t="s">
        <v>80</v>
      </c>
      <c r="H1734" s="16" t="s">
        <v>81</v>
      </c>
      <c r="I1734" s="15">
        <v>22</v>
      </c>
      <c r="J1734" s="15">
        <v>1</v>
      </c>
      <c r="K1734" s="16" t="s">
        <v>38</v>
      </c>
      <c r="L1734" s="16">
        <v>1</v>
      </c>
      <c r="M1734" s="16" t="s">
        <v>39</v>
      </c>
      <c r="N1734" s="17">
        <v>131214</v>
      </c>
      <c r="O1734" s="17">
        <v>98607</v>
      </c>
      <c r="P1734" s="17">
        <v>83761</v>
      </c>
      <c r="Q1734" s="17">
        <v>115267</v>
      </c>
      <c r="R1734" s="17">
        <v>105198</v>
      </c>
      <c r="S1734" s="17">
        <v>120655</v>
      </c>
      <c r="T1734" s="17">
        <v>103173</v>
      </c>
      <c r="U1734" s="17">
        <v>135347</v>
      </c>
      <c r="V1734" s="17">
        <v>51910</v>
      </c>
      <c r="W1734" s="17">
        <v>45498</v>
      </c>
      <c r="X1734" s="17">
        <v>106804</v>
      </c>
      <c r="Y1734" s="17">
        <v>117446</v>
      </c>
      <c r="Z1734" s="17">
        <v>1214880</v>
      </c>
      <c r="AA1734" s="15">
        <v>2013</v>
      </c>
    </row>
    <row r="1735" spans="1:27" ht="15" customHeight="1" x14ac:dyDescent="0.3">
      <c r="A1735" s="15">
        <v>8224</v>
      </c>
      <c r="B1735" s="16" t="s">
        <v>32</v>
      </c>
      <c r="C1735" s="16" t="s">
        <v>1212</v>
      </c>
      <c r="D1735" s="16" t="s">
        <v>663</v>
      </c>
      <c r="E1735" s="15">
        <v>17166</v>
      </c>
      <c r="F1735" s="16" t="s">
        <v>657</v>
      </c>
      <c r="G1735" s="16" t="s">
        <v>80</v>
      </c>
      <c r="H1735" s="16" t="s">
        <v>81</v>
      </c>
      <c r="I1735" s="15">
        <v>22</v>
      </c>
      <c r="J1735" s="15">
        <v>1</v>
      </c>
      <c r="K1735" s="16" t="s">
        <v>38</v>
      </c>
      <c r="L1735" s="16">
        <v>2</v>
      </c>
      <c r="M1735" s="16" t="s">
        <v>39</v>
      </c>
      <c r="N1735" s="17">
        <v>135813</v>
      </c>
      <c r="O1735" s="17">
        <v>93872</v>
      </c>
      <c r="P1735" s="17">
        <v>115050</v>
      </c>
      <c r="Q1735" s="17">
        <v>10191</v>
      </c>
      <c r="R1735" s="17">
        <v>53058</v>
      </c>
      <c r="S1735" s="17">
        <v>106564</v>
      </c>
      <c r="T1735" s="17">
        <v>156861</v>
      </c>
      <c r="U1735" s="17">
        <v>155472</v>
      </c>
      <c r="V1735" s="17">
        <v>121980</v>
      </c>
      <c r="W1735" s="17">
        <v>106041</v>
      </c>
      <c r="X1735" s="17">
        <v>113321</v>
      </c>
      <c r="Y1735" s="17">
        <v>147093</v>
      </c>
      <c r="Z1735" s="17">
        <v>1315316</v>
      </c>
      <c r="AA1735" s="15">
        <v>2013</v>
      </c>
    </row>
    <row r="1736" spans="1:27" ht="15" customHeight="1" x14ac:dyDescent="0.3">
      <c r="A1736" s="15">
        <v>8226</v>
      </c>
      <c r="B1736" s="16" t="s">
        <v>32</v>
      </c>
      <c r="C1736" s="16" t="s">
        <v>1213</v>
      </c>
      <c r="D1736" s="16" t="s">
        <v>750</v>
      </c>
      <c r="E1736" s="15">
        <v>14165</v>
      </c>
      <c r="F1736" s="16" t="s">
        <v>781</v>
      </c>
      <c r="G1736" s="16" t="s">
        <v>672</v>
      </c>
      <c r="H1736" s="16" t="s">
        <v>176</v>
      </c>
      <c r="I1736" s="15">
        <v>22</v>
      </c>
      <c r="J1736" s="15">
        <v>2</v>
      </c>
      <c r="K1736" s="16" t="s">
        <v>142</v>
      </c>
      <c r="L1736" s="16">
        <v>1</v>
      </c>
      <c r="M1736" s="16" t="s">
        <v>39</v>
      </c>
      <c r="N1736" s="17">
        <v>274067</v>
      </c>
      <c r="O1736" s="17">
        <v>320014</v>
      </c>
      <c r="P1736" s="17">
        <v>311788</v>
      </c>
      <c r="Q1736" s="17">
        <v>375214</v>
      </c>
      <c r="R1736" s="17">
        <v>201084</v>
      </c>
      <c r="S1736" s="17">
        <v>295043</v>
      </c>
      <c r="T1736" s="17">
        <v>291892</v>
      </c>
      <c r="U1736" s="17">
        <v>196020</v>
      </c>
      <c r="V1736" s="17">
        <v>74553</v>
      </c>
      <c r="W1736" s="17">
        <v>-2458</v>
      </c>
      <c r="X1736" s="17">
        <v>159936</v>
      </c>
      <c r="Y1736" s="17">
        <v>318051</v>
      </c>
      <c r="Z1736" s="17">
        <v>2815204</v>
      </c>
      <c r="AA1736" s="15">
        <v>2013</v>
      </c>
    </row>
    <row r="1737" spans="1:27" ht="15" customHeight="1" x14ac:dyDescent="0.3">
      <c r="A1737" s="15">
        <v>8906</v>
      </c>
      <c r="B1737" s="16" t="s">
        <v>32</v>
      </c>
      <c r="C1737" s="16" t="s">
        <v>1214</v>
      </c>
      <c r="D1737" s="16" t="s">
        <v>1215</v>
      </c>
      <c r="E1737" s="15">
        <v>54863</v>
      </c>
      <c r="F1737" s="16" t="s">
        <v>692</v>
      </c>
      <c r="G1737" s="16" t="s">
        <v>672</v>
      </c>
      <c r="H1737" s="16" t="s">
        <v>209</v>
      </c>
      <c r="I1737" s="15">
        <v>22</v>
      </c>
      <c r="J1737" s="15">
        <v>2</v>
      </c>
      <c r="K1737" s="16" t="s">
        <v>142</v>
      </c>
      <c r="L1737" s="16">
        <v>2</v>
      </c>
      <c r="M1737" s="16" t="s">
        <v>39</v>
      </c>
      <c r="N1737" s="17">
        <v>0</v>
      </c>
      <c r="O1737" s="17">
        <v>0</v>
      </c>
      <c r="P1737" s="17">
        <v>0</v>
      </c>
      <c r="Q1737" s="17">
        <v>0</v>
      </c>
      <c r="R1737" s="17">
        <v>0</v>
      </c>
      <c r="S1737" s="17">
        <v>0</v>
      </c>
      <c r="T1737" s="17">
        <v>0</v>
      </c>
      <c r="U1737" s="17">
        <v>0</v>
      </c>
      <c r="V1737" s="17">
        <v>0</v>
      </c>
      <c r="W1737" s="17">
        <v>0</v>
      </c>
      <c r="X1737" s="17">
        <v>0</v>
      </c>
      <c r="Y1737" s="17">
        <v>0</v>
      </c>
      <c r="Z1737" s="17">
        <v>0</v>
      </c>
      <c r="AA1737" s="15">
        <v>2013</v>
      </c>
    </row>
    <row r="1738" spans="1:27" ht="15" customHeight="1" x14ac:dyDescent="0.3">
      <c r="A1738" s="15">
        <v>8906</v>
      </c>
      <c r="B1738" s="16" t="s">
        <v>32</v>
      </c>
      <c r="C1738" s="16" t="s">
        <v>1214</v>
      </c>
      <c r="D1738" s="16" t="s">
        <v>1215</v>
      </c>
      <c r="E1738" s="15">
        <v>54863</v>
      </c>
      <c r="F1738" s="16" t="s">
        <v>692</v>
      </c>
      <c r="G1738" s="16" t="s">
        <v>672</v>
      </c>
      <c r="H1738" s="16" t="s">
        <v>209</v>
      </c>
      <c r="I1738" s="15">
        <v>22</v>
      </c>
      <c r="J1738" s="15">
        <v>2</v>
      </c>
      <c r="K1738" s="16" t="s">
        <v>142</v>
      </c>
      <c r="L1738" s="16">
        <v>3</v>
      </c>
      <c r="M1738" s="16" t="s">
        <v>39</v>
      </c>
      <c r="N1738" s="17">
        <v>69854</v>
      </c>
      <c r="O1738" s="17">
        <v>51323</v>
      </c>
      <c r="P1738" s="17">
        <v>14027</v>
      </c>
      <c r="Q1738" s="17">
        <v>-1233</v>
      </c>
      <c r="R1738" s="17">
        <v>18707</v>
      </c>
      <c r="S1738" s="17">
        <v>48581</v>
      </c>
      <c r="T1738" s="17">
        <v>98162</v>
      </c>
      <c r="U1738" s="17">
        <v>3796</v>
      </c>
      <c r="V1738" s="17">
        <v>7593</v>
      </c>
      <c r="W1738" s="17">
        <v>56826</v>
      </c>
      <c r="X1738" s="17">
        <v>22901</v>
      </c>
      <c r="Y1738" s="17">
        <v>0</v>
      </c>
      <c r="Z1738" s="17">
        <v>390537</v>
      </c>
      <c r="AA1738" s="15">
        <v>2013</v>
      </c>
    </row>
    <row r="1739" spans="1:27" ht="15" customHeight="1" x14ac:dyDescent="0.3">
      <c r="A1739" s="15">
        <v>8906</v>
      </c>
      <c r="B1739" s="16" t="s">
        <v>32</v>
      </c>
      <c r="C1739" s="16" t="s">
        <v>1214</v>
      </c>
      <c r="D1739" s="16" t="s">
        <v>1215</v>
      </c>
      <c r="E1739" s="15">
        <v>54863</v>
      </c>
      <c r="F1739" s="16" t="s">
        <v>692</v>
      </c>
      <c r="G1739" s="16" t="s">
        <v>672</v>
      </c>
      <c r="H1739" s="16" t="s">
        <v>209</v>
      </c>
      <c r="I1739" s="15">
        <v>22</v>
      </c>
      <c r="J1739" s="15">
        <v>2</v>
      </c>
      <c r="K1739" s="16" t="s">
        <v>142</v>
      </c>
      <c r="L1739" s="16">
        <v>4</v>
      </c>
      <c r="M1739" s="16" t="s">
        <v>39</v>
      </c>
      <c r="N1739" s="17">
        <v>0</v>
      </c>
      <c r="O1739" s="17">
        <v>0</v>
      </c>
      <c r="P1739" s="17">
        <v>0</v>
      </c>
      <c r="Q1739" s="17">
        <v>0</v>
      </c>
      <c r="R1739" s="17">
        <v>0</v>
      </c>
      <c r="S1739" s="17">
        <v>0</v>
      </c>
      <c r="T1739" s="17">
        <v>0</v>
      </c>
      <c r="U1739" s="17">
        <v>0</v>
      </c>
      <c r="V1739" s="17">
        <v>0</v>
      </c>
      <c r="W1739" s="17">
        <v>0</v>
      </c>
      <c r="X1739" s="17">
        <v>0</v>
      </c>
      <c r="Y1739" s="17">
        <v>0</v>
      </c>
      <c r="Z1739" s="17">
        <v>0</v>
      </c>
      <c r="AA1739" s="15">
        <v>2013</v>
      </c>
    </row>
    <row r="1740" spans="1:27" ht="15" customHeight="1" x14ac:dyDescent="0.3">
      <c r="A1740" s="15">
        <v>8906</v>
      </c>
      <c r="B1740" s="16" t="s">
        <v>32</v>
      </c>
      <c r="C1740" s="16" t="s">
        <v>1214</v>
      </c>
      <c r="D1740" s="16" t="s">
        <v>1215</v>
      </c>
      <c r="E1740" s="15">
        <v>54863</v>
      </c>
      <c r="F1740" s="16" t="s">
        <v>692</v>
      </c>
      <c r="G1740" s="16" t="s">
        <v>672</v>
      </c>
      <c r="H1740" s="16" t="s">
        <v>209</v>
      </c>
      <c r="I1740" s="15">
        <v>22</v>
      </c>
      <c r="J1740" s="15">
        <v>2</v>
      </c>
      <c r="K1740" s="16" t="s">
        <v>142</v>
      </c>
      <c r="L1740" s="16" t="s">
        <v>245</v>
      </c>
      <c r="M1740" s="16" t="s">
        <v>39</v>
      </c>
      <c r="N1740" s="17">
        <v>53800</v>
      </c>
      <c r="O1740" s="17">
        <v>6892</v>
      </c>
      <c r="P1740" s="17">
        <v>10768</v>
      </c>
      <c r="Q1740" s="17">
        <v>61022</v>
      </c>
      <c r="R1740" s="17">
        <v>61494</v>
      </c>
      <c r="S1740" s="17">
        <v>71713</v>
      </c>
      <c r="T1740" s="17">
        <v>101190</v>
      </c>
      <c r="U1740" s="17">
        <v>85088</v>
      </c>
      <c r="V1740" s="17">
        <v>70277</v>
      </c>
      <c r="W1740" s="17">
        <v>67612</v>
      </c>
      <c r="X1740" s="17">
        <v>14399</v>
      </c>
      <c r="Y1740" s="17">
        <v>70229</v>
      </c>
      <c r="Z1740" s="17">
        <v>674484</v>
      </c>
      <c r="AA1740" s="15">
        <v>2013</v>
      </c>
    </row>
    <row r="1741" spans="1:27" ht="15" customHeight="1" x14ac:dyDescent="0.3">
      <c r="A1741" s="15">
        <v>9864</v>
      </c>
      <c r="B1741" s="16" t="s">
        <v>32</v>
      </c>
      <c r="C1741" s="16" t="s">
        <v>3476</v>
      </c>
      <c r="D1741" s="16" t="s">
        <v>3477</v>
      </c>
      <c r="E1741" s="15">
        <v>8776</v>
      </c>
      <c r="F1741" s="16" t="s">
        <v>520</v>
      </c>
      <c r="G1741" s="16" t="s">
        <v>208</v>
      </c>
      <c r="H1741" s="16" t="s">
        <v>209</v>
      </c>
      <c r="I1741" s="15">
        <v>22</v>
      </c>
      <c r="J1741" s="15">
        <v>1</v>
      </c>
      <c r="K1741" s="16" t="s">
        <v>38</v>
      </c>
      <c r="L1741" s="16">
        <v>6</v>
      </c>
      <c r="M1741" s="16" t="s">
        <v>39</v>
      </c>
      <c r="N1741" s="17">
        <v>0</v>
      </c>
      <c r="O1741" s="17">
        <v>0</v>
      </c>
      <c r="P1741" s="17">
        <v>0</v>
      </c>
      <c r="Q1741" s="17">
        <v>0</v>
      </c>
      <c r="R1741" s="17" t="s">
        <v>40</v>
      </c>
      <c r="S1741" s="17" t="s">
        <v>40</v>
      </c>
      <c r="T1741" s="17" t="s">
        <v>40</v>
      </c>
      <c r="U1741" s="17" t="s">
        <v>40</v>
      </c>
      <c r="V1741" s="17" t="s">
        <v>40</v>
      </c>
      <c r="W1741" s="17" t="s">
        <v>40</v>
      </c>
      <c r="X1741" s="17" t="s">
        <v>40</v>
      </c>
      <c r="Y1741" s="17" t="s">
        <v>40</v>
      </c>
      <c r="Z1741" s="17">
        <v>0</v>
      </c>
      <c r="AA1741" s="15">
        <v>2013</v>
      </c>
    </row>
    <row r="1742" spans="1:27" ht="15" customHeight="1" x14ac:dyDescent="0.3">
      <c r="A1742" s="15">
        <v>9864</v>
      </c>
      <c r="B1742" s="16" t="s">
        <v>32</v>
      </c>
      <c r="C1742" s="16" t="s">
        <v>3476</v>
      </c>
      <c r="D1742" s="16" t="s">
        <v>3477</v>
      </c>
      <c r="E1742" s="15">
        <v>8776</v>
      </c>
      <c r="F1742" s="16" t="s">
        <v>520</v>
      </c>
      <c r="G1742" s="16" t="s">
        <v>208</v>
      </c>
      <c r="H1742" s="16" t="s">
        <v>209</v>
      </c>
      <c r="I1742" s="15">
        <v>22</v>
      </c>
      <c r="J1742" s="15">
        <v>1</v>
      </c>
      <c r="K1742" s="16" t="s">
        <v>38</v>
      </c>
      <c r="L1742" s="16">
        <v>8</v>
      </c>
      <c r="M1742" s="16" t="s">
        <v>39</v>
      </c>
      <c r="N1742" s="17">
        <v>0</v>
      </c>
      <c r="O1742" s="17">
        <v>0</v>
      </c>
      <c r="P1742" s="17">
        <v>0</v>
      </c>
      <c r="Q1742" s="17">
        <v>0</v>
      </c>
      <c r="R1742" s="17" t="s">
        <v>40</v>
      </c>
      <c r="S1742" s="17" t="s">
        <v>40</v>
      </c>
      <c r="T1742" s="17" t="s">
        <v>40</v>
      </c>
      <c r="U1742" s="17" t="s">
        <v>40</v>
      </c>
      <c r="V1742" s="17" t="s">
        <v>40</v>
      </c>
      <c r="W1742" s="17" t="s">
        <v>40</v>
      </c>
      <c r="X1742" s="17" t="s">
        <v>40</v>
      </c>
      <c r="Y1742" s="17" t="s">
        <v>40</v>
      </c>
      <c r="Z1742" s="17">
        <v>0</v>
      </c>
      <c r="AA1742" s="15">
        <v>2013</v>
      </c>
    </row>
    <row r="1743" spans="1:27" ht="15" customHeight="1" x14ac:dyDescent="0.3">
      <c r="A1743" s="15">
        <v>10002</v>
      </c>
      <c r="B1743" s="16" t="s">
        <v>49</v>
      </c>
      <c r="C1743" s="16" t="s">
        <v>3478</v>
      </c>
      <c r="D1743" s="16" t="s">
        <v>3479</v>
      </c>
      <c r="E1743" s="15">
        <v>52</v>
      </c>
      <c r="F1743" s="16" t="s">
        <v>44</v>
      </c>
      <c r="G1743" s="16" t="s">
        <v>141</v>
      </c>
      <c r="H1743" s="16" t="s">
        <v>81</v>
      </c>
      <c r="I1743" s="15">
        <v>22</v>
      </c>
      <c r="J1743" s="15">
        <v>3</v>
      </c>
      <c r="K1743" s="16" t="s">
        <v>76</v>
      </c>
      <c r="L1743" s="16" t="s">
        <v>1128</v>
      </c>
      <c r="M1743" s="16" t="s">
        <v>39</v>
      </c>
      <c r="N1743" s="17">
        <v>32820</v>
      </c>
      <c r="O1743" s="17">
        <v>31443</v>
      </c>
      <c r="P1743" s="17">
        <v>0</v>
      </c>
      <c r="Q1743" s="17">
        <v>33178</v>
      </c>
      <c r="R1743" s="17">
        <v>6923</v>
      </c>
      <c r="S1743" s="17">
        <v>61103</v>
      </c>
      <c r="T1743" s="17">
        <v>57820</v>
      </c>
      <c r="U1743" s="17">
        <v>55197</v>
      </c>
      <c r="V1743" s="17">
        <v>41717</v>
      </c>
      <c r="W1743" s="17">
        <v>0</v>
      </c>
      <c r="X1743" s="17">
        <v>0</v>
      </c>
      <c r="Y1743" s="17">
        <v>0</v>
      </c>
      <c r="Z1743" s="17">
        <v>320201</v>
      </c>
      <c r="AA1743" s="15">
        <v>2013</v>
      </c>
    </row>
    <row r="1744" spans="1:27" ht="15" customHeight="1" x14ac:dyDescent="0.3">
      <c r="A1744" s="15">
        <v>10003</v>
      </c>
      <c r="B1744" s="16" t="s">
        <v>49</v>
      </c>
      <c r="C1744" s="16" t="s">
        <v>1216</v>
      </c>
      <c r="D1744" s="16" t="s">
        <v>3480</v>
      </c>
      <c r="E1744" s="15">
        <v>19173</v>
      </c>
      <c r="F1744" s="16" t="s">
        <v>194</v>
      </c>
      <c r="G1744" s="16" t="s">
        <v>80</v>
      </c>
      <c r="H1744" s="16" t="s">
        <v>81</v>
      </c>
      <c r="I1744" s="15">
        <v>22</v>
      </c>
      <c r="J1744" s="15">
        <v>3</v>
      </c>
      <c r="K1744" s="16" t="s">
        <v>76</v>
      </c>
      <c r="L1744" s="16" t="s">
        <v>1128</v>
      </c>
      <c r="M1744" s="16" t="s">
        <v>39</v>
      </c>
      <c r="N1744" s="17">
        <v>4571.9880000000003</v>
      </c>
      <c r="O1744" s="17">
        <v>3837.3589999999999</v>
      </c>
      <c r="P1744" s="17">
        <v>5297.0150000000003</v>
      </c>
      <c r="Q1744" s="17">
        <v>3973.721</v>
      </c>
      <c r="R1744" s="17">
        <v>3659.703</v>
      </c>
      <c r="S1744" s="17">
        <v>3063.357</v>
      </c>
      <c r="T1744" s="17">
        <v>5234.5950000000003</v>
      </c>
      <c r="U1744" s="17">
        <v>3275.5830000000001</v>
      </c>
      <c r="V1744" s="17">
        <v>2971.1680000000001</v>
      </c>
      <c r="W1744" s="17">
        <v>3737.4879999999998</v>
      </c>
      <c r="X1744" s="17">
        <v>3944.9119999999998</v>
      </c>
      <c r="Y1744" s="17">
        <v>4547.0209999999997</v>
      </c>
      <c r="Z1744" s="17">
        <v>48113.91</v>
      </c>
      <c r="AA1744" s="15">
        <v>2013</v>
      </c>
    </row>
    <row r="1745" spans="1:27" ht="15" customHeight="1" x14ac:dyDescent="0.3">
      <c r="A1745" s="15">
        <v>10003</v>
      </c>
      <c r="B1745" s="16" t="s">
        <v>49</v>
      </c>
      <c r="C1745" s="16" t="s">
        <v>1216</v>
      </c>
      <c r="D1745" s="16" t="s">
        <v>3480</v>
      </c>
      <c r="E1745" s="15">
        <v>19173</v>
      </c>
      <c r="F1745" s="16" t="s">
        <v>194</v>
      </c>
      <c r="G1745" s="16" t="s">
        <v>80</v>
      </c>
      <c r="H1745" s="16" t="s">
        <v>81</v>
      </c>
      <c r="I1745" s="15">
        <v>22</v>
      </c>
      <c r="J1745" s="15">
        <v>3</v>
      </c>
      <c r="K1745" s="16" t="s">
        <v>76</v>
      </c>
      <c r="L1745" s="16" t="s">
        <v>1218</v>
      </c>
      <c r="M1745" s="16" t="s">
        <v>39</v>
      </c>
      <c r="N1745" s="17">
        <v>4159.0590000000002</v>
      </c>
      <c r="O1745" s="17">
        <v>3761.4949999999999</v>
      </c>
      <c r="P1745" s="17">
        <v>4480.76</v>
      </c>
      <c r="Q1745" s="17">
        <v>4446.1890000000003</v>
      </c>
      <c r="R1745" s="17">
        <v>4375.1270000000004</v>
      </c>
      <c r="S1745" s="17">
        <v>4641.13</v>
      </c>
      <c r="T1745" s="17">
        <v>4455.7920000000004</v>
      </c>
      <c r="U1745" s="17">
        <v>5094.3919999999998</v>
      </c>
      <c r="V1745" s="17">
        <v>4958.9889999999996</v>
      </c>
      <c r="W1745" s="17">
        <v>4488.442</v>
      </c>
      <c r="X1745" s="17">
        <v>4017.895</v>
      </c>
      <c r="Y1745" s="17">
        <v>4492.2830000000004</v>
      </c>
      <c r="Z1745" s="17">
        <v>53371.553</v>
      </c>
      <c r="AA1745" s="15">
        <v>2013</v>
      </c>
    </row>
    <row r="1746" spans="1:27" ht="15" customHeight="1" x14ac:dyDescent="0.3">
      <c r="A1746" s="15">
        <v>10003</v>
      </c>
      <c r="B1746" s="16" t="s">
        <v>49</v>
      </c>
      <c r="C1746" s="16" t="s">
        <v>1216</v>
      </c>
      <c r="D1746" s="16" t="s">
        <v>3480</v>
      </c>
      <c r="E1746" s="15">
        <v>19173</v>
      </c>
      <c r="F1746" s="16" t="s">
        <v>194</v>
      </c>
      <c r="G1746" s="16" t="s">
        <v>80</v>
      </c>
      <c r="H1746" s="16" t="s">
        <v>81</v>
      </c>
      <c r="I1746" s="15">
        <v>22</v>
      </c>
      <c r="J1746" s="15">
        <v>3</v>
      </c>
      <c r="K1746" s="16" t="s">
        <v>76</v>
      </c>
      <c r="L1746" s="16" t="s">
        <v>1219</v>
      </c>
      <c r="M1746" s="16" t="s">
        <v>39</v>
      </c>
      <c r="N1746" s="17">
        <v>6531</v>
      </c>
      <c r="O1746" s="17">
        <v>6138.2380000000003</v>
      </c>
      <c r="P1746" s="17">
        <v>6261.1559999999999</v>
      </c>
      <c r="Q1746" s="17">
        <v>6904.5569999999998</v>
      </c>
      <c r="R1746" s="17">
        <v>8433.3549999999996</v>
      </c>
      <c r="S1746" s="17">
        <v>8894.2990000000009</v>
      </c>
      <c r="T1746" s="17">
        <v>2913.55</v>
      </c>
      <c r="U1746" s="17">
        <v>9515.6129999999994</v>
      </c>
      <c r="V1746" s="17">
        <v>8209.6049999999996</v>
      </c>
      <c r="W1746" s="17">
        <v>7484.5780000000004</v>
      </c>
      <c r="X1746" s="17">
        <v>6238.1090000000004</v>
      </c>
      <c r="Y1746" s="17">
        <v>5721.4669999999996</v>
      </c>
      <c r="Z1746" s="17">
        <v>83245.527000000002</v>
      </c>
      <c r="AA1746" s="15">
        <v>2013</v>
      </c>
    </row>
    <row r="1747" spans="1:27" ht="15" customHeight="1" x14ac:dyDescent="0.3">
      <c r="A1747" s="15">
        <v>10012</v>
      </c>
      <c r="B1747" s="16" t="s">
        <v>32</v>
      </c>
      <c r="C1747" s="16" t="s">
        <v>1220</v>
      </c>
      <c r="D1747" s="16" t="s">
        <v>1221</v>
      </c>
      <c r="E1747" s="15">
        <v>4458</v>
      </c>
      <c r="F1747" s="16" t="s">
        <v>671</v>
      </c>
      <c r="G1747" s="16" t="s">
        <v>672</v>
      </c>
      <c r="H1747" s="16" t="s">
        <v>176</v>
      </c>
      <c r="I1747" s="15">
        <v>22</v>
      </c>
      <c r="J1747" s="15">
        <v>2</v>
      </c>
      <c r="K1747" s="16" t="s">
        <v>142</v>
      </c>
      <c r="L1747" s="16">
        <v>1</v>
      </c>
      <c r="M1747" s="16" t="s">
        <v>39</v>
      </c>
      <c r="N1747" s="17">
        <v>6966</v>
      </c>
      <c r="O1747" s="17">
        <v>5291</v>
      </c>
      <c r="P1747" s="17">
        <v>7537</v>
      </c>
      <c r="Q1747" s="17">
        <v>6201</v>
      </c>
      <c r="R1747" s="17">
        <v>7850</v>
      </c>
      <c r="S1747" s="17">
        <v>6705</v>
      </c>
      <c r="T1747" s="17">
        <v>6482</v>
      </c>
      <c r="U1747" s="17">
        <v>7379</v>
      </c>
      <c r="V1747" s="17">
        <v>4455</v>
      </c>
      <c r="W1747" s="17">
        <v>7012</v>
      </c>
      <c r="X1747" s="17">
        <v>7383</v>
      </c>
      <c r="Y1747" s="17">
        <v>6882</v>
      </c>
      <c r="Z1747" s="17">
        <v>80143</v>
      </c>
      <c r="AA1747" s="15">
        <v>2013</v>
      </c>
    </row>
    <row r="1748" spans="1:27" ht="15" customHeight="1" x14ac:dyDescent="0.3">
      <c r="A1748" s="15">
        <v>10013</v>
      </c>
      <c r="B1748" s="16" t="s">
        <v>32</v>
      </c>
      <c r="C1748" s="16" t="s">
        <v>1222</v>
      </c>
      <c r="D1748" s="16" t="s">
        <v>1223</v>
      </c>
      <c r="E1748" s="15">
        <v>4435</v>
      </c>
      <c r="F1748" s="16" t="s">
        <v>574</v>
      </c>
      <c r="G1748" s="16" t="s">
        <v>67</v>
      </c>
      <c r="H1748" s="16" t="s">
        <v>68</v>
      </c>
      <c r="I1748" s="15">
        <v>22</v>
      </c>
      <c r="J1748" s="15">
        <v>2</v>
      </c>
      <c r="K1748" s="16" t="s">
        <v>142</v>
      </c>
      <c r="L1748" s="16" t="s">
        <v>1128</v>
      </c>
      <c r="M1748" s="16" t="s">
        <v>39</v>
      </c>
      <c r="N1748" s="17">
        <v>14645</v>
      </c>
      <c r="O1748" s="17">
        <v>11761</v>
      </c>
      <c r="P1748" s="17">
        <v>0</v>
      </c>
      <c r="Q1748" s="17">
        <v>0</v>
      </c>
      <c r="R1748" s="17">
        <v>0</v>
      </c>
      <c r="S1748" s="17">
        <v>88</v>
      </c>
      <c r="T1748" s="17">
        <v>16464</v>
      </c>
      <c r="U1748" s="17">
        <v>17368</v>
      </c>
      <c r="V1748" s="17">
        <v>14384</v>
      </c>
      <c r="W1748" s="17">
        <v>19228</v>
      </c>
      <c r="X1748" s="17">
        <v>17312</v>
      </c>
      <c r="Y1748" s="17">
        <v>14993</v>
      </c>
      <c r="Z1748" s="17">
        <v>126243</v>
      </c>
      <c r="AA1748" s="15">
        <v>2013</v>
      </c>
    </row>
    <row r="1749" spans="1:27" ht="15" customHeight="1" x14ac:dyDescent="0.3">
      <c r="A1749" s="15">
        <v>10017</v>
      </c>
      <c r="B1749" s="16" t="s">
        <v>49</v>
      </c>
      <c r="C1749" s="16" t="s">
        <v>3481</v>
      </c>
      <c r="D1749" s="16" t="s">
        <v>3482</v>
      </c>
      <c r="E1749" s="15">
        <v>17465</v>
      </c>
      <c r="F1749" s="16" t="s">
        <v>879</v>
      </c>
      <c r="G1749" s="16" t="s">
        <v>112</v>
      </c>
      <c r="H1749" s="16" t="s">
        <v>37</v>
      </c>
      <c r="I1749" s="15">
        <v>322</v>
      </c>
      <c r="J1749" s="15">
        <v>7</v>
      </c>
      <c r="K1749" s="16" t="s">
        <v>472</v>
      </c>
      <c r="L1749" s="16" t="s">
        <v>1225</v>
      </c>
      <c r="M1749" s="16" t="s">
        <v>39</v>
      </c>
      <c r="N1749" s="17">
        <v>0</v>
      </c>
      <c r="O1749" s="17">
        <v>0</v>
      </c>
      <c r="P1749" s="17">
        <v>0</v>
      </c>
      <c r="Q1749" s="17">
        <v>0</v>
      </c>
      <c r="R1749" s="17">
        <v>0</v>
      </c>
      <c r="S1749" s="17">
        <v>0</v>
      </c>
      <c r="T1749" s="17">
        <v>1</v>
      </c>
      <c r="U1749" s="17">
        <v>0</v>
      </c>
      <c r="V1749" s="17">
        <v>0</v>
      </c>
      <c r="W1749" s="17">
        <v>0</v>
      </c>
      <c r="X1749" s="17">
        <v>0</v>
      </c>
      <c r="Y1749" s="17">
        <v>0</v>
      </c>
      <c r="Z1749" s="17">
        <v>1</v>
      </c>
      <c r="AA1749" s="15">
        <v>2013</v>
      </c>
    </row>
    <row r="1750" spans="1:27" ht="15" customHeight="1" x14ac:dyDescent="0.3">
      <c r="A1750" s="15">
        <v>10017</v>
      </c>
      <c r="B1750" s="16" t="s">
        <v>49</v>
      </c>
      <c r="C1750" s="16" t="s">
        <v>3481</v>
      </c>
      <c r="D1750" s="16" t="s">
        <v>3482</v>
      </c>
      <c r="E1750" s="15">
        <v>17465</v>
      </c>
      <c r="F1750" s="16" t="s">
        <v>879</v>
      </c>
      <c r="G1750" s="16" t="s">
        <v>112</v>
      </c>
      <c r="H1750" s="16" t="s">
        <v>37</v>
      </c>
      <c r="I1750" s="15">
        <v>322</v>
      </c>
      <c r="J1750" s="15">
        <v>7</v>
      </c>
      <c r="K1750" s="16" t="s">
        <v>472</v>
      </c>
      <c r="L1750" s="16" t="s">
        <v>810</v>
      </c>
      <c r="M1750" s="16" t="s">
        <v>39</v>
      </c>
      <c r="N1750" s="17">
        <v>1246</v>
      </c>
      <c r="O1750" s="17">
        <v>0</v>
      </c>
      <c r="P1750" s="17">
        <v>2457</v>
      </c>
      <c r="Q1750" s="17">
        <v>2761</v>
      </c>
      <c r="R1750" s="17">
        <v>4023</v>
      </c>
      <c r="S1750" s="17">
        <v>4487</v>
      </c>
      <c r="T1750" s="17">
        <v>4040</v>
      </c>
      <c r="U1750" s="17">
        <v>4404</v>
      </c>
      <c r="V1750" s="17">
        <v>3805</v>
      </c>
      <c r="W1750" s="17">
        <v>3323</v>
      </c>
      <c r="X1750" s="17">
        <v>0</v>
      </c>
      <c r="Y1750" s="17">
        <v>2184</v>
      </c>
      <c r="Z1750" s="17">
        <v>32730</v>
      </c>
      <c r="AA1750" s="15">
        <v>2013</v>
      </c>
    </row>
    <row r="1751" spans="1:27" ht="15" customHeight="1" x14ac:dyDescent="0.3">
      <c r="A1751" s="15">
        <v>10017</v>
      </c>
      <c r="B1751" s="16" t="s">
        <v>49</v>
      </c>
      <c r="C1751" s="16" t="s">
        <v>3481</v>
      </c>
      <c r="D1751" s="16" t="s">
        <v>3482</v>
      </c>
      <c r="E1751" s="15">
        <v>17465</v>
      </c>
      <c r="F1751" s="16" t="s">
        <v>879</v>
      </c>
      <c r="G1751" s="16" t="s">
        <v>112</v>
      </c>
      <c r="H1751" s="16" t="s">
        <v>37</v>
      </c>
      <c r="I1751" s="15">
        <v>322</v>
      </c>
      <c r="J1751" s="15">
        <v>7</v>
      </c>
      <c r="K1751" s="16" t="s">
        <v>472</v>
      </c>
      <c r="L1751" s="16" t="s">
        <v>1226</v>
      </c>
      <c r="M1751" s="16" t="s">
        <v>39</v>
      </c>
      <c r="N1751" s="17">
        <v>12902</v>
      </c>
      <c r="O1751" s="17">
        <v>9957</v>
      </c>
      <c r="P1751" s="17">
        <v>8799</v>
      </c>
      <c r="Q1751" s="17">
        <v>12136</v>
      </c>
      <c r="R1751" s="17">
        <v>12676</v>
      </c>
      <c r="S1751" s="17">
        <v>11603</v>
      </c>
      <c r="T1751" s="17">
        <v>13216</v>
      </c>
      <c r="U1751" s="17">
        <v>12578</v>
      </c>
      <c r="V1751" s="17">
        <v>12205</v>
      </c>
      <c r="W1751" s="17">
        <v>12880</v>
      </c>
      <c r="X1751" s="17">
        <v>13616</v>
      </c>
      <c r="Y1751" s="17">
        <v>13522</v>
      </c>
      <c r="Z1751" s="17">
        <v>146090</v>
      </c>
      <c r="AA1751" s="15">
        <v>2013</v>
      </c>
    </row>
    <row r="1752" spans="1:27" ht="15" customHeight="1" x14ac:dyDescent="0.3">
      <c r="A1752" s="15">
        <v>10017</v>
      </c>
      <c r="B1752" s="16" t="s">
        <v>49</v>
      </c>
      <c r="C1752" s="16" t="s">
        <v>3481</v>
      </c>
      <c r="D1752" s="16" t="s">
        <v>3482</v>
      </c>
      <c r="E1752" s="15">
        <v>17465</v>
      </c>
      <c r="F1752" s="16" t="s">
        <v>879</v>
      </c>
      <c r="G1752" s="16" t="s">
        <v>112</v>
      </c>
      <c r="H1752" s="16" t="s">
        <v>37</v>
      </c>
      <c r="I1752" s="15">
        <v>322</v>
      </c>
      <c r="J1752" s="15">
        <v>7</v>
      </c>
      <c r="K1752" s="16" t="s">
        <v>472</v>
      </c>
      <c r="L1752" s="16" t="s">
        <v>1227</v>
      </c>
      <c r="M1752" s="16" t="s">
        <v>39</v>
      </c>
      <c r="N1752" s="17">
        <v>10655</v>
      </c>
      <c r="O1752" s="17">
        <v>8076</v>
      </c>
      <c r="P1752" s="17">
        <v>6450</v>
      </c>
      <c r="Q1752" s="17">
        <v>10388</v>
      </c>
      <c r="R1752" s="17">
        <v>10682</v>
      </c>
      <c r="S1752" s="17">
        <v>9663</v>
      </c>
      <c r="T1752" s="17">
        <v>11337</v>
      </c>
      <c r="U1752" s="17">
        <v>11120</v>
      </c>
      <c r="V1752" s="17">
        <v>10827</v>
      </c>
      <c r="W1752" s="17">
        <v>9112</v>
      </c>
      <c r="X1752" s="17">
        <v>10986</v>
      </c>
      <c r="Y1752" s="17">
        <v>11101</v>
      </c>
      <c r="Z1752" s="17">
        <v>120397</v>
      </c>
      <c r="AA1752" s="15">
        <v>2013</v>
      </c>
    </row>
    <row r="1753" spans="1:27" ht="15" customHeight="1" x14ac:dyDescent="0.3">
      <c r="A1753" s="15">
        <v>10017</v>
      </c>
      <c r="B1753" s="16" t="s">
        <v>49</v>
      </c>
      <c r="C1753" s="16" t="s">
        <v>3481</v>
      </c>
      <c r="D1753" s="16" t="s">
        <v>3482</v>
      </c>
      <c r="E1753" s="15">
        <v>17465</v>
      </c>
      <c r="F1753" s="16" t="s">
        <v>879</v>
      </c>
      <c r="G1753" s="16" t="s">
        <v>112</v>
      </c>
      <c r="H1753" s="16" t="s">
        <v>37</v>
      </c>
      <c r="I1753" s="15">
        <v>322</v>
      </c>
      <c r="J1753" s="15">
        <v>7</v>
      </c>
      <c r="K1753" s="16" t="s">
        <v>472</v>
      </c>
      <c r="L1753" s="16" t="s">
        <v>1228</v>
      </c>
      <c r="M1753" s="16" t="s">
        <v>39</v>
      </c>
      <c r="N1753" s="17">
        <v>22947</v>
      </c>
      <c r="O1753" s="17">
        <v>20829</v>
      </c>
      <c r="P1753" s="17">
        <v>14726</v>
      </c>
      <c r="Q1753" s="17">
        <v>20920</v>
      </c>
      <c r="R1753" s="17">
        <v>22428</v>
      </c>
      <c r="S1753" s="17">
        <v>18348</v>
      </c>
      <c r="T1753" s="17">
        <v>23174</v>
      </c>
      <c r="U1753" s="17">
        <v>23509</v>
      </c>
      <c r="V1753" s="17">
        <v>22334</v>
      </c>
      <c r="W1753" s="17">
        <v>23424</v>
      </c>
      <c r="X1753" s="17">
        <v>23761</v>
      </c>
      <c r="Y1753" s="17">
        <v>23620</v>
      </c>
      <c r="Z1753" s="17">
        <v>260020</v>
      </c>
      <c r="AA1753" s="15">
        <v>2013</v>
      </c>
    </row>
    <row r="1754" spans="1:27" ht="15" customHeight="1" x14ac:dyDescent="0.3">
      <c r="A1754" s="15">
        <v>10025</v>
      </c>
      <c r="B1754" s="16" t="s">
        <v>49</v>
      </c>
      <c r="C1754" s="16" t="s">
        <v>1229</v>
      </c>
      <c r="D1754" s="16" t="s">
        <v>1229</v>
      </c>
      <c r="E1754" s="15">
        <v>5624</v>
      </c>
      <c r="F1754" s="16" t="s">
        <v>692</v>
      </c>
      <c r="G1754" s="16" t="s">
        <v>672</v>
      </c>
      <c r="H1754" s="16" t="s">
        <v>209</v>
      </c>
      <c r="I1754" s="15">
        <v>339</v>
      </c>
      <c r="J1754" s="15">
        <v>7</v>
      </c>
      <c r="K1754" s="16" t="s">
        <v>472</v>
      </c>
      <c r="L1754" s="16" t="s">
        <v>1230</v>
      </c>
      <c r="M1754" s="16" t="s">
        <v>39</v>
      </c>
      <c r="N1754" s="17">
        <v>3868</v>
      </c>
      <c r="O1754" s="17">
        <v>3903</v>
      </c>
      <c r="P1754" s="17">
        <v>4191</v>
      </c>
      <c r="Q1754" s="17">
        <v>4376</v>
      </c>
      <c r="R1754" s="17">
        <v>3620</v>
      </c>
      <c r="S1754" s="17">
        <v>4762</v>
      </c>
      <c r="T1754" s="17">
        <v>5007</v>
      </c>
      <c r="U1754" s="17">
        <v>4637</v>
      </c>
      <c r="V1754" s="17">
        <v>3491</v>
      </c>
      <c r="W1754" s="17">
        <v>4400</v>
      </c>
      <c r="X1754" s="17">
        <v>3852</v>
      </c>
      <c r="Y1754" s="17">
        <v>4561</v>
      </c>
      <c r="Z1754" s="17">
        <v>50668</v>
      </c>
      <c r="AA1754" s="15">
        <v>2013</v>
      </c>
    </row>
    <row r="1755" spans="1:27" ht="15" customHeight="1" x14ac:dyDescent="0.3">
      <c r="A1755" s="15">
        <v>10025</v>
      </c>
      <c r="B1755" s="16" t="s">
        <v>49</v>
      </c>
      <c r="C1755" s="16" t="s">
        <v>1229</v>
      </c>
      <c r="D1755" s="16" t="s">
        <v>1229</v>
      </c>
      <c r="E1755" s="15">
        <v>5624</v>
      </c>
      <c r="F1755" s="16" t="s">
        <v>692</v>
      </c>
      <c r="G1755" s="16" t="s">
        <v>672</v>
      </c>
      <c r="H1755" s="16" t="s">
        <v>209</v>
      </c>
      <c r="I1755" s="15">
        <v>339</v>
      </c>
      <c r="J1755" s="15">
        <v>7</v>
      </c>
      <c r="K1755" s="16" t="s">
        <v>472</v>
      </c>
      <c r="L1755" s="16" t="s">
        <v>1231</v>
      </c>
      <c r="M1755" s="16" t="s">
        <v>39</v>
      </c>
      <c r="N1755" s="17">
        <v>0</v>
      </c>
      <c r="O1755" s="17">
        <v>0</v>
      </c>
      <c r="P1755" s="17">
        <v>0</v>
      </c>
      <c r="Q1755" s="17">
        <v>0</v>
      </c>
      <c r="R1755" s="17">
        <v>0</v>
      </c>
      <c r="S1755" s="17">
        <v>0</v>
      </c>
      <c r="T1755" s="17">
        <v>0</v>
      </c>
      <c r="U1755" s="17">
        <v>0</v>
      </c>
      <c r="V1755" s="17">
        <v>0</v>
      </c>
      <c r="W1755" s="17">
        <v>0</v>
      </c>
      <c r="X1755" s="17">
        <v>0</v>
      </c>
      <c r="Y1755" s="17">
        <v>0</v>
      </c>
      <c r="Z1755" s="17">
        <v>0</v>
      </c>
      <c r="AA1755" s="15">
        <v>2013</v>
      </c>
    </row>
    <row r="1756" spans="1:27" ht="15" customHeight="1" x14ac:dyDescent="0.3">
      <c r="A1756" s="15">
        <v>10025</v>
      </c>
      <c r="B1756" s="16" t="s">
        <v>49</v>
      </c>
      <c r="C1756" s="16" t="s">
        <v>1229</v>
      </c>
      <c r="D1756" s="16" t="s">
        <v>1229</v>
      </c>
      <c r="E1756" s="15">
        <v>5624</v>
      </c>
      <c r="F1756" s="16" t="s">
        <v>692</v>
      </c>
      <c r="G1756" s="16" t="s">
        <v>672</v>
      </c>
      <c r="H1756" s="16" t="s">
        <v>209</v>
      </c>
      <c r="I1756" s="15">
        <v>339</v>
      </c>
      <c r="J1756" s="15">
        <v>7</v>
      </c>
      <c r="K1756" s="16" t="s">
        <v>472</v>
      </c>
      <c r="L1756" s="16" t="s">
        <v>1232</v>
      </c>
      <c r="M1756" s="16" t="s">
        <v>39</v>
      </c>
      <c r="N1756" s="17">
        <v>3970</v>
      </c>
      <c r="O1756" s="17">
        <v>4161</v>
      </c>
      <c r="P1756" s="17">
        <v>4319</v>
      </c>
      <c r="Q1756" s="17">
        <v>4291</v>
      </c>
      <c r="R1756" s="17">
        <v>3747</v>
      </c>
      <c r="S1756" s="17">
        <v>3677</v>
      </c>
      <c r="T1756" s="17">
        <v>4326</v>
      </c>
      <c r="U1756" s="17">
        <v>3694</v>
      </c>
      <c r="V1756" s="17">
        <v>491</v>
      </c>
      <c r="W1756" s="17">
        <v>3914</v>
      </c>
      <c r="X1756" s="17">
        <v>1479</v>
      </c>
      <c r="Y1756" s="17">
        <v>0</v>
      </c>
      <c r="Z1756" s="17">
        <v>38069</v>
      </c>
      <c r="AA1756" s="15">
        <v>2013</v>
      </c>
    </row>
    <row r="1757" spans="1:27" ht="15" customHeight="1" x14ac:dyDescent="0.3">
      <c r="A1757" s="15">
        <v>10025</v>
      </c>
      <c r="B1757" s="16" t="s">
        <v>49</v>
      </c>
      <c r="C1757" s="16" t="s">
        <v>1229</v>
      </c>
      <c r="D1757" s="16" t="s">
        <v>1229</v>
      </c>
      <c r="E1757" s="15">
        <v>5624</v>
      </c>
      <c r="F1757" s="16" t="s">
        <v>692</v>
      </c>
      <c r="G1757" s="16" t="s">
        <v>672</v>
      </c>
      <c r="H1757" s="16" t="s">
        <v>209</v>
      </c>
      <c r="I1757" s="15">
        <v>339</v>
      </c>
      <c r="J1757" s="15">
        <v>7</v>
      </c>
      <c r="K1757" s="16" t="s">
        <v>472</v>
      </c>
      <c r="L1757" s="16" t="s">
        <v>1233</v>
      </c>
      <c r="M1757" s="16" t="s">
        <v>39</v>
      </c>
      <c r="N1757" s="17">
        <v>0</v>
      </c>
      <c r="O1757" s="17">
        <v>0</v>
      </c>
      <c r="P1757" s="17">
        <v>0</v>
      </c>
      <c r="Q1757" s="17">
        <v>0</v>
      </c>
      <c r="R1757" s="17">
        <v>3849</v>
      </c>
      <c r="S1757" s="17">
        <v>7158</v>
      </c>
      <c r="T1757" s="17">
        <v>835</v>
      </c>
      <c r="U1757" s="17">
        <v>304</v>
      </c>
      <c r="V1757" s="17">
        <v>2737</v>
      </c>
      <c r="W1757" s="17">
        <v>7667</v>
      </c>
      <c r="X1757" s="17">
        <v>7021</v>
      </c>
      <c r="Y1757" s="17">
        <v>11475</v>
      </c>
      <c r="Z1757" s="17">
        <v>41046</v>
      </c>
      <c r="AA1757" s="15">
        <v>2013</v>
      </c>
    </row>
    <row r="1758" spans="1:27" ht="15" customHeight="1" x14ac:dyDescent="0.3">
      <c r="A1758" s="15">
        <v>10025</v>
      </c>
      <c r="B1758" s="16" t="s">
        <v>49</v>
      </c>
      <c r="C1758" s="16" t="s">
        <v>1229</v>
      </c>
      <c r="D1758" s="16" t="s">
        <v>1229</v>
      </c>
      <c r="E1758" s="15">
        <v>5624</v>
      </c>
      <c r="F1758" s="16" t="s">
        <v>692</v>
      </c>
      <c r="G1758" s="16" t="s">
        <v>672</v>
      </c>
      <c r="H1758" s="16" t="s">
        <v>209</v>
      </c>
      <c r="I1758" s="15">
        <v>339</v>
      </c>
      <c r="J1758" s="15">
        <v>7</v>
      </c>
      <c r="K1758" s="16" t="s">
        <v>472</v>
      </c>
      <c r="L1758" s="16" t="s">
        <v>1234</v>
      </c>
      <c r="M1758" s="16" t="s">
        <v>39</v>
      </c>
      <c r="N1758" s="17">
        <v>8748</v>
      </c>
      <c r="O1758" s="17">
        <v>9203</v>
      </c>
      <c r="P1758" s="17">
        <v>2278</v>
      </c>
      <c r="Q1758" s="17">
        <v>7556</v>
      </c>
      <c r="R1758" s="17">
        <v>1791</v>
      </c>
      <c r="S1758" s="17">
        <v>2823</v>
      </c>
      <c r="T1758" s="17">
        <v>9524</v>
      </c>
      <c r="U1758" s="17">
        <v>8006</v>
      </c>
      <c r="V1758" s="17">
        <v>6279</v>
      </c>
      <c r="W1758" s="17">
        <v>4235</v>
      </c>
      <c r="X1758" s="17">
        <v>0</v>
      </c>
      <c r="Y1758" s="17">
        <v>0</v>
      </c>
      <c r="Z1758" s="17">
        <v>60443</v>
      </c>
      <c r="AA1758" s="15">
        <v>2013</v>
      </c>
    </row>
    <row r="1759" spans="1:27" ht="15" customHeight="1" x14ac:dyDescent="0.3">
      <c r="A1759" s="15">
        <v>10025</v>
      </c>
      <c r="B1759" s="16" t="s">
        <v>49</v>
      </c>
      <c r="C1759" s="16" t="s">
        <v>1229</v>
      </c>
      <c r="D1759" s="16" t="s">
        <v>1229</v>
      </c>
      <c r="E1759" s="15">
        <v>5624</v>
      </c>
      <c r="F1759" s="16" t="s">
        <v>692</v>
      </c>
      <c r="G1759" s="16" t="s">
        <v>672</v>
      </c>
      <c r="H1759" s="16" t="s">
        <v>209</v>
      </c>
      <c r="I1759" s="15">
        <v>339</v>
      </c>
      <c r="J1759" s="15">
        <v>7</v>
      </c>
      <c r="K1759" s="16" t="s">
        <v>472</v>
      </c>
      <c r="L1759" s="16" t="s">
        <v>1235</v>
      </c>
      <c r="M1759" s="16" t="s">
        <v>39</v>
      </c>
      <c r="N1759" s="17">
        <v>12003</v>
      </c>
      <c r="O1759" s="17">
        <v>14302</v>
      </c>
      <c r="P1759" s="17">
        <v>15485</v>
      </c>
      <c r="Q1759" s="17">
        <v>13444</v>
      </c>
      <c r="R1759" s="17">
        <v>11613</v>
      </c>
      <c r="S1759" s="17">
        <v>10456</v>
      </c>
      <c r="T1759" s="17">
        <v>12515</v>
      </c>
      <c r="U1759" s="17">
        <v>12046</v>
      </c>
      <c r="V1759" s="17">
        <v>8330</v>
      </c>
      <c r="W1759" s="17">
        <v>10308</v>
      </c>
      <c r="X1759" s="17">
        <v>12588</v>
      </c>
      <c r="Y1759" s="17">
        <v>15648</v>
      </c>
      <c r="Z1759" s="17">
        <v>148738</v>
      </c>
      <c r="AA1759" s="15">
        <v>2013</v>
      </c>
    </row>
    <row r="1760" spans="1:27" ht="15" customHeight="1" x14ac:dyDescent="0.3">
      <c r="A1760" s="15">
        <v>10029</v>
      </c>
      <c r="B1760" s="16" t="s">
        <v>49</v>
      </c>
      <c r="C1760" s="16" t="s">
        <v>1237</v>
      </c>
      <c r="D1760" s="16" t="s">
        <v>1237</v>
      </c>
      <c r="E1760" s="15">
        <v>7049</v>
      </c>
      <c r="F1760" s="16" t="s">
        <v>520</v>
      </c>
      <c r="G1760" s="16" t="s">
        <v>208</v>
      </c>
      <c r="H1760" s="16" t="s">
        <v>209</v>
      </c>
      <c r="I1760" s="15">
        <v>336</v>
      </c>
      <c r="J1760" s="15">
        <v>7</v>
      </c>
      <c r="K1760" s="16" t="s">
        <v>472</v>
      </c>
      <c r="L1760" s="16" t="s">
        <v>1238</v>
      </c>
      <c r="M1760" s="16" t="s">
        <v>39</v>
      </c>
      <c r="N1760" s="17">
        <v>0</v>
      </c>
      <c r="O1760" s="17">
        <v>0</v>
      </c>
      <c r="P1760" s="17">
        <v>0</v>
      </c>
      <c r="Q1760" s="17">
        <v>0</v>
      </c>
      <c r="R1760" s="17">
        <v>0</v>
      </c>
      <c r="S1760" s="17">
        <v>0</v>
      </c>
      <c r="T1760" s="17">
        <v>750</v>
      </c>
      <c r="U1760" s="17">
        <v>633</v>
      </c>
      <c r="V1760" s="17">
        <v>1455</v>
      </c>
      <c r="W1760" s="17">
        <v>990</v>
      </c>
      <c r="X1760" s="17">
        <v>848</v>
      </c>
      <c r="Y1760" s="17">
        <v>28</v>
      </c>
      <c r="Z1760" s="17">
        <v>4704</v>
      </c>
      <c r="AA1760" s="15">
        <v>2013</v>
      </c>
    </row>
    <row r="1761" spans="1:27" ht="15" customHeight="1" x14ac:dyDescent="0.3">
      <c r="A1761" s="15">
        <v>10029</v>
      </c>
      <c r="B1761" s="16" t="s">
        <v>49</v>
      </c>
      <c r="C1761" s="16" t="s">
        <v>1237</v>
      </c>
      <c r="D1761" s="16" t="s">
        <v>1237</v>
      </c>
      <c r="E1761" s="15">
        <v>7049</v>
      </c>
      <c r="F1761" s="16" t="s">
        <v>520</v>
      </c>
      <c r="G1761" s="16" t="s">
        <v>208</v>
      </c>
      <c r="H1761" s="16" t="s">
        <v>209</v>
      </c>
      <c r="I1761" s="15">
        <v>336</v>
      </c>
      <c r="J1761" s="15">
        <v>7</v>
      </c>
      <c r="K1761" s="16" t="s">
        <v>472</v>
      </c>
      <c r="L1761" s="16" t="s">
        <v>1239</v>
      </c>
      <c r="M1761" s="16" t="s">
        <v>39</v>
      </c>
      <c r="N1761" s="17">
        <v>1474</v>
      </c>
      <c r="O1761" s="17">
        <v>574</v>
      </c>
      <c r="P1761" s="17">
        <v>362</v>
      </c>
      <c r="Q1761" s="17">
        <v>433</v>
      </c>
      <c r="R1761" s="17">
        <v>438</v>
      </c>
      <c r="S1761" s="17">
        <v>1848</v>
      </c>
      <c r="T1761" s="17">
        <v>2232</v>
      </c>
      <c r="U1761" s="17">
        <v>0</v>
      </c>
      <c r="V1761" s="17">
        <v>653</v>
      </c>
      <c r="W1761" s="17">
        <v>210</v>
      </c>
      <c r="X1761" s="17">
        <v>272</v>
      </c>
      <c r="Y1761" s="17">
        <v>506</v>
      </c>
      <c r="Z1761" s="17">
        <v>9002</v>
      </c>
      <c r="AA1761" s="15">
        <v>2013</v>
      </c>
    </row>
    <row r="1762" spans="1:27" ht="15" customHeight="1" x14ac:dyDescent="0.3">
      <c r="A1762" s="15">
        <v>10029</v>
      </c>
      <c r="B1762" s="16" t="s">
        <v>49</v>
      </c>
      <c r="C1762" s="16" t="s">
        <v>1237</v>
      </c>
      <c r="D1762" s="16" t="s">
        <v>1237</v>
      </c>
      <c r="E1762" s="15">
        <v>7049</v>
      </c>
      <c r="F1762" s="16" t="s">
        <v>520</v>
      </c>
      <c r="G1762" s="16" t="s">
        <v>208</v>
      </c>
      <c r="H1762" s="16" t="s">
        <v>209</v>
      </c>
      <c r="I1762" s="15">
        <v>336</v>
      </c>
      <c r="J1762" s="15">
        <v>7</v>
      </c>
      <c r="K1762" s="16" t="s">
        <v>472</v>
      </c>
      <c r="L1762" s="16" t="s">
        <v>1240</v>
      </c>
      <c r="M1762" s="16" t="s">
        <v>39</v>
      </c>
      <c r="N1762" s="17">
        <v>5654</v>
      </c>
      <c r="O1762" s="17">
        <v>4007</v>
      </c>
      <c r="P1762" s="17">
        <v>2570</v>
      </c>
      <c r="Q1762" s="17">
        <v>2910</v>
      </c>
      <c r="R1762" s="17">
        <v>2717</v>
      </c>
      <c r="S1762" s="17">
        <v>1884</v>
      </c>
      <c r="T1762" s="17">
        <v>1610</v>
      </c>
      <c r="U1762" s="17">
        <v>2845</v>
      </c>
      <c r="V1762" s="17">
        <v>1669</v>
      </c>
      <c r="W1762" s="17">
        <v>2934</v>
      </c>
      <c r="X1762" s="17">
        <v>1628</v>
      </c>
      <c r="Y1762" s="17">
        <v>1233</v>
      </c>
      <c r="Z1762" s="17">
        <v>31661</v>
      </c>
      <c r="AA1762" s="15">
        <v>2013</v>
      </c>
    </row>
    <row r="1763" spans="1:27" ht="15" customHeight="1" x14ac:dyDescent="0.3">
      <c r="A1763" s="15">
        <v>10030</v>
      </c>
      <c r="B1763" s="16" t="s">
        <v>49</v>
      </c>
      <c r="C1763" s="16" t="s">
        <v>1241</v>
      </c>
      <c r="D1763" s="16" t="s">
        <v>1242</v>
      </c>
      <c r="E1763" s="15">
        <v>7860</v>
      </c>
      <c r="F1763" s="16" t="s">
        <v>226</v>
      </c>
      <c r="G1763" s="16" t="s">
        <v>112</v>
      </c>
      <c r="H1763" s="16" t="s">
        <v>176</v>
      </c>
      <c r="I1763" s="15">
        <v>22</v>
      </c>
      <c r="J1763" s="15">
        <v>3</v>
      </c>
      <c r="K1763" s="16" t="s">
        <v>76</v>
      </c>
      <c r="L1763" s="16" t="s">
        <v>1243</v>
      </c>
      <c r="M1763" s="16" t="s">
        <v>44</v>
      </c>
      <c r="N1763" s="17">
        <v>429</v>
      </c>
      <c r="O1763" s="17">
        <v>1508</v>
      </c>
      <c r="P1763" s="17">
        <v>0</v>
      </c>
      <c r="Q1763" s="17">
        <v>0</v>
      </c>
      <c r="R1763" s="17">
        <v>492</v>
      </c>
      <c r="S1763" s="17">
        <v>2290</v>
      </c>
      <c r="T1763" s="17">
        <v>2727</v>
      </c>
      <c r="U1763" s="17">
        <v>1976</v>
      </c>
      <c r="V1763" s="17">
        <v>1881</v>
      </c>
      <c r="W1763" s="17">
        <v>1601</v>
      </c>
      <c r="X1763" s="17">
        <v>734</v>
      </c>
      <c r="Y1763" s="17">
        <v>609</v>
      </c>
      <c r="Z1763" s="17">
        <v>14247</v>
      </c>
      <c r="AA1763" s="15">
        <v>2013</v>
      </c>
    </row>
    <row r="1764" spans="1:27" ht="15" customHeight="1" x14ac:dyDescent="0.3">
      <c r="A1764" s="15">
        <v>10030</v>
      </c>
      <c r="B1764" s="16" t="s">
        <v>49</v>
      </c>
      <c r="C1764" s="16" t="s">
        <v>1241</v>
      </c>
      <c r="D1764" s="16" t="s">
        <v>1242</v>
      </c>
      <c r="E1764" s="15">
        <v>7860</v>
      </c>
      <c r="F1764" s="16" t="s">
        <v>226</v>
      </c>
      <c r="G1764" s="16" t="s">
        <v>112</v>
      </c>
      <c r="H1764" s="16" t="s">
        <v>176</v>
      </c>
      <c r="I1764" s="15">
        <v>22</v>
      </c>
      <c r="J1764" s="15">
        <v>3</v>
      </c>
      <c r="K1764" s="16" t="s">
        <v>76</v>
      </c>
      <c r="L1764" s="16" t="s">
        <v>1244</v>
      </c>
      <c r="M1764" s="16" t="s">
        <v>42</v>
      </c>
      <c r="N1764" s="17">
        <v>0</v>
      </c>
      <c r="O1764" s="17">
        <v>0</v>
      </c>
      <c r="P1764" s="17" t="s">
        <v>40</v>
      </c>
      <c r="Q1764" s="17">
        <v>552</v>
      </c>
      <c r="R1764" s="17">
        <v>5529</v>
      </c>
      <c r="S1764" s="17">
        <v>14196</v>
      </c>
      <c r="T1764" s="17">
        <v>13420</v>
      </c>
      <c r="U1764" s="17">
        <v>9746</v>
      </c>
      <c r="V1764" s="17">
        <v>10038</v>
      </c>
      <c r="W1764" s="17">
        <v>9968</v>
      </c>
      <c r="X1764" s="17">
        <v>6230</v>
      </c>
      <c r="Y1764" s="17">
        <v>5364</v>
      </c>
      <c r="Z1764" s="17">
        <v>75043</v>
      </c>
      <c r="AA1764" s="15">
        <v>2013</v>
      </c>
    </row>
    <row r="1765" spans="1:27" ht="15" customHeight="1" x14ac:dyDescent="0.3">
      <c r="A1765" s="15">
        <v>10033</v>
      </c>
      <c r="B1765" s="16" t="s">
        <v>49</v>
      </c>
      <c r="C1765" s="16" t="s">
        <v>1245</v>
      </c>
      <c r="D1765" s="16" t="s">
        <v>1246</v>
      </c>
      <c r="E1765" s="15">
        <v>15430</v>
      </c>
      <c r="F1765" s="16" t="s">
        <v>546</v>
      </c>
      <c r="G1765" s="16" t="s">
        <v>175</v>
      </c>
      <c r="H1765" s="16" t="s">
        <v>176</v>
      </c>
      <c r="I1765" s="15">
        <v>562213</v>
      </c>
      <c r="J1765" s="15">
        <v>5</v>
      </c>
      <c r="K1765" s="16" t="s">
        <v>579</v>
      </c>
      <c r="L1765" s="16" t="s">
        <v>1128</v>
      </c>
      <c r="M1765" s="16" t="s">
        <v>39</v>
      </c>
      <c r="N1765" s="17">
        <v>3269</v>
      </c>
      <c r="O1765" s="17">
        <v>5187</v>
      </c>
      <c r="P1765" s="17">
        <v>13263</v>
      </c>
      <c r="Q1765" s="17">
        <v>21074</v>
      </c>
      <c r="R1765" s="17">
        <v>18482</v>
      </c>
      <c r="S1765" s="17">
        <v>22039</v>
      </c>
      <c r="T1765" s="17">
        <v>11365</v>
      </c>
      <c r="U1765" s="17">
        <v>17527</v>
      </c>
      <c r="V1765" s="17">
        <v>19076</v>
      </c>
      <c r="W1765" s="17">
        <v>13920</v>
      </c>
      <c r="X1765" s="17">
        <v>8703</v>
      </c>
      <c r="Y1765" s="17">
        <v>13286</v>
      </c>
      <c r="Z1765" s="17">
        <v>167191</v>
      </c>
      <c r="AA1765" s="15">
        <v>2013</v>
      </c>
    </row>
    <row r="1766" spans="1:27" ht="15" customHeight="1" x14ac:dyDescent="0.3">
      <c r="A1766" s="15">
        <v>10034</v>
      </c>
      <c r="B1766" s="16" t="s">
        <v>49</v>
      </c>
      <c r="C1766" s="16" t="s">
        <v>1247</v>
      </c>
      <c r="D1766" s="16" t="s">
        <v>1248</v>
      </c>
      <c r="E1766" s="15">
        <v>3028</v>
      </c>
      <c r="F1766" s="16" t="s">
        <v>44</v>
      </c>
      <c r="G1766" s="16" t="s">
        <v>141</v>
      </c>
      <c r="H1766" s="16" t="s">
        <v>81</v>
      </c>
      <c r="I1766" s="15">
        <v>22</v>
      </c>
      <c r="J1766" s="15">
        <v>3</v>
      </c>
      <c r="K1766" s="16" t="s">
        <v>76</v>
      </c>
      <c r="L1766" s="16" t="s">
        <v>1128</v>
      </c>
      <c r="M1766" s="16" t="s">
        <v>42</v>
      </c>
      <c r="N1766" s="17">
        <v>873</v>
      </c>
      <c r="O1766" s="17">
        <v>-220</v>
      </c>
      <c r="P1766" s="17">
        <v>-202</v>
      </c>
      <c r="Q1766" s="17">
        <v>-125</v>
      </c>
      <c r="R1766" s="17">
        <v>2195</v>
      </c>
      <c r="S1766" s="17">
        <v>15302</v>
      </c>
      <c r="T1766" s="17">
        <v>21149</v>
      </c>
      <c r="U1766" s="17">
        <v>16222</v>
      </c>
      <c r="V1766" s="17">
        <v>9668</v>
      </c>
      <c r="W1766" s="17">
        <v>-274</v>
      </c>
      <c r="X1766" s="17">
        <v>-197</v>
      </c>
      <c r="Y1766" s="17">
        <v>24531</v>
      </c>
      <c r="Z1766" s="17">
        <v>88922</v>
      </c>
      <c r="AA1766" s="15">
        <v>2013</v>
      </c>
    </row>
    <row r="1767" spans="1:27" ht="15" customHeight="1" x14ac:dyDescent="0.3">
      <c r="A1767" s="15">
        <v>10034</v>
      </c>
      <c r="B1767" s="16" t="s">
        <v>49</v>
      </c>
      <c r="C1767" s="16" t="s">
        <v>1247</v>
      </c>
      <c r="D1767" s="16" t="s">
        <v>1248</v>
      </c>
      <c r="E1767" s="15">
        <v>3028</v>
      </c>
      <c r="F1767" s="16" t="s">
        <v>44</v>
      </c>
      <c r="G1767" s="16" t="s">
        <v>141</v>
      </c>
      <c r="H1767" s="16" t="s">
        <v>81</v>
      </c>
      <c r="I1767" s="15">
        <v>22</v>
      </c>
      <c r="J1767" s="15">
        <v>3</v>
      </c>
      <c r="K1767" s="16" t="s">
        <v>76</v>
      </c>
      <c r="L1767" s="16" t="s">
        <v>1218</v>
      </c>
      <c r="M1767" s="16" t="s">
        <v>44</v>
      </c>
      <c r="N1767" s="17">
        <v>328</v>
      </c>
      <c r="O1767" s="17">
        <v>94</v>
      </c>
      <c r="P1767" s="17">
        <v>87</v>
      </c>
      <c r="Q1767" s="17">
        <v>53</v>
      </c>
      <c r="R1767" s="17">
        <v>883</v>
      </c>
      <c r="S1767" s="17">
        <v>6213</v>
      </c>
      <c r="T1767" s="17">
        <v>7778</v>
      </c>
      <c r="U1767" s="17">
        <v>6412</v>
      </c>
      <c r="V1767" s="17">
        <v>3965</v>
      </c>
      <c r="W1767" s="17">
        <v>118</v>
      </c>
      <c r="X1767" s="17">
        <v>85</v>
      </c>
      <c r="Y1767" s="17">
        <v>10113</v>
      </c>
      <c r="Z1767" s="17">
        <v>36129</v>
      </c>
      <c r="AA1767" s="15">
        <v>2013</v>
      </c>
    </row>
    <row r="1768" spans="1:27" ht="15" customHeight="1" x14ac:dyDescent="0.3">
      <c r="A1768" s="15">
        <v>10039</v>
      </c>
      <c r="B1768" s="16" t="s">
        <v>49</v>
      </c>
      <c r="C1768" s="16" t="s">
        <v>3483</v>
      </c>
      <c r="D1768" s="16" t="s">
        <v>3484</v>
      </c>
      <c r="E1768" s="15">
        <v>9788</v>
      </c>
      <c r="F1768" s="16" t="s">
        <v>174</v>
      </c>
      <c r="G1768" s="16" t="s">
        <v>175</v>
      </c>
      <c r="H1768" s="16" t="s">
        <v>68</v>
      </c>
      <c r="I1768" s="15">
        <v>333</v>
      </c>
      <c r="J1768" s="15">
        <v>7</v>
      </c>
      <c r="K1768" s="16" t="s">
        <v>472</v>
      </c>
      <c r="L1768" s="16" t="s">
        <v>1218</v>
      </c>
      <c r="M1768" s="16" t="s">
        <v>39</v>
      </c>
      <c r="N1768" s="17">
        <v>895</v>
      </c>
      <c r="O1768" s="17">
        <v>1063</v>
      </c>
      <c r="P1768" s="17">
        <v>265</v>
      </c>
      <c r="Q1768" s="17">
        <v>223</v>
      </c>
      <c r="R1768" s="17">
        <v>729</v>
      </c>
      <c r="S1768" s="17">
        <v>695</v>
      </c>
      <c r="T1768" s="17">
        <v>596</v>
      </c>
      <c r="U1768" s="17">
        <v>877</v>
      </c>
      <c r="V1768" s="17">
        <v>383</v>
      </c>
      <c r="W1768" s="17">
        <v>55</v>
      </c>
      <c r="X1768" s="17">
        <v>764</v>
      </c>
      <c r="Y1768" s="17">
        <v>652</v>
      </c>
      <c r="Z1768" s="17">
        <v>7197</v>
      </c>
      <c r="AA1768" s="15">
        <v>2013</v>
      </c>
    </row>
    <row r="1769" spans="1:27" ht="15" customHeight="1" x14ac:dyDescent="0.3">
      <c r="A1769" s="15">
        <v>10039</v>
      </c>
      <c r="B1769" s="16" t="s">
        <v>49</v>
      </c>
      <c r="C1769" s="16" t="s">
        <v>3483</v>
      </c>
      <c r="D1769" s="16" t="s">
        <v>3484</v>
      </c>
      <c r="E1769" s="15">
        <v>9788</v>
      </c>
      <c r="F1769" s="16" t="s">
        <v>174</v>
      </c>
      <c r="G1769" s="16" t="s">
        <v>175</v>
      </c>
      <c r="H1769" s="16" t="s">
        <v>68</v>
      </c>
      <c r="I1769" s="15">
        <v>333</v>
      </c>
      <c r="J1769" s="15">
        <v>7</v>
      </c>
      <c r="K1769" s="16" t="s">
        <v>472</v>
      </c>
      <c r="L1769" s="16" t="s">
        <v>529</v>
      </c>
      <c r="M1769" s="16" t="s">
        <v>39</v>
      </c>
      <c r="N1769" s="17">
        <v>19</v>
      </c>
      <c r="O1769" s="17">
        <v>24</v>
      </c>
      <c r="P1769" s="17">
        <v>7</v>
      </c>
      <c r="Q1769" s="17">
        <v>60</v>
      </c>
      <c r="R1769" s="17">
        <v>53</v>
      </c>
      <c r="S1769" s="17">
        <v>138</v>
      </c>
      <c r="T1769" s="17">
        <v>118</v>
      </c>
      <c r="U1769" s="17">
        <v>163</v>
      </c>
      <c r="V1769" s="17">
        <v>0</v>
      </c>
      <c r="W1769" s="17">
        <v>0</v>
      </c>
      <c r="X1769" s="17">
        <v>0</v>
      </c>
      <c r="Y1769" s="17">
        <v>0</v>
      </c>
      <c r="Z1769" s="17">
        <v>582</v>
      </c>
      <c r="AA1769" s="15">
        <v>2013</v>
      </c>
    </row>
    <row r="1770" spans="1:27" ht="15" customHeight="1" x14ac:dyDescent="0.3">
      <c r="A1770" s="15">
        <v>10039</v>
      </c>
      <c r="B1770" s="16" t="s">
        <v>49</v>
      </c>
      <c r="C1770" s="16" t="s">
        <v>3483</v>
      </c>
      <c r="D1770" s="16" t="s">
        <v>3484</v>
      </c>
      <c r="E1770" s="15">
        <v>9788</v>
      </c>
      <c r="F1770" s="16" t="s">
        <v>174</v>
      </c>
      <c r="G1770" s="16" t="s">
        <v>175</v>
      </c>
      <c r="H1770" s="16" t="s">
        <v>68</v>
      </c>
      <c r="I1770" s="15">
        <v>333</v>
      </c>
      <c r="J1770" s="15">
        <v>7</v>
      </c>
      <c r="K1770" s="16" t="s">
        <v>472</v>
      </c>
      <c r="L1770" s="16" t="s">
        <v>1238</v>
      </c>
      <c r="M1770" s="16" t="s">
        <v>39</v>
      </c>
      <c r="N1770" s="17">
        <v>0</v>
      </c>
      <c r="O1770" s="17">
        <v>0</v>
      </c>
      <c r="P1770" s="17">
        <v>0</v>
      </c>
      <c r="Q1770" s="17">
        <v>0</v>
      </c>
      <c r="R1770" s="17">
        <v>0</v>
      </c>
      <c r="S1770" s="17">
        <v>0</v>
      </c>
      <c r="T1770" s="17">
        <v>0</v>
      </c>
      <c r="U1770" s="17">
        <v>0</v>
      </c>
      <c r="V1770" s="17">
        <v>0</v>
      </c>
      <c r="W1770" s="17">
        <v>0</v>
      </c>
      <c r="X1770" s="17">
        <v>0</v>
      </c>
      <c r="Y1770" s="17">
        <v>0</v>
      </c>
      <c r="Z1770" s="17">
        <v>0</v>
      </c>
      <c r="AA1770" s="15">
        <v>2013</v>
      </c>
    </row>
    <row r="1771" spans="1:27" ht="15" customHeight="1" x14ac:dyDescent="0.3">
      <c r="A1771" s="15">
        <v>10039</v>
      </c>
      <c r="B1771" s="16" t="s">
        <v>49</v>
      </c>
      <c r="C1771" s="16" t="s">
        <v>3483</v>
      </c>
      <c r="D1771" s="16" t="s">
        <v>3484</v>
      </c>
      <c r="E1771" s="15">
        <v>9788</v>
      </c>
      <c r="F1771" s="16" t="s">
        <v>174</v>
      </c>
      <c r="G1771" s="16" t="s">
        <v>175</v>
      </c>
      <c r="H1771" s="16" t="s">
        <v>68</v>
      </c>
      <c r="I1771" s="15">
        <v>333</v>
      </c>
      <c r="J1771" s="15">
        <v>7</v>
      </c>
      <c r="K1771" s="16" t="s">
        <v>472</v>
      </c>
      <c r="L1771" s="16" t="s">
        <v>1239</v>
      </c>
      <c r="M1771" s="16" t="s">
        <v>39</v>
      </c>
      <c r="N1771" s="17">
        <v>0</v>
      </c>
      <c r="O1771" s="17">
        <v>54</v>
      </c>
      <c r="P1771" s="17">
        <v>0</v>
      </c>
      <c r="Q1771" s="17">
        <v>0</v>
      </c>
      <c r="R1771" s="17">
        <v>0</v>
      </c>
      <c r="S1771" s="17">
        <v>0</v>
      </c>
      <c r="T1771" s="17">
        <v>109</v>
      </c>
      <c r="U1771" s="17">
        <v>321</v>
      </c>
      <c r="V1771" s="17">
        <v>0</v>
      </c>
      <c r="W1771" s="17">
        <v>0</v>
      </c>
      <c r="X1771" s="17">
        <v>0</v>
      </c>
      <c r="Y1771" s="17">
        <v>0</v>
      </c>
      <c r="Z1771" s="17">
        <v>484</v>
      </c>
      <c r="AA1771" s="15">
        <v>2013</v>
      </c>
    </row>
    <row r="1772" spans="1:27" ht="15" customHeight="1" x14ac:dyDescent="0.3">
      <c r="A1772" s="15">
        <v>10039</v>
      </c>
      <c r="B1772" s="16" t="s">
        <v>49</v>
      </c>
      <c r="C1772" s="16" t="s">
        <v>3483</v>
      </c>
      <c r="D1772" s="16" t="s">
        <v>3484</v>
      </c>
      <c r="E1772" s="15">
        <v>9788</v>
      </c>
      <c r="F1772" s="16" t="s">
        <v>174</v>
      </c>
      <c r="G1772" s="16" t="s">
        <v>175</v>
      </c>
      <c r="H1772" s="16" t="s">
        <v>68</v>
      </c>
      <c r="I1772" s="15">
        <v>333</v>
      </c>
      <c r="J1772" s="15">
        <v>7</v>
      </c>
      <c r="K1772" s="16" t="s">
        <v>472</v>
      </c>
      <c r="L1772" s="16" t="s">
        <v>1240</v>
      </c>
      <c r="M1772" s="16" t="s">
        <v>39</v>
      </c>
      <c r="N1772" s="17">
        <v>103</v>
      </c>
      <c r="O1772" s="17">
        <v>0</v>
      </c>
      <c r="P1772" s="17">
        <v>0</v>
      </c>
      <c r="Q1772" s="17">
        <v>0</v>
      </c>
      <c r="R1772" s="17">
        <v>0</v>
      </c>
      <c r="S1772" s="17">
        <v>0</v>
      </c>
      <c r="T1772" s="17">
        <v>6</v>
      </c>
      <c r="U1772" s="17">
        <v>0</v>
      </c>
      <c r="V1772" s="17">
        <v>0</v>
      </c>
      <c r="W1772" s="17">
        <v>0</v>
      </c>
      <c r="X1772" s="17">
        <v>172</v>
      </c>
      <c r="Y1772" s="17">
        <v>318</v>
      </c>
      <c r="Z1772" s="17">
        <v>599</v>
      </c>
      <c r="AA1772" s="15">
        <v>2013</v>
      </c>
    </row>
    <row r="1773" spans="1:27" ht="15" customHeight="1" x14ac:dyDescent="0.3">
      <c r="A1773" s="15">
        <v>10043</v>
      </c>
      <c r="B1773" s="16" t="s">
        <v>49</v>
      </c>
      <c r="C1773" s="16" t="s">
        <v>1249</v>
      </c>
      <c r="D1773" s="16" t="s">
        <v>1250</v>
      </c>
      <c r="E1773" s="15">
        <v>14932</v>
      </c>
      <c r="F1773" s="16" t="s">
        <v>671</v>
      </c>
      <c r="G1773" s="16" t="s">
        <v>672</v>
      </c>
      <c r="H1773" s="16" t="s">
        <v>176</v>
      </c>
      <c r="I1773" s="15">
        <v>22</v>
      </c>
      <c r="J1773" s="15">
        <v>3</v>
      </c>
      <c r="K1773" s="16" t="s">
        <v>76</v>
      </c>
      <c r="L1773" s="16" t="s">
        <v>1128</v>
      </c>
      <c r="M1773" s="16" t="s">
        <v>39</v>
      </c>
      <c r="N1773" s="17">
        <v>54100</v>
      </c>
      <c r="O1773" s="17">
        <v>47205</v>
      </c>
      <c r="P1773" s="17">
        <v>66727</v>
      </c>
      <c r="Q1773" s="17">
        <v>14560</v>
      </c>
      <c r="R1773" s="17">
        <v>67285</v>
      </c>
      <c r="S1773" s="17">
        <v>73673</v>
      </c>
      <c r="T1773" s="17">
        <v>93201</v>
      </c>
      <c r="U1773" s="17">
        <v>76711</v>
      </c>
      <c r="V1773" s="17">
        <v>55096</v>
      </c>
      <c r="W1773" s="17">
        <v>56373</v>
      </c>
      <c r="X1773" s="17">
        <v>48678</v>
      </c>
      <c r="Y1773" s="17">
        <v>62174</v>
      </c>
      <c r="Z1773" s="17">
        <v>715783</v>
      </c>
      <c r="AA1773" s="15">
        <v>2013</v>
      </c>
    </row>
    <row r="1774" spans="1:27" ht="15" customHeight="1" x14ac:dyDescent="0.3">
      <c r="A1774" s="15">
        <v>10052</v>
      </c>
      <c r="B1774" s="16" t="s">
        <v>32</v>
      </c>
      <c r="C1774" s="16" t="s">
        <v>1251</v>
      </c>
      <c r="D1774" s="16" t="s">
        <v>1252</v>
      </c>
      <c r="E1774" s="15">
        <v>54788</v>
      </c>
      <c r="F1774" s="16" t="s">
        <v>44</v>
      </c>
      <c r="G1774" s="16" t="s">
        <v>141</v>
      </c>
      <c r="H1774" s="16" t="s">
        <v>81</v>
      </c>
      <c r="I1774" s="15">
        <v>22</v>
      </c>
      <c r="J1774" s="15">
        <v>2</v>
      </c>
      <c r="K1774" s="16" t="s">
        <v>142</v>
      </c>
      <c r="L1774" s="16" t="s">
        <v>1128</v>
      </c>
      <c r="M1774" s="16" t="s">
        <v>39</v>
      </c>
      <c r="N1774" s="17">
        <v>10923</v>
      </c>
      <c r="O1774" s="17">
        <v>4180</v>
      </c>
      <c r="P1774" s="17">
        <v>8877</v>
      </c>
      <c r="Q1774" s="17">
        <v>9901</v>
      </c>
      <c r="R1774" s="17">
        <v>11921</v>
      </c>
      <c r="S1774" s="17">
        <v>10863</v>
      </c>
      <c r="T1774" s="17">
        <v>9528</v>
      </c>
      <c r="U1774" s="17">
        <v>9856</v>
      </c>
      <c r="V1774" s="17">
        <v>9702</v>
      </c>
      <c r="W1774" s="17">
        <v>10132</v>
      </c>
      <c r="X1774" s="17">
        <v>10448</v>
      </c>
      <c r="Y1774" s="17">
        <v>9191</v>
      </c>
      <c r="Z1774" s="17">
        <v>115522</v>
      </c>
      <c r="AA1774" s="15">
        <v>2013</v>
      </c>
    </row>
    <row r="1775" spans="1:27" ht="15" customHeight="1" x14ac:dyDescent="0.3">
      <c r="A1775" s="15">
        <v>10061</v>
      </c>
      <c r="B1775" s="16" t="s">
        <v>49</v>
      </c>
      <c r="C1775" s="16" t="s">
        <v>3294</v>
      </c>
      <c r="D1775" s="16" t="s">
        <v>3295</v>
      </c>
      <c r="E1775" s="15">
        <v>11401</v>
      </c>
      <c r="F1775" s="16" t="s">
        <v>671</v>
      </c>
      <c r="G1775" s="16" t="s">
        <v>672</v>
      </c>
      <c r="H1775" s="16" t="s">
        <v>176</v>
      </c>
      <c r="I1775" s="15">
        <v>311</v>
      </c>
      <c r="J1775" s="15">
        <v>7</v>
      </c>
      <c r="K1775" s="16" t="s">
        <v>472</v>
      </c>
      <c r="L1775" s="16" t="s">
        <v>1128</v>
      </c>
      <c r="M1775" s="16" t="s">
        <v>42</v>
      </c>
      <c r="N1775" s="17" t="s">
        <v>40</v>
      </c>
      <c r="O1775" s="17" t="s">
        <v>40</v>
      </c>
      <c r="P1775" s="17" t="s">
        <v>40</v>
      </c>
      <c r="Q1775" s="17" t="s">
        <v>40</v>
      </c>
      <c r="R1775" s="17" t="s">
        <v>40</v>
      </c>
      <c r="S1775" s="17" t="s">
        <v>40</v>
      </c>
      <c r="T1775" s="17" t="s">
        <v>40</v>
      </c>
      <c r="U1775" s="17" t="s">
        <v>40</v>
      </c>
      <c r="V1775" s="17" t="s">
        <v>40</v>
      </c>
      <c r="W1775" s="17" t="s">
        <v>40</v>
      </c>
      <c r="X1775" s="17" t="s">
        <v>40</v>
      </c>
      <c r="Y1775" s="17">
        <v>57795.51</v>
      </c>
      <c r="Z1775" s="17">
        <v>57795.51</v>
      </c>
      <c r="AA1775" s="15">
        <v>2013</v>
      </c>
    </row>
    <row r="1776" spans="1:27" ht="15" customHeight="1" x14ac:dyDescent="0.3">
      <c r="A1776" s="15">
        <v>10061</v>
      </c>
      <c r="B1776" s="16" t="s">
        <v>49</v>
      </c>
      <c r="C1776" s="16" t="s">
        <v>3294</v>
      </c>
      <c r="D1776" s="16" t="s">
        <v>3295</v>
      </c>
      <c r="E1776" s="15">
        <v>11401</v>
      </c>
      <c r="F1776" s="16" t="s">
        <v>671</v>
      </c>
      <c r="G1776" s="16" t="s">
        <v>672</v>
      </c>
      <c r="H1776" s="16" t="s">
        <v>176</v>
      </c>
      <c r="I1776" s="15">
        <v>311</v>
      </c>
      <c r="J1776" s="15">
        <v>7</v>
      </c>
      <c r="K1776" s="16" t="s">
        <v>472</v>
      </c>
      <c r="L1776" s="16" t="s">
        <v>1218</v>
      </c>
      <c r="M1776" s="16" t="s">
        <v>44</v>
      </c>
      <c r="N1776" s="17" t="s">
        <v>40</v>
      </c>
      <c r="O1776" s="17" t="s">
        <v>40</v>
      </c>
      <c r="P1776" s="17" t="s">
        <v>40</v>
      </c>
      <c r="Q1776" s="17" t="s">
        <v>40</v>
      </c>
      <c r="R1776" s="17" t="s">
        <v>40</v>
      </c>
      <c r="S1776" s="17" t="s">
        <v>40</v>
      </c>
      <c r="T1776" s="17" t="s">
        <v>40</v>
      </c>
      <c r="U1776" s="17" t="s">
        <v>40</v>
      </c>
      <c r="V1776" s="17" t="s">
        <v>40</v>
      </c>
      <c r="W1776" s="17" t="s">
        <v>40</v>
      </c>
      <c r="X1776" s="17" t="s">
        <v>40</v>
      </c>
      <c r="Y1776" s="17">
        <v>28.13</v>
      </c>
      <c r="Z1776" s="17">
        <v>28.13</v>
      </c>
      <c r="AA1776" s="15">
        <v>2013</v>
      </c>
    </row>
    <row r="1777" spans="1:27" ht="15" customHeight="1" x14ac:dyDescent="0.3">
      <c r="A1777" s="15">
        <v>10062</v>
      </c>
      <c r="B1777" s="16" t="s">
        <v>32</v>
      </c>
      <c r="C1777" s="16" t="s">
        <v>1254</v>
      </c>
      <c r="D1777" s="16" t="s">
        <v>1255</v>
      </c>
      <c r="E1777" s="15">
        <v>50085</v>
      </c>
      <c r="F1777" s="16" t="s">
        <v>115</v>
      </c>
      <c r="G1777" s="16" t="s">
        <v>112</v>
      </c>
      <c r="H1777" s="16" t="s">
        <v>116</v>
      </c>
      <c r="I1777" s="15">
        <v>22</v>
      </c>
      <c r="J1777" s="15">
        <v>2</v>
      </c>
      <c r="K1777" s="16" t="s">
        <v>142</v>
      </c>
      <c r="L1777" s="16" t="s">
        <v>1128</v>
      </c>
      <c r="M1777" s="16" t="s">
        <v>39</v>
      </c>
      <c r="N1777" s="17">
        <v>11116</v>
      </c>
      <c r="O1777" s="17">
        <v>0</v>
      </c>
      <c r="P1777" s="17">
        <v>2405</v>
      </c>
      <c r="Q1777" s="17">
        <v>15243</v>
      </c>
      <c r="R1777" s="17">
        <v>14787</v>
      </c>
      <c r="S1777" s="17">
        <v>14502</v>
      </c>
      <c r="T1777" s="17">
        <v>13285</v>
      </c>
      <c r="U1777" s="17">
        <v>14000</v>
      </c>
      <c r="V1777" s="17">
        <v>13873</v>
      </c>
      <c r="W1777" s="17">
        <v>13936</v>
      </c>
      <c r="X1777" s="17">
        <v>12504</v>
      </c>
      <c r="Y1777" s="17">
        <v>14459</v>
      </c>
      <c r="Z1777" s="17">
        <v>140110</v>
      </c>
      <c r="AA1777" s="15">
        <v>2013</v>
      </c>
    </row>
    <row r="1778" spans="1:27" ht="15" customHeight="1" x14ac:dyDescent="0.3">
      <c r="A1778" s="15">
        <v>10062</v>
      </c>
      <c r="B1778" s="16" t="s">
        <v>32</v>
      </c>
      <c r="C1778" s="16" t="s">
        <v>1254</v>
      </c>
      <c r="D1778" s="16" t="s">
        <v>1255</v>
      </c>
      <c r="E1778" s="15">
        <v>50085</v>
      </c>
      <c r="F1778" s="16" t="s">
        <v>115</v>
      </c>
      <c r="G1778" s="16" t="s">
        <v>112</v>
      </c>
      <c r="H1778" s="16" t="s">
        <v>116</v>
      </c>
      <c r="I1778" s="15">
        <v>22</v>
      </c>
      <c r="J1778" s="15">
        <v>2</v>
      </c>
      <c r="K1778" s="16" t="s">
        <v>142</v>
      </c>
      <c r="L1778" s="16" t="s">
        <v>1218</v>
      </c>
      <c r="M1778" s="16" t="s">
        <v>39</v>
      </c>
      <c r="N1778" s="17">
        <v>15674</v>
      </c>
      <c r="O1778" s="17">
        <v>14147</v>
      </c>
      <c r="P1778" s="17">
        <v>19196</v>
      </c>
      <c r="Q1778" s="17">
        <v>15207</v>
      </c>
      <c r="R1778" s="17">
        <v>14782</v>
      </c>
      <c r="S1778" s="17">
        <v>14206</v>
      </c>
      <c r="T1778" s="17">
        <v>13052</v>
      </c>
      <c r="U1778" s="17">
        <v>14299</v>
      </c>
      <c r="V1778" s="17">
        <v>13874</v>
      </c>
      <c r="W1778" s="17">
        <v>12215</v>
      </c>
      <c r="X1778" s="17">
        <v>9813</v>
      </c>
      <c r="Y1778" s="17">
        <v>14297</v>
      </c>
      <c r="Z1778" s="17">
        <v>170762</v>
      </c>
      <c r="AA1778" s="15">
        <v>2013</v>
      </c>
    </row>
    <row r="1779" spans="1:27" ht="15" customHeight="1" x14ac:dyDescent="0.3">
      <c r="A1779" s="15">
        <v>10071</v>
      </c>
      <c r="B1779" s="16" t="s">
        <v>32</v>
      </c>
      <c r="C1779" s="16" t="s">
        <v>3296</v>
      </c>
      <c r="D1779" s="16" t="s">
        <v>3297</v>
      </c>
      <c r="E1779" s="15">
        <v>56217</v>
      </c>
      <c r="F1779" s="16" t="s">
        <v>879</v>
      </c>
      <c r="G1779" s="16" t="s">
        <v>112</v>
      </c>
      <c r="H1779" s="16" t="s">
        <v>37</v>
      </c>
      <c r="I1779" s="15">
        <v>22</v>
      </c>
      <c r="J1779" s="15">
        <v>2</v>
      </c>
      <c r="K1779" s="16" t="s">
        <v>142</v>
      </c>
      <c r="L1779" s="16" t="s">
        <v>1128</v>
      </c>
      <c r="M1779" s="16" t="s">
        <v>39</v>
      </c>
      <c r="N1779" s="17">
        <v>3419</v>
      </c>
      <c r="O1779" s="17">
        <v>0</v>
      </c>
      <c r="P1779" s="17">
        <v>4201</v>
      </c>
      <c r="Q1779" s="17">
        <v>698</v>
      </c>
      <c r="R1779" s="17">
        <v>3790</v>
      </c>
      <c r="S1779" s="17">
        <v>1338</v>
      </c>
      <c r="T1779" s="17">
        <v>4253</v>
      </c>
      <c r="U1779" s="17">
        <v>0</v>
      </c>
      <c r="V1779" s="17">
        <v>1426</v>
      </c>
      <c r="W1779" s="17">
        <v>807</v>
      </c>
      <c r="X1779" s="17">
        <v>0</v>
      </c>
      <c r="Y1779" s="17">
        <v>1809</v>
      </c>
      <c r="Z1779" s="17">
        <v>21741</v>
      </c>
      <c r="AA1779" s="15">
        <v>2013</v>
      </c>
    </row>
    <row r="1780" spans="1:27" ht="15" customHeight="1" x14ac:dyDescent="0.3">
      <c r="A1780" s="15">
        <v>10071</v>
      </c>
      <c r="B1780" s="16" t="s">
        <v>32</v>
      </c>
      <c r="C1780" s="16" t="s">
        <v>3296</v>
      </c>
      <c r="D1780" s="16" t="s">
        <v>3297</v>
      </c>
      <c r="E1780" s="15">
        <v>56217</v>
      </c>
      <c r="F1780" s="16" t="s">
        <v>879</v>
      </c>
      <c r="G1780" s="16" t="s">
        <v>112</v>
      </c>
      <c r="H1780" s="16" t="s">
        <v>37</v>
      </c>
      <c r="I1780" s="15">
        <v>22</v>
      </c>
      <c r="J1780" s="15">
        <v>2</v>
      </c>
      <c r="K1780" s="16" t="s">
        <v>142</v>
      </c>
      <c r="L1780" s="16" t="s">
        <v>1218</v>
      </c>
      <c r="M1780" s="16" t="s">
        <v>39</v>
      </c>
      <c r="N1780" s="17">
        <v>3453</v>
      </c>
      <c r="O1780" s="17">
        <v>906</v>
      </c>
      <c r="P1780" s="17">
        <v>6103</v>
      </c>
      <c r="Q1780" s="17">
        <v>731</v>
      </c>
      <c r="R1780" s="17">
        <v>3811</v>
      </c>
      <c r="S1780" s="17">
        <v>1280</v>
      </c>
      <c r="T1780" s="17">
        <v>4200</v>
      </c>
      <c r="U1780" s="17">
        <v>691</v>
      </c>
      <c r="V1780" s="17">
        <v>1426</v>
      </c>
      <c r="W1780" s="17">
        <v>0</v>
      </c>
      <c r="X1780" s="17">
        <v>851</v>
      </c>
      <c r="Y1780" s="17">
        <v>2662</v>
      </c>
      <c r="Z1780" s="17">
        <v>26114</v>
      </c>
      <c r="AA1780" s="15">
        <v>2013</v>
      </c>
    </row>
    <row r="1781" spans="1:27" ht="15" customHeight="1" x14ac:dyDescent="0.3">
      <c r="A1781" s="15">
        <v>10072</v>
      </c>
      <c r="B1781" s="16" t="s">
        <v>32</v>
      </c>
      <c r="C1781" s="16" t="s">
        <v>1256</v>
      </c>
      <c r="D1781" s="16" t="s">
        <v>1257</v>
      </c>
      <c r="E1781" s="15">
        <v>55727</v>
      </c>
      <c r="F1781" s="16" t="s">
        <v>107</v>
      </c>
      <c r="G1781" s="16" t="s">
        <v>60</v>
      </c>
      <c r="H1781" s="16" t="s">
        <v>61</v>
      </c>
      <c r="I1781" s="15">
        <v>325</v>
      </c>
      <c r="J1781" s="15">
        <v>6</v>
      </c>
      <c r="K1781" s="16" t="s">
        <v>1258</v>
      </c>
      <c r="L1781" s="16" t="s">
        <v>1128</v>
      </c>
      <c r="M1781" s="16" t="s">
        <v>39</v>
      </c>
      <c r="N1781" s="17">
        <v>7817</v>
      </c>
      <c r="O1781" s="17">
        <v>7036</v>
      </c>
      <c r="P1781" s="17">
        <v>7910</v>
      </c>
      <c r="Q1781" s="17">
        <v>10238</v>
      </c>
      <c r="R1781" s="17">
        <v>6028</v>
      </c>
      <c r="S1781" s="17">
        <v>8885</v>
      </c>
      <c r="T1781" s="17">
        <v>10104</v>
      </c>
      <c r="U1781" s="17">
        <v>8201</v>
      </c>
      <c r="V1781" s="17">
        <v>8256</v>
      </c>
      <c r="W1781" s="17">
        <v>7318</v>
      </c>
      <c r="X1781" s="17">
        <v>8013</v>
      </c>
      <c r="Y1781" s="17">
        <v>7347</v>
      </c>
      <c r="Z1781" s="17">
        <v>97153</v>
      </c>
      <c r="AA1781" s="15">
        <v>2013</v>
      </c>
    </row>
    <row r="1782" spans="1:27" ht="15" customHeight="1" x14ac:dyDescent="0.3">
      <c r="A1782" s="15">
        <v>10075</v>
      </c>
      <c r="B1782" s="16" t="s">
        <v>32</v>
      </c>
      <c r="C1782" s="16" t="s">
        <v>1259</v>
      </c>
      <c r="D1782" s="16" t="s">
        <v>3634</v>
      </c>
      <c r="E1782" s="15">
        <v>12647</v>
      </c>
      <c r="F1782" s="16" t="s">
        <v>574</v>
      </c>
      <c r="G1782" s="16" t="s">
        <v>67</v>
      </c>
      <c r="H1782" s="16" t="s">
        <v>68</v>
      </c>
      <c r="I1782" s="15">
        <v>22</v>
      </c>
      <c r="J1782" s="15">
        <v>1</v>
      </c>
      <c r="K1782" s="16" t="s">
        <v>38</v>
      </c>
      <c r="L1782" s="16" t="s">
        <v>1128</v>
      </c>
      <c r="M1782" s="16" t="s">
        <v>39</v>
      </c>
      <c r="N1782" s="17">
        <v>31848</v>
      </c>
      <c r="O1782" s="17">
        <v>22654</v>
      </c>
      <c r="P1782" s="17">
        <v>29329</v>
      </c>
      <c r="Q1782" s="17">
        <v>0</v>
      </c>
      <c r="R1782" s="17">
        <v>0</v>
      </c>
      <c r="S1782" s="17">
        <v>13998</v>
      </c>
      <c r="T1782" s="17">
        <v>32921</v>
      </c>
      <c r="U1782" s="17">
        <v>25915</v>
      </c>
      <c r="V1782" s="17">
        <v>30174</v>
      </c>
      <c r="W1782" s="17">
        <v>30823</v>
      </c>
      <c r="X1782" s="17">
        <v>21019</v>
      </c>
      <c r="Y1782" s="17">
        <v>39023</v>
      </c>
      <c r="Z1782" s="17">
        <v>277704</v>
      </c>
      <c r="AA1782" s="15">
        <v>2013</v>
      </c>
    </row>
    <row r="1783" spans="1:27" ht="15" customHeight="1" x14ac:dyDescent="0.3">
      <c r="A1783" s="15">
        <v>10075</v>
      </c>
      <c r="B1783" s="16" t="s">
        <v>32</v>
      </c>
      <c r="C1783" s="16" t="s">
        <v>1259</v>
      </c>
      <c r="D1783" s="16" t="s">
        <v>3634</v>
      </c>
      <c r="E1783" s="15">
        <v>12647</v>
      </c>
      <c r="F1783" s="16" t="s">
        <v>574</v>
      </c>
      <c r="G1783" s="16" t="s">
        <v>67</v>
      </c>
      <c r="H1783" s="16" t="s">
        <v>68</v>
      </c>
      <c r="I1783" s="15">
        <v>22</v>
      </c>
      <c r="J1783" s="15">
        <v>1</v>
      </c>
      <c r="K1783" s="16" t="s">
        <v>38</v>
      </c>
      <c r="L1783" s="16" t="s">
        <v>1218</v>
      </c>
      <c r="M1783" s="16" t="s">
        <v>39</v>
      </c>
      <c r="N1783" s="17">
        <v>29300</v>
      </c>
      <c r="O1783" s="17">
        <v>26000</v>
      </c>
      <c r="P1783" s="17">
        <v>31500</v>
      </c>
      <c r="Q1783" s="17">
        <v>14200</v>
      </c>
      <c r="R1783" s="17">
        <v>25100</v>
      </c>
      <c r="S1783" s="17">
        <v>26300</v>
      </c>
      <c r="T1783" s="17">
        <v>29800</v>
      </c>
      <c r="U1783" s="17">
        <v>25900</v>
      </c>
      <c r="V1783" s="17">
        <v>30781</v>
      </c>
      <c r="W1783" s="17">
        <v>27100</v>
      </c>
      <c r="X1783" s="17">
        <v>32600</v>
      </c>
      <c r="Y1783" s="17">
        <v>39800</v>
      </c>
      <c r="Z1783" s="17">
        <v>338381</v>
      </c>
      <c r="AA1783" s="15">
        <v>2013</v>
      </c>
    </row>
    <row r="1784" spans="1:27" ht="15" customHeight="1" x14ac:dyDescent="0.3">
      <c r="A1784" s="15">
        <v>10075</v>
      </c>
      <c r="B1784" s="16" t="s">
        <v>32</v>
      </c>
      <c r="C1784" s="16" t="s">
        <v>1259</v>
      </c>
      <c r="D1784" s="16" t="s">
        <v>3634</v>
      </c>
      <c r="E1784" s="15">
        <v>12647</v>
      </c>
      <c r="F1784" s="16" t="s">
        <v>574</v>
      </c>
      <c r="G1784" s="16" t="s">
        <v>67</v>
      </c>
      <c r="H1784" s="16" t="s">
        <v>68</v>
      </c>
      <c r="I1784" s="15">
        <v>22</v>
      </c>
      <c r="J1784" s="15">
        <v>1</v>
      </c>
      <c r="K1784" s="16" t="s">
        <v>38</v>
      </c>
      <c r="L1784" s="16" t="s">
        <v>1219</v>
      </c>
      <c r="M1784" s="16" t="s">
        <v>39</v>
      </c>
      <c r="N1784" s="17">
        <v>33800</v>
      </c>
      <c r="O1784" s="17">
        <v>38700</v>
      </c>
      <c r="P1784" s="17">
        <v>37900</v>
      </c>
      <c r="Q1784" s="17">
        <v>47000</v>
      </c>
      <c r="R1784" s="17">
        <v>31300</v>
      </c>
      <c r="S1784" s="17">
        <v>35700</v>
      </c>
      <c r="T1784" s="17">
        <v>39900</v>
      </c>
      <c r="U1784" s="17">
        <v>37600</v>
      </c>
      <c r="V1784" s="17">
        <v>25549</v>
      </c>
      <c r="W1784" s="17">
        <v>34600</v>
      </c>
      <c r="X1784" s="17">
        <v>41700</v>
      </c>
      <c r="Y1784" s="17">
        <v>44600</v>
      </c>
      <c r="Z1784" s="17">
        <v>448349</v>
      </c>
      <c r="AA1784" s="15">
        <v>2013</v>
      </c>
    </row>
    <row r="1785" spans="1:27" ht="15" customHeight="1" x14ac:dyDescent="0.3">
      <c r="A1785" s="15">
        <v>10090</v>
      </c>
      <c r="B1785" s="16" t="s">
        <v>32</v>
      </c>
      <c r="C1785" s="16" t="s">
        <v>1260</v>
      </c>
      <c r="D1785" s="16" t="s">
        <v>1261</v>
      </c>
      <c r="E1785" s="15">
        <v>11217</v>
      </c>
      <c r="F1785" s="16" t="s">
        <v>44</v>
      </c>
      <c r="G1785" s="16" t="s">
        <v>141</v>
      </c>
      <c r="H1785" s="16" t="s">
        <v>81</v>
      </c>
      <c r="I1785" s="15">
        <v>22</v>
      </c>
      <c r="J1785" s="15">
        <v>2</v>
      </c>
      <c r="K1785" s="16" t="s">
        <v>142</v>
      </c>
      <c r="L1785" s="16" t="s">
        <v>1128</v>
      </c>
      <c r="M1785" s="16" t="s">
        <v>39</v>
      </c>
      <c r="N1785" s="17">
        <v>6914</v>
      </c>
      <c r="O1785" s="17">
        <v>6307</v>
      </c>
      <c r="P1785" s="17">
        <v>6953</v>
      </c>
      <c r="Q1785" s="17">
        <v>3169</v>
      </c>
      <c r="R1785" s="17">
        <v>6001</v>
      </c>
      <c r="S1785" s="17">
        <v>6665</v>
      </c>
      <c r="T1785" s="17">
        <v>6766</v>
      </c>
      <c r="U1785" s="17">
        <v>7023</v>
      </c>
      <c r="V1785" s="17">
        <v>6355</v>
      </c>
      <c r="W1785" s="17">
        <v>6591</v>
      </c>
      <c r="X1785" s="17">
        <v>6667</v>
      </c>
      <c r="Y1785" s="17">
        <v>6540</v>
      </c>
      <c r="Z1785" s="17">
        <v>75951</v>
      </c>
      <c r="AA1785" s="15">
        <v>2013</v>
      </c>
    </row>
    <row r="1786" spans="1:27" ht="15" customHeight="1" x14ac:dyDescent="0.3">
      <c r="A1786" s="15">
        <v>10091</v>
      </c>
      <c r="B1786" s="16" t="s">
        <v>49</v>
      </c>
      <c r="C1786" s="16" t="s">
        <v>1262</v>
      </c>
      <c r="D1786" s="16" t="s">
        <v>1261</v>
      </c>
      <c r="E1786" s="15">
        <v>11217</v>
      </c>
      <c r="F1786" s="16" t="s">
        <v>44</v>
      </c>
      <c r="G1786" s="16" t="s">
        <v>141</v>
      </c>
      <c r="H1786" s="16" t="s">
        <v>81</v>
      </c>
      <c r="I1786" s="15">
        <v>22132</v>
      </c>
      <c r="J1786" s="15">
        <v>5</v>
      </c>
      <c r="K1786" s="16" t="s">
        <v>579</v>
      </c>
      <c r="L1786" s="16" t="s">
        <v>1263</v>
      </c>
      <c r="M1786" s="16" t="s">
        <v>42</v>
      </c>
      <c r="N1786" s="17">
        <v>4818</v>
      </c>
      <c r="O1786" s="17">
        <v>2195</v>
      </c>
      <c r="P1786" s="17">
        <v>5414</v>
      </c>
      <c r="Q1786" s="17">
        <v>5249</v>
      </c>
      <c r="R1786" s="17">
        <v>4951</v>
      </c>
      <c r="S1786" s="17">
        <v>4642</v>
      </c>
      <c r="T1786" s="17">
        <v>5123</v>
      </c>
      <c r="U1786" s="17">
        <v>5083</v>
      </c>
      <c r="V1786" s="17">
        <v>406</v>
      </c>
      <c r="W1786" s="17">
        <v>0</v>
      </c>
      <c r="X1786" s="17">
        <v>0</v>
      </c>
      <c r="Y1786" s="17">
        <v>2441</v>
      </c>
      <c r="Z1786" s="17">
        <v>40322</v>
      </c>
      <c r="AA1786" s="15">
        <v>2013</v>
      </c>
    </row>
    <row r="1787" spans="1:27" ht="15" customHeight="1" x14ac:dyDescent="0.3">
      <c r="A1787" s="15">
        <v>10091</v>
      </c>
      <c r="B1787" s="16" t="s">
        <v>49</v>
      </c>
      <c r="C1787" s="16" t="s">
        <v>1262</v>
      </c>
      <c r="D1787" s="16" t="s">
        <v>1261</v>
      </c>
      <c r="E1787" s="15">
        <v>11217</v>
      </c>
      <c r="F1787" s="16" t="s">
        <v>44</v>
      </c>
      <c r="G1787" s="16" t="s">
        <v>141</v>
      </c>
      <c r="H1787" s="16" t="s">
        <v>81</v>
      </c>
      <c r="I1787" s="15">
        <v>22132</v>
      </c>
      <c r="J1787" s="15">
        <v>5</v>
      </c>
      <c r="K1787" s="16" t="s">
        <v>579</v>
      </c>
      <c r="L1787" s="16" t="s">
        <v>1264</v>
      </c>
      <c r="M1787" s="16" t="s">
        <v>42</v>
      </c>
      <c r="N1787" s="17">
        <v>2253</v>
      </c>
      <c r="O1787" s="17">
        <v>3672</v>
      </c>
      <c r="P1787" s="17">
        <v>5317</v>
      </c>
      <c r="Q1787" s="17">
        <v>5153</v>
      </c>
      <c r="R1787" s="17">
        <v>4855</v>
      </c>
      <c r="S1787" s="17">
        <v>4572</v>
      </c>
      <c r="T1787" s="17">
        <v>5106</v>
      </c>
      <c r="U1787" s="17">
        <v>4883</v>
      </c>
      <c r="V1787" s="17">
        <v>5234</v>
      </c>
      <c r="W1787" s="17">
        <v>5571</v>
      </c>
      <c r="X1787" s="17">
        <v>5173</v>
      </c>
      <c r="Y1787" s="17">
        <v>5319</v>
      </c>
      <c r="Z1787" s="17">
        <v>57108</v>
      </c>
      <c r="AA1787" s="15">
        <v>2013</v>
      </c>
    </row>
    <row r="1788" spans="1:27" ht="15" customHeight="1" x14ac:dyDescent="0.3">
      <c r="A1788" s="15">
        <v>10091</v>
      </c>
      <c r="B1788" s="16" t="s">
        <v>49</v>
      </c>
      <c r="C1788" s="16" t="s">
        <v>1262</v>
      </c>
      <c r="D1788" s="16" t="s">
        <v>1261</v>
      </c>
      <c r="E1788" s="15">
        <v>11217</v>
      </c>
      <c r="F1788" s="16" t="s">
        <v>44</v>
      </c>
      <c r="G1788" s="16" t="s">
        <v>141</v>
      </c>
      <c r="H1788" s="16" t="s">
        <v>81</v>
      </c>
      <c r="I1788" s="15">
        <v>22132</v>
      </c>
      <c r="J1788" s="15">
        <v>5</v>
      </c>
      <c r="K1788" s="16" t="s">
        <v>579</v>
      </c>
      <c r="L1788" s="16" t="s">
        <v>1128</v>
      </c>
      <c r="M1788" s="16" t="s">
        <v>42</v>
      </c>
      <c r="N1788" s="17">
        <v>4414</v>
      </c>
      <c r="O1788" s="17">
        <v>4340</v>
      </c>
      <c r="P1788" s="17">
        <v>0</v>
      </c>
      <c r="Q1788" s="17">
        <v>0</v>
      </c>
      <c r="R1788" s="17">
        <v>0</v>
      </c>
      <c r="S1788" s="17">
        <v>0</v>
      </c>
      <c r="T1788" s="17">
        <v>0</v>
      </c>
      <c r="U1788" s="17">
        <v>0</v>
      </c>
      <c r="V1788" s="17">
        <v>0</v>
      </c>
      <c r="W1788" s="17">
        <v>3033</v>
      </c>
      <c r="X1788" s="17">
        <v>4918</v>
      </c>
      <c r="Y1788" s="17">
        <v>2896</v>
      </c>
      <c r="Z1788" s="17">
        <v>19601</v>
      </c>
      <c r="AA1788" s="15">
        <v>2013</v>
      </c>
    </row>
    <row r="1789" spans="1:27" ht="15" customHeight="1" x14ac:dyDescent="0.3">
      <c r="A1789" s="15">
        <v>10091</v>
      </c>
      <c r="B1789" s="16" t="s">
        <v>49</v>
      </c>
      <c r="C1789" s="16" t="s">
        <v>1262</v>
      </c>
      <c r="D1789" s="16" t="s">
        <v>1261</v>
      </c>
      <c r="E1789" s="15">
        <v>11217</v>
      </c>
      <c r="F1789" s="16" t="s">
        <v>44</v>
      </c>
      <c r="G1789" s="16" t="s">
        <v>141</v>
      </c>
      <c r="H1789" s="16" t="s">
        <v>81</v>
      </c>
      <c r="I1789" s="15">
        <v>22132</v>
      </c>
      <c r="J1789" s="15">
        <v>5</v>
      </c>
      <c r="K1789" s="16" t="s">
        <v>579</v>
      </c>
      <c r="L1789" s="16" t="s">
        <v>529</v>
      </c>
      <c r="M1789" s="16" t="s">
        <v>44</v>
      </c>
      <c r="N1789" s="17">
        <v>0</v>
      </c>
      <c r="O1789" s="17">
        <v>0</v>
      </c>
      <c r="P1789" s="17">
        <v>127</v>
      </c>
      <c r="Q1789" s="17">
        <v>1673</v>
      </c>
      <c r="R1789" s="17">
        <v>2153</v>
      </c>
      <c r="S1789" s="17">
        <v>2145</v>
      </c>
      <c r="T1789" s="17">
        <v>1911</v>
      </c>
      <c r="U1789" s="17">
        <v>2391</v>
      </c>
      <c r="V1789" s="17">
        <v>1387</v>
      </c>
      <c r="W1789" s="17">
        <v>1528</v>
      </c>
      <c r="X1789" s="17">
        <v>2135</v>
      </c>
      <c r="Y1789" s="17">
        <v>1965</v>
      </c>
      <c r="Z1789" s="17">
        <v>17415</v>
      </c>
      <c r="AA1789" s="15">
        <v>2013</v>
      </c>
    </row>
    <row r="1790" spans="1:27" ht="15" customHeight="1" x14ac:dyDescent="0.3">
      <c r="A1790" s="15">
        <v>10099</v>
      </c>
      <c r="B1790" s="16" t="s">
        <v>49</v>
      </c>
      <c r="C1790" s="16" t="s">
        <v>1265</v>
      </c>
      <c r="D1790" s="16" t="s">
        <v>1265</v>
      </c>
      <c r="E1790" s="15">
        <v>50160</v>
      </c>
      <c r="F1790" s="16" t="s">
        <v>671</v>
      </c>
      <c r="G1790" s="16" t="s">
        <v>672</v>
      </c>
      <c r="H1790" s="16" t="s">
        <v>176</v>
      </c>
      <c r="I1790" s="15">
        <v>22</v>
      </c>
      <c r="J1790" s="15">
        <v>3</v>
      </c>
      <c r="K1790" s="16" t="s">
        <v>76</v>
      </c>
      <c r="L1790" s="16" t="s">
        <v>1128</v>
      </c>
      <c r="M1790" s="16" t="s">
        <v>42</v>
      </c>
      <c r="N1790" s="17">
        <v>636.32000000000005</v>
      </c>
      <c r="O1790" s="17">
        <v>7262.39</v>
      </c>
      <c r="P1790" s="17">
        <v>30205.8</v>
      </c>
      <c r="Q1790" s="17">
        <v>15963.29</v>
      </c>
      <c r="R1790" s="17">
        <v>20563.03</v>
      </c>
      <c r="S1790" s="17">
        <v>15875.02</v>
      </c>
      <c r="T1790" s="17">
        <v>34377.769999999997</v>
      </c>
      <c r="U1790" s="17">
        <v>28786.69</v>
      </c>
      <c r="V1790" s="17">
        <v>14301.68</v>
      </c>
      <c r="W1790" s="17">
        <v>11351.91</v>
      </c>
      <c r="X1790" s="17">
        <v>19204.060000000001</v>
      </c>
      <c r="Y1790" s="17">
        <v>9490.48</v>
      </c>
      <c r="Z1790" s="17">
        <v>208018.44</v>
      </c>
      <c r="AA1790" s="15">
        <v>2013</v>
      </c>
    </row>
    <row r="1791" spans="1:27" ht="15" customHeight="1" x14ac:dyDescent="0.3">
      <c r="A1791" s="15">
        <v>10099</v>
      </c>
      <c r="B1791" s="16" t="s">
        <v>49</v>
      </c>
      <c r="C1791" s="16" t="s">
        <v>1265</v>
      </c>
      <c r="D1791" s="16" t="s">
        <v>1265</v>
      </c>
      <c r="E1791" s="15">
        <v>50160</v>
      </c>
      <c r="F1791" s="16" t="s">
        <v>671</v>
      </c>
      <c r="G1791" s="16" t="s">
        <v>672</v>
      </c>
      <c r="H1791" s="16" t="s">
        <v>176</v>
      </c>
      <c r="I1791" s="15">
        <v>22</v>
      </c>
      <c r="J1791" s="15">
        <v>3</v>
      </c>
      <c r="K1791" s="16" t="s">
        <v>76</v>
      </c>
      <c r="L1791" s="16" t="s">
        <v>1218</v>
      </c>
      <c r="M1791" s="16" t="s">
        <v>44</v>
      </c>
      <c r="N1791" s="17">
        <v>227.95</v>
      </c>
      <c r="O1791" s="17">
        <v>2947.83</v>
      </c>
      <c r="P1791" s="17">
        <v>13838.99</v>
      </c>
      <c r="Q1791" s="17">
        <v>7615.47</v>
      </c>
      <c r="R1791" s="17">
        <v>10435.26</v>
      </c>
      <c r="S1791" s="17">
        <v>8186.8</v>
      </c>
      <c r="T1791" s="17">
        <v>18479.47</v>
      </c>
      <c r="U1791" s="17">
        <v>14302.65</v>
      </c>
      <c r="V1791" s="17">
        <v>7125.62</v>
      </c>
      <c r="W1791" s="17">
        <v>5468.86</v>
      </c>
      <c r="X1791" s="17">
        <v>8081.07</v>
      </c>
      <c r="Y1791" s="17">
        <v>3872.24</v>
      </c>
      <c r="Z1791" s="17">
        <v>100582.21</v>
      </c>
      <c r="AA1791" s="15">
        <v>2013</v>
      </c>
    </row>
    <row r="1792" spans="1:27" ht="15" customHeight="1" x14ac:dyDescent="0.3">
      <c r="A1792" s="15">
        <v>10113</v>
      </c>
      <c r="B1792" s="16" t="s">
        <v>49</v>
      </c>
      <c r="C1792" s="16" t="s">
        <v>1266</v>
      </c>
      <c r="D1792" s="16" t="s">
        <v>1267</v>
      </c>
      <c r="E1792" s="15">
        <v>7199</v>
      </c>
      <c r="F1792" s="16" t="s">
        <v>781</v>
      </c>
      <c r="G1792" s="16" t="s">
        <v>672</v>
      </c>
      <c r="H1792" s="16" t="s">
        <v>176</v>
      </c>
      <c r="I1792" s="15">
        <v>22</v>
      </c>
      <c r="J1792" s="15">
        <v>3</v>
      </c>
      <c r="K1792" s="16" t="s">
        <v>76</v>
      </c>
      <c r="L1792" s="16" t="s">
        <v>1128</v>
      </c>
      <c r="M1792" s="16" t="s">
        <v>39</v>
      </c>
      <c r="N1792" s="17">
        <v>59475</v>
      </c>
      <c r="O1792" s="17">
        <v>50379</v>
      </c>
      <c r="P1792" s="17">
        <v>26189</v>
      </c>
      <c r="Q1792" s="17">
        <v>57986</v>
      </c>
      <c r="R1792" s="17">
        <v>59776</v>
      </c>
      <c r="S1792" s="17">
        <v>57988</v>
      </c>
      <c r="T1792" s="17">
        <v>55648</v>
      </c>
      <c r="U1792" s="17">
        <v>58955</v>
      </c>
      <c r="V1792" s="17">
        <v>57046</v>
      </c>
      <c r="W1792" s="17">
        <v>54181</v>
      </c>
      <c r="X1792" s="17">
        <v>57561</v>
      </c>
      <c r="Y1792" s="17">
        <v>59193</v>
      </c>
      <c r="Z1792" s="17">
        <v>654377</v>
      </c>
      <c r="AA1792" s="15">
        <v>2013</v>
      </c>
    </row>
    <row r="1793" spans="1:27" ht="15" customHeight="1" x14ac:dyDescent="0.3">
      <c r="A1793" s="15">
        <v>10118</v>
      </c>
      <c r="B1793" s="16" t="s">
        <v>32</v>
      </c>
      <c r="C1793" s="16" t="s">
        <v>1268</v>
      </c>
      <c r="D1793" s="16" t="s">
        <v>1269</v>
      </c>
      <c r="E1793" s="15">
        <v>8181</v>
      </c>
      <c r="F1793" s="16" t="s">
        <v>781</v>
      </c>
      <c r="G1793" s="16" t="s">
        <v>672</v>
      </c>
      <c r="H1793" s="16" t="s">
        <v>176</v>
      </c>
      <c r="I1793" s="15">
        <v>22</v>
      </c>
      <c r="J1793" s="15">
        <v>2</v>
      </c>
      <c r="K1793" s="16" t="s">
        <v>142</v>
      </c>
      <c r="L1793" s="16" t="s">
        <v>1219</v>
      </c>
      <c r="M1793" s="16" t="s">
        <v>39</v>
      </c>
      <c r="N1793" s="17">
        <v>0</v>
      </c>
      <c r="O1793" s="17">
        <v>2216</v>
      </c>
      <c r="P1793" s="17">
        <v>8951</v>
      </c>
      <c r="Q1793" s="17">
        <v>9998</v>
      </c>
      <c r="R1793" s="17">
        <v>10511</v>
      </c>
      <c r="S1793" s="17">
        <v>9824</v>
      </c>
      <c r="T1793" s="17">
        <v>9753</v>
      </c>
      <c r="U1793" s="17">
        <v>9478</v>
      </c>
      <c r="V1793" s="17">
        <v>8157</v>
      </c>
      <c r="W1793" s="17">
        <v>7425</v>
      </c>
      <c r="X1793" s="17">
        <v>10092</v>
      </c>
      <c r="Y1793" s="17">
        <v>8846</v>
      </c>
      <c r="Z1793" s="17">
        <v>95251</v>
      </c>
      <c r="AA1793" s="15">
        <v>2013</v>
      </c>
    </row>
    <row r="1794" spans="1:27" ht="15" customHeight="1" x14ac:dyDescent="0.3">
      <c r="A1794" s="15">
        <v>10120</v>
      </c>
      <c r="B1794" s="16" t="s">
        <v>49</v>
      </c>
      <c r="C1794" s="16" t="s">
        <v>1270</v>
      </c>
      <c r="D1794" s="16" t="s">
        <v>1270</v>
      </c>
      <c r="E1794" s="15">
        <v>8486</v>
      </c>
      <c r="F1794" s="16" t="s">
        <v>303</v>
      </c>
      <c r="G1794" s="16" t="s">
        <v>112</v>
      </c>
      <c r="H1794" s="16" t="s">
        <v>37</v>
      </c>
      <c r="I1794" s="15">
        <v>325</v>
      </c>
      <c r="J1794" s="15">
        <v>7</v>
      </c>
      <c r="K1794" s="16" t="s">
        <v>472</v>
      </c>
      <c r="L1794" s="16" t="s">
        <v>1238</v>
      </c>
      <c r="M1794" s="16" t="s">
        <v>39</v>
      </c>
      <c r="N1794" s="17" t="s">
        <v>40</v>
      </c>
      <c r="O1794" s="17" t="s">
        <v>40</v>
      </c>
      <c r="P1794" s="17" t="s">
        <v>40</v>
      </c>
      <c r="Q1794" s="17" t="s">
        <v>40</v>
      </c>
      <c r="R1794" s="17" t="s">
        <v>40</v>
      </c>
      <c r="S1794" s="17" t="s">
        <v>40</v>
      </c>
      <c r="T1794" s="17" t="s">
        <v>40</v>
      </c>
      <c r="U1794" s="17" t="s">
        <v>40</v>
      </c>
      <c r="V1794" s="17" t="s">
        <v>40</v>
      </c>
      <c r="W1794" s="17" t="s">
        <v>40</v>
      </c>
      <c r="X1794" s="17" t="s">
        <v>40</v>
      </c>
      <c r="Y1794" s="17">
        <v>14662</v>
      </c>
      <c r="Z1794" s="17">
        <v>14662</v>
      </c>
      <c r="AA1794" s="15">
        <v>2013</v>
      </c>
    </row>
    <row r="1795" spans="1:27" ht="15" customHeight="1" x14ac:dyDescent="0.3">
      <c r="A1795" s="15">
        <v>10143</v>
      </c>
      <c r="B1795" s="16" t="s">
        <v>32</v>
      </c>
      <c r="C1795" s="16" t="s">
        <v>1271</v>
      </c>
      <c r="D1795" s="16" t="s">
        <v>1272</v>
      </c>
      <c r="E1795" s="15">
        <v>9379</v>
      </c>
      <c r="F1795" s="16" t="s">
        <v>781</v>
      </c>
      <c r="G1795" s="16" t="s">
        <v>672</v>
      </c>
      <c r="H1795" s="16" t="s">
        <v>176</v>
      </c>
      <c r="I1795" s="15">
        <v>22</v>
      </c>
      <c r="J1795" s="15">
        <v>2</v>
      </c>
      <c r="K1795" s="16" t="s">
        <v>142</v>
      </c>
      <c r="L1795" s="16" t="s">
        <v>1273</v>
      </c>
      <c r="M1795" s="16" t="s">
        <v>39</v>
      </c>
      <c r="N1795" s="17">
        <v>78445</v>
      </c>
      <c r="O1795" s="17">
        <v>71559</v>
      </c>
      <c r="P1795" s="17">
        <v>79662</v>
      </c>
      <c r="Q1795" s="17">
        <v>78113</v>
      </c>
      <c r="R1795" s="17">
        <v>80359</v>
      </c>
      <c r="S1795" s="17">
        <v>72459</v>
      </c>
      <c r="T1795" s="17">
        <v>72452</v>
      </c>
      <c r="U1795" s="17">
        <v>73912</v>
      </c>
      <c r="V1795" s="17">
        <v>68096</v>
      </c>
      <c r="W1795" s="17">
        <v>78084</v>
      </c>
      <c r="X1795" s="17">
        <v>70757</v>
      </c>
      <c r="Y1795" s="17">
        <v>56666</v>
      </c>
      <c r="Z1795" s="17">
        <v>880564</v>
      </c>
      <c r="AA1795" s="15">
        <v>2013</v>
      </c>
    </row>
    <row r="1796" spans="1:27" ht="15" customHeight="1" x14ac:dyDescent="0.3">
      <c r="A1796" s="15">
        <v>10144</v>
      </c>
      <c r="B1796" s="16" t="s">
        <v>49</v>
      </c>
      <c r="C1796" s="16" t="s">
        <v>1274</v>
      </c>
      <c r="D1796" s="16" t="s">
        <v>1275</v>
      </c>
      <c r="E1796" s="15">
        <v>17164</v>
      </c>
      <c r="F1796" s="16" t="s">
        <v>44</v>
      </c>
      <c r="G1796" s="16" t="s">
        <v>141</v>
      </c>
      <c r="H1796" s="16" t="s">
        <v>81</v>
      </c>
      <c r="I1796" s="15">
        <v>321</v>
      </c>
      <c r="J1796" s="15">
        <v>7</v>
      </c>
      <c r="K1796" s="16" t="s">
        <v>472</v>
      </c>
      <c r="L1796" s="16" t="s">
        <v>529</v>
      </c>
      <c r="M1796" s="16" t="s">
        <v>39</v>
      </c>
      <c r="N1796" s="17">
        <v>8526</v>
      </c>
      <c r="O1796" s="17">
        <v>7298</v>
      </c>
      <c r="P1796" s="17">
        <v>5662</v>
      </c>
      <c r="Q1796" s="17">
        <v>3247</v>
      </c>
      <c r="R1796" s="17">
        <v>10326</v>
      </c>
      <c r="S1796" s="17">
        <v>10065</v>
      </c>
      <c r="T1796" s="17">
        <v>10680</v>
      </c>
      <c r="U1796" s="17">
        <v>10737</v>
      </c>
      <c r="V1796" s="17">
        <v>10143</v>
      </c>
      <c r="W1796" s="17">
        <v>8558</v>
      </c>
      <c r="X1796" s="17">
        <v>8895</v>
      </c>
      <c r="Y1796" s="17">
        <v>9597</v>
      </c>
      <c r="Z1796" s="17">
        <v>103734</v>
      </c>
      <c r="AA1796" s="15">
        <v>2013</v>
      </c>
    </row>
    <row r="1797" spans="1:27" ht="15" customHeight="1" x14ac:dyDescent="0.3">
      <c r="A1797" s="15">
        <v>10148</v>
      </c>
      <c r="B1797" s="16" t="s">
        <v>32</v>
      </c>
      <c r="C1797" s="16" t="s">
        <v>1276</v>
      </c>
      <c r="D1797" s="16" t="s">
        <v>1277</v>
      </c>
      <c r="E1797" s="15">
        <v>1951</v>
      </c>
      <c r="F1797" s="16" t="s">
        <v>546</v>
      </c>
      <c r="G1797" s="16" t="s">
        <v>175</v>
      </c>
      <c r="H1797" s="16" t="s">
        <v>176</v>
      </c>
      <c r="I1797" s="15">
        <v>22</v>
      </c>
      <c r="J1797" s="15">
        <v>2</v>
      </c>
      <c r="K1797" s="16" t="s">
        <v>142</v>
      </c>
      <c r="L1797" s="16" t="s">
        <v>1128</v>
      </c>
      <c r="M1797" s="16" t="s">
        <v>39</v>
      </c>
      <c r="N1797" s="17">
        <v>0</v>
      </c>
      <c r="O1797" s="17">
        <v>3590</v>
      </c>
      <c r="P1797" s="17">
        <v>539</v>
      </c>
      <c r="Q1797" s="17">
        <v>560</v>
      </c>
      <c r="R1797" s="17">
        <v>421</v>
      </c>
      <c r="S1797" s="17">
        <v>0</v>
      </c>
      <c r="T1797" s="17">
        <v>366</v>
      </c>
      <c r="U1797" s="17">
        <v>0</v>
      </c>
      <c r="V1797" s="17">
        <v>1547</v>
      </c>
      <c r="W1797" s="17">
        <v>5109</v>
      </c>
      <c r="X1797" s="17">
        <v>0</v>
      </c>
      <c r="Y1797" s="17">
        <v>0</v>
      </c>
      <c r="Z1797" s="17">
        <v>12132</v>
      </c>
      <c r="AA1797" s="15">
        <v>2013</v>
      </c>
    </row>
    <row r="1798" spans="1:27" ht="15" customHeight="1" x14ac:dyDescent="0.3">
      <c r="A1798" s="15">
        <v>10148</v>
      </c>
      <c r="B1798" s="16" t="s">
        <v>32</v>
      </c>
      <c r="C1798" s="16" t="s">
        <v>1276</v>
      </c>
      <c r="D1798" s="16" t="s">
        <v>1277</v>
      </c>
      <c r="E1798" s="15">
        <v>1951</v>
      </c>
      <c r="F1798" s="16" t="s">
        <v>546</v>
      </c>
      <c r="G1798" s="16" t="s">
        <v>175</v>
      </c>
      <c r="H1798" s="16" t="s">
        <v>176</v>
      </c>
      <c r="I1798" s="15">
        <v>22</v>
      </c>
      <c r="J1798" s="15">
        <v>2</v>
      </c>
      <c r="K1798" s="16" t="s">
        <v>142</v>
      </c>
      <c r="L1798" s="16" t="s">
        <v>1218</v>
      </c>
      <c r="M1798" s="16" t="s">
        <v>39</v>
      </c>
      <c r="N1798" s="17">
        <v>0</v>
      </c>
      <c r="O1798" s="17">
        <v>4523</v>
      </c>
      <c r="P1798" s="17">
        <v>142</v>
      </c>
      <c r="Q1798" s="17">
        <v>0</v>
      </c>
      <c r="R1798" s="17">
        <v>172</v>
      </c>
      <c r="S1798" s="17">
        <v>0</v>
      </c>
      <c r="T1798" s="17">
        <v>277</v>
      </c>
      <c r="U1798" s="17">
        <v>0</v>
      </c>
      <c r="V1798" s="17">
        <v>0</v>
      </c>
      <c r="W1798" s="17">
        <v>5050</v>
      </c>
      <c r="X1798" s="17">
        <v>0</v>
      </c>
      <c r="Y1798" s="17">
        <v>2431</v>
      </c>
      <c r="Z1798" s="17">
        <v>12595</v>
      </c>
      <c r="AA1798" s="15">
        <v>2013</v>
      </c>
    </row>
    <row r="1799" spans="1:27" ht="15" customHeight="1" x14ac:dyDescent="0.3">
      <c r="A1799" s="15">
        <v>10149</v>
      </c>
      <c r="B1799" s="16" t="s">
        <v>49</v>
      </c>
      <c r="C1799" s="16" t="s">
        <v>1278</v>
      </c>
      <c r="D1799" s="16" t="s">
        <v>1279</v>
      </c>
      <c r="E1799" s="15">
        <v>49967</v>
      </c>
      <c r="F1799" s="16" t="s">
        <v>546</v>
      </c>
      <c r="G1799" s="16" t="s">
        <v>175</v>
      </c>
      <c r="H1799" s="16" t="s">
        <v>176</v>
      </c>
      <c r="I1799" s="15">
        <v>321</v>
      </c>
      <c r="J1799" s="15">
        <v>7</v>
      </c>
      <c r="K1799" s="16" t="s">
        <v>472</v>
      </c>
      <c r="L1799" s="16" t="s">
        <v>1128</v>
      </c>
      <c r="M1799" s="16" t="s">
        <v>39</v>
      </c>
      <c r="N1799" s="17" t="s">
        <v>40</v>
      </c>
      <c r="O1799" s="17" t="s">
        <v>40</v>
      </c>
      <c r="P1799" s="17" t="s">
        <v>40</v>
      </c>
      <c r="Q1799" s="17" t="s">
        <v>40</v>
      </c>
      <c r="R1799" s="17" t="s">
        <v>40</v>
      </c>
      <c r="S1799" s="17" t="s">
        <v>40</v>
      </c>
      <c r="T1799" s="17" t="s">
        <v>40</v>
      </c>
      <c r="U1799" s="17" t="s">
        <v>40</v>
      </c>
      <c r="V1799" s="17" t="s">
        <v>40</v>
      </c>
      <c r="W1799" s="17" t="s">
        <v>40</v>
      </c>
      <c r="X1799" s="17" t="s">
        <v>40</v>
      </c>
      <c r="Y1799" s="17">
        <v>48648</v>
      </c>
      <c r="Z1799" s="17">
        <v>48648</v>
      </c>
      <c r="AA1799" s="15">
        <v>2013</v>
      </c>
    </row>
    <row r="1800" spans="1:27" ht="15" customHeight="1" x14ac:dyDescent="0.3">
      <c r="A1800" s="15">
        <v>10151</v>
      </c>
      <c r="B1800" s="16" t="s">
        <v>32</v>
      </c>
      <c r="C1800" s="16" t="s">
        <v>1280</v>
      </c>
      <c r="D1800" s="16" t="s">
        <v>1281</v>
      </c>
      <c r="E1800" s="15">
        <v>563</v>
      </c>
      <c r="F1800" s="16" t="s">
        <v>892</v>
      </c>
      <c r="G1800" s="16" t="s">
        <v>112</v>
      </c>
      <c r="H1800" s="16" t="s">
        <v>176</v>
      </c>
      <c r="I1800" s="15">
        <v>22</v>
      </c>
      <c r="J1800" s="15">
        <v>2</v>
      </c>
      <c r="K1800" s="16" t="s">
        <v>142</v>
      </c>
      <c r="L1800" s="16" t="s">
        <v>1128</v>
      </c>
      <c r="M1800" s="16" t="s">
        <v>39</v>
      </c>
      <c r="N1800" s="17">
        <v>55604</v>
      </c>
      <c r="O1800" s="17">
        <v>51812</v>
      </c>
      <c r="P1800" s="17">
        <v>56672</v>
      </c>
      <c r="Q1800" s="17">
        <v>48152</v>
      </c>
      <c r="R1800" s="17">
        <v>59148</v>
      </c>
      <c r="S1800" s="17">
        <v>49890</v>
      </c>
      <c r="T1800" s="17">
        <v>57890</v>
      </c>
      <c r="U1800" s="17">
        <v>52874</v>
      </c>
      <c r="V1800" s="17">
        <v>35859</v>
      </c>
      <c r="W1800" s="17">
        <v>60184</v>
      </c>
      <c r="X1800" s="17">
        <v>52671</v>
      </c>
      <c r="Y1800" s="17">
        <v>56685</v>
      </c>
      <c r="Z1800" s="17">
        <v>637441</v>
      </c>
      <c r="AA1800" s="15">
        <v>2013</v>
      </c>
    </row>
    <row r="1801" spans="1:27" ht="15" customHeight="1" x14ac:dyDescent="0.3">
      <c r="A1801" s="15">
        <v>10156</v>
      </c>
      <c r="B1801" s="16" t="s">
        <v>49</v>
      </c>
      <c r="C1801" s="16" t="s">
        <v>1282</v>
      </c>
      <c r="D1801" s="16" t="s">
        <v>1283</v>
      </c>
      <c r="E1801" s="15">
        <v>20323</v>
      </c>
      <c r="F1801" s="16" t="s">
        <v>44</v>
      </c>
      <c r="G1801" s="16" t="s">
        <v>141</v>
      </c>
      <c r="H1801" s="16" t="s">
        <v>81</v>
      </c>
      <c r="I1801" s="15">
        <v>22</v>
      </c>
      <c r="J1801" s="15">
        <v>3</v>
      </c>
      <c r="K1801" s="16" t="s">
        <v>76</v>
      </c>
      <c r="L1801" s="16" t="s">
        <v>1218</v>
      </c>
      <c r="M1801" s="16" t="s">
        <v>44</v>
      </c>
      <c r="N1801" s="17">
        <v>0</v>
      </c>
      <c r="O1801" s="17">
        <v>0</v>
      </c>
      <c r="P1801" s="17">
        <v>0</v>
      </c>
      <c r="Q1801" s="17">
        <v>0</v>
      </c>
      <c r="R1801" s="17">
        <v>0</v>
      </c>
      <c r="S1801" s="17">
        <v>0</v>
      </c>
      <c r="T1801" s="17">
        <v>0</v>
      </c>
      <c r="U1801" s="17">
        <v>0</v>
      </c>
      <c r="V1801" s="17">
        <v>0</v>
      </c>
      <c r="W1801" s="17">
        <v>0</v>
      </c>
      <c r="X1801" s="17">
        <v>0</v>
      </c>
      <c r="Y1801" s="17">
        <v>0</v>
      </c>
      <c r="Z1801" s="17">
        <v>0</v>
      </c>
      <c r="AA1801" s="15">
        <v>2013</v>
      </c>
    </row>
    <row r="1802" spans="1:27" ht="15" customHeight="1" x14ac:dyDescent="0.3">
      <c r="A1802" s="15">
        <v>10156</v>
      </c>
      <c r="B1802" s="16" t="s">
        <v>49</v>
      </c>
      <c r="C1802" s="16" t="s">
        <v>1282</v>
      </c>
      <c r="D1802" s="16" t="s">
        <v>1283</v>
      </c>
      <c r="E1802" s="15">
        <v>20323</v>
      </c>
      <c r="F1802" s="16" t="s">
        <v>44</v>
      </c>
      <c r="G1802" s="16" t="s">
        <v>141</v>
      </c>
      <c r="H1802" s="16" t="s">
        <v>81</v>
      </c>
      <c r="I1802" s="15">
        <v>22</v>
      </c>
      <c r="J1802" s="15">
        <v>3</v>
      </c>
      <c r="K1802" s="16" t="s">
        <v>76</v>
      </c>
      <c r="L1802" s="16" t="s">
        <v>1219</v>
      </c>
      <c r="M1802" s="16" t="s">
        <v>42</v>
      </c>
      <c r="N1802" s="17">
        <v>862</v>
      </c>
      <c r="O1802" s="17">
        <v>139</v>
      </c>
      <c r="P1802" s="17">
        <v>282</v>
      </c>
      <c r="Q1802" s="17">
        <v>54</v>
      </c>
      <c r="R1802" s="17">
        <v>325</v>
      </c>
      <c r="S1802" s="17">
        <v>11</v>
      </c>
      <c r="T1802" s="17">
        <v>765</v>
      </c>
      <c r="U1802" s="17">
        <v>711</v>
      </c>
      <c r="V1802" s="17">
        <v>97</v>
      </c>
      <c r="W1802" s="17">
        <v>259</v>
      </c>
      <c r="X1802" s="17">
        <v>90</v>
      </c>
      <c r="Y1802" s="17">
        <v>636</v>
      </c>
      <c r="Z1802" s="17">
        <v>4231</v>
      </c>
      <c r="AA1802" s="15">
        <v>2013</v>
      </c>
    </row>
    <row r="1803" spans="1:27" ht="15" customHeight="1" x14ac:dyDescent="0.3">
      <c r="A1803" s="15">
        <v>10156</v>
      </c>
      <c r="B1803" s="16" t="s">
        <v>49</v>
      </c>
      <c r="C1803" s="16" t="s">
        <v>1282</v>
      </c>
      <c r="D1803" s="16" t="s">
        <v>1283</v>
      </c>
      <c r="E1803" s="15">
        <v>20323</v>
      </c>
      <c r="F1803" s="16" t="s">
        <v>44</v>
      </c>
      <c r="G1803" s="16" t="s">
        <v>141</v>
      </c>
      <c r="H1803" s="16" t="s">
        <v>81</v>
      </c>
      <c r="I1803" s="15">
        <v>22</v>
      </c>
      <c r="J1803" s="15">
        <v>3</v>
      </c>
      <c r="K1803" s="16" t="s">
        <v>76</v>
      </c>
      <c r="L1803" s="16" t="s">
        <v>529</v>
      </c>
      <c r="M1803" s="16" t="s">
        <v>42</v>
      </c>
      <c r="N1803" s="17">
        <v>866</v>
      </c>
      <c r="O1803" s="17">
        <v>829</v>
      </c>
      <c r="P1803" s="17">
        <v>2252</v>
      </c>
      <c r="Q1803" s="17">
        <v>2263</v>
      </c>
      <c r="R1803" s="17">
        <v>1367</v>
      </c>
      <c r="S1803" s="17">
        <v>4175</v>
      </c>
      <c r="T1803" s="17">
        <v>9489</v>
      </c>
      <c r="U1803" s="17">
        <v>9179</v>
      </c>
      <c r="V1803" s="17">
        <v>7123</v>
      </c>
      <c r="W1803" s="17">
        <v>0</v>
      </c>
      <c r="X1803" s="17">
        <v>80</v>
      </c>
      <c r="Y1803" s="17">
        <v>2050</v>
      </c>
      <c r="Z1803" s="17">
        <v>39673</v>
      </c>
      <c r="AA1803" s="15">
        <v>2013</v>
      </c>
    </row>
    <row r="1804" spans="1:27" ht="15" customHeight="1" x14ac:dyDescent="0.3">
      <c r="A1804" s="15">
        <v>10167</v>
      </c>
      <c r="B1804" s="16" t="s">
        <v>49</v>
      </c>
      <c r="C1804" s="16" t="s">
        <v>1284</v>
      </c>
      <c r="D1804" s="16" t="s">
        <v>1285</v>
      </c>
      <c r="E1804" s="15">
        <v>54705</v>
      </c>
      <c r="F1804" s="16" t="s">
        <v>107</v>
      </c>
      <c r="G1804" s="16" t="s">
        <v>60</v>
      </c>
      <c r="H1804" s="16" t="s">
        <v>108</v>
      </c>
      <c r="I1804" s="15">
        <v>324</v>
      </c>
      <c r="J1804" s="15">
        <v>7</v>
      </c>
      <c r="K1804" s="16" t="s">
        <v>472</v>
      </c>
      <c r="L1804" s="16" t="s">
        <v>1128</v>
      </c>
      <c r="M1804" s="16" t="s">
        <v>39</v>
      </c>
      <c r="N1804" s="17" t="s">
        <v>40</v>
      </c>
      <c r="O1804" s="17" t="s">
        <v>40</v>
      </c>
      <c r="P1804" s="17" t="s">
        <v>40</v>
      </c>
      <c r="Q1804" s="17" t="s">
        <v>40</v>
      </c>
      <c r="R1804" s="17" t="s">
        <v>40</v>
      </c>
      <c r="S1804" s="17" t="s">
        <v>40</v>
      </c>
      <c r="T1804" s="17" t="s">
        <v>40</v>
      </c>
      <c r="U1804" s="17" t="s">
        <v>40</v>
      </c>
      <c r="V1804" s="17" t="s">
        <v>40</v>
      </c>
      <c r="W1804" s="17" t="s">
        <v>40</v>
      </c>
      <c r="X1804" s="17" t="s">
        <v>40</v>
      </c>
      <c r="Y1804" s="17">
        <v>45933.38</v>
      </c>
      <c r="Z1804" s="17">
        <v>45933.38</v>
      </c>
      <c r="AA1804" s="15">
        <v>2013</v>
      </c>
    </row>
    <row r="1805" spans="1:27" ht="15" customHeight="1" x14ac:dyDescent="0.3">
      <c r="A1805" s="15">
        <v>10168</v>
      </c>
      <c r="B1805" s="16" t="s">
        <v>49</v>
      </c>
      <c r="C1805" s="16" t="s">
        <v>3298</v>
      </c>
      <c r="D1805" s="16" t="s">
        <v>3299</v>
      </c>
      <c r="E1805" s="15">
        <v>3030</v>
      </c>
      <c r="F1805" s="16" t="s">
        <v>44</v>
      </c>
      <c r="G1805" s="16" t="s">
        <v>141</v>
      </c>
      <c r="H1805" s="16" t="s">
        <v>81</v>
      </c>
      <c r="I1805" s="15">
        <v>22</v>
      </c>
      <c r="J1805" s="15">
        <v>3</v>
      </c>
      <c r="K1805" s="16" t="s">
        <v>76</v>
      </c>
      <c r="L1805" s="16" t="s">
        <v>462</v>
      </c>
      <c r="M1805" s="16" t="s">
        <v>44</v>
      </c>
      <c r="N1805" s="17">
        <v>2862</v>
      </c>
      <c r="O1805" s="17">
        <v>5603</v>
      </c>
      <c r="P1805" s="17">
        <v>6122</v>
      </c>
      <c r="Q1805" s="17">
        <v>1755</v>
      </c>
      <c r="R1805" s="17">
        <v>5379</v>
      </c>
      <c r="S1805" s="17">
        <v>6502</v>
      </c>
      <c r="T1805" s="17">
        <v>6788</v>
      </c>
      <c r="U1805" s="17">
        <v>6832</v>
      </c>
      <c r="V1805" s="17">
        <v>6249</v>
      </c>
      <c r="W1805" s="17">
        <v>7082</v>
      </c>
      <c r="X1805" s="17">
        <v>6526</v>
      </c>
      <c r="Y1805" s="17">
        <v>6248</v>
      </c>
      <c r="Z1805" s="17">
        <v>67948</v>
      </c>
      <c r="AA1805" s="15">
        <v>2013</v>
      </c>
    </row>
    <row r="1806" spans="1:27" ht="15" customHeight="1" x14ac:dyDescent="0.3">
      <c r="A1806" s="15">
        <v>10169</v>
      </c>
      <c r="B1806" s="16" t="s">
        <v>49</v>
      </c>
      <c r="C1806" s="16" t="s">
        <v>1286</v>
      </c>
      <c r="D1806" s="16" t="s">
        <v>1287</v>
      </c>
      <c r="E1806" s="15">
        <v>3084</v>
      </c>
      <c r="F1806" s="16" t="s">
        <v>44</v>
      </c>
      <c r="G1806" s="16" t="s">
        <v>141</v>
      </c>
      <c r="H1806" s="16" t="s">
        <v>81</v>
      </c>
      <c r="I1806" s="15">
        <v>22</v>
      </c>
      <c r="J1806" s="15">
        <v>3</v>
      </c>
      <c r="K1806" s="16" t="s">
        <v>76</v>
      </c>
      <c r="L1806" s="16" t="s">
        <v>1128</v>
      </c>
      <c r="M1806" s="16" t="s">
        <v>42</v>
      </c>
      <c r="N1806" s="17">
        <v>30940.09</v>
      </c>
      <c r="O1806" s="17">
        <v>13971.88</v>
      </c>
      <c r="P1806" s="17">
        <v>79.540000000000006</v>
      </c>
      <c r="Q1806" s="17">
        <v>30050.6</v>
      </c>
      <c r="R1806" s="17">
        <v>27872.95</v>
      </c>
      <c r="S1806" s="17">
        <v>20316.650000000001</v>
      </c>
      <c r="T1806" s="17">
        <v>30246.54</v>
      </c>
      <c r="U1806" s="17">
        <v>31007.02</v>
      </c>
      <c r="V1806" s="17">
        <v>28434.58</v>
      </c>
      <c r="W1806" s="17">
        <v>6841.41</v>
      </c>
      <c r="X1806" s="17">
        <v>4896.5600000000004</v>
      </c>
      <c r="Y1806" s="17">
        <v>6071.23</v>
      </c>
      <c r="Z1806" s="17">
        <v>230729.05</v>
      </c>
      <c r="AA1806" s="15">
        <v>2013</v>
      </c>
    </row>
    <row r="1807" spans="1:27" ht="15" customHeight="1" x14ac:dyDescent="0.3">
      <c r="A1807" s="15">
        <v>10169</v>
      </c>
      <c r="B1807" s="16" t="s">
        <v>49</v>
      </c>
      <c r="C1807" s="16" t="s">
        <v>1286</v>
      </c>
      <c r="D1807" s="16" t="s">
        <v>1287</v>
      </c>
      <c r="E1807" s="15">
        <v>3084</v>
      </c>
      <c r="F1807" s="16" t="s">
        <v>44</v>
      </c>
      <c r="G1807" s="16" t="s">
        <v>141</v>
      </c>
      <c r="H1807" s="16" t="s">
        <v>81</v>
      </c>
      <c r="I1807" s="15">
        <v>22</v>
      </c>
      <c r="J1807" s="15">
        <v>3</v>
      </c>
      <c r="K1807" s="16" t="s">
        <v>76</v>
      </c>
      <c r="L1807" s="16" t="s">
        <v>1218</v>
      </c>
      <c r="M1807" s="16" t="s">
        <v>44</v>
      </c>
      <c r="N1807" s="17">
        <v>6247.77</v>
      </c>
      <c r="O1807" s="17">
        <v>3103.03</v>
      </c>
      <c r="P1807" s="17">
        <v>20.37</v>
      </c>
      <c r="Q1807" s="17">
        <v>6104.21</v>
      </c>
      <c r="R1807" s="17">
        <v>5717.18</v>
      </c>
      <c r="S1807" s="17">
        <v>4506.62</v>
      </c>
      <c r="T1807" s="17">
        <v>6372.9</v>
      </c>
      <c r="U1807" s="17">
        <v>6596.97</v>
      </c>
      <c r="V1807" s="17">
        <v>6035.34</v>
      </c>
      <c r="W1807" s="17">
        <v>1756.67</v>
      </c>
      <c r="X1807" s="17">
        <v>1284.28</v>
      </c>
      <c r="Y1807" s="17">
        <v>1614.08</v>
      </c>
      <c r="Z1807" s="17">
        <v>49359.42</v>
      </c>
      <c r="AA1807" s="15">
        <v>2013</v>
      </c>
    </row>
    <row r="1808" spans="1:27" ht="15" customHeight="1" x14ac:dyDescent="0.3">
      <c r="A1808" s="15">
        <v>10184</v>
      </c>
      <c r="B1808" s="16" t="s">
        <v>49</v>
      </c>
      <c r="C1808" s="16" t="s">
        <v>1288</v>
      </c>
      <c r="D1808" s="16" t="s">
        <v>1289</v>
      </c>
      <c r="E1808" s="15">
        <v>12632</v>
      </c>
      <c r="F1808" s="16" t="s">
        <v>107</v>
      </c>
      <c r="G1808" s="16" t="s">
        <v>60</v>
      </c>
      <c r="H1808" s="16" t="s">
        <v>108</v>
      </c>
      <c r="I1808" s="15">
        <v>561</v>
      </c>
      <c r="J1808" s="15">
        <v>5</v>
      </c>
      <c r="K1808" s="16" t="s">
        <v>579</v>
      </c>
      <c r="L1808" s="16" t="s">
        <v>1292</v>
      </c>
      <c r="M1808" s="16" t="s">
        <v>39</v>
      </c>
      <c r="N1808" s="17" t="s">
        <v>40</v>
      </c>
      <c r="O1808" s="17" t="s">
        <v>40</v>
      </c>
      <c r="P1808" s="17" t="s">
        <v>40</v>
      </c>
      <c r="Q1808" s="17" t="s">
        <v>40</v>
      </c>
      <c r="R1808" s="17" t="s">
        <v>40</v>
      </c>
      <c r="S1808" s="17" t="s">
        <v>40</v>
      </c>
      <c r="T1808" s="17" t="s">
        <v>40</v>
      </c>
      <c r="U1808" s="17" t="s">
        <v>40</v>
      </c>
      <c r="V1808" s="17" t="s">
        <v>40</v>
      </c>
      <c r="W1808" s="17" t="s">
        <v>40</v>
      </c>
      <c r="X1808" s="17" t="s">
        <v>40</v>
      </c>
      <c r="Y1808" s="17">
        <v>35</v>
      </c>
      <c r="Z1808" s="17">
        <v>35</v>
      </c>
      <c r="AA1808" s="15">
        <v>2013</v>
      </c>
    </row>
    <row r="1809" spans="1:27" ht="15" customHeight="1" x14ac:dyDescent="0.3">
      <c r="A1809" s="15">
        <v>10187</v>
      </c>
      <c r="B1809" s="16" t="s">
        <v>32</v>
      </c>
      <c r="C1809" s="16" t="s">
        <v>3300</v>
      </c>
      <c r="D1809" s="16" t="s">
        <v>1257</v>
      </c>
      <c r="E1809" s="15">
        <v>55727</v>
      </c>
      <c r="F1809" s="16" t="s">
        <v>107</v>
      </c>
      <c r="G1809" s="16" t="s">
        <v>60</v>
      </c>
      <c r="H1809" s="16" t="s">
        <v>37</v>
      </c>
      <c r="I1809" s="15">
        <v>325</v>
      </c>
      <c r="J1809" s="15">
        <v>6</v>
      </c>
      <c r="K1809" s="16" t="s">
        <v>1258</v>
      </c>
      <c r="L1809" s="16" t="s">
        <v>1128</v>
      </c>
      <c r="M1809" s="16" t="s">
        <v>39</v>
      </c>
      <c r="N1809" s="17">
        <v>0</v>
      </c>
      <c r="O1809" s="17">
        <v>5239</v>
      </c>
      <c r="P1809" s="17">
        <v>4894</v>
      </c>
      <c r="Q1809" s="17">
        <v>5887</v>
      </c>
      <c r="R1809" s="17">
        <v>3188</v>
      </c>
      <c r="S1809" s="17">
        <v>3186</v>
      </c>
      <c r="T1809" s="17">
        <v>3368</v>
      </c>
      <c r="U1809" s="17">
        <v>2281</v>
      </c>
      <c r="V1809" s="17">
        <v>3130</v>
      </c>
      <c r="W1809" s="17">
        <v>5339</v>
      </c>
      <c r="X1809" s="17">
        <v>3036</v>
      </c>
      <c r="Y1809" s="17">
        <v>1352</v>
      </c>
      <c r="Z1809" s="17">
        <v>40900</v>
      </c>
      <c r="AA1809" s="15">
        <v>2013</v>
      </c>
    </row>
    <row r="1810" spans="1:27" ht="15" customHeight="1" x14ac:dyDescent="0.3">
      <c r="A1810" s="15">
        <v>10190</v>
      </c>
      <c r="B1810" s="16" t="s">
        <v>32</v>
      </c>
      <c r="C1810" s="16" t="s">
        <v>1295</v>
      </c>
      <c r="D1810" s="16" t="s">
        <v>3301</v>
      </c>
      <c r="E1810" s="15">
        <v>56479</v>
      </c>
      <c r="F1810" s="16" t="s">
        <v>692</v>
      </c>
      <c r="G1810" s="16" t="s">
        <v>672</v>
      </c>
      <c r="H1810" s="16" t="s">
        <v>209</v>
      </c>
      <c r="I1810" s="15">
        <v>22</v>
      </c>
      <c r="J1810" s="15">
        <v>2</v>
      </c>
      <c r="K1810" s="16" t="s">
        <v>142</v>
      </c>
      <c r="L1810" s="16" t="s">
        <v>1128</v>
      </c>
      <c r="M1810" s="16" t="s">
        <v>42</v>
      </c>
      <c r="N1810" s="17">
        <v>2095</v>
      </c>
      <c r="O1810" s="17">
        <v>0</v>
      </c>
      <c r="P1810" s="17">
        <v>742</v>
      </c>
      <c r="Q1810" s="17">
        <v>3620</v>
      </c>
      <c r="R1810" s="17">
        <v>5405</v>
      </c>
      <c r="S1810" s="17">
        <v>10331</v>
      </c>
      <c r="T1810" s="17">
        <v>20118</v>
      </c>
      <c r="U1810" s="17">
        <v>12741</v>
      </c>
      <c r="V1810" s="17">
        <v>10557</v>
      </c>
      <c r="W1810" s="17">
        <v>11052</v>
      </c>
      <c r="X1810" s="17">
        <v>0</v>
      </c>
      <c r="Y1810" s="17">
        <v>2337</v>
      </c>
      <c r="Z1810" s="17">
        <v>78998</v>
      </c>
      <c r="AA1810" s="15">
        <v>2013</v>
      </c>
    </row>
    <row r="1811" spans="1:27" ht="15" customHeight="1" x14ac:dyDescent="0.3">
      <c r="A1811" s="15">
        <v>10190</v>
      </c>
      <c r="B1811" s="16" t="s">
        <v>32</v>
      </c>
      <c r="C1811" s="16" t="s">
        <v>1295</v>
      </c>
      <c r="D1811" s="16" t="s">
        <v>3301</v>
      </c>
      <c r="E1811" s="15">
        <v>56479</v>
      </c>
      <c r="F1811" s="16" t="s">
        <v>692</v>
      </c>
      <c r="G1811" s="16" t="s">
        <v>672</v>
      </c>
      <c r="H1811" s="16" t="s">
        <v>209</v>
      </c>
      <c r="I1811" s="15">
        <v>22</v>
      </c>
      <c r="J1811" s="15">
        <v>2</v>
      </c>
      <c r="K1811" s="16" t="s">
        <v>142</v>
      </c>
      <c r="L1811" s="16" t="s">
        <v>1218</v>
      </c>
      <c r="M1811" s="16" t="s">
        <v>44</v>
      </c>
      <c r="N1811" s="17">
        <v>707.13</v>
      </c>
      <c r="O1811" s="17">
        <v>0</v>
      </c>
      <c r="P1811" s="17">
        <v>249.29</v>
      </c>
      <c r="Q1811" s="17">
        <v>1218.32</v>
      </c>
      <c r="R1811" s="17">
        <v>1810.02</v>
      </c>
      <c r="S1811" s="17">
        <v>3491.03</v>
      </c>
      <c r="T1811" s="17">
        <v>6791.94</v>
      </c>
      <c r="U1811" s="17">
        <v>4289.34</v>
      </c>
      <c r="V1811" s="17">
        <v>3570.57</v>
      </c>
      <c r="W1811" s="17">
        <v>3723.83</v>
      </c>
      <c r="X1811" s="17">
        <v>0</v>
      </c>
      <c r="Y1811" s="17">
        <v>787.64</v>
      </c>
      <c r="Z1811" s="17">
        <v>26639.11</v>
      </c>
      <c r="AA1811" s="15">
        <v>2013</v>
      </c>
    </row>
    <row r="1812" spans="1:27" ht="15" customHeight="1" x14ac:dyDescent="0.3">
      <c r="A1812" s="15">
        <v>10202</v>
      </c>
      <c r="B1812" s="16" t="s">
        <v>49</v>
      </c>
      <c r="C1812" s="16" t="s">
        <v>1297</v>
      </c>
      <c r="D1812" s="16" t="s">
        <v>3302</v>
      </c>
      <c r="E1812" s="15">
        <v>9686</v>
      </c>
      <c r="F1812" s="16" t="s">
        <v>115</v>
      </c>
      <c r="G1812" s="16" t="s">
        <v>112</v>
      </c>
      <c r="H1812" s="16" t="s">
        <v>116</v>
      </c>
      <c r="I1812" s="15">
        <v>32213</v>
      </c>
      <c r="J1812" s="15">
        <v>7</v>
      </c>
      <c r="K1812" s="16" t="s">
        <v>472</v>
      </c>
      <c r="L1812" s="16" t="s">
        <v>1238</v>
      </c>
      <c r="M1812" s="16" t="s">
        <v>39</v>
      </c>
      <c r="N1812" s="17">
        <v>22877</v>
      </c>
      <c r="O1812" s="17">
        <v>21305</v>
      </c>
      <c r="P1812" s="17">
        <v>12554</v>
      </c>
      <c r="Q1812" s="17">
        <v>22002</v>
      </c>
      <c r="R1812" s="17">
        <v>23067</v>
      </c>
      <c r="S1812" s="17">
        <v>21541</v>
      </c>
      <c r="T1812" s="17">
        <v>22850</v>
      </c>
      <c r="U1812" s="17">
        <v>23213</v>
      </c>
      <c r="V1812" s="17">
        <v>21861</v>
      </c>
      <c r="W1812" s="17">
        <v>23109</v>
      </c>
      <c r="X1812" s="17">
        <v>22638</v>
      </c>
      <c r="Y1812" s="17">
        <v>16609</v>
      </c>
      <c r="Z1812" s="17">
        <v>253626</v>
      </c>
      <c r="AA1812" s="15">
        <v>2013</v>
      </c>
    </row>
    <row r="1813" spans="1:27" ht="15" customHeight="1" x14ac:dyDescent="0.3">
      <c r="A1813" s="15">
        <v>10202</v>
      </c>
      <c r="B1813" s="16" t="s">
        <v>49</v>
      </c>
      <c r="C1813" s="16" t="s">
        <v>1297</v>
      </c>
      <c r="D1813" s="16" t="s">
        <v>3302</v>
      </c>
      <c r="E1813" s="15">
        <v>9686</v>
      </c>
      <c r="F1813" s="16" t="s">
        <v>115</v>
      </c>
      <c r="G1813" s="16" t="s">
        <v>112</v>
      </c>
      <c r="H1813" s="16" t="s">
        <v>116</v>
      </c>
      <c r="I1813" s="15">
        <v>32213</v>
      </c>
      <c r="J1813" s="15">
        <v>7</v>
      </c>
      <c r="K1813" s="16" t="s">
        <v>472</v>
      </c>
      <c r="L1813" s="16" t="s">
        <v>1239</v>
      </c>
      <c r="M1813" s="16" t="s">
        <v>39</v>
      </c>
      <c r="N1813" s="17">
        <v>30493</v>
      </c>
      <c r="O1813" s="17">
        <v>27765</v>
      </c>
      <c r="P1813" s="17">
        <v>16508</v>
      </c>
      <c r="Q1813" s="17">
        <v>31315</v>
      </c>
      <c r="R1813" s="17">
        <v>31680</v>
      </c>
      <c r="S1813" s="17">
        <v>29741</v>
      </c>
      <c r="T1813" s="17">
        <v>32242</v>
      </c>
      <c r="U1813" s="17">
        <v>31889</v>
      </c>
      <c r="V1813" s="17">
        <v>29587</v>
      </c>
      <c r="W1813" s="17">
        <v>30992</v>
      </c>
      <c r="X1813" s="17">
        <v>29580</v>
      </c>
      <c r="Y1813" s="17">
        <v>21552</v>
      </c>
      <c r="Z1813" s="17">
        <v>343344</v>
      </c>
      <c r="AA1813" s="15">
        <v>2013</v>
      </c>
    </row>
    <row r="1814" spans="1:27" ht="15" customHeight="1" x14ac:dyDescent="0.3">
      <c r="A1814" s="15">
        <v>10206</v>
      </c>
      <c r="B1814" s="16" t="s">
        <v>49</v>
      </c>
      <c r="C1814" s="16" t="s">
        <v>3652</v>
      </c>
      <c r="D1814" s="16" t="s">
        <v>3653</v>
      </c>
      <c r="E1814" s="15">
        <v>11161</v>
      </c>
      <c r="F1814" s="16" t="s">
        <v>44</v>
      </c>
      <c r="G1814" s="16" t="s">
        <v>141</v>
      </c>
      <c r="H1814" s="16" t="s">
        <v>81</v>
      </c>
      <c r="I1814" s="15">
        <v>611</v>
      </c>
      <c r="J1814" s="15">
        <v>5</v>
      </c>
      <c r="K1814" s="16" t="s">
        <v>579</v>
      </c>
      <c r="L1814" s="16" t="s">
        <v>1128</v>
      </c>
      <c r="M1814" s="16" t="s">
        <v>42</v>
      </c>
      <c r="N1814" s="17">
        <v>3164</v>
      </c>
      <c r="O1814" s="17">
        <v>2830</v>
      </c>
      <c r="P1814" s="17">
        <v>2917</v>
      </c>
      <c r="Q1814" s="17">
        <v>3479</v>
      </c>
      <c r="R1814" s="17">
        <v>3161</v>
      </c>
      <c r="S1814" s="17">
        <v>2878</v>
      </c>
      <c r="T1814" s="17">
        <v>3270</v>
      </c>
      <c r="U1814" s="17">
        <v>2767</v>
      </c>
      <c r="V1814" s="17">
        <v>3071</v>
      </c>
      <c r="W1814" s="17">
        <v>3377</v>
      </c>
      <c r="X1814" s="17">
        <v>2972</v>
      </c>
      <c r="Y1814" s="17">
        <v>638</v>
      </c>
      <c r="Z1814" s="17">
        <v>34524</v>
      </c>
      <c r="AA1814" s="15">
        <v>2013</v>
      </c>
    </row>
    <row r="1815" spans="1:27" ht="15" customHeight="1" x14ac:dyDescent="0.3">
      <c r="A1815" s="15">
        <v>10206</v>
      </c>
      <c r="B1815" s="16" t="s">
        <v>49</v>
      </c>
      <c r="C1815" s="16" t="s">
        <v>3652</v>
      </c>
      <c r="D1815" s="16" t="s">
        <v>3653</v>
      </c>
      <c r="E1815" s="15">
        <v>11161</v>
      </c>
      <c r="F1815" s="16" t="s">
        <v>44</v>
      </c>
      <c r="G1815" s="16" t="s">
        <v>141</v>
      </c>
      <c r="H1815" s="16" t="s">
        <v>81</v>
      </c>
      <c r="I1815" s="15">
        <v>611</v>
      </c>
      <c r="J1815" s="15">
        <v>5</v>
      </c>
      <c r="K1815" s="16" t="s">
        <v>579</v>
      </c>
      <c r="L1815" s="16" t="s">
        <v>1218</v>
      </c>
      <c r="M1815" s="16" t="s">
        <v>42</v>
      </c>
      <c r="N1815" s="17">
        <v>3190</v>
      </c>
      <c r="O1815" s="17">
        <v>2108</v>
      </c>
      <c r="P1815" s="17">
        <v>2777</v>
      </c>
      <c r="Q1815" s="17">
        <v>3397</v>
      </c>
      <c r="R1815" s="17">
        <v>3199</v>
      </c>
      <c r="S1815" s="17">
        <v>2956</v>
      </c>
      <c r="T1815" s="17">
        <v>3420</v>
      </c>
      <c r="U1815" s="17">
        <v>3005</v>
      </c>
      <c r="V1815" s="17">
        <v>3061</v>
      </c>
      <c r="W1815" s="17">
        <v>0</v>
      </c>
      <c r="X1815" s="17">
        <v>928</v>
      </c>
      <c r="Y1815" s="17">
        <v>3660</v>
      </c>
      <c r="Z1815" s="17">
        <v>31701</v>
      </c>
      <c r="AA1815" s="15">
        <v>2013</v>
      </c>
    </row>
    <row r="1816" spans="1:27" ht="15" customHeight="1" x14ac:dyDescent="0.3">
      <c r="A1816" s="15">
        <v>10206</v>
      </c>
      <c r="B1816" s="16" t="s">
        <v>49</v>
      </c>
      <c r="C1816" s="16" t="s">
        <v>3652</v>
      </c>
      <c r="D1816" s="16" t="s">
        <v>3653</v>
      </c>
      <c r="E1816" s="15">
        <v>11161</v>
      </c>
      <c r="F1816" s="16" t="s">
        <v>44</v>
      </c>
      <c r="G1816" s="16" t="s">
        <v>141</v>
      </c>
      <c r="H1816" s="16" t="s">
        <v>81</v>
      </c>
      <c r="I1816" s="15">
        <v>611</v>
      </c>
      <c r="J1816" s="15">
        <v>5</v>
      </c>
      <c r="K1816" s="16" t="s">
        <v>579</v>
      </c>
      <c r="L1816" s="16" t="s">
        <v>1219</v>
      </c>
      <c r="M1816" s="16" t="s">
        <v>44</v>
      </c>
      <c r="N1816" s="17">
        <v>0</v>
      </c>
      <c r="O1816" s="17">
        <v>0</v>
      </c>
      <c r="P1816" s="17">
        <v>0</v>
      </c>
      <c r="Q1816" s="17">
        <v>0</v>
      </c>
      <c r="R1816" s="17">
        <v>12.61</v>
      </c>
      <c r="S1816" s="17">
        <v>421.95</v>
      </c>
      <c r="T1816" s="17">
        <v>729.44</v>
      </c>
      <c r="U1816" s="17">
        <v>664.45</v>
      </c>
      <c r="V1816" s="17">
        <v>601.4</v>
      </c>
      <c r="W1816" s="17">
        <v>0</v>
      </c>
      <c r="X1816" s="17">
        <v>0</v>
      </c>
      <c r="Y1816" s="17">
        <v>0</v>
      </c>
      <c r="Z1816" s="17">
        <v>2429.85</v>
      </c>
      <c r="AA1816" s="15">
        <v>2013</v>
      </c>
    </row>
    <row r="1817" spans="1:27" ht="15" customHeight="1" x14ac:dyDescent="0.3">
      <c r="A1817" s="15">
        <v>10208</v>
      </c>
      <c r="B1817" s="16" t="s">
        <v>49</v>
      </c>
      <c r="C1817" s="16" t="s">
        <v>1299</v>
      </c>
      <c r="D1817" s="16" t="s">
        <v>3485</v>
      </c>
      <c r="E1817" s="15">
        <v>55867</v>
      </c>
      <c r="F1817" s="16" t="s">
        <v>546</v>
      </c>
      <c r="G1817" s="16" t="s">
        <v>175</v>
      </c>
      <c r="H1817" s="16" t="s">
        <v>68</v>
      </c>
      <c r="I1817" s="15">
        <v>322122</v>
      </c>
      <c r="J1817" s="15">
        <v>7</v>
      </c>
      <c r="K1817" s="16" t="s">
        <v>472</v>
      </c>
      <c r="L1817" s="16" t="s">
        <v>1302</v>
      </c>
      <c r="M1817" s="16" t="s">
        <v>39</v>
      </c>
      <c r="N1817" s="17">
        <v>13133</v>
      </c>
      <c r="O1817" s="17">
        <v>10919</v>
      </c>
      <c r="P1817" s="17">
        <v>12191</v>
      </c>
      <c r="Q1817" s="17">
        <v>11427</v>
      </c>
      <c r="R1817" s="17">
        <v>11094</v>
      </c>
      <c r="S1817" s="17">
        <v>10535</v>
      </c>
      <c r="T1817" s="17">
        <v>11059</v>
      </c>
      <c r="U1817" s="17">
        <v>10845</v>
      </c>
      <c r="V1817" s="17">
        <v>11077</v>
      </c>
      <c r="W1817" s="17">
        <v>11540</v>
      </c>
      <c r="X1817" s="17">
        <v>12013</v>
      </c>
      <c r="Y1817" s="17">
        <v>13504</v>
      </c>
      <c r="Z1817" s="17">
        <v>139337</v>
      </c>
      <c r="AA1817" s="15">
        <v>2013</v>
      </c>
    </row>
    <row r="1818" spans="1:27" ht="15" customHeight="1" x14ac:dyDescent="0.3">
      <c r="A1818" s="15">
        <v>10208</v>
      </c>
      <c r="B1818" s="16" t="s">
        <v>49</v>
      </c>
      <c r="C1818" s="16" t="s">
        <v>1299</v>
      </c>
      <c r="D1818" s="16" t="s">
        <v>3485</v>
      </c>
      <c r="E1818" s="15">
        <v>55867</v>
      </c>
      <c r="F1818" s="16" t="s">
        <v>546</v>
      </c>
      <c r="G1818" s="16" t="s">
        <v>175</v>
      </c>
      <c r="H1818" s="16" t="s">
        <v>68</v>
      </c>
      <c r="I1818" s="15">
        <v>322122</v>
      </c>
      <c r="J1818" s="15">
        <v>7</v>
      </c>
      <c r="K1818" s="16" t="s">
        <v>472</v>
      </c>
      <c r="L1818" s="16" t="s">
        <v>1303</v>
      </c>
      <c r="M1818" s="16" t="s">
        <v>39</v>
      </c>
      <c r="N1818" s="17">
        <v>15017</v>
      </c>
      <c r="O1818" s="17">
        <v>13277</v>
      </c>
      <c r="P1818" s="17">
        <v>15187</v>
      </c>
      <c r="Q1818" s="17">
        <v>14687</v>
      </c>
      <c r="R1818" s="17">
        <v>10142</v>
      </c>
      <c r="S1818" s="17">
        <v>12750</v>
      </c>
      <c r="T1818" s="17">
        <v>13173</v>
      </c>
      <c r="U1818" s="17">
        <v>13452</v>
      </c>
      <c r="V1818" s="17">
        <v>12977</v>
      </c>
      <c r="W1818" s="17">
        <v>13088</v>
      </c>
      <c r="X1818" s="17">
        <v>13885</v>
      </c>
      <c r="Y1818" s="17">
        <v>14578</v>
      </c>
      <c r="Z1818" s="17">
        <v>162213</v>
      </c>
      <c r="AA1818" s="15">
        <v>2013</v>
      </c>
    </row>
    <row r="1819" spans="1:27" ht="15" customHeight="1" x14ac:dyDescent="0.3">
      <c r="A1819" s="15">
        <v>10208</v>
      </c>
      <c r="B1819" s="16" t="s">
        <v>49</v>
      </c>
      <c r="C1819" s="16" t="s">
        <v>1299</v>
      </c>
      <c r="D1819" s="16" t="s">
        <v>3485</v>
      </c>
      <c r="E1819" s="15">
        <v>55867</v>
      </c>
      <c r="F1819" s="16" t="s">
        <v>546</v>
      </c>
      <c r="G1819" s="16" t="s">
        <v>175</v>
      </c>
      <c r="H1819" s="16" t="s">
        <v>68</v>
      </c>
      <c r="I1819" s="15">
        <v>322122</v>
      </c>
      <c r="J1819" s="15">
        <v>7</v>
      </c>
      <c r="K1819" s="16" t="s">
        <v>472</v>
      </c>
      <c r="L1819" s="16" t="s">
        <v>1301</v>
      </c>
      <c r="M1819" s="16" t="s">
        <v>39</v>
      </c>
      <c r="N1819" s="17">
        <v>17911</v>
      </c>
      <c r="O1819" s="17">
        <v>18307</v>
      </c>
      <c r="P1819" s="17">
        <v>20646</v>
      </c>
      <c r="Q1819" s="17">
        <v>16803</v>
      </c>
      <c r="R1819" s="17">
        <v>18760</v>
      </c>
      <c r="S1819" s="17">
        <v>19563</v>
      </c>
      <c r="T1819" s="17">
        <v>20278</v>
      </c>
      <c r="U1819" s="17">
        <v>21605</v>
      </c>
      <c r="V1819" s="17">
        <v>20121</v>
      </c>
      <c r="W1819" s="17">
        <v>20054</v>
      </c>
      <c r="X1819" s="17">
        <v>18841</v>
      </c>
      <c r="Y1819" s="17">
        <v>20790</v>
      </c>
      <c r="Z1819" s="17">
        <v>233679</v>
      </c>
      <c r="AA1819" s="15">
        <v>2013</v>
      </c>
    </row>
    <row r="1820" spans="1:27" ht="15" customHeight="1" x14ac:dyDescent="0.3">
      <c r="A1820" s="15">
        <v>10213</v>
      </c>
      <c r="B1820" s="16" t="s">
        <v>49</v>
      </c>
      <c r="C1820" s="16" t="s">
        <v>1304</v>
      </c>
      <c r="D1820" s="16" t="s">
        <v>1305</v>
      </c>
      <c r="E1820" s="15">
        <v>3452</v>
      </c>
      <c r="F1820" s="16" t="s">
        <v>44</v>
      </c>
      <c r="G1820" s="16" t="s">
        <v>141</v>
      </c>
      <c r="H1820" s="16" t="s">
        <v>81</v>
      </c>
      <c r="I1820" s="15">
        <v>32411</v>
      </c>
      <c r="J1820" s="15">
        <v>7</v>
      </c>
      <c r="K1820" s="16" t="s">
        <v>472</v>
      </c>
      <c r="L1820" s="16" t="s">
        <v>1128</v>
      </c>
      <c r="M1820" s="16" t="s">
        <v>42</v>
      </c>
      <c r="N1820" s="17">
        <v>29762</v>
      </c>
      <c r="O1820" s="17">
        <v>25090</v>
      </c>
      <c r="P1820" s="17">
        <v>28666</v>
      </c>
      <c r="Q1820" s="17">
        <v>28564</v>
      </c>
      <c r="R1820" s="17">
        <v>29464</v>
      </c>
      <c r="S1820" s="17">
        <v>28103</v>
      </c>
      <c r="T1820" s="17">
        <v>28641</v>
      </c>
      <c r="U1820" s="17">
        <v>28506</v>
      </c>
      <c r="V1820" s="17">
        <v>27276</v>
      </c>
      <c r="W1820" s="17">
        <v>20054</v>
      </c>
      <c r="X1820" s="17">
        <v>28641</v>
      </c>
      <c r="Y1820" s="17">
        <v>30586</v>
      </c>
      <c r="Z1820" s="17">
        <v>333353</v>
      </c>
      <c r="AA1820" s="15">
        <v>2013</v>
      </c>
    </row>
    <row r="1821" spans="1:27" ht="15" customHeight="1" x14ac:dyDescent="0.3">
      <c r="A1821" s="15">
        <v>10213</v>
      </c>
      <c r="B1821" s="16" t="s">
        <v>49</v>
      </c>
      <c r="C1821" s="16" t="s">
        <v>1304</v>
      </c>
      <c r="D1821" s="16" t="s">
        <v>1305</v>
      </c>
      <c r="E1821" s="15">
        <v>3452</v>
      </c>
      <c r="F1821" s="16" t="s">
        <v>44</v>
      </c>
      <c r="G1821" s="16" t="s">
        <v>141</v>
      </c>
      <c r="H1821" s="16" t="s">
        <v>81</v>
      </c>
      <c r="I1821" s="15">
        <v>32411</v>
      </c>
      <c r="J1821" s="15">
        <v>7</v>
      </c>
      <c r="K1821" s="16" t="s">
        <v>472</v>
      </c>
      <c r="L1821" s="16" t="s">
        <v>1218</v>
      </c>
      <c r="M1821" s="16" t="s">
        <v>42</v>
      </c>
      <c r="N1821" s="17">
        <v>27592</v>
      </c>
      <c r="O1821" s="17">
        <v>23227</v>
      </c>
      <c r="P1821" s="17">
        <v>24468</v>
      </c>
      <c r="Q1821" s="17">
        <v>26344</v>
      </c>
      <c r="R1821" s="17">
        <v>26315</v>
      </c>
      <c r="S1821" s="17">
        <v>25314</v>
      </c>
      <c r="T1821" s="17">
        <v>25826</v>
      </c>
      <c r="U1821" s="17">
        <v>25833</v>
      </c>
      <c r="V1821" s="17">
        <v>25104</v>
      </c>
      <c r="W1821" s="17">
        <v>28319</v>
      </c>
      <c r="X1821" s="17">
        <v>25826</v>
      </c>
      <c r="Y1821" s="17">
        <v>28328</v>
      </c>
      <c r="Z1821" s="17">
        <v>312496</v>
      </c>
      <c r="AA1821" s="15">
        <v>2013</v>
      </c>
    </row>
    <row r="1822" spans="1:27" ht="15" customHeight="1" x14ac:dyDescent="0.3">
      <c r="A1822" s="15">
        <v>10213</v>
      </c>
      <c r="B1822" s="16" t="s">
        <v>49</v>
      </c>
      <c r="C1822" s="16" t="s">
        <v>1304</v>
      </c>
      <c r="D1822" s="16" t="s">
        <v>1305</v>
      </c>
      <c r="E1822" s="15">
        <v>3452</v>
      </c>
      <c r="F1822" s="16" t="s">
        <v>44</v>
      </c>
      <c r="G1822" s="16" t="s">
        <v>141</v>
      </c>
      <c r="H1822" s="16" t="s">
        <v>81</v>
      </c>
      <c r="I1822" s="15">
        <v>32411</v>
      </c>
      <c r="J1822" s="15">
        <v>7</v>
      </c>
      <c r="K1822" s="16" t="s">
        <v>472</v>
      </c>
      <c r="L1822" s="16" t="s">
        <v>1238</v>
      </c>
      <c r="M1822" s="16" t="s">
        <v>42</v>
      </c>
      <c r="N1822" s="17">
        <v>30560</v>
      </c>
      <c r="O1822" s="17">
        <v>24983</v>
      </c>
      <c r="P1822" s="17">
        <v>30436</v>
      </c>
      <c r="Q1822" s="17">
        <v>29202</v>
      </c>
      <c r="R1822" s="17">
        <v>29364</v>
      </c>
      <c r="S1822" s="17">
        <v>28100</v>
      </c>
      <c r="T1822" s="17">
        <v>28402</v>
      </c>
      <c r="U1822" s="17">
        <v>28349</v>
      </c>
      <c r="V1822" s="17">
        <v>27236</v>
      </c>
      <c r="W1822" s="17">
        <v>28625</v>
      </c>
      <c r="X1822" s="17">
        <v>28402</v>
      </c>
      <c r="Y1822" s="17">
        <v>29411</v>
      </c>
      <c r="Z1822" s="17">
        <v>343070</v>
      </c>
      <c r="AA1822" s="15">
        <v>2013</v>
      </c>
    </row>
    <row r="1823" spans="1:27" ht="15" customHeight="1" x14ac:dyDescent="0.3">
      <c r="A1823" s="15">
        <v>10213</v>
      </c>
      <c r="B1823" s="16" t="s">
        <v>49</v>
      </c>
      <c r="C1823" s="16" t="s">
        <v>1304</v>
      </c>
      <c r="D1823" s="16" t="s">
        <v>1305</v>
      </c>
      <c r="E1823" s="15">
        <v>3452</v>
      </c>
      <c r="F1823" s="16" t="s">
        <v>44</v>
      </c>
      <c r="G1823" s="16" t="s">
        <v>141</v>
      </c>
      <c r="H1823" s="16" t="s">
        <v>81</v>
      </c>
      <c r="I1823" s="15">
        <v>32411</v>
      </c>
      <c r="J1823" s="15">
        <v>7</v>
      </c>
      <c r="K1823" s="16" t="s">
        <v>472</v>
      </c>
      <c r="L1823" s="16" t="s">
        <v>1239</v>
      </c>
      <c r="M1823" s="16" t="s">
        <v>44</v>
      </c>
      <c r="N1823" s="17">
        <v>6406</v>
      </c>
      <c r="O1823" s="17">
        <v>4745</v>
      </c>
      <c r="P1823" s="17">
        <v>6474</v>
      </c>
      <c r="Q1823" s="17">
        <v>6451</v>
      </c>
      <c r="R1823" s="17">
        <v>6406</v>
      </c>
      <c r="S1823" s="17">
        <v>5936</v>
      </c>
      <c r="T1823" s="17">
        <v>5685</v>
      </c>
      <c r="U1823" s="17">
        <v>4540</v>
      </c>
      <c r="V1823" s="17">
        <v>2996</v>
      </c>
      <c r="W1823" s="17">
        <v>3117</v>
      </c>
      <c r="X1823" s="17">
        <v>5685</v>
      </c>
      <c r="Y1823" s="17">
        <v>3732</v>
      </c>
      <c r="Z1823" s="17">
        <v>62173</v>
      </c>
      <c r="AA1823" s="15">
        <v>2013</v>
      </c>
    </row>
    <row r="1824" spans="1:27" ht="15" customHeight="1" x14ac:dyDescent="0.3">
      <c r="A1824" s="15">
        <v>10216</v>
      </c>
      <c r="B1824" s="16" t="s">
        <v>49</v>
      </c>
      <c r="C1824" s="16" t="s">
        <v>1306</v>
      </c>
      <c r="D1824" s="16" t="s">
        <v>1307</v>
      </c>
      <c r="E1824" s="15">
        <v>57356</v>
      </c>
      <c r="F1824" s="16" t="s">
        <v>35</v>
      </c>
      <c r="G1824" s="16" t="s">
        <v>36</v>
      </c>
      <c r="H1824" s="16" t="s">
        <v>37</v>
      </c>
      <c r="I1824" s="15">
        <v>322</v>
      </c>
      <c r="J1824" s="15">
        <v>7</v>
      </c>
      <c r="K1824" s="16" t="s">
        <v>472</v>
      </c>
      <c r="L1824" s="16" t="s">
        <v>1128</v>
      </c>
      <c r="M1824" s="16" t="s">
        <v>39</v>
      </c>
      <c r="N1824" s="17">
        <v>1770</v>
      </c>
      <c r="O1824" s="17">
        <v>658</v>
      </c>
      <c r="P1824" s="17">
        <v>1252</v>
      </c>
      <c r="Q1824" s="17">
        <v>630</v>
      </c>
      <c r="R1824" s="17">
        <v>930</v>
      </c>
      <c r="S1824" s="17">
        <v>1244</v>
      </c>
      <c r="T1824" s="17">
        <v>2060</v>
      </c>
      <c r="U1824" s="17">
        <v>467</v>
      </c>
      <c r="V1824" s="17">
        <v>140</v>
      </c>
      <c r="W1824" s="17">
        <v>27</v>
      </c>
      <c r="X1824" s="17">
        <v>1091</v>
      </c>
      <c r="Y1824" s="17">
        <v>2067</v>
      </c>
      <c r="Z1824" s="17">
        <v>12336</v>
      </c>
      <c r="AA1824" s="15">
        <v>2013</v>
      </c>
    </row>
    <row r="1825" spans="1:27" ht="15" customHeight="1" x14ac:dyDescent="0.3">
      <c r="A1825" s="15">
        <v>10223</v>
      </c>
      <c r="B1825" s="16" t="s">
        <v>49</v>
      </c>
      <c r="C1825" s="16" t="s">
        <v>1308</v>
      </c>
      <c r="D1825" s="16" t="s">
        <v>1309</v>
      </c>
      <c r="E1825" s="15">
        <v>109</v>
      </c>
      <c r="F1825" s="16" t="s">
        <v>396</v>
      </c>
      <c r="G1825" s="16" t="s">
        <v>67</v>
      </c>
      <c r="H1825" s="16" t="s">
        <v>68</v>
      </c>
      <c r="I1825" s="15">
        <v>311</v>
      </c>
      <c r="J1825" s="15">
        <v>7</v>
      </c>
      <c r="K1825" s="16" t="s">
        <v>472</v>
      </c>
      <c r="L1825" s="16" t="s">
        <v>1310</v>
      </c>
      <c r="M1825" s="16" t="s">
        <v>39</v>
      </c>
      <c r="N1825" s="17" t="s">
        <v>40</v>
      </c>
      <c r="O1825" s="17" t="s">
        <v>40</v>
      </c>
      <c r="P1825" s="17" t="s">
        <v>40</v>
      </c>
      <c r="Q1825" s="17" t="s">
        <v>40</v>
      </c>
      <c r="R1825" s="17" t="s">
        <v>40</v>
      </c>
      <c r="S1825" s="17" t="s">
        <v>40</v>
      </c>
      <c r="T1825" s="17" t="s">
        <v>40</v>
      </c>
      <c r="U1825" s="17" t="s">
        <v>40</v>
      </c>
      <c r="V1825" s="17" t="s">
        <v>40</v>
      </c>
      <c r="W1825" s="17" t="s">
        <v>40</v>
      </c>
      <c r="X1825" s="17" t="s">
        <v>40</v>
      </c>
      <c r="Y1825" s="17">
        <v>29879</v>
      </c>
      <c r="Z1825" s="17">
        <v>29879</v>
      </c>
      <c r="AA1825" s="15">
        <v>2013</v>
      </c>
    </row>
    <row r="1826" spans="1:27" ht="15" customHeight="1" x14ac:dyDescent="0.3">
      <c r="A1826" s="15">
        <v>10224</v>
      </c>
      <c r="B1826" s="16" t="s">
        <v>49</v>
      </c>
      <c r="C1826" s="16" t="s">
        <v>1311</v>
      </c>
      <c r="D1826" s="16" t="s">
        <v>1312</v>
      </c>
      <c r="E1826" s="15">
        <v>12311</v>
      </c>
      <c r="F1826" s="16" t="s">
        <v>671</v>
      </c>
      <c r="G1826" s="16" t="s">
        <v>672</v>
      </c>
      <c r="H1826" s="16" t="s">
        <v>176</v>
      </c>
      <c r="I1826" s="15">
        <v>325</v>
      </c>
      <c r="J1826" s="15">
        <v>7</v>
      </c>
      <c r="K1826" s="16" t="s">
        <v>472</v>
      </c>
      <c r="L1826" s="16" t="s">
        <v>1225</v>
      </c>
      <c r="M1826" s="16" t="s">
        <v>39</v>
      </c>
      <c r="N1826" s="17">
        <v>0</v>
      </c>
      <c r="O1826" s="17">
        <v>0</v>
      </c>
      <c r="P1826" s="17">
        <v>2958</v>
      </c>
      <c r="Q1826" s="17">
        <v>2303</v>
      </c>
      <c r="R1826" s="17">
        <v>1182</v>
      </c>
      <c r="S1826" s="17">
        <v>1778</v>
      </c>
      <c r="T1826" s="17">
        <v>2224</v>
      </c>
      <c r="U1826" s="17">
        <v>1879</v>
      </c>
      <c r="V1826" s="17">
        <v>1375</v>
      </c>
      <c r="W1826" s="17">
        <v>1594</v>
      </c>
      <c r="X1826" s="17">
        <v>1702</v>
      </c>
      <c r="Y1826" s="17">
        <v>2788</v>
      </c>
      <c r="Z1826" s="17">
        <v>19783</v>
      </c>
      <c r="AA1826" s="15">
        <v>2013</v>
      </c>
    </row>
    <row r="1827" spans="1:27" ht="15" customHeight="1" x14ac:dyDescent="0.3">
      <c r="A1827" s="15">
        <v>10224</v>
      </c>
      <c r="B1827" s="16" t="s">
        <v>49</v>
      </c>
      <c r="C1827" s="16" t="s">
        <v>1311</v>
      </c>
      <c r="D1827" s="16" t="s">
        <v>1312</v>
      </c>
      <c r="E1827" s="15">
        <v>12311</v>
      </c>
      <c r="F1827" s="16" t="s">
        <v>671</v>
      </c>
      <c r="G1827" s="16" t="s">
        <v>672</v>
      </c>
      <c r="H1827" s="16" t="s">
        <v>176</v>
      </c>
      <c r="I1827" s="15">
        <v>325</v>
      </c>
      <c r="J1827" s="15">
        <v>7</v>
      </c>
      <c r="K1827" s="16" t="s">
        <v>472</v>
      </c>
      <c r="L1827" s="16" t="s">
        <v>810</v>
      </c>
      <c r="M1827" s="16" t="s">
        <v>39</v>
      </c>
      <c r="N1827" s="17">
        <v>2967</v>
      </c>
      <c r="O1827" s="17">
        <v>2606</v>
      </c>
      <c r="P1827" s="17">
        <v>0</v>
      </c>
      <c r="Q1827" s="17">
        <v>0</v>
      </c>
      <c r="R1827" s="17">
        <v>376</v>
      </c>
      <c r="S1827" s="17">
        <v>0</v>
      </c>
      <c r="T1827" s="17">
        <v>0</v>
      </c>
      <c r="U1827" s="17">
        <v>0</v>
      </c>
      <c r="V1827" s="17">
        <v>0</v>
      </c>
      <c r="W1827" s="17">
        <v>0</v>
      </c>
      <c r="X1827" s="17">
        <v>0</v>
      </c>
      <c r="Y1827" s="17">
        <v>0</v>
      </c>
      <c r="Z1827" s="17">
        <v>5949</v>
      </c>
      <c r="AA1827" s="15">
        <v>2013</v>
      </c>
    </row>
    <row r="1828" spans="1:27" ht="15" customHeight="1" x14ac:dyDescent="0.3">
      <c r="A1828" s="15">
        <v>10233</v>
      </c>
      <c r="B1828" s="16" t="s">
        <v>49</v>
      </c>
      <c r="C1828" s="16" t="s">
        <v>1313</v>
      </c>
      <c r="D1828" s="16" t="s">
        <v>3304</v>
      </c>
      <c r="E1828" s="15">
        <v>50133</v>
      </c>
      <c r="F1828" s="16" t="s">
        <v>606</v>
      </c>
      <c r="G1828" s="16" t="s">
        <v>36</v>
      </c>
      <c r="H1828" s="16" t="s">
        <v>37</v>
      </c>
      <c r="I1828" s="15">
        <v>322</v>
      </c>
      <c r="J1828" s="15">
        <v>7</v>
      </c>
      <c r="K1828" s="16" t="s">
        <v>472</v>
      </c>
      <c r="L1828" s="16" t="s">
        <v>1128</v>
      </c>
      <c r="M1828" s="16" t="s">
        <v>39</v>
      </c>
      <c r="N1828" s="17">
        <v>18810</v>
      </c>
      <c r="O1828" s="17">
        <v>17398</v>
      </c>
      <c r="P1828" s="17">
        <v>19099</v>
      </c>
      <c r="Q1828" s="17">
        <v>13105</v>
      </c>
      <c r="R1828" s="17">
        <v>19187</v>
      </c>
      <c r="S1828" s="17">
        <v>18591.407999999999</v>
      </c>
      <c r="T1828" s="17">
        <v>18697.041000000001</v>
      </c>
      <c r="U1828" s="17">
        <v>19013.939999999999</v>
      </c>
      <c r="V1828" s="17">
        <v>17563.886999999999</v>
      </c>
      <c r="W1828" s="17">
        <v>18985.131000000001</v>
      </c>
      <c r="X1828" s="17">
        <v>18370.539000000001</v>
      </c>
      <c r="Y1828" s="17">
        <v>19350.044999999998</v>
      </c>
      <c r="Z1828" s="17">
        <v>218170.99</v>
      </c>
      <c r="AA1828" s="15">
        <v>2013</v>
      </c>
    </row>
    <row r="1829" spans="1:27" ht="15" customHeight="1" x14ac:dyDescent="0.3">
      <c r="A1829" s="15">
        <v>10233</v>
      </c>
      <c r="B1829" s="16" t="s">
        <v>49</v>
      </c>
      <c r="C1829" s="16" t="s">
        <v>1313</v>
      </c>
      <c r="D1829" s="16" t="s">
        <v>3304</v>
      </c>
      <c r="E1829" s="15">
        <v>50133</v>
      </c>
      <c r="F1829" s="16" t="s">
        <v>606</v>
      </c>
      <c r="G1829" s="16" t="s">
        <v>36</v>
      </c>
      <c r="H1829" s="16" t="s">
        <v>37</v>
      </c>
      <c r="I1829" s="15">
        <v>322</v>
      </c>
      <c r="J1829" s="15">
        <v>7</v>
      </c>
      <c r="K1829" s="16" t="s">
        <v>472</v>
      </c>
      <c r="L1829" s="16" t="s">
        <v>1218</v>
      </c>
      <c r="M1829" s="16" t="s">
        <v>39</v>
      </c>
      <c r="N1829" s="17">
        <v>18809</v>
      </c>
      <c r="O1829" s="17">
        <v>17398</v>
      </c>
      <c r="P1829" s="17">
        <v>19099</v>
      </c>
      <c r="Q1829" s="17">
        <v>12590</v>
      </c>
      <c r="R1829" s="17">
        <v>19187</v>
      </c>
      <c r="S1829" s="17">
        <v>18601.010999999999</v>
      </c>
      <c r="T1829" s="17">
        <v>18380.142</v>
      </c>
      <c r="U1829" s="17">
        <v>18946.719000000001</v>
      </c>
      <c r="V1829" s="17">
        <v>17419.842000000001</v>
      </c>
      <c r="W1829" s="17">
        <v>18735.453000000001</v>
      </c>
      <c r="X1829" s="17">
        <v>18072.846000000001</v>
      </c>
      <c r="Y1829" s="17">
        <v>20127.887999999999</v>
      </c>
      <c r="Z1829" s="17">
        <v>217366.9</v>
      </c>
      <c r="AA1829" s="15">
        <v>2013</v>
      </c>
    </row>
    <row r="1830" spans="1:27" ht="15" customHeight="1" x14ac:dyDescent="0.3">
      <c r="A1830" s="15">
        <v>10234</v>
      </c>
      <c r="B1830" s="16" t="s">
        <v>49</v>
      </c>
      <c r="C1830" s="16" t="s">
        <v>1314</v>
      </c>
      <c r="D1830" s="16" t="s">
        <v>3318</v>
      </c>
      <c r="E1830" s="15">
        <v>55965</v>
      </c>
      <c r="F1830" s="16" t="s">
        <v>901</v>
      </c>
      <c r="G1830" s="16" t="s">
        <v>175</v>
      </c>
      <c r="H1830" s="16" t="s">
        <v>68</v>
      </c>
      <c r="I1830" s="15">
        <v>322122</v>
      </c>
      <c r="J1830" s="15">
        <v>7</v>
      </c>
      <c r="K1830" s="16" t="s">
        <v>472</v>
      </c>
      <c r="L1830" s="16" t="s">
        <v>1128</v>
      </c>
      <c r="M1830" s="16" t="s">
        <v>39</v>
      </c>
      <c r="N1830" s="17">
        <v>4537</v>
      </c>
      <c r="O1830" s="17">
        <v>4971</v>
      </c>
      <c r="P1830" s="17">
        <v>4189</v>
      </c>
      <c r="Q1830" s="17">
        <v>5113</v>
      </c>
      <c r="R1830" s="17">
        <v>7178</v>
      </c>
      <c r="S1830" s="17">
        <v>6049</v>
      </c>
      <c r="T1830" s="17">
        <v>0</v>
      </c>
      <c r="U1830" s="17">
        <v>152</v>
      </c>
      <c r="V1830" s="17">
        <v>5799</v>
      </c>
      <c r="W1830" s="17">
        <v>8138</v>
      </c>
      <c r="X1830" s="17">
        <v>6024</v>
      </c>
      <c r="Y1830" s="17">
        <v>5176</v>
      </c>
      <c r="Z1830" s="17">
        <v>57326</v>
      </c>
      <c r="AA1830" s="15">
        <v>2013</v>
      </c>
    </row>
    <row r="1831" spans="1:27" ht="15" customHeight="1" x14ac:dyDescent="0.3">
      <c r="A1831" s="15">
        <v>10234</v>
      </c>
      <c r="B1831" s="16" t="s">
        <v>49</v>
      </c>
      <c r="C1831" s="16" t="s">
        <v>1314</v>
      </c>
      <c r="D1831" s="16" t="s">
        <v>3318</v>
      </c>
      <c r="E1831" s="15">
        <v>55965</v>
      </c>
      <c r="F1831" s="16" t="s">
        <v>901</v>
      </c>
      <c r="G1831" s="16" t="s">
        <v>175</v>
      </c>
      <c r="H1831" s="16" t="s">
        <v>68</v>
      </c>
      <c r="I1831" s="15">
        <v>322122</v>
      </c>
      <c r="J1831" s="15">
        <v>7</v>
      </c>
      <c r="K1831" s="16" t="s">
        <v>472</v>
      </c>
      <c r="L1831" s="16" t="s">
        <v>1219</v>
      </c>
      <c r="M1831" s="16" t="s">
        <v>39</v>
      </c>
      <c r="N1831" s="17">
        <v>2490</v>
      </c>
      <c r="O1831" s="17">
        <v>2442</v>
      </c>
      <c r="P1831" s="17">
        <v>4071</v>
      </c>
      <c r="Q1831" s="17">
        <v>2084</v>
      </c>
      <c r="R1831" s="17">
        <v>2774</v>
      </c>
      <c r="S1831" s="17">
        <v>3490</v>
      </c>
      <c r="T1831" s="17">
        <v>4261</v>
      </c>
      <c r="U1831" s="17">
        <v>4232</v>
      </c>
      <c r="V1831" s="17">
        <v>3621</v>
      </c>
      <c r="W1831" s="17">
        <v>327</v>
      </c>
      <c r="X1831" s="17">
        <v>0</v>
      </c>
      <c r="Y1831" s="17">
        <v>1731</v>
      </c>
      <c r="Z1831" s="17">
        <v>31523</v>
      </c>
      <c r="AA1831" s="15">
        <v>2013</v>
      </c>
    </row>
    <row r="1832" spans="1:27" ht="15" customHeight="1" x14ac:dyDescent="0.3">
      <c r="A1832" s="15">
        <v>10234</v>
      </c>
      <c r="B1832" s="16" t="s">
        <v>49</v>
      </c>
      <c r="C1832" s="16" t="s">
        <v>1314</v>
      </c>
      <c r="D1832" s="16" t="s">
        <v>3318</v>
      </c>
      <c r="E1832" s="15">
        <v>55965</v>
      </c>
      <c r="F1832" s="16" t="s">
        <v>901</v>
      </c>
      <c r="G1832" s="16" t="s">
        <v>175</v>
      </c>
      <c r="H1832" s="16" t="s">
        <v>68</v>
      </c>
      <c r="I1832" s="15">
        <v>322122</v>
      </c>
      <c r="J1832" s="15">
        <v>7</v>
      </c>
      <c r="K1832" s="16" t="s">
        <v>472</v>
      </c>
      <c r="L1832" s="16" t="s">
        <v>529</v>
      </c>
      <c r="M1832" s="16" t="s">
        <v>39</v>
      </c>
      <c r="N1832" s="17">
        <v>9820</v>
      </c>
      <c r="O1832" s="17">
        <v>8830</v>
      </c>
      <c r="P1832" s="17">
        <v>2920</v>
      </c>
      <c r="Q1832" s="17">
        <v>8464</v>
      </c>
      <c r="R1832" s="17">
        <v>7470</v>
      </c>
      <c r="S1832" s="17">
        <v>7820</v>
      </c>
      <c r="T1832" s="17">
        <v>8760</v>
      </c>
      <c r="U1832" s="17">
        <v>8649</v>
      </c>
      <c r="V1832" s="17">
        <v>1400</v>
      </c>
      <c r="W1832" s="17">
        <v>5260</v>
      </c>
      <c r="X1832" s="17">
        <v>510</v>
      </c>
      <c r="Y1832" s="17">
        <v>6830</v>
      </c>
      <c r="Z1832" s="17">
        <v>76733</v>
      </c>
      <c r="AA1832" s="15">
        <v>2013</v>
      </c>
    </row>
    <row r="1833" spans="1:27" ht="15" customHeight="1" x14ac:dyDescent="0.3">
      <c r="A1833" s="15">
        <v>10234</v>
      </c>
      <c r="B1833" s="16" t="s">
        <v>49</v>
      </c>
      <c r="C1833" s="16" t="s">
        <v>1314</v>
      </c>
      <c r="D1833" s="16" t="s">
        <v>3318</v>
      </c>
      <c r="E1833" s="15">
        <v>55965</v>
      </c>
      <c r="F1833" s="16" t="s">
        <v>901</v>
      </c>
      <c r="G1833" s="16" t="s">
        <v>175</v>
      </c>
      <c r="H1833" s="16" t="s">
        <v>68</v>
      </c>
      <c r="I1833" s="15">
        <v>322122</v>
      </c>
      <c r="J1833" s="15">
        <v>7</v>
      </c>
      <c r="K1833" s="16" t="s">
        <v>472</v>
      </c>
      <c r="L1833" s="16" t="s">
        <v>1238</v>
      </c>
      <c r="M1833" s="16" t="s">
        <v>39</v>
      </c>
      <c r="N1833" s="17">
        <v>7257</v>
      </c>
      <c r="O1833" s="17">
        <v>6542</v>
      </c>
      <c r="P1833" s="17">
        <v>7670</v>
      </c>
      <c r="Q1833" s="17">
        <v>5916</v>
      </c>
      <c r="R1833" s="17">
        <v>6365</v>
      </c>
      <c r="S1833" s="17">
        <v>5443</v>
      </c>
      <c r="T1833" s="17">
        <v>4803</v>
      </c>
      <c r="U1833" s="17">
        <v>5354</v>
      </c>
      <c r="V1833" s="17">
        <v>7259</v>
      </c>
      <c r="W1833" s="17">
        <v>6660</v>
      </c>
      <c r="X1833" s="17">
        <v>7150</v>
      </c>
      <c r="Y1833" s="17">
        <v>9504</v>
      </c>
      <c r="Z1833" s="17">
        <v>79923</v>
      </c>
      <c r="AA1833" s="15">
        <v>2013</v>
      </c>
    </row>
    <row r="1834" spans="1:27" ht="15" customHeight="1" x14ac:dyDescent="0.3">
      <c r="A1834" s="15">
        <v>10244</v>
      </c>
      <c r="B1834" s="16" t="s">
        <v>49</v>
      </c>
      <c r="C1834" s="16" t="s">
        <v>1316</v>
      </c>
      <c r="D1834" s="16" t="s">
        <v>3305</v>
      </c>
      <c r="E1834" s="15">
        <v>54880</v>
      </c>
      <c r="F1834" s="16" t="s">
        <v>746</v>
      </c>
      <c r="G1834" s="16" t="s">
        <v>175</v>
      </c>
      <c r="H1834" s="16" t="s">
        <v>176</v>
      </c>
      <c r="I1834" s="15">
        <v>322122</v>
      </c>
      <c r="J1834" s="15">
        <v>7</v>
      </c>
      <c r="K1834" s="16" t="s">
        <v>472</v>
      </c>
      <c r="L1834" s="16" t="s">
        <v>1318</v>
      </c>
      <c r="M1834" s="16" t="s">
        <v>39</v>
      </c>
      <c r="N1834" s="17">
        <v>0</v>
      </c>
      <c r="O1834" s="17">
        <v>0</v>
      </c>
      <c r="P1834" s="17">
        <v>0</v>
      </c>
      <c r="Q1834" s="17">
        <v>0</v>
      </c>
      <c r="R1834" s="17">
        <v>0</v>
      </c>
      <c r="S1834" s="17">
        <v>0</v>
      </c>
      <c r="T1834" s="17">
        <v>0</v>
      </c>
      <c r="U1834" s="17">
        <v>0</v>
      </c>
      <c r="V1834" s="17">
        <v>0</v>
      </c>
      <c r="W1834" s="17">
        <v>0</v>
      </c>
      <c r="X1834" s="17">
        <v>0</v>
      </c>
      <c r="Y1834" s="17">
        <v>0</v>
      </c>
      <c r="Z1834" s="17">
        <v>0</v>
      </c>
      <c r="AA1834" s="15">
        <v>2013</v>
      </c>
    </row>
    <row r="1835" spans="1:27" ht="15" customHeight="1" x14ac:dyDescent="0.3">
      <c r="A1835" s="15">
        <v>10244</v>
      </c>
      <c r="B1835" s="16" t="s">
        <v>49</v>
      </c>
      <c r="C1835" s="16" t="s">
        <v>1316</v>
      </c>
      <c r="D1835" s="16" t="s">
        <v>3305</v>
      </c>
      <c r="E1835" s="15">
        <v>54880</v>
      </c>
      <c r="F1835" s="16" t="s">
        <v>746</v>
      </c>
      <c r="G1835" s="16" t="s">
        <v>175</v>
      </c>
      <c r="H1835" s="16" t="s">
        <v>176</v>
      </c>
      <c r="I1835" s="15">
        <v>322122</v>
      </c>
      <c r="J1835" s="15">
        <v>7</v>
      </c>
      <c r="K1835" s="16" t="s">
        <v>472</v>
      </c>
      <c r="L1835" s="16" t="s">
        <v>1319</v>
      </c>
      <c r="M1835" s="16" t="s">
        <v>39</v>
      </c>
      <c r="N1835" s="17">
        <v>11069</v>
      </c>
      <c r="O1835" s="17">
        <v>9782</v>
      </c>
      <c r="P1835" s="17">
        <v>10731</v>
      </c>
      <c r="Q1835" s="17">
        <v>8631</v>
      </c>
      <c r="R1835" s="17">
        <v>8484</v>
      </c>
      <c r="S1835" s="17">
        <v>5427</v>
      </c>
      <c r="T1835" s="17">
        <v>9043</v>
      </c>
      <c r="U1835" s="17">
        <v>8809</v>
      </c>
      <c r="V1835" s="17">
        <v>7879</v>
      </c>
      <c r="W1835" s="17">
        <v>9215</v>
      </c>
      <c r="X1835" s="17">
        <v>9669</v>
      </c>
      <c r="Y1835" s="17">
        <v>10865</v>
      </c>
      <c r="Z1835" s="17">
        <v>109604</v>
      </c>
      <c r="AA1835" s="15">
        <v>2013</v>
      </c>
    </row>
    <row r="1836" spans="1:27" ht="15" customHeight="1" x14ac:dyDescent="0.3">
      <c r="A1836" s="15">
        <v>10244</v>
      </c>
      <c r="B1836" s="16" t="s">
        <v>49</v>
      </c>
      <c r="C1836" s="16" t="s">
        <v>1316</v>
      </c>
      <c r="D1836" s="16" t="s">
        <v>3305</v>
      </c>
      <c r="E1836" s="15">
        <v>54880</v>
      </c>
      <c r="F1836" s="16" t="s">
        <v>746</v>
      </c>
      <c r="G1836" s="16" t="s">
        <v>175</v>
      </c>
      <c r="H1836" s="16" t="s">
        <v>176</v>
      </c>
      <c r="I1836" s="15">
        <v>322122</v>
      </c>
      <c r="J1836" s="15">
        <v>7</v>
      </c>
      <c r="K1836" s="16" t="s">
        <v>472</v>
      </c>
      <c r="L1836" s="16" t="s">
        <v>1320</v>
      </c>
      <c r="M1836" s="16" t="s">
        <v>39</v>
      </c>
      <c r="N1836" s="17">
        <v>17153</v>
      </c>
      <c r="O1836" s="17">
        <v>15330</v>
      </c>
      <c r="P1836" s="17">
        <v>16510</v>
      </c>
      <c r="Q1836" s="17">
        <v>13072</v>
      </c>
      <c r="R1836" s="17">
        <v>12427</v>
      </c>
      <c r="S1836" s="17">
        <v>10804</v>
      </c>
      <c r="T1836" s="17">
        <v>11975</v>
      </c>
      <c r="U1836" s="17">
        <v>11554</v>
      </c>
      <c r="V1836" s="17">
        <v>11132</v>
      </c>
      <c r="W1836" s="17">
        <v>11621</v>
      </c>
      <c r="X1836" s="17">
        <v>13583</v>
      </c>
      <c r="Y1836" s="17">
        <v>15900</v>
      </c>
      <c r="Z1836" s="17">
        <v>161061</v>
      </c>
      <c r="AA1836" s="15">
        <v>2013</v>
      </c>
    </row>
    <row r="1837" spans="1:27" ht="15" customHeight="1" x14ac:dyDescent="0.3">
      <c r="A1837" s="15">
        <v>10244</v>
      </c>
      <c r="B1837" s="16" t="s">
        <v>49</v>
      </c>
      <c r="C1837" s="16" t="s">
        <v>1316</v>
      </c>
      <c r="D1837" s="16" t="s">
        <v>3305</v>
      </c>
      <c r="E1837" s="15">
        <v>54880</v>
      </c>
      <c r="F1837" s="16" t="s">
        <v>746</v>
      </c>
      <c r="G1837" s="16" t="s">
        <v>175</v>
      </c>
      <c r="H1837" s="16" t="s">
        <v>176</v>
      </c>
      <c r="I1837" s="15">
        <v>322122</v>
      </c>
      <c r="J1837" s="15">
        <v>7</v>
      </c>
      <c r="K1837" s="16" t="s">
        <v>472</v>
      </c>
      <c r="L1837" s="16" t="s">
        <v>1321</v>
      </c>
      <c r="M1837" s="16" t="s">
        <v>39</v>
      </c>
      <c r="N1837" s="17">
        <v>14136</v>
      </c>
      <c r="O1837" s="17">
        <v>12627</v>
      </c>
      <c r="P1837" s="17">
        <v>12742</v>
      </c>
      <c r="Q1837" s="17">
        <v>13677</v>
      </c>
      <c r="R1837" s="17">
        <v>12860</v>
      </c>
      <c r="S1837" s="17">
        <v>11562</v>
      </c>
      <c r="T1837" s="17">
        <v>12566</v>
      </c>
      <c r="U1837" s="17">
        <v>12694</v>
      </c>
      <c r="V1837" s="17">
        <v>12679</v>
      </c>
      <c r="W1837" s="17">
        <v>13236</v>
      </c>
      <c r="X1837" s="17">
        <v>13244</v>
      </c>
      <c r="Y1837" s="17">
        <v>14186</v>
      </c>
      <c r="Z1837" s="17">
        <v>156209</v>
      </c>
      <c r="AA1837" s="15">
        <v>2013</v>
      </c>
    </row>
    <row r="1838" spans="1:27" ht="15" customHeight="1" x14ac:dyDescent="0.3">
      <c r="A1838" s="15">
        <v>10245</v>
      </c>
      <c r="B1838" s="16" t="s">
        <v>49</v>
      </c>
      <c r="C1838" s="16" t="s">
        <v>1322</v>
      </c>
      <c r="D1838" s="16" t="s">
        <v>1323</v>
      </c>
      <c r="E1838" s="15">
        <v>56147</v>
      </c>
      <c r="F1838" s="16" t="s">
        <v>365</v>
      </c>
      <c r="G1838" s="16" t="s">
        <v>175</v>
      </c>
      <c r="H1838" s="16" t="s">
        <v>176</v>
      </c>
      <c r="I1838" s="15">
        <v>331111</v>
      </c>
      <c r="J1838" s="15">
        <v>7</v>
      </c>
      <c r="K1838" s="16" t="s">
        <v>472</v>
      </c>
      <c r="L1838" s="16" t="s">
        <v>1238</v>
      </c>
      <c r="M1838" s="16" t="s">
        <v>39</v>
      </c>
      <c r="N1838" s="17">
        <v>15026</v>
      </c>
      <c r="O1838" s="17">
        <v>8801</v>
      </c>
      <c r="P1838" s="17">
        <v>14639</v>
      </c>
      <c r="Q1838" s="17">
        <v>12598</v>
      </c>
      <c r="R1838" s="17">
        <v>14111</v>
      </c>
      <c r="S1838" s="17">
        <v>16312</v>
      </c>
      <c r="T1838" s="17">
        <v>15510</v>
      </c>
      <c r="U1838" s="17">
        <v>17996</v>
      </c>
      <c r="V1838" s="17">
        <v>16995</v>
      </c>
      <c r="W1838" s="17">
        <v>12003</v>
      </c>
      <c r="X1838" s="17">
        <v>6441</v>
      </c>
      <c r="Y1838" s="17">
        <v>10457</v>
      </c>
      <c r="Z1838" s="17">
        <v>160889</v>
      </c>
      <c r="AA1838" s="15">
        <v>2013</v>
      </c>
    </row>
    <row r="1839" spans="1:27" ht="15" customHeight="1" x14ac:dyDescent="0.3">
      <c r="A1839" s="15">
        <v>10245</v>
      </c>
      <c r="B1839" s="16" t="s">
        <v>49</v>
      </c>
      <c r="C1839" s="16" t="s">
        <v>1322</v>
      </c>
      <c r="D1839" s="16" t="s">
        <v>1323</v>
      </c>
      <c r="E1839" s="15">
        <v>56147</v>
      </c>
      <c r="F1839" s="16" t="s">
        <v>365</v>
      </c>
      <c r="G1839" s="16" t="s">
        <v>175</v>
      </c>
      <c r="H1839" s="16" t="s">
        <v>176</v>
      </c>
      <c r="I1839" s="15">
        <v>331111</v>
      </c>
      <c r="J1839" s="15">
        <v>7</v>
      </c>
      <c r="K1839" s="16" t="s">
        <v>472</v>
      </c>
      <c r="L1839" s="16" t="s">
        <v>1239</v>
      </c>
      <c r="M1839" s="16" t="s">
        <v>39</v>
      </c>
      <c r="N1839" s="17">
        <v>21715</v>
      </c>
      <c r="O1839" s="17">
        <v>17853</v>
      </c>
      <c r="P1839" s="17">
        <v>9603</v>
      </c>
      <c r="Q1839" s="17">
        <v>20236</v>
      </c>
      <c r="R1839" s="17">
        <v>13241</v>
      </c>
      <c r="S1839" s="17">
        <v>20786</v>
      </c>
      <c r="T1839" s="17">
        <v>25155</v>
      </c>
      <c r="U1839" s="17">
        <v>25159</v>
      </c>
      <c r="V1839" s="17">
        <v>22084</v>
      </c>
      <c r="W1839" s="17">
        <v>20782</v>
      </c>
      <c r="X1839" s="17">
        <v>18411</v>
      </c>
      <c r="Y1839" s="17">
        <v>22370</v>
      </c>
      <c r="Z1839" s="17">
        <v>237395</v>
      </c>
      <c r="AA1839" s="15">
        <v>2013</v>
      </c>
    </row>
    <row r="1840" spans="1:27" ht="15" customHeight="1" x14ac:dyDescent="0.3">
      <c r="A1840" s="15">
        <v>10245</v>
      </c>
      <c r="B1840" s="16" t="s">
        <v>49</v>
      </c>
      <c r="C1840" s="16" t="s">
        <v>1322</v>
      </c>
      <c r="D1840" s="16" t="s">
        <v>1323</v>
      </c>
      <c r="E1840" s="15">
        <v>56147</v>
      </c>
      <c r="F1840" s="16" t="s">
        <v>365</v>
      </c>
      <c r="G1840" s="16" t="s">
        <v>175</v>
      </c>
      <c r="H1840" s="16" t="s">
        <v>176</v>
      </c>
      <c r="I1840" s="15">
        <v>331111</v>
      </c>
      <c r="J1840" s="15">
        <v>7</v>
      </c>
      <c r="K1840" s="16" t="s">
        <v>472</v>
      </c>
      <c r="L1840" s="16" t="s">
        <v>1240</v>
      </c>
      <c r="M1840" s="16" t="s">
        <v>39</v>
      </c>
      <c r="N1840" s="17">
        <v>24120</v>
      </c>
      <c r="O1840" s="17">
        <v>20168</v>
      </c>
      <c r="P1840" s="17">
        <v>22619</v>
      </c>
      <c r="Q1840" s="17">
        <v>20817</v>
      </c>
      <c r="R1840" s="17">
        <v>18672</v>
      </c>
      <c r="S1840" s="17">
        <v>14988</v>
      </c>
      <c r="T1840" s="17">
        <v>24777</v>
      </c>
      <c r="U1840" s="17">
        <v>24007</v>
      </c>
      <c r="V1840" s="17">
        <v>24293</v>
      </c>
      <c r="W1840" s="17">
        <v>17366</v>
      </c>
      <c r="X1840" s="17">
        <v>17464</v>
      </c>
      <c r="Y1840" s="17">
        <v>6373</v>
      </c>
      <c r="Z1840" s="17">
        <v>235664</v>
      </c>
      <c r="AA1840" s="15">
        <v>2013</v>
      </c>
    </row>
    <row r="1841" spans="1:27" ht="15" customHeight="1" x14ac:dyDescent="0.3">
      <c r="A1841" s="15">
        <v>10250</v>
      </c>
      <c r="B1841" s="16" t="s">
        <v>32</v>
      </c>
      <c r="C1841" s="16" t="s">
        <v>1324</v>
      </c>
      <c r="D1841" s="16" t="s">
        <v>1325</v>
      </c>
      <c r="E1841" s="15">
        <v>23330</v>
      </c>
      <c r="F1841" s="16" t="s">
        <v>115</v>
      </c>
      <c r="G1841" s="16" t="s">
        <v>112</v>
      </c>
      <c r="H1841" s="16" t="s">
        <v>37</v>
      </c>
      <c r="I1841" s="15">
        <v>22</v>
      </c>
      <c r="J1841" s="15">
        <v>2</v>
      </c>
      <c r="K1841" s="16" t="s">
        <v>142</v>
      </c>
      <c r="L1841" s="16" t="s">
        <v>1128</v>
      </c>
      <c r="M1841" s="16" t="s">
        <v>39</v>
      </c>
      <c r="N1841" s="17">
        <v>38</v>
      </c>
      <c r="O1841" s="17">
        <v>1768</v>
      </c>
      <c r="P1841" s="17">
        <v>2738</v>
      </c>
      <c r="Q1841" s="17">
        <v>5093</v>
      </c>
      <c r="R1841" s="17">
        <v>5120</v>
      </c>
      <c r="S1841" s="17">
        <v>5804</v>
      </c>
      <c r="T1841" s="17">
        <v>3653</v>
      </c>
      <c r="U1841" s="17">
        <v>4273</v>
      </c>
      <c r="V1841" s="17">
        <v>4000</v>
      </c>
      <c r="W1841" s="17">
        <v>2287</v>
      </c>
      <c r="X1841" s="17">
        <v>3715</v>
      </c>
      <c r="Y1841" s="17">
        <v>4196</v>
      </c>
      <c r="Z1841" s="17">
        <v>42685</v>
      </c>
      <c r="AA1841" s="15">
        <v>2013</v>
      </c>
    </row>
    <row r="1842" spans="1:27" ht="15" customHeight="1" x14ac:dyDescent="0.3">
      <c r="A1842" s="15">
        <v>10252</v>
      </c>
      <c r="B1842" s="16" t="s">
        <v>32</v>
      </c>
      <c r="C1842" s="16" t="s">
        <v>1326</v>
      </c>
      <c r="D1842" s="16" t="s">
        <v>1327</v>
      </c>
      <c r="E1842" s="15">
        <v>55849</v>
      </c>
      <c r="F1842" s="16" t="s">
        <v>819</v>
      </c>
      <c r="G1842" s="16" t="s">
        <v>36</v>
      </c>
      <c r="H1842" s="16" t="s">
        <v>176</v>
      </c>
      <c r="I1842" s="15">
        <v>322</v>
      </c>
      <c r="J1842" s="15">
        <v>6</v>
      </c>
      <c r="K1842" s="16" t="s">
        <v>1258</v>
      </c>
      <c r="L1842" s="16" t="s">
        <v>1328</v>
      </c>
      <c r="M1842" s="16" t="s">
        <v>39</v>
      </c>
      <c r="N1842" s="17">
        <v>24860.245999999999</v>
      </c>
      <c r="O1842" s="17">
        <v>23749.179</v>
      </c>
      <c r="P1842" s="17">
        <v>24092.967000000001</v>
      </c>
      <c r="Q1842" s="17">
        <v>27923.602999999999</v>
      </c>
      <c r="R1842" s="17">
        <v>26761.64</v>
      </c>
      <c r="S1842" s="17">
        <v>27096.785</v>
      </c>
      <c r="T1842" s="17">
        <v>30391.574000000001</v>
      </c>
      <c r="U1842" s="17">
        <v>28843.571</v>
      </c>
      <c r="V1842" s="17">
        <v>18024.830999999998</v>
      </c>
      <c r="W1842" s="17">
        <v>32641.557000000001</v>
      </c>
      <c r="X1842" s="17">
        <v>26763.561000000002</v>
      </c>
      <c r="Y1842" s="17">
        <v>28169.439999999999</v>
      </c>
      <c r="Z1842" s="17">
        <v>319318.95</v>
      </c>
      <c r="AA1842" s="15">
        <v>2013</v>
      </c>
    </row>
    <row r="1843" spans="1:27" ht="15" customHeight="1" x14ac:dyDescent="0.3">
      <c r="A1843" s="15">
        <v>10262</v>
      </c>
      <c r="B1843" s="16" t="s">
        <v>49</v>
      </c>
      <c r="C1843" s="16" t="s">
        <v>1329</v>
      </c>
      <c r="D1843" s="16" t="s">
        <v>3306</v>
      </c>
      <c r="E1843" s="15">
        <v>2848</v>
      </c>
      <c r="F1843" s="16" t="s">
        <v>44</v>
      </c>
      <c r="G1843" s="16" t="s">
        <v>141</v>
      </c>
      <c r="H1843" s="16" t="s">
        <v>81</v>
      </c>
      <c r="I1843" s="15">
        <v>611</v>
      </c>
      <c r="J1843" s="15">
        <v>5</v>
      </c>
      <c r="K1843" s="16" t="s">
        <v>579</v>
      </c>
      <c r="L1843" s="16" t="s">
        <v>1239</v>
      </c>
      <c r="M1843" s="16" t="s">
        <v>42</v>
      </c>
      <c r="N1843" s="17">
        <v>5057.58</v>
      </c>
      <c r="O1843" s="17">
        <v>2597.66</v>
      </c>
      <c r="P1843" s="17">
        <v>4432.8999999999996</v>
      </c>
      <c r="Q1843" s="17">
        <v>7212.92</v>
      </c>
      <c r="R1843" s="17">
        <v>7372.97</v>
      </c>
      <c r="S1843" s="17">
        <v>7089.73</v>
      </c>
      <c r="T1843" s="17">
        <v>7247.84</v>
      </c>
      <c r="U1843" s="17">
        <v>7222.62</v>
      </c>
      <c r="V1843" s="17">
        <v>5308.81</v>
      </c>
      <c r="W1843" s="17">
        <v>0</v>
      </c>
      <c r="X1843" s="17">
        <v>5184.6499999999996</v>
      </c>
      <c r="Y1843" s="17">
        <v>7187.7</v>
      </c>
      <c r="Z1843" s="17">
        <v>65915.38</v>
      </c>
      <c r="AA1843" s="15">
        <v>2013</v>
      </c>
    </row>
    <row r="1844" spans="1:27" ht="15" customHeight="1" x14ac:dyDescent="0.3">
      <c r="A1844" s="15">
        <v>10262</v>
      </c>
      <c r="B1844" s="16" t="s">
        <v>49</v>
      </c>
      <c r="C1844" s="16" t="s">
        <v>1329</v>
      </c>
      <c r="D1844" s="16" t="s">
        <v>3306</v>
      </c>
      <c r="E1844" s="15">
        <v>2848</v>
      </c>
      <c r="F1844" s="16" t="s">
        <v>44</v>
      </c>
      <c r="G1844" s="16" t="s">
        <v>141</v>
      </c>
      <c r="H1844" s="16" t="s">
        <v>81</v>
      </c>
      <c r="I1844" s="15">
        <v>611</v>
      </c>
      <c r="J1844" s="15">
        <v>5</v>
      </c>
      <c r="K1844" s="16" t="s">
        <v>579</v>
      </c>
      <c r="L1844" s="16" t="s">
        <v>1240</v>
      </c>
      <c r="M1844" s="16" t="s">
        <v>44</v>
      </c>
      <c r="N1844" s="17">
        <v>1025.29</v>
      </c>
      <c r="O1844" s="17">
        <v>392.85</v>
      </c>
      <c r="P1844" s="17">
        <v>795.4</v>
      </c>
      <c r="Q1844" s="17">
        <v>953.51</v>
      </c>
      <c r="R1844" s="17">
        <v>777.94</v>
      </c>
      <c r="S1844" s="17">
        <v>729.44</v>
      </c>
      <c r="T1844" s="17">
        <v>1054.3900000000001</v>
      </c>
      <c r="U1844" s="17">
        <v>467.54</v>
      </c>
      <c r="V1844" s="17">
        <v>730.41</v>
      </c>
      <c r="W1844" s="17">
        <v>0</v>
      </c>
      <c r="X1844" s="17">
        <v>1021.41</v>
      </c>
      <c r="Y1844" s="17">
        <v>1093.19</v>
      </c>
      <c r="Z1844" s="17">
        <v>9041.3700000000008</v>
      </c>
      <c r="AA1844" s="15">
        <v>2013</v>
      </c>
    </row>
    <row r="1845" spans="1:27" ht="15" customHeight="1" x14ac:dyDescent="0.3">
      <c r="A1845" s="15">
        <v>10290</v>
      </c>
      <c r="B1845" s="16" t="s">
        <v>32</v>
      </c>
      <c r="C1845" s="16" t="s">
        <v>1331</v>
      </c>
      <c r="D1845" s="16" t="s">
        <v>1332</v>
      </c>
      <c r="E1845" s="15">
        <v>2226</v>
      </c>
      <c r="F1845" s="16" t="s">
        <v>667</v>
      </c>
      <c r="G1845" s="16" t="s">
        <v>208</v>
      </c>
      <c r="H1845" s="16" t="s">
        <v>209</v>
      </c>
      <c r="I1845" s="15">
        <v>22</v>
      </c>
      <c r="J1845" s="15">
        <v>2</v>
      </c>
      <c r="K1845" s="16" t="s">
        <v>142</v>
      </c>
      <c r="L1845" s="16" t="s">
        <v>1128</v>
      </c>
      <c r="M1845" s="16" t="s">
        <v>39</v>
      </c>
      <c r="N1845" s="17">
        <v>11078</v>
      </c>
      <c r="O1845" s="17">
        <v>10003</v>
      </c>
      <c r="P1845" s="17">
        <v>11001</v>
      </c>
      <c r="Q1845" s="17">
        <v>9388</v>
      </c>
      <c r="R1845" s="17">
        <v>11251</v>
      </c>
      <c r="S1845" s="17">
        <v>10598</v>
      </c>
      <c r="T1845" s="17">
        <v>10483</v>
      </c>
      <c r="U1845" s="17">
        <v>11059</v>
      </c>
      <c r="V1845" s="17">
        <v>10636</v>
      </c>
      <c r="W1845" s="17">
        <v>9676</v>
      </c>
      <c r="X1845" s="17">
        <v>10080</v>
      </c>
      <c r="Y1845" s="17">
        <v>11040</v>
      </c>
      <c r="Z1845" s="17">
        <v>126293</v>
      </c>
      <c r="AA1845" s="15">
        <v>2013</v>
      </c>
    </row>
    <row r="1846" spans="1:27" ht="15" customHeight="1" x14ac:dyDescent="0.3">
      <c r="A1846" s="15">
        <v>10294</v>
      </c>
      <c r="B1846" s="16" t="s">
        <v>49</v>
      </c>
      <c r="C1846" s="16" t="s">
        <v>1333</v>
      </c>
      <c r="D1846" s="16" t="s">
        <v>1334</v>
      </c>
      <c r="E1846" s="15">
        <v>2938</v>
      </c>
      <c r="F1846" s="16" t="s">
        <v>44</v>
      </c>
      <c r="G1846" s="16" t="s">
        <v>141</v>
      </c>
      <c r="H1846" s="16" t="s">
        <v>81</v>
      </c>
      <c r="I1846" s="15">
        <v>22</v>
      </c>
      <c r="J1846" s="15">
        <v>3</v>
      </c>
      <c r="K1846" s="16" t="s">
        <v>76</v>
      </c>
      <c r="L1846" s="16" t="s">
        <v>1100</v>
      </c>
      <c r="M1846" s="16" t="s">
        <v>42</v>
      </c>
      <c r="N1846" s="17">
        <v>26678</v>
      </c>
      <c r="O1846" s="17">
        <v>22935</v>
      </c>
      <c r="P1846" s="17">
        <v>25346</v>
      </c>
      <c r="Q1846" s="17">
        <v>26234</v>
      </c>
      <c r="R1846" s="17">
        <v>25924</v>
      </c>
      <c r="S1846" s="17">
        <v>23569</v>
      </c>
      <c r="T1846" s="17">
        <v>25481</v>
      </c>
      <c r="U1846" s="17">
        <v>25914</v>
      </c>
      <c r="V1846" s="17">
        <v>23606</v>
      </c>
      <c r="W1846" s="17">
        <v>27087</v>
      </c>
      <c r="X1846" s="17">
        <v>12846</v>
      </c>
      <c r="Y1846" s="17">
        <v>24705</v>
      </c>
      <c r="Z1846" s="17">
        <v>290325</v>
      </c>
      <c r="AA1846" s="15">
        <v>2013</v>
      </c>
    </row>
    <row r="1847" spans="1:27" ht="15" customHeight="1" x14ac:dyDescent="0.3">
      <c r="A1847" s="15">
        <v>10294</v>
      </c>
      <c r="B1847" s="16" t="s">
        <v>49</v>
      </c>
      <c r="C1847" s="16" t="s">
        <v>1333</v>
      </c>
      <c r="D1847" s="16" t="s">
        <v>1334</v>
      </c>
      <c r="E1847" s="15">
        <v>2938</v>
      </c>
      <c r="F1847" s="16" t="s">
        <v>44</v>
      </c>
      <c r="G1847" s="16" t="s">
        <v>141</v>
      </c>
      <c r="H1847" s="16" t="s">
        <v>81</v>
      </c>
      <c r="I1847" s="15">
        <v>22</v>
      </c>
      <c r="J1847" s="15">
        <v>3</v>
      </c>
      <c r="K1847" s="16" t="s">
        <v>76</v>
      </c>
      <c r="L1847" s="16" t="s">
        <v>931</v>
      </c>
      <c r="M1847" s="16" t="s">
        <v>44</v>
      </c>
      <c r="N1847" s="17">
        <v>10478</v>
      </c>
      <c r="O1847" s="17">
        <v>9058</v>
      </c>
      <c r="P1847" s="17">
        <v>10697</v>
      </c>
      <c r="Q1847" s="17">
        <v>10441</v>
      </c>
      <c r="R1847" s="17">
        <v>10841</v>
      </c>
      <c r="S1847" s="17">
        <v>9878</v>
      </c>
      <c r="T1847" s="17">
        <v>10612</v>
      </c>
      <c r="U1847" s="17">
        <v>10798</v>
      </c>
      <c r="V1847" s="17">
        <v>9967</v>
      </c>
      <c r="W1847" s="17">
        <v>11335</v>
      </c>
      <c r="X1847" s="17">
        <v>5290</v>
      </c>
      <c r="Y1847" s="17">
        <v>10022</v>
      </c>
      <c r="Z1847" s="17">
        <v>119417</v>
      </c>
      <c r="AA1847" s="15">
        <v>2013</v>
      </c>
    </row>
    <row r="1848" spans="1:27" ht="15" customHeight="1" x14ac:dyDescent="0.3">
      <c r="A1848" s="15">
        <v>10300</v>
      </c>
      <c r="B1848" s="16" t="s">
        <v>32</v>
      </c>
      <c r="C1848" s="16" t="s">
        <v>1335</v>
      </c>
      <c r="D1848" s="16" t="s">
        <v>1336</v>
      </c>
      <c r="E1848" s="15">
        <v>3998</v>
      </c>
      <c r="F1848" s="16" t="s">
        <v>44</v>
      </c>
      <c r="G1848" s="16" t="s">
        <v>141</v>
      </c>
      <c r="H1848" s="16" t="s">
        <v>81</v>
      </c>
      <c r="I1848" s="15">
        <v>22</v>
      </c>
      <c r="J1848" s="15">
        <v>2</v>
      </c>
      <c r="K1848" s="16" t="s">
        <v>142</v>
      </c>
      <c r="L1848" s="16" t="s">
        <v>1128</v>
      </c>
      <c r="M1848" s="16" t="s">
        <v>39</v>
      </c>
      <c r="N1848" s="17">
        <v>32009</v>
      </c>
      <c r="O1848" s="17">
        <v>27396</v>
      </c>
      <c r="P1848" s="17">
        <v>31280</v>
      </c>
      <c r="Q1848" s="17">
        <v>29166</v>
      </c>
      <c r="R1848" s="17">
        <v>15128</v>
      </c>
      <c r="S1848" s="17">
        <v>31561</v>
      </c>
      <c r="T1848" s="17">
        <v>33001</v>
      </c>
      <c r="U1848" s="17">
        <v>28944</v>
      </c>
      <c r="V1848" s="17">
        <v>32207</v>
      </c>
      <c r="W1848" s="17">
        <v>27195</v>
      </c>
      <c r="X1848" s="17">
        <v>30978</v>
      </c>
      <c r="Y1848" s="17">
        <v>32640</v>
      </c>
      <c r="Z1848" s="17">
        <v>351505</v>
      </c>
      <c r="AA1848" s="15">
        <v>2013</v>
      </c>
    </row>
    <row r="1849" spans="1:27" ht="15" customHeight="1" x14ac:dyDescent="0.3">
      <c r="A1849" s="15">
        <v>10301</v>
      </c>
      <c r="B1849" s="16" t="s">
        <v>49</v>
      </c>
      <c r="C1849" s="16" t="s">
        <v>1337</v>
      </c>
      <c r="D1849" s="16" t="s">
        <v>1338</v>
      </c>
      <c r="E1849" s="15">
        <v>57145</v>
      </c>
      <c r="F1849" s="16" t="s">
        <v>59</v>
      </c>
      <c r="G1849" s="16" t="s">
        <v>60</v>
      </c>
      <c r="H1849" s="16" t="s">
        <v>37</v>
      </c>
      <c r="I1849" s="15">
        <v>311</v>
      </c>
      <c r="J1849" s="15">
        <v>7</v>
      </c>
      <c r="K1849" s="16" t="s">
        <v>472</v>
      </c>
      <c r="L1849" s="16" t="s">
        <v>1128</v>
      </c>
      <c r="M1849" s="16" t="s">
        <v>39</v>
      </c>
      <c r="N1849" s="17" t="s">
        <v>40</v>
      </c>
      <c r="O1849" s="17" t="s">
        <v>40</v>
      </c>
      <c r="P1849" s="17" t="s">
        <v>40</v>
      </c>
      <c r="Q1849" s="17" t="s">
        <v>40</v>
      </c>
      <c r="R1849" s="17" t="s">
        <v>40</v>
      </c>
      <c r="S1849" s="17" t="s">
        <v>40</v>
      </c>
      <c r="T1849" s="17" t="s">
        <v>40</v>
      </c>
      <c r="U1849" s="17" t="s">
        <v>40</v>
      </c>
      <c r="V1849" s="17" t="s">
        <v>40</v>
      </c>
      <c r="W1849" s="17" t="s">
        <v>40</v>
      </c>
      <c r="X1849" s="17" t="s">
        <v>40</v>
      </c>
      <c r="Y1849" s="17">
        <v>2</v>
      </c>
      <c r="Z1849" s="17">
        <v>2</v>
      </c>
      <c r="AA1849" s="15">
        <v>2013</v>
      </c>
    </row>
    <row r="1850" spans="1:27" ht="15" customHeight="1" x14ac:dyDescent="0.3">
      <c r="A1850" s="15">
        <v>10301</v>
      </c>
      <c r="B1850" s="16" t="s">
        <v>49</v>
      </c>
      <c r="C1850" s="16" t="s">
        <v>1337</v>
      </c>
      <c r="D1850" s="16" t="s">
        <v>1338</v>
      </c>
      <c r="E1850" s="15">
        <v>57145</v>
      </c>
      <c r="F1850" s="16" t="s">
        <v>59</v>
      </c>
      <c r="G1850" s="16" t="s">
        <v>60</v>
      </c>
      <c r="H1850" s="16" t="s">
        <v>37</v>
      </c>
      <c r="I1850" s="15">
        <v>311</v>
      </c>
      <c r="J1850" s="15">
        <v>7</v>
      </c>
      <c r="K1850" s="16" t="s">
        <v>472</v>
      </c>
      <c r="L1850" s="16" t="s">
        <v>1218</v>
      </c>
      <c r="M1850" s="16" t="s">
        <v>39</v>
      </c>
      <c r="N1850" s="17" t="s">
        <v>40</v>
      </c>
      <c r="O1850" s="17" t="s">
        <v>40</v>
      </c>
      <c r="P1850" s="17" t="s">
        <v>40</v>
      </c>
      <c r="Q1850" s="17" t="s">
        <v>40</v>
      </c>
      <c r="R1850" s="17" t="s">
        <v>40</v>
      </c>
      <c r="S1850" s="17" t="s">
        <v>40</v>
      </c>
      <c r="T1850" s="17" t="s">
        <v>40</v>
      </c>
      <c r="U1850" s="17" t="s">
        <v>40</v>
      </c>
      <c r="V1850" s="17" t="s">
        <v>40</v>
      </c>
      <c r="W1850" s="17" t="s">
        <v>40</v>
      </c>
      <c r="X1850" s="17" t="s">
        <v>40</v>
      </c>
      <c r="Y1850" s="17">
        <v>7861</v>
      </c>
      <c r="Z1850" s="17">
        <v>7861</v>
      </c>
      <c r="AA1850" s="15">
        <v>2013</v>
      </c>
    </row>
    <row r="1851" spans="1:27" ht="15" customHeight="1" x14ac:dyDescent="0.3">
      <c r="A1851" s="15">
        <v>10301</v>
      </c>
      <c r="B1851" s="16" t="s">
        <v>49</v>
      </c>
      <c r="C1851" s="16" t="s">
        <v>1337</v>
      </c>
      <c r="D1851" s="16" t="s">
        <v>1338</v>
      </c>
      <c r="E1851" s="15">
        <v>57145</v>
      </c>
      <c r="F1851" s="16" t="s">
        <v>59</v>
      </c>
      <c r="G1851" s="16" t="s">
        <v>60</v>
      </c>
      <c r="H1851" s="16" t="s">
        <v>37</v>
      </c>
      <c r="I1851" s="15">
        <v>311</v>
      </c>
      <c r="J1851" s="15">
        <v>7</v>
      </c>
      <c r="K1851" s="16" t="s">
        <v>472</v>
      </c>
      <c r="L1851" s="16" t="s">
        <v>1219</v>
      </c>
      <c r="M1851" s="16" t="s">
        <v>39</v>
      </c>
      <c r="N1851" s="17" t="s">
        <v>40</v>
      </c>
      <c r="O1851" s="17" t="s">
        <v>40</v>
      </c>
      <c r="P1851" s="17" t="s">
        <v>40</v>
      </c>
      <c r="Q1851" s="17" t="s">
        <v>40</v>
      </c>
      <c r="R1851" s="17" t="s">
        <v>40</v>
      </c>
      <c r="S1851" s="17" t="s">
        <v>40</v>
      </c>
      <c r="T1851" s="17" t="s">
        <v>40</v>
      </c>
      <c r="U1851" s="17" t="s">
        <v>40</v>
      </c>
      <c r="V1851" s="17" t="s">
        <v>40</v>
      </c>
      <c r="W1851" s="17" t="s">
        <v>40</v>
      </c>
      <c r="X1851" s="17" t="s">
        <v>40</v>
      </c>
      <c r="Y1851" s="17">
        <v>0</v>
      </c>
      <c r="Z1851" s="17">
        <v>0</v>
      </c>
      <c r="AA1851" s="15">
        <v>2013</v>
      </c>
    </row>
    <row r="1852" spans="1:27" ht="15" customHeight="1" x14ac:dyDescent="0.3">
      <c r="A1852" s="15">
        <v>10301</v>
      </c>
      <c r="B1852" s="16" t="s">
        <v>49</v>
      </c>
      <c r="C1852" s="16" t="s">
        <v>1337</v>
      </c>
      <c r="D1852" s="16" t="s">
        <v>1338</v>
      </c>
      <c r="E1852" s="15">
        <v>57145</v>
      </c>
      <c r="F1852" s="16" t="s">
        <v>59</v>
      </c>
      <c r="G1852" s="16" t="s">
        <v>60</v>
      </c>
      <c r="H1852" s="16" t="s">
        <v>37</v>
      </c>
      <c r="I1852" s="15">
        <v>311</v>
      </c>
      <c r="J1852" s="15">
        <v>7</v>
      </c>
      <c r="K1852" s="16" t="s">
        <v>472</v>
      </c>
      <c r="L1852" s="16" t="s">
        <v>529</v>
      </c>
      <c r="M1852" s="16" t="s">
        <v>39</v>
      </c>
      <c r="N1852" s="17" t="s">
        <v>40</v>
      </c>
      <c r="O1852" s="17" t="s">
        <v>40</v>
      </c>
      <c r="P1852" s="17" t="s">
        <v>40</v>
      </c>
      <c r="Q1852" s="17" t="s">
        <v>40</v>
      </c>
      <c r="R1852" s="17" t="s">
        <v>40</v>
      </c>
      <c r="S1852" s="17" t="s">
        <v>40</v>
      </c>
      <c r="T1852" s="17" t="s">
        <v>40</v>
      </c>
      <c r="U1852" s="17" t="s">
        <v>40</v>
      </c>
      <c r="V1852" s="17" t="s">
        <v>40</v>
      </c>
      <c r="W1852" s="17" t="s">
        <v>40</v>
      </c>
      <c r="X1852" s="17" t="s">
        <v>40</v>
      </c>
      <c r="Y1852" s="17">
        <v>7325</v>
      </c>
      <c r="Z1852" s="17">
        <v>7325</v>
      </c>
      <c r="AA1852" s="15">
        <v>2013</v>
      </c>
    </row>
    <row r="1853" spans="1:27" ht="15" customHeight="1" x14ac:dyDescent="0.3">
      <c r="A1853" s="15">
        <v>10302</v>
      </c>
      <c r="B1853" s="16" t="s">
        <v>49</v>
      </c>
      <c r="C1853" s="16" t="s">
        <v>3307</v>
      </c>
      <c r="D1853" s="16" t="s">
        <v>3308</v>
      </c>
      <c r="E1853" s="15">
        <v>13657</v>
      </c>
      <c r="F1853" s="16" t="s">
        <v>781</v>
      </c>
      <c r="G1853" s="16" t="s">
        <v>672</v>
      </c>
      <c r="H1853" s="16" t="s">
        <v>176</v>
      </c>
      <c r="I1853" s="15">
        <v>482</v>
      </c>
      <c r="J1853" s="15">
        <v>5</v>
      </c>
      <c r="K1853" s="16" t="s">
        <v>579</v>
      </c>
      <c r="L1853" s="16" t="s">
        <v>1128</v>
      </c>
      <c r="M1853" s="16" t="s">
        <v>39</v>
      </c>
      <c r="N1853" s="17" t="s">
        <v>40</v>
      </c>
      <c r="O1853" s="17" t="s">
        <v>40</v>
      </c>
      <c r="P1853" s="17" t="s">
        <v>40</v>
      </c>
      <c r="Q1853" s="17" t="s">
        <v>40</v>
      </c>
      <c r="R1853" s="17" t="s">
        <v>40</v>
      </c>
      <c r="S1853" s="17" t="s">
        <v>40</v>
      </c>
      <c r="T1853" s="17" t="s">
        <v>40</v>
      </c>
      <c r="U1853" s="17" t="s">
        <v>40</v>
      </c>
      <c r="V1853" s="17" t="s">
        <v>40</v>
      </c>
      <c r="W1853" s="17" t="s">
        <v>40</v>
      </c>
      <c r="X1853" s="17" t="s">
        <v>40</v>
      </c>
      <c r="Y1853" s="17">
        <v>2281</v>
      </c>
      <c r="Z1853" s="17">
        <v>2281</v>
      </c>
      <c r="AA1853" s="15">
        <v>2013</v>
      </c>
    </row>
    <row r="1854" spans="1:27" ht="15" customHeight="1" x14ac:dyDescent="0.3">
      <c r="A1854" s="15">
        <v>10302</v>
      </c>
      <c r="B1854" s="16" t="s">
        <v>49</v>
      </c>
      <c r="C1854" s="16" t="s">
        <v>3307</v>
      </c>
      <c r="D1854" s="16" t="s">
        <v>3308</v>
      </c>
      <c r="E1854" s="15">
        <v>13657</v>
      </c>
      <c r="F1854" s="16" t="s">
        <v>781</v>
      </c>
      <c r="G1854" s="16" t="s">
        <v>672</v>
      </c>
      <c r="H1854" s="16" t="s">
        <v>176</v>
      </c>
      <c r="I1854" s="15">
        <v>482</v>
      </c>
      <c r="J1854" s="15">
        <v>5</v>
      </c>
      <c r="K1854" s="16" t="s">
        <v>579</v>
      </c>
      <c r="L1854" s="16" t="s">
        <v>1218</v>
      </c>
      <c r="M1854" s="16" t="s">
        <v>39</v>
      </c>
      <c r="N1854" s="17" t="s">
        <v>40</v>
      </c>
      <c r="O1854" s="17" t="s">
        <v>40</v>
      </c>
      <c r="P1854" s="17" t="s">
        <v>40</v>
      </c>
      <c r="Q1854" s="17" t="s">
        <v>40</v>
      </c>
      <c r="R1854" s="17" t="s">
        <v>40</v>
      </c>
      <c r="S1854" s="17" t="s">
        <v>40</v>
      </c>
      <c r="T1854" s="17" t="s">
        <v>40</v>
      </c>
      <c r="U1854" s="17" t="s">
        <v>40</v>
      </c>
      <c r="V1854" s="17" t="s">
        <v>40</v>
      </c>
      <c r="W1854" s="17" t="s">
        <v>40</v>
      </c>
      <c r="X1854" s="17" t="s">
        <v>40</v>
      </c>
      <c r="Y1854" s="17">
        <v>6600</v>
      </c>
      <c r="Z1854" s="17">
        <v>6600</v>
      </c>
      <c r="AA1854" s="15">
        <v>2013</v>
      </c>
    </row>
    <row r="1855" spans="1:27" ht="15" customHeight="1" x14ac:dyDescent="0.3">
      <c r="A1855" s="15">
        <v>10305</v>
      </c>
      <c r="B1855" s="16" t="s">
        <v>32</v>
      </c>
      <c r="C1855" s="16" t="s">
        <v>1339</v>
      </c>
      <c r="D1855" s="16" t="s">
        <v>1340</v>
      </c>
      <c r="E1855" s="15">
        <v>12834</v>
      </c>
      <c r="F1855" s="16" t="s">
        <v>692</v>
      </c>
      <c r="G1855" s="16" t="s">
        <v>672</v>
      </c>
      <c r="H1855" s="16" t="s">
        <v>209</v>
      </c>
      <c r="I1855" s="15">
        <v>562213</v>
      </c>
      <c r="J1855" s="15">
        <v>4</v>
      </c>
      <c r="K1855" s="16" t="s">
        <v>1352</v>
      </c>
      <c r="L1855" s="16" t="s">
        <v>1128</v>
      </c>
      <c r="M1855" s="16" t="s">
        <v>39</v>
      </c>
      <c r="N1855" s="17" t="s">
        <v>40</v>
      </c>
      <c r="O1855" s="17" t="s">
        <v>40</v>
      </c>
      <c r="P1855" s="17" t="s">
        <v>40</v>
      </c>
      <c r="Q1855" s="17" t="s">
        <v>40</v>
      </c>
      <c r="R1855" s="17" t="s">
        <v>40</v>
      </c>
      <c r="S1855" s="17" t="s">
        <v>40</v>
      </c>
      <c r="T1855" s="17" t="s">
        <v>40</v>
      </c>
      <c r="U1855" s="17" t="s">
        <v>40</v>
      </c>
      <c r="V1855" s="17" t="s">
        <v>40</v>
      </c>
      <c r="W1855" s="17" t="s">
        <v>40</v>
      </c>
      <c r="X1855" s="17" t="s">
        <v>40</v>
      </c>
      <c r="Y1855" s="17">
        <v>33514</v>
      </c>
      <c r="Z1855" s="17">
        <v>33514</v>
      </c>
      <c r="AA1855" s="15">
        <v>2013</v>
      </c>
    </row>
    <row r="1856" spans="1:27" ht="15" customHeight="1" x14ac:dyDescent="0.3">
      <c r="A1856" s="15">
        <v>10307</v>
      </c>
      <c r="B1856" s="16" t="s">
        <v>49</v>
      </c>
      <c r="C1856" s="16" t="s">
        <v>1341</v>
      </c>
      <c r="D1856" s="16" t="s">
        <v>1342</v>
      </c>
      <c r="E1856" s="15">
        <v>21970</v>
      </c>
      <c r="F1856" s="16" t="s">
        <v>520</v>
      </c>
      <c r="G1856" s="16" t="s">
        <v>208</v>
      </c>
      <c r="H1856" s="16" t="s">
        <v>209</v>
      </c>
      <c r="I1856" s="15">
        <v>22</v>
      </c>
      <c r="J1856" s="15">
        <v>3</v>
      </c>
      <c r="K1856" s="16" t="s">
        <v>76</v>
      </c>
      <c r="L1856" s="16" t="s">
        <v>100</v>
      </c>
      <c r="M1856" s="16" t="s">
        <v>44</v>
      </c>
      <c r="N1856" s="17">
        <v>1697</v>
      </c>
      <c r="O1856" s="17">
        <v>2022</v>
      </c>
      <c r="P1856" s="17">
        <v>595</v>
      </c>
      <c r="Q1856" s="17">
        <v>0</v>
      </c>
      <c r="R1856" s="17">
        <v>2431</v>
      </c>
      <c r="S1856" s="17">
        <v>3724</v>
      </c>
      <c r="T1856" s="17">
        <v>36799</v>
      </c>
      <c r="U1856" s="17">
        <v>15991</v>
      </c>
      <c r="V1856" s="17">
        <v>3801</v>
      </c>
      <c r="W1856" s="17">
        <v>0</v>
      </c>
      <c r="X1856" s="17">
        <v>262</v>
      </c>
      <c r="Y1856" s="17">
        <v>0</v>
      </c>
      <c r="Z1856" s="17">
        <v>67322</v>
      </c>
      <c r="AA1856" s="15">
        <v>2013</v>
      </c>
    </row>
    <row r="1857" spans="1:27" ht="15" customHeight="1" x14ac:dyDescent="0.3">
      <c r="A1857" s="15">
        <v>10308</v>
      </c>
      <c r="B1857" s="16" t="s">
        <v>32</v>
      </c>
      <c r="C1857" s="16" t="s">
        <v>1343</v>
      </c>
      <c r="D1857" s="16" t="s">
        <v>1344</v>
      </c>
      <c r="E1857" s="15">
        <v>22290</v>
      </c>
      <c r="F1857" s="16" t="s">
        <v>671</v>
      </c>
      <c r="G1857" s="16" t="s">
        <v>672</v>
      </c>
      <c r="H1857" s="16" t="s">
        <v>176</v>
      </c>
      <c r="I1857" s="15">
        <v>22</v>
      </c>
      <c r="J1857" s="15">
        <v>2</v>
      </c>
      <c r="K1857" s="16" t="s">
        <v>142</v>
      </c>
      <c r="L1857" s="16" t="s">
        <v>100</v>
      </c>
      <c r="M1857" s="16" t="s">
        <v>44</v>
      </c>
      <c r="N1857" s="17">
        <v>45140</v>
      </c>
      <c r="O1857" s="17">
        <v>1570</v>
      </c>
      <c r="P1857" s="17">
        <v>29430</v>
      </c>
      <c r="Q1857" s="17">
        <v>29130</v>
      </c>
      <c r="R1857" s="17">
        <v>19150</v>
      </c>
      <c r="S1857" s="17">
        <v>23110</v>
      </c>
      <c r="T1857" s="17">
        <v>42510</v>
      </c>
      <c r="U1857" s="17">
        <v>39180</v>
      </c>
      <c r="V1857" s="17">
        <v>14860</v>
      </c>
      <c r="W1857" s="17">
        <v>33270</v>
      </c>
      <c r="X1857" s="17">
        <v>25570</v>
      </c>
      <c r="Y1857" s="17">
        <v>12520</v>
      </c>
      <c r="Z1857" s="17">
        <v>315440</v>
      </c>
      <c r="AA1857" s="15">
        <v>2013</v>
      </c>
    </row>
    <row r="1858" spans="1:27" ht="15" customHeight="1" x14ac:dyDescent="0.3">
      <c r="A1858" s="15">
        <v>10319</v>
      </c>
      <c r="B1858" s="16" t="s">
        <v>49</v>
      </c>
      <c r="C1858" s="16" t="s">
        <v>1345</v>
      </c>
      <c r="D1858" s="16" t="s">
        <v>1346</v>
      </c>
      <c r="E1858" s="15">
        <v>1182</v>
      </c>
      <c r="F1858" s="16" t="s">
        <v>59</v>
      </c>
      <c r="G1858" s="16" t="s">
        <v>60</v>
      </c>
      <c r="H1858" s="16" t="s">
        <v>37</v>
      </c>
      <c r="I1858" s="15">
        <v>325</v>
      </c>
      <c r="J1858" s="15">
        <v>7</v>
      </c>
      <c r="K1858" s="16" t="s">
        <v>472</v>
      </c>
      <c r="L1858" s="16" t="s">
        <v>1219</v>
      </c>
      <c r="M1858" s="16" t="s">
        <v>39</v>
      </c>
      <c r="N1858" s="17" t="s">
        <v>40</v>
      </c>
      <c r="O1858" s="17" t="s">
        <v>40</v>
      </c>
      <c r="P1858" s="17" t="s">
        <v>40</v>
      </c>
      <c r="Q1858" s="17" t="s">
        <v>40</v>
      </c>
      <c r="R1858" s="17" t="s">
        <v>40</v>
      </c>
      <c r="S1858" s="17" t="s">
        <v>40</v>
      </c>
      <c r="T1858" s="17" t="s">
        <v>40</v>
      </c>
      <c r="U1858" s="17" t="s">
        <v>40</v>
      </c>
      <c r="V1858" s="17" t="s">
        <v>40</v>
      </c>
      <c r="W1858" s="17" t="s">
        <v>40</v>
      </c>
      <c r="X1858" s="17" t="s">
        <v>40</v>
      </c>
      <c r="Y1858" s="17">
        <v>25455.71</v>
      </c>
      <c r="Z1858" s="17">
        <v>25455.71</v>
      </c>
      <c r="AA1858" s="15">
        <v>2013</v>
      </c>
    </row>
    <row r="1859" spans="1:27" ht="15" customHeight="1" x14ac:dyDescent="0.3">
      <c r="A1859" s="15">
        <v>10328</v>
      </c>
      <c r="B1859" s="16" t="s">
        <v>49</v>
      </c>
      <c r="C1859" s="16" t="s">
        <v>1347</v>
      </c>
      <c r="D1859" s="16" t="s">
        <v>1348</v>
      </c>
      <c r="E1859" s="15">
        <v>12436</v>
      </c>
      <c r="F1859" s="16" t="s">
        <v>546</v>
      </c>
      <c r="G1859" s="16" t="s">
        <v>175</v>
      </c>
      <c r="H1859" s="16" t="s">
        <v>176</v>
      </c>
      <c r="I1859" s="15">
        <v>611</v>
      </c>
      <c r="J1859" s="15">
        <v>5</v>
      </c>
      <c r="K1859" s="16" t="s">
        <v>579</v>
      </c>
      <c r="L1859" s="16" t="s">
        <v>1128</v>
      </c>
      <c r="M1859" s="16" t="s">
        <v>39</v>
      </c>
      <c r="N1859" s="17">
        <v>10890.993</v>
      </c>
      <c r="O1859" s="17">
        <v>4449.7330000000002</v>
      </c>
      <c r="P1859" s="17">
        <v>2614.6950000000002</v>
      </c>
      <c r="Q1859" s="17">
        <v>3447.4479999999999</v>
      </c>
      <c r="R1859" s="17">
        <v>4547.5389999999998</v>
      </c>
      <c r="S1859" s="17">
        <v>4271.8180000000002</v>
      </c>
      <c r="T1859" s="17">
        <v>3913.194</v>
      </c>
      <c r="U1859" s="17">
        <v>2811.24</v>
      </c>
      <c r="V1859" s="17">
        <v>2968.6619999999998</v>
      </c>
      <c r="W1859" s="17">
        <v>1273.348</v>
      </c>
      <c r="X1859" s="17">
        <v>0</v>
      </c>
      <c r="Y1859" s="17">
        <v>0</v>
      </c>
      <c r="Z1859" s="17">
        <v>41188.67</v>
      </c>
      <c r="AA1859" s="15">
        <v>2013</v>
      </c>
    </row>
    <row r="1860" spans="1:27" ht="15" customHeight="1" x14ac:dyDescent="0.3">
      <c r="A1860" s="15">
        <v>10328</v>
      </c>
      <c r="B1860" s="16" t="s">
        <v>49</v>
      </c>
      <c r="C1860" s="16" t="s">
        <v>1347</v>
      </c>
      <c r="D1860" s="16" t="s">
        <v>1348</v>
      </c>
      <c r="E1860" s="15">
        <v>12436</v>
      </c>
      <c r="F1860" s="16" t="s">
        <v>546</v>
      </c>
      <c r="G1860" s="16" t="s">
        <v>175</v>
      </c>
      <c r="H1860" s="16" t="s">
        <v>176</v>
      </c>
      <c r="I1860" s="15">
        <v>611</v>
      </c>
      <c r="J1860" s="15">
        <v>5</v>
      </c>
      <c r="K1860" s="16" t="s">
        <v>579</v>
      </c>
      <c r="L1860" s="16" t="s">
        <v>1218</v>
      </c>
      <c r="M1860" s="16" t="s">
        <v>39</v>
      </c>
      <c r="N1860" s="17">
        <v>2158.2649999999999</v>
      </c>
      <c r="O1860" s="17">
        <v>1831.3109999999999</v>
      </c>
      <c r="P1860" s="17">
        <v>6236.3320000000003</v>
      </c>
      <c r="Q1860" s="17">
        <v>5208.8980000000001</v>
      </c>
      <c r="R1860" s="17">
        <v>4970.4359999999997</v>
      </c>
      <c r="S1860" s="17">
        <v>4391.9799999999996</v>
      </c>
      <c r="T1860" s="17">
        <v>4273.6809999999996</v>
      </c>
      <c r="U1860" s="17">
        <v>3448.38</v>
      </c>
      <c r="V1860" s="17">
        <v>3206.192</v>
      </c>
      <c r="W1860" s="17">
        <v>1261.239</v>
      </c>
      <c r="X1860" s="17">
        <v>0</v>
      </c>
      <c r="Y1860" s="17">
        <v>0</v>
      </c>
      <c r="Z1860" s="17">
        <v>36986.714</v>
      </c>
      <c r="AA1860" s="15">
        <v>2013</v>
      </c>
    </row>
    <row r="1861" spans="1:27" ht="15" customHeight="1" x14ac:dyDescent="0.3">
      <c r="A1861" s="15">
        <v>10328</v>
      </c>
      <c r="B1861" s="16" t="s">
        <v>49</v>
      </c>
      <c r="C1861" s="16" t="s">
        <v>1347</v>
      </c>
      <c r="D1861" s="16" t="s">
        <v>1348</v>
      </c>
      <c r="E1861" s="15">
        <v>12436</v>
      </c>
      <c r="F1861" s="16" t="s">
        <v>546</v>
      </c>
      <c r="G1861" s="16" t="s">
        <v>175</v>
      </c>
      <c r="H1861" s="16" t="s">
        <v>176</v>
      </c>
      <c r="I1861" s="15">
        <v>611</v>
      </c>
      <c r="J1861" s="15">
        <v>5</v>
      </c>
      <c r="K1861" s="16" t="s">
        <v>579</v>
      </c>
      <c r="L1861" s="16" t="s">
        <v>1219</v>
      </c>
      <c r="M1861" s="16" t="s">
        <v>39</v>
      </c>
      <c r="N1861" s="17">
        <v>0</v>
      </c>
      <c r="O1861" s="17">
        <v>4196.3670000000002</v>
      </c>
      <c r="P1861" s="17">
        <v>4594.1139999999996</v>
      </c>
      <c r="Q1861" s="17">
        <v>5450.1540000000005</v>
      </c>
      <c r="R1861" s="17">
        <v>5146.4880000000003</v>
      </c>
      <c r="S1861" s="17">
        <v>5493.0020000000004</v>
      </c>
      <c r="T1861" s="17">
        <v>5922.42</v>
      </c>
      <c r="U1861" s="17">
        <v>5039.366</v>
      </c>
      <c r="V1861" s="17">
        <v>3889.9059999999999</v>
      </c>
      <c r="W1861" s="17">
        <v>4829.7809999999999</v>
      </c>
      <c r="X1861" s="17">
        <v>4041.739</v>
      </c>
      <c r="Y1861" s="17">
        <v>4143.2719999999999</v>
      </c>
      <c r="Z1861" s="17">
        <v>52746.608999999997</v>
      </c>
      <c r="AA1861" s="15">
        <v>2013</v>
      </c>
    </row>
    <row r="1862" spans="1:27" ht="15" customHeight="1" x14ac:dyDescent="0.3">
      <c r="A1862" s="15">
        <v>10328</v>
      </c>
      <c r="B1862" s="16" t="s">
        <v>49</v>
      </c>
      <c r="C1862" s="16" t="s">
        <v>1347</v>
      </c>
      <c r="D1862" s="16" t="s">
        <v>1348</v>
      </c>
      <c r="E1862" s="15">
        <v>12436</v>
      </c>
      <c r="F1862" s="16" t="s">
        <v>546</v>
      </c>
      <c r="G1862" s="16" t="s">
        <v>175</v>
      </c>
      <c r="H1862" s="16" t="s">
        <v>176</v>
      </c>
      <c r="I1862" s="15">
        <v>611</v>
      </c>
      <c r="J1862" s="15">
        <v>5</v>
      </c>
      <c r="K1862" s="16" t="s">
        <v>579</v>
      </c>
      <c r="L1862" s="16" t="s">
        <v>529</v>
      </c>
      <c r="M1862" s="16" t="s">
        <v>39</v>
      </c>
      <c r="N1862" s="17">
        <v>9948.3240000000005</v>
      </c>
      <c r="O1862" s="17">
        <v>1790.326</v>
      </c>
      <c r="P1862" s="17">
        <v>0</v>
      </c>
      <c r="Q1862" s="17">
        <v>0</v>
      </c>
      <c r="R1862" s="17">
        <v>0</v>
      </c>
      <c r="S1862" s="17">
        <v>0</v>
      </c>
      <c r="T1862" s="17">
        <v>2824.2809999999999</v>
      </c>
      <c r="U1862" s="17">
        <v>7641.9520000000002</v>
      </c>
      <c r="V1862" s="17">
        <v>9930.6260000000002</v>
      </c>
      <c r="W1862" s="17">
        <v>9969.7479999999996</v>
      </c>
      <c r="X1862" s="17">
        <v>8225.9969999999994</v>
      </c>
      <c r="Y1862" s="17">
        <v>8706.6460000000006</v>
      </c>
      <c r="Z1862" s="17">
        <v>59037.9</v>
      </c>
      <c r="AA1862" s="15">
        <v>2013</v>
      </c>
    </row>
    <row r="1863" spans="1:27" ht="15" customHeight="1" x14ac:dyDescent="0.3">
      <c r="A1863" s="15">
        <v>10328</v>
      </c>
      <c r="B1863" s="16" t="s">
        <v>49</v>
      </c>
      <c r="C1863" s="16" t="s">
        <v>1347</v>
      </c>
      <c r="D1863" s="16" t="s">
        <v>1348</v>
      </c>
      <c r="E1863" s="15">
        <v>12436</v>
      </c>
      <c r="F1863" s="16" t="s">
        <v>546</v>
      </c>
      <c r="G1863" s="16" t="s">
        <v>175</v>
      </c>
      <c r="H1863" s="16" t="s">
        <v>176</v>
      </c>
      <c r="I1863" s="15">
        <v>611</v>
      </c>
      <c r="J1863" s="15">
        <v>5</v>
      </c>
      <c r="K1863" s="16" t="s">
        <v>579</v>
      </c>
      <c r="L1863" s="16" t="s">
        <v>1238</v>
      </c>
      <c r="M1863" s="16" t="s">
        <v>39</v>
      </c>
      <c r="N1863" s="17">
        <v>8967.4639999999999</v>
      </c>
      <c r="O1863" s="17">
        <v>8045.2879999999996</v>
      </c>
      <c r="P1863" s="17">
        <v>8690.8109999999997</v>
      </c>
      <c r="Q1863" s="17">
        <v>9203.1309999999994</v>
      </c>
      <c r="R1863" s="17">
        <v>9913.8590000000004</v>
      </c>
      <c r="S1863" s="17">
        <v>10063.829</v>
      </c>
      <c r="T1863" s="17">
        <v>9107.1880000000001</v>
      </c>
      <c r="U1863" s="17">
        <v>7513.4059999999999</v>
      </c>
      <c r="V1863" s="17">
        <v>5139.0360000000001</v>
      </c>
      <c r="W1863" s="17">
        <v>6041.6509999999998</v>
      </c>
      <c r="X1863" s="17">
        <v>9068.0650000000005</v>
      </c>
      <c r="Y1863" s="17">
        <v>8799.7950000000001</v>
      </c>
      <c r="Z1863" s="17">
        <v>100553.52</v>
      </c>
      <c r="AA1863" s="15">
        <v>2013</v>
      </c>
    </row>
    <row r="1864" spans="1:27" ht="15" customHeight="1" x14ac:dyDescent="0.3">
      <c r="A1864" s="15">
        <v>10333</v>
      </c>
      <c r="B1864" s="16" t="s">
        <v>32</v>
      </c>
      <c r="C1864" s="16" t="s">
        <v>1349</v>
      </c>
      <c r="D1864" s="16" t="s">
        <v>1349</v>
      </c>
      <c r="E1864" s="15">
        <v>3303</v>
      </c>
      <c r="F1864" s="16" t="s">
        <v>115</v>
      </c>
      <c r="G1864" s="16" t="s">
        <v>112</v>
      </c>
      <c r="H1864" s="16" t="s">
        <v>116</v>
      </c>
      <c r="I1864" s="15">
        <v>22</v>
      </c>
      <c r="J1864" s="15">
        <v>2</v>
      </c>
      <c r="K1864" s="16" t="s">
        <v>142</v>
      </c>
      <c r="L1864" s="16" t="s">
        <v>1128</v>
      </c>
      <c r="M1864" s="16" t="s">
        <v>39</v>
      </c>
      <c r="N1864" s="17">
        <v>-220</v>
      </c>
      <c r="O1864" s="17">
        <v>-170</v>
      </c>
      <c r="P1864" s="17">
        <v>-234</v>
      </c>
      <c r="Q1864" s="17">
        <v>-150</v>
      </c>
      <c r="R1864" s="17">
        <v>-152</v>
      </c>
      <c r="S1864" s="17">
        <v>-151</v>
      </c>
      <c r="T1864" s="17">
        <v>-161</v>
      </c>
      <c r="U1864" s="17">
        <v>-220</v>
      </c>
      <c r="V1864" s="17">
        <v>-1203</v>
      </c>
      <c r="W1864" s="17">
        <v>2328</v>
      </c>
      <c r="X1864" s="17">
        <v>11232</v>
      </c>
      <c r="Y1864" s="17">
        <v>11932</v>
      </c>
      <c r="Z1864" s="17">
        <v>22831</v>
      </c>
      <c r="AA1864" s="15">
        <v>2013</v>
      </c>
    </row>
    <row r="1865" spans="1:27" ht="15" customHeight="1" x14ac:dyDescent="0.3">
      <c r="A1865" s="15">
        <v>10334</v>
      </c>
      <c r="B1865" s="16" t="s">
        <v>32</v>
      </c>
      <c r="C1865" s="16" t="s">
        <v>1350</v>
      </c>
      <c r="D1865" s="16" t="s">
        <v>1351</v>
      </c>
      <c r="E1865" s="15">
        <v>49846</v>
      </c>
      <c r="F1865" s="16" t="s">
        <v>321</v>
      </c>
      <c r="G1865" s="16" t="s">
        <v>74</v>
      </c>
      <c r="H1865" s="16" t="s">
        <v>322</v>
      </c>
      <c r="I1865" s="15">
        <v>562212</v>
      </c>
      <c r="J1865" s="15">
        <v>4</v>
      </c>
      <c r="K1865" s="16" t="s">
        <v>1352</v>
      </c>
      <c r="L1865" s="16" t="s">
        <v>1128</v>
      </c>
      <c r="M1865" s="16" t="s">
        <v>39</v>
      </c>
      <c r="N1865" s="17">
        <v>26596</v>
      </c>
      <c r="O1865" s="17">
        <v>20633</v>
      </c>
      <c r="P1865" s="17">
        <v>12818</v>
      </c>
      <c r="Q1865" s="17">
        <v>17037</v>
      </c>
      <c r="R1865" s="17">
        <v>23546</v>
      </c>
      <c r="S1865" s="17">
        <v>0</v>
      </c>
      <c r="T1865" s="17">
        <v>19415</v>
      </c>
      <c r="U1865" s="17">
        <v>18600</v>
      </c>
      <c r="V1865" s="17">
        <v>14815</v>
      </c>
      <c r="W1865" s="17">
        <v>13550</v>
      </c>
      <c r="X1865" s="17">
        <v>13078</v>
      </c>
      <c r="Y1865" s="17">
        <v>17916</v>
      </c>
      <c r="Z1865" s="17">
        <v>198004</v>
      </c>
      <c r="AA1865" s="15">
        <v>2013</v>
      </c>
    </row>
    <row r="1866" spans="1:27" ht="15" customHeight="1" x14ac:dyDescent="0.3">
      <c r="A1866" s="15">
        <v>10334</v>
      </c>
      <c r="B1866" s="16" t="s">
        <v>32</v>
      </c>
      <c r="C1866" s="16" t="s">
        <v>1350</v>
      </c>
      <c r="D1866" s="16" t="s">
        <v>1351</v>
      </c>
      <c r="E1866" s="15">
        <v>49846</v>
      </c>
      <c r="F1866" s="16" t="s">
        <v>321</v>
      </c>
      <c r="G1866" s="16" t="s">
        <v>74</v>
      </c>
      <c r="H1866" s="16" t="s">
        <v>322</v>
      </c>
      <c r="I1866" s="15">
        <v>562212</v>
      </c>
      <c r="J1866" s="15">
        <v>4</v>
      </c>
      <c r="K1866" s="16" t="s">
        <v>1352</v>
      </c>
      <c r="L1866" s="16" t="s">
        <v>1218</v>
      </c>
      <c r="M1866" s="16" t="s">
        <v>39</v>
      </c>
      <c r="N1866" s="17" t="s">
        <v>40</v>
      </c>
      <c r="O1866" s="17">
        <v>9533</v>
      </c>
      <c r="P1866" s="17">
        <v>18032</v>
      </c>
      <c r="Q1866" s="17">
        <v>12470</v>
      </c>
      <c r="R1866" s="17">
        <v>3656</v>
      </c>
      <c r="S1866" s="17">
        <v>16502</v>
      </c>
      <c r="T1866" s="17">
        <v>17017</v>
      </c>
      <c r="U1866" s="17">
        <v>14585</v>
      </c>
      <c r="V1866" s="17">
        <v>16952</v>
      </c>
      <c r="W1866" s="17">
        <v>20056</v>
      </c>
      <c r="X1866" s="17">
        <v>19013</v>
      </c>
      <c r="Y1866" s="17">
        <v>13957</v>
      </c>
      <c r="Z1866" s="17">
        <v>161773</v>
      </c>
      <c r="AA1866" s="15">
        <v>2013</v>
      </c>
    </row>
    <row r="1867" spans="1:27" ht="15" customHeight="1" x14ac:dyDescent="0.3">
      <c r="A1867" s="15">
        <v>10342</v>
      </c>
      <c r="B1867" s="16" t="s">
        <v>49</v>
      </c>
      <c r="C1867" s="16" t="s">
        <v>1353</v>
      </c>
      <c r="D1867" s="16" t="s">
        <v>1354</v>
      </c>
      <c r="E1867" s="15">
        <v>6659</v>
      </c>
      <c r="F1867" s="16" t="s">
        <v>44</v>
      </c>
      <c r="G1867" s="16" t="s">
        <v>141</v>
      </c>
      <c r="H1867" s="16" t="s">
        <v>81</v>
      </c>
      <c r="I1867" s="15">
        <v>22</v>
      </c>
      <c r="J1867" s="15">
        <v>3</v>
      </c>
      <c r="K1867" s="16" t="s">
        <v>76</v>
      </c>
      <c r="L1867" s="16" t="s">
        <v>1292</v>
      </c>
      <c r="M1867" s="16" t="s">
        <v>42</v>
      </c>
      <c r="N1867" s="17">
        <v>28435</v>
      </c>
      <c r="O1867" s="17">
        <v>24650</v>
      </c>
      <c r="P1867" s="17">
        <v>23742</v>
      </c>
      <c r="Q1867" s="17">
        <v>27187</v>
      </c>
      <c r="R1867" s="17">
        <v>25927</v>
      </c>
      <c r="S1867" s="17">
        <v>-5</v>
      </c>
      <c r="T1867" s="17">
        <v>1323</v>
      </c>
      <c r="U1867" s="17">
        <v>27862</v>
      </c>
      <c r="V1867" s="17">
        <v>26924</v>
      </c>
      <c r="W1867" s="17">
        <v>27720</v>
      </c>
      <c r="X1867" s="17">
        <v>27570</v>
      </c>
      <c r="Y1867" s="17">
        <v>28563</v>
      </c>
      <c r="Z1867" s="17">
        <v>269898</v>
      </c>
      <c r="AA1867" s="15">
        <v>2013</v>
      </c>
    </row>
    <row r="1868" spans="1:27" ht="15" customHeight="1" x14ac:dyDescent="0.3">
      <c r="A1868" s="15">
        <v>10342</v>
      </c>
      <c r="B1868" s="16" t="s">
        <v>49</v>
      </c>
      <c r="C1868" s="16" t="s">
        <v>1353</v>
      </c>
      <c r="D1868" s="16" t="s">
        <v>1354</v>
      </c>
      <c r="E1868" s="15">
        <v>6659</v>
      </c>
      <c r="F1868" s="16" t="s">
        <v>44</v>
      </c>
      <c r="G1868" s="16" t="s">
        <v>141</v>
      </c>
      <c r="H1868" s="16" t="s">
        <v>81</v>
      </c>
      <c r="I1868" s="15">
        <v>22</v>
      </c>
      <c r="J1868" s="15">
        <v>3</v>
      </c>
      <c r="K1868" s="16" t="s">
        <v>76</v>
      </c>
      <c r="L1868" s="16" t="s">
        <v>1355</v>
      </c>
      <c r="M1868" s="16" t="s">
        <v>42</v>
      </c>
      <c r="N1868" s="17">
        <v>28629</v>
      </c>
      <c r="O1868" s="17">
        <v>25395</v>
      </c>
      <c r="P1868" s="17">
        <v>22098</v>
      </c>
      <c r="Q1868" s="17">
        <v>25028</v>
      </c>
      <c r="R1868" s="17">
        <v>26077</v>
      </c>
      <c r="S1868" s="17">
        <v>24709</v>
      </c>
      <c r="T1868" s="17">
        <v>24400</v>
      </c>
      <c r="U1868" s="17">
        <v>24391</v>
      </c>
      <c r="V1868" s="17">
        <v>24362</v>
      </c>
      <c r="W1868" s="17">
        <v>26309</v>
      </c>
      <c r="X1868" s="17">
        <v>25374</v>
      </c>
      <c r="Y1868" s="17">
        <v>26527</v>
      </c>
      <c r="Z1868" s="17">
        <v>303299</v>
      </c>
      <c r="AA1868" s="15">
        <v>2013</v>
      </c>
    </row>
    <row r="1869" spans="1:27" ht="15" customHeight="1" x14ac:dyDescent="0.3">
      <c r="A1869" s="15">
        <v>10342</v>
      </c>
      <c r="B1869" s="16" t="s">
        <v>49</v>
      </c>
      <c r="C1869" s="16" t="s">
        <v>1353</v>
      </c>
      <c r="D1869" s="16" t="s">
        <v>1354</v>
      </c>
      <c r="E1869" s="15">
        <v>6659</v>
      </c>
      <c r="F1869" s="16" t="s">
        <v>44</v>
      </c>
      <c r="G1869" s="16" t="s">
        <v>141</v>
      </c>
      <c r="H1869" s="16" t="s">
        <v>81</v>
      </c>
      <c r="I1869" s="15">
        <v>22</v>
      </c>
      <c r="J1869" s="15">
        <v>3</v>
      </c>
      <c r="K1869" s="16" t="s">
        <v>76</v>
      </c>
      <c r="L1869" s="16" t="s">
        <v>1356</v>
      </c>
      <c r="M1869" s="16" t="s">
        <v>44</v>
      </c>
      <c r="N1869" s="17">
        <v>13650</v>
      </c>
      <c r="O1869" s="17">
        <v>12755</v>
      </c>
      <c r="P1869" s="17">
        <v>3477</v>
      </c>
      <c r="Q1869" s="17">
        <v>25965</v>
      </c>
      <c r="R1869" s="17">
        <v>15205</v>
      </c>
      <c r="S1869" s="17">
        <v>9642</v>
      </c>
      <c r="T1869" s="17">
        <v>9862</v>
      </c>
      <c r="U1869" s="17">
        <v>17956</v>
      </c>
      <c r="V1869" s="17">
        <v>15604</v>
      </c>
      <c r="W1869" s="17">
        <v>12489</v>
      </c>
      <c r="X1869" s="17">
        <v>13878</v>
      </c>
      <c r="Y1869" s="17">
        <v>16244</v>
      </c>
      <c r="Z1869" s="17">
        <v>166727</v>
      </c>
      <c r="AA1869" s="15">
        <v>2013</v>
      </c>
    </row>
    <row r="1870" spans="1:27" ht="15" customHeight="1" x14ac:dyDescent="0.3">
      <c r="A1870" s="15">
        <v>10343</v>
      </c>
      <c r="B1870" s="16" t="s">
        <v>49</v>
      </c>
      <c r="C1870" s="16" t="s">
        <v>1357</v>
      </c>
      <c r="D1870" s="16" t="s">
        <v>1358</v>
      </c>
      <c r="E1870" s="15">
        <v>49889</v>
      </c>
      <c r="F1870" s="16" t="s">
        <v>781</v>
      </c>
      <c r="G1870" s="16" t="s">
        <v>672</v>
      </c>
      <c r="H1870" s="16" t="s">
        <v>176</v>
      </c>
      <c r="I1870" s="15">
        <v>22</v>
      </c>
      <c r="J1870" s="15">
        <v>3</v>
      </c>
      <c r="K1870" s="16" t="s">
        <v>76</v>
      </c>
      <c r="L1870" s="16" t="s">
        <v>1292</v>
      </c>
      <c r="M1870" s="16" t="s">
        <v>39</v>
      </c>
      <c r="N1870" s="17">
        <v>24310</v>
      </c>
      <c r="O1870" s="17">
        <v>21329</v>
      </c>
      <c r="P1870" s="17">
        <v>23485</v>
      </c>
      <c r="Q1870" s="17">
        <v>23114</v>
      </c>
      <c r="R1870" s="17">
        <v>18560</v>
      </c>
      <c r="S1870" s="17">
        <v>24758</v>
      </c>
      <c r="T1870" s="17">
        <v>24127</v>
      </c>
      <c r="U1870" s="17">
        <v>25202</v>
      </c>
      <c r="V1870" s="17">
        <v>25034</v>
      </c>
      <c r="W1870" s="17">
        <v>24572</v>
      </c>
      <c r="X1870" s="17">
        <v>22261</v>
      </c>
      <c r="Y1870" s="17">
        <v>26524</v>
      </c>
      <c r="Z1870" s="17">
        <v>283276</v>
      </c>
      <c r="AA1870" s="15">
        <v>2013</v>
      </c>
    </row>
    <row r="1871" spans="1:27" ht="15" customHeight="1" x14ac:dyDescent="0.3">
      <c r="A1871" s="15">
        <v>10346</v>
      </c>
      <c r="B1871" s="16" t="s">
        <v>32</v>
      </c>
      <c r="C1871" s="16" t="s">
        <v>1359</v>
      </c>
      <c r="D1871" s="16" t="s">
        <v>1360</v>
      </c>
      <c r="E1871" s="15">
        <v>8641</v>
      </c>
      <c r="F1871" s="16" t="s">
        <v>546</v>
      </c>
      <c r="G1871" s="16" t="s">
        <v>175</v>
      </c>
      <c r="H1871" s="16" t="s">
        <v>176</v>
      </c>
      <c r="I1871" s="15">
        <v>22</v>
      </c>
      <c r="J1871" s="15">
        <v>2</v>
      </c>
      <c r="K1871" s="16" t="s">
        <v>142</v>
      </c>
      <c r="L1871" s="16" t="s">
        <v>1128</v>
      </c>
      <c r="M1871" s="16" t="s">
        <v>39</v>
      </c>
      <c r="N1871" s="17">
        <v>12732</v>
      </c>
      <c r="O1871" s="17">
        <v>11289</v>
      </c>
      <c r="P1871" s="17">
        <v>11395</v>
      </c>
      <c r="Q1871" s="17">
        <v>10547</v>
      </c>
      <c r="R1871" s="17">
        <v>12189</v>
      </c>
      <c r="S1871" s="17">
        <v>9354</v>
      </c>
      <c r="T1871" s="17">
        <v>12780</v>
      </c>
      <c r="U1871" s="17">
        <v>10833</v>
      </c>
      <c r="V1871" s="17">
        <v>11858</v>
      </c>
      <c r="W1871" s="17">
        <v>12533</v>
      </c>
      <c r="X1871" s="17">
        <v>11082</v>
      </c>
      <c r="Y1871" s="17">
        <v>10380</v>
      </c>
      <c r="Z1871" s="17">
        <v>136972</v>
      </c>
      <c r="AA1871" s="15">
        <v>2013</v>
      </c>
    </row>
    <row r="1872" spans="1:27" ht="15" customHeight="1" x14ac:dyDescent="0.3">
      <c r="A1872" s="15">
        <v>10350</v>
      </c>
      <c r="B1872" s="16" t="s">
        <v>49</v>
      </c>
      <c r="C1872" s="16" t="s">
        <v>1361</v>
      </c>
      <c r="D1872" s="16" t="s">
        <v>3486</v>
      </c>
      <c r="E1872" s="15">
        <v>2867</v>
      </c>
      <c r="F1872" s="16" t="s">
        <v>44</v>
      </c>
      <c r="G1872" s="16" t="s">
        <v>141</v>
      </c>
      <c r="H1872" s="16" t="s">
        <v>81</v>
      </c>
      <c r="I1872" s="15">
        <v>22</v>
      </c>
      <c r="J1872" s="15">
        <v>3</v>
      </c>
      <c r="K1872" s="16" t="s">
        <v>76</v>
      </c>
      <c r="L1872" s="16" t="s">
        <v>1128</v>
      </c>
      <c r="M1872" s="16" t="s">
        <v>42</v>
      </c>
      <c r="N1872" s="17">
        <v>0</v>
      </c>
      <c r="O1872" s="17">
        <v>0</v>
      </c>
      <c r="P1872" s="17">
        <v>0</v>
      </c>
      <c r="Q1872" s="17">
        <v>687</v>
      </c>
      <c r="R1872" s="17">
        <v>0</v>
      </c>
      <c r="S1872" s="17">
        <v>2195</v>
      </c>
      <c r="T1872" s="17">
        <v>6107</v>
      </c>
      <c r="U1872" s="17">
        <v>200</v>
      </c>
      <c r="V1872" s="17">
        <v>3613</v>
      </c>
      <c r="W1872" s="17">
        <v>0</v>
      </c>
      <c r="X1872" s="17">
        <v>0</v>
      </c>
      <c r="Y1872" s="17">
        <v>6368</v>
      </c>
      <c r="Z1872" s="17">
        <v>19170</v>
      </c>
      <c r="AA1872" s="15">
        <v>2013</v>
      </c>
    </row>
    <row r="1873" spans="1:27" ht="15" customHeight="1" x14ac:dyDescent="0.3">
      <c r="A1873" s="15">
        <v>10350</v>
      </c>
      <c r="B1873" s="16" t="s">
        <v>49</v>
      </c>
      <c r="C1873" s="16" t="s">
        <v>1361</v>
      </c>
      <c r="D1873" s="16" t="s">
        <v>3486</v>
      </c>
      <c r="E1873" s="15">
        <v>2867</v>
      </c>
      <c r="F1873" s="16" t="s">
        <v>44</v>
      </c>
      <c r="G1873" s="16" t="s">
        <v>141</v>
      </c>
      <c r="H1873" s="16" t="s">
        <v>81</v>
      </c>
      <c r="I1873" s="15">
        <v>22</v>
      </c>
      <c r="J1873" s="15">
        <v>3</v>
      </c>
      <c r="K1873" s="16" t="s">
        <v>76</v>
      </c>
      <c r="L1873" s="16" t="s">
        <v>1218</v>
      </c>
      <c r="M1873" s="16" t="s">
        <v>44</v>
      </c>
      <c r="N1873" s="17">
        <v>0</v>
      </c>
      <c r="O1873" s="17">
        <v>0</v>
      </c>
      <c r="P1873" s="17">
        <v>0</v>
      </c>
      <c r="Q1873" s="17">
        <v>74</v>
      </c>
      <c r="R1873" s="17">
        <v>0</v>
      </c>
      <c r="S1873" s="17">
        <v>344</v>
      </c>
      <c r="T1873" s="17">
        <v>1036</v>
      </c>
      <c r="U1873" s="17">
        <v>32</v>
      </c>
      <c r="V1873" s="17">
        <v>423</v>
      </c>
      <c r="W1873" s="17">
        <v>0</v>
      </c>
      <c r="X1873" s="17">
        <v>0</v>
      </c>
      <c r="Y1873" s="17">
        <v>555</v>
      </c>
      <c r="Z1873" s="17">
        <v>2464</v>
      </c>
      <c r="AA1873" s="15">
        <v>2013</v>
      </c>
    </row>
    <row r="1874" spans="1:27" ht="15" customHeight="1" x14ac:dyDescent="0.3">
      <c r="A1874" s="15">
        <v>10354</v>
      </c>
      <c r="B1874" s="16" t="s">
        <v>32</v>
      </c>
      <c r="C1874" s="16" t="s">
        <v>1363</v>
      </c>
      <c r="D1874" s="16" t="s">
        <v>1363</v>
      </c>
      <c r="E1874" s="15">
        <v>57432</v>
      </c>
      <c r="F1874" s="16" t="s">
        <v>502</v>
      </c>
      <c r="G1874" s="16" t="s">
        <v>208</v>
      </c>
      <c r="H1874" s="16" t="s">
        <v>209</v>
      </c>
      <c r="I1874" s="15">
        <v>22</v>
      </c>
      <c r="J1874" s="15">
        <v>2</v>
      </c>
      <c r="K1874" s="16" t="s">
        <v>142</v>
      </c>
      <c r="L1874" s="16" t="s">
        <v>1128</v>
      </c>
      <c r="M1874" s="16" t="s">
        <v>39</v>
      </c>
      <c r="N1874" s="17">
        <v>24050</v>
      </c>
      <c r="O1874" s="17">
        <v>23402</v>
      </c>
      <c r="P1874" s="17">
        <v>25622</v>
      </c>
      <c r="Q1874" s="17">
        <v>11528</v>
      </c>
      <c r="R1874" s="17">
        <v>24031</v>
      </c>
      <c r="S1874" s="17">
        <v>26486</v>
      </c>
      <c r="T1874" s="17">
        <v>25454</v>
      </c>
      <c r="U1874" s="17">
        <v>26865</v>
      </c>
      <c r="V1874" s="17">
        <v>25791</v>
      </c>
      <c r="W1874" s="17">
        <v>18778</v>
      </c>
      <c r="X1874" s="17">
        <v>22771</v>
      </c>
      <c r="Y1874" s="17">
        <v>26204</v>
      </c>
      <c r="Z1874" s="17">
        <v>280982</v>
      </c>
      <c r="AA1874" s="15">
        <v>2013</v>
      </c>
    </row>
    <row r="1875" spans="1:27" ht="15" customHeight="1" x14ac:dyDescent="0.3">
      <c r="A1875" s="15">
        <v>10360</v>
      </c>
      <c r="B1875" s="16" t="s">
        <v>49</v>
      </c>
      <c r="C1875" s="16" t="s">
        <v>3309</v>
      </c>
      <c r="D1875" s="16" t="s">
        <v>3310</v>
      </c>
      <c r="E1875" s="15">
        <v>55919</v>
      </c>
      <c r="F1875" s="16" t="s">
        <v>901</v>
      </c>
      <c r="G1875" s="16" t="s">
        <v>175</v>
      </c>
      <c r="H1875" s="16" t="s">
        <v>68</v>
      </c>
      <c r="I1875" s="15">
        <v>322</v>
      </c>
      <c r="J1875" s="15">
        <v>7</v>
      </c>
      <c r="K1875" s="16" t="s">
        <v>472</v>
      </c>
      <c r="L1875" s="16" t="s">
        <v>1661</v>
      </c>
      <c r="M1875" s="16" t="s">
        <v>39</v>
      </c>
      <c r="N1875" s="17">
        <v>9495</v>
      </c>
      <c r="O1875" s="17">
        <v>8319</v>
      </c>
      <c r="P1875" s="17">
        <v>9118</v>
      </c>
      <c r="Q1875" s="17">
        <v>5997</v>
      </c>
      <c r="R1875" s="17">
        <v>10243</v>
      </c>
      <c r="S1875" s="17">
        <v>8833</v>
      </c>
      <c r="T1875" s="17">
        <v>9024</v>
      </c>
      <c r="U1875" s="17">
        <v>10492</v>
      </c>
      <c r="V1875" s="17">
        <v>8636</v>
      </c>
      <c r="W1875" s="17">
        <v>12324</v>
      </c>
      <c r="X1875" s="17">
        <v>7759</v>
      </c>
      <c r="Y1875" s="17">
        <v>8072</v>
      </c>
      <c r="Z1875" s="17">
        <v>108312</v>
      </c>
      <c r="AA1875" s="15">
        <v>2013</v>
      </c>
    </row>
    <row r="1876" spans="1:27" ht="15" customHeight="1" x14ac:dyDescent="0.3">
      <c r="A1876" s="15">
        <v>10360</v>
      </c>
      <c r="B1876" s="16" t="s">
        <v>49</v>
      </c>
      <c r="C1876" s="16" t="s">
        <v>3309</v>
      </c>
      <c r="D1876" s="16" t="s">
        <v>3310</v>
      </c>
      <c r="E1876" s="15">
        <v>55919</v>
      </c>
      <c r="F1876" s="16" t="s">
        <v>901</v>
      </c>
      <c r="G1876" s="16" t="s">
        <v>175</v>
      </c>
      <c r="H1876" s="16" t="s">
        <v>68</v>
      </c>
      <c r="I1876" s="15">
        <v>322</v>
      </c>
      <c r="J1876" s="15">
        <v>7</v>
      </c>
      <c r="K1876" s="16" t="s">
        <v>472</v>
      </c>
      <c r="L1876" s="16" t="s">
        <v>1238</v>
      </c>
      <c r="M1876" s="16" t="s">
        <v>39</v>
      </c>
      <c r="N1876" s="17">
        <v>0</v>
      </c>
      <c r="O1876" s="17">
        <v>0</v>
      </c>
      <c r="P1876" s="17">
        <v>0</v>
      </c>
      <c r="Q1876" s="17">
        <v>0</v>
      </c>
      <c r="R1876" s="17">
        <v>0</v>
      </c>
      <c r="S1876" s="17">
        <v>0</v>
      </c>
      <c r="T1876" s="17">
        <v>0</v>
      </c>
      <c r="U1876" s="17">
        <v>0</v>
      </c>
      <c r="V1876" s="17">
        <v>0</v>
      </c>
      <c r="W1876" s="17">
        <v>0</v>
      </c>
      <c r="X1876" s="17">
        <v>0</v>
      </c>
      <c r="Y1876" s="17">
        <v>0</v>
      </c>
      <c r="Z1876" s="17">
        <v>0</v>
      </c>
      <c r="AA1876" s="15">
        <v>2013</v>
      </c>
    </row>
    <row r="1877" spans="1:27" ht="15" customHeight="1" x14ac:dyDescent="0.3">
      <c r="A1877" s="15">
        <v>10360</v>
      </c>
      <c r="B1877" s="16" t="s">
        <v>49</v>
      </c>
      <c r="C1877" s="16" t="s">
        <v>3309</v>
      </c>
      <c r="D1877" s="16" t="s">
        <v>3310</v>
      </c>
      <c r="E1877" s="15">
        <v>55919</v>
      </c>
      <c r="F1877" s="16" t="s">
        <v>901</v>
      </c>
      <c r="G1877" s="16" t="s">
        <v>175</v>
      </c>
      <c r="H1877" s="16" t="s">
        <v>68</v>
      </c>
      <c r="I1877" s="15">
        <v>322</v>
      </c>
      <c r="J1877" s="15">
        <v>7</v>
      </c>
      <c r="K1877" s="16" t="s">
        <v>472</v>
      </c>
      <c r="L1877" s="16" t="s">
        <v>1239</v>
      </c>
      <c r="M1877" s="16" t="s">
        <v>39</v>
      </c>
      <c r="N1877" s="17">
        <v>10271</v>
      </c>
      <c r="O1877" s="17">
        <v>9434</v>
      </c>
      <c r="P1877" s="17">
        <v>7679</v>
      </c>
      <c r="Q1877" s="17">
        <v>10156</v>
      </c>
      <c r="R1877" s="17">
        <v>10228</v>
      </c>
      <c r="S1877" s="17">
        <v>10437</v>
      </c>
      <c r="T1877" s="17">
        <v>10439</v>
      </c>
      <c r="U1877" s="17">
        <v>10323</v>
      </c>
      <c r="V1877" s="17">
        <v>9985</v>
      </c>
      <c r="W1877" s="17">
        <v>11014</v>
      </c>
      <c r="X1877" s="17">
        <v>9635</v>
      </c>
      <c r="Y1877" s="17">
        <v>7438</v>
      </c>
      <c r="Z1877" s="17">
        <v>117039</v>
      </c>
      <c r="AA1877" s="15">
        <v>2013</v>
      </c>
    </row>
    <row r="1878" spans="1:27" ht="15" customHeight="1" x14ac:dyDescent="0.3">
      <c r="A1878" s="15">
        <v>10360</v>
      </c>
      <c r="B1878" s="16" t="s">
        <v>49</v>
      </c>
      <c r="C1878" s="16" t="s">
        <v>3309</v>
      </c>
      <c r="D1878" s="16" t="s">
        <v>3310</v>
      </c>
      <c r="E1878" s="15">
        <v>55919</v>
      </c>
      <c r="F1878" s="16" t="s">
        <v>901</v>
      </c>
      <c r="G1878" s="16" t="s">
        <v>175</v>
      </c>
      <c r="H1878" s="16" t="s">
        <v>68</v>
      </c>
      <c r="I1878" s="15">
        <v>322</v>
      </c>
      <c r="J1878" s="15">
        <v>7</v>
      </c>
      <c r="K1878" s="16" t="s">
        <v>472</v>
      </c>
      <c r="L1878" s="16" t="s">
        <v>1240</v>
      </c>
      <c r="M1878" s="16" t="s">
        <v>39</v>
      </c>
      <c r="N1878" s="17">
        <v>7500</v>
      </c>
      <c r="O1878" s="17">
        <v>4871</v>
      </c>
      <c r="P1878" s="17">
        <v>9213</v>
      </c>
      <c r="Q1878" s="17">
        <v>8848</v>
      </c>
      <c r="R1878" s="17">
        <v>4975</v>
      </c>
      <c r="S1878" s="17">
        <v>8707</v>
      </c>
      <c r="T1878" s="17">
        <v>8850</v>
      </c>
      <c r="U1878" s="17">
        <v>9080</v>
      </c>
      <c r="V1878" s="17">
        <v>6206</v>
      </c>
      <c r="W1878" s="17">
        <v>1935</v>
      </c>
      <c r="X1878" s="17">
        <v>7920</v>
      </c>
      <c r="Y1878" s="17">
        <v>8358</v>
      </c>
      <c r="Z1878" s="17">
        <v>86463</v>
      </c>
      <c r="AA1878" s="15">
        <v>2013</v>
      </c>
    </row>
    <row r="1879" spans="1:27" ht="15" customHeight="1" x14ac:dyDescent="0.3">
      <c r="A1879" s="15">
        <v>10360</v>
      </c>
      <c r="B1879" s="16" t="s">
        <v>49</v>
      </c>
      <c r="C1879" s="16" t="s">
        <v>3309</v>
      </c>
      <c r="D1879" s="16" t="s">
        <v>3310</v>
      </c>
      <c r="E1879" s="15">
        <v>55919</v>
      </c>
      <c r="F1879" s="16" t="s">
        <v>901</v>
      </c>
      <c r="G1879" s="16" t="s">
        <v>175</v>
      </c>
      <c r="H1879" s="16" t="s">
        <v>68</v>
      </c>
      <c r="I1879" s="15">
        <v>322</v>
      </c>
      <c r="J1879" s="15">
        <v>7</v>
      </c>
      <c r="K1879" s="16" t="s">
        <v>472</v>
      </c>
      <c r="L1879" s="16" t="s">
        <v>810</v>
      </c>
      <c r="M1879" s="16" t="s">
        <v>39</v>
      </c>
      <c r="N1879" s="17">
        <v>16986</v>
      </c>
      <c r="O1879" s="17">
        <v>15695</v>
      </c>
      <c r="P1879" s="17">
        <v>17297</v>
      </c>
      <c r="Q1879" s="17">
        <v>11704</v>
      </c>
      <c r="R1879" s="17">
        <v>15169</v>
      </c>
      <c r="S1879" s="17">
        <v>15860</v>
      </c>
      <c r="T1879" s="17">
        <v>17117</v>
      </c>
      <c r="U1879" s="17">
        <v>13892</v>
      </c>
      <c r="V1879" s="17">
        <v>16441</v>
      </c>
      <c r="W1879" s="17">
        <v>15637</v>
      </c>
      <c r="X1879" s="17">
        <v>15980</v>
      </c>
      <c r="Y1879" s="17">
        <v>15423</v>
      </c>
      <c r="Z1879" s="17">
        <v>187201</v>
      </c>
      <c r="AA1879" s="15">
        <v>2013</v>
      </c>
    </row>
    <row r="1880" spans="1:27" ht="15" customHeight="1" x14ac:dyDescent="0.3">
      <c r="A1880" s="15">
        <v>10361</v>
      </c>
      <c r="B1880" s="16" t="s">
        <v>49</v>
      </c>
      <c r="C1880" s="16" t="s">
        <v>1368</v>
      </c>
      <c r="D1880" s="16" t="s">
        <v>1369</v>
      </c>
      <c r="E1880" s="15">
        <v>7127</v>
      </c>
      <c r="F1880" s="16" t="s">
        <v>303</v>
      </c>
      <c r="G1880" s="16" t="s">
        <v>112</v>
      </c>
      <c r="H1880" s="16" t="s">
        <v>37</v>
      </c>
      <c r="I1880" s="15">
        <v>322</v>
      </c>
      <c r="J1880" s="15">
        <v>7</v>
      </c>
      <c r="K1880" s="16" t="s">
        <v>472</v>
      </c>
      <c r="L1880" s="16" t="s">
        <v>1219</v>
      </c>
      <c r="M1880" s="16" t="s">
        <v>39</v>
      </c>
      <c r="N1880" s="17">
        <v>14027.102000000001</v>
      </c>
      <c r="O1880" s="17">
        <v>16984.826000000001</v>
      </c>
      <c r="P1880" s="17">
        <v>17218.179</v>
      </c>
      <c r="Q1880" s="17">
        <v>15113.200999999999</v>
      </c>
      <c r="R1880" s="17">
        <v>16697.696</v>
      </c>
      <c r="S1880" s="17">
        <v>934.37199999999996</v>
      </c>
      <c r="T1880" s="17">
        <v>7700.6459999999997</v>
      </c>
      <c r="U1880" s="17">
        <v>2425.7179999999998</v>
      </c>
      <c r="V1880" s="17">
        <v>0</v>
      </c>
      <c r="W1880" s="17">
        <v>383.16</v>
      </c>
      <c r="X1880" s="17">
        <v>0</v>
      </c>
      <c r="Y1880" s="17">
        <v>922.84799999999996</v>
      </c>
      <c r="Z1880" s="17">
        <v>92407.748000000007</v>
      </c>
      <c r="AA1880" s="15">
        <v>2013</v>
      </c>
    </row>
    <row r="1881" spans="1:27" ht="15" customHeight="1" x14ac:dyDescent="0.3">
      <c r="A1881" s="15">
        <v>10361</v>
      </c>
      <c r="B1881" s="16" t="s">
        <v>49</v>
      </c>
      <c r="C1881" s="16" t="s">
        <v>1368</v>
      </c>
      <c r="D1881" s="16" t="s">
        <v>1369</v>
      </c>
      <c r="E1881" s="15">
        <v>7127</v>
      </c>
      <c r="F1881" s="16" t="s">
        <v>303</v>
      </c>
      <c r="G1881" s="16" t="s">
        <v>112</v>
      </c>
      <c r="H1881" s="16" t="s">
        <v>37</v>
      </c>
      <c r="I1881" s="15">
        <v>322</v>
      </c>
      <c r="J1881" s="15">
        <v>7</v>
      </c>
      <c r="K1881" s="16" t="s">
        <v>472</v>
      </c>
      <c r="L1881" s="16" t="s">
        <v>529</v>
      </c>
      <c r="M1881" s="16" t="s">
        <v>39</v>
      </c>
      <c r="N1881" s="17">
        <v>13484.532999999999</v>
      </c>
      <c r="O1881" s="17">
        <v>13825.439</v>
      </c>
      <c r="P1881" s="17">
        <v>13163.791999999999</v>
      </c>
      <c r="Q1881" s="17">
        <v>13190.681</v>
      </c>
      <c r="R1881" s="17">
        <v>12662.516</v>
      </c>
      <c r="S1881" s="17">
        <v>14163.465</v>
      </c>
      <c r="T1881" s="17">
        <v>16182.014999999999</v>
      </c>
      <c r="U1881" s="17">
        <v>20485.12</v>
      </c>
      <c r="V1881" s="17">
        <v>20740.559000000001</v>
      </c>
      <c r="W1881" s="17">
        <v>20365.081999999999</v>
      </c>
      <c r="X1881" s="17">
        <v>11250.875</v>
      </c>
      <c r="Y1881" s="17">
        <v>22281.841</v>
      </c>
      <c r="Z1881" s="17">
        <v>191795.92</v>
      </c>
      <c r="AA1881" s="15">
        <v>2013</v>
      </c>
    </row>
    <row r="1882" spans="1:27" ht="15" customHeight="1" x14ac:dyDescent="0.3">
      <c r="A1882" s="15">
        <v>10362</v>
      </c>
      <c r="B1882" s="16" t="s">
        <v>49</v>
      </c>
      <c r="C1882" s="16" t="s">
        <v>1370</v>
      </c>
      <c r="D1882" s="16" t="s">
        <v>3311</v>
      </c>
      <c r="E1882" s="15">
        <v>6589</v>
      </c>
      <c r="F1882" s="16" t="s">
        <v>129</v>
      </c>
      <c r="G1882" s="16" t="s">
        <v>60</v>
      </c>
      <c r="H1882" s="16" t="s">
        <v>61</v>
      </c>
      <c r="I1882" s="15">
        <v>322</v>
      </c>
      <c r="J1882" s="15">
        <v>7</v>
      </c>
      <c r="K1882" s="16" t="s">
        <v>472</v>
      </c>
      <c r="L1882" s="16" t="s">
        <v>1128</v>
      </c>
      <c r="M1882" s="16" t="s">
        <v>39</v>
      </c>
      <c r="N1882" s="17">
        <v>8496</v>
      </c>
      <c r="O1882" s="17">
        <v>7780</v>
      </c>
      <c r="P1882" s="17">
        <v>2936</v>
      </c>
      <c r="Q1882" s="17">
        <v>4631</v>
      </c>
      <c r="R1882" s="17">
        <v>5390</v>
      </c>
      <c r="S1882" s="17">
        <v>5059</v>
      </c>
      <c r="T1882" s="17">
        <v>5638</v>
      </c>
      <c r="U1882" s="17">
        <v>5264</v>
      </c>
      <c r="V1882" s="17">
        <v>4647</v>
      </c>
      <c r="W1882" s="17">
        <v>4525</v>
      </c>
      <c r="X1882" s="17">
        <v>5362</v>
      </c>
      <c r="Y1882" s="17">
        <v>3818</v>
      </c>
      <c r="Z1882" s="17">
        <v>63546</v>
      </c>
      <c r="AA1882" s="15">
        <v>2013</v>
      </c>
    </row>
    <row r="1883" spans="1:27" ht="15" customHeight="1" x14ac:dyDescent="0.3">
      <c r="A1883" s="15">
        <v>10362</v>
      </c>
      <c r="B1883" s="16" t="s">
        <v>49</v>
      </c>
      <c r="C1883" s="16" t="s">
        <v>1370</v>
      </c>
      <c r="D1883" s="16" t="s">
        <v>3311</v>
      </c>
      <c r="E1883" s="15">
        <v>6589</v>
      </c>
      <c r="F1883" s="16" t="s">
        <v>129</v>
      </c>
      <c r="G1883" s="16" t="s">
        <v>60</v>
      </c>
      <c r="H1883" s="16" t="s">
        <v>61</v>
      </c>
      <c r="I1883" s="15">
        <v>322</v>
      </c>
      <c r="J1883" s="15">
        <v>7</v>
      </c>
      <c r="K1883" s="16" t="s">
        <v>472</v>
      </c>
      <c r="L1883" s="16" t="s">
        <v>1218</v>
      </c>
      <c r="M1883" s="16" t="s">
        <v>39</v>
      </c>
      <c r="N1883" s="17">
        <v>0</v>
      </c>
      <c r="O1883" s="17">
        <v>1786</v>
      </c>
      <c r="P1883" s="17">
        <v>12776</v>
      </c>
      <c r="Q1883" s="17">
        <v>11114</v>
      </c>
      <c r="R1883" s="17">
        <v>10860</v>
      </c>
      <c r="S1883" s="17">
        <v>10934</v>
      </c>
      <c r="T1883" s="17">
        <v>11783</v>
      </c>
      <c r="U1883" s="17">
        <v>12448</v>
      </c>
      <c r="V1883" s="17">
        <v>9681</v>
      </c>
      <c r="W1883" s="17">
        <v>12968</v>
      </c>
      <c r="X1883" s="17">
        <v>15463</v>
      </c>
      <c r="Y1883" s="17">
        <v>10984</v>
      </c>
      <c r="Z1883" s="17">
        <v>120797</v>
      </c>
      <c r="AA1883" s="15">
        <v>2013</v>
      </c>
    </row>
    <row r="1884" spans="1:27" ht="15" customHeight="1" x14ac:dyDescent="0.3">
      <c r="A1884" s="15">
        <v>10362</v>
      </c>
      <c r="B1884" s="16" t="s">
        <v>49</v>
      </c>
      <c r="C1884" s="16" t="s">
        <v>1370</v>
      </c>
      <c r="D1884" s="16" t="s">
        <v>3311</v>
      </c>
      <c r="E1884" s="15">
        <v>6589</v>
      </c>
      <c r="F1884" s="16" t="s">
        <v>129</v>
      </c>
      <c r="G1884" s="16" t="s">
        <v>60</v>
      </c>
      <c r="H1884" s="16" t="s">
        <v>61</v>
      </c>
      <c r="I1884" s="15">
        <v>322</v>
      </c>
      <c r="J1884" s="15">
        <v>7</v>
      </c>
      <c r="K1884" s="16" t="s">
        <v>472</v>
      </c>
      <c r="L1884" s="16" t="s">
        <v>1219</v>
      </c>
      <c r="M1884" s="16" t="s">
        <v>39</v>
      </c>
      <c r="N1884" s="17">
        <v>22983</v>
      </c>
      <c r="O1884" s="17">
        <v>18978</v>
      </c>
      <c r="P1884" s="17">
        <v>16976</v>
      </c>
      <c r="Q1884" s="17">
        <v>16515</v>
      </c>
      <c r="R1884" s="17">
        <v>16971</v>
      </c>
      <c r="S1884" s="17">
        <v>18530</v>
      </c>
      <c r="T1884" s="17">
        <v>19456</v>
      </c>
      <c r="U1884" s="17">
        <v>19171</v>
      </c>
      <c r="V1884" s="17">
        <v>19187</v>
      </c>
      <c r="W1884" s="17">
        <v>13940</v>
      </c>
      <c r="X1884" s="17">
        <v>9606</v>
      </c>
      <c r="Y1884" s="17">
        <v>17271</v>
      </c>
      <c r="Z1884" s="17">
        <v>209584</v>
      </c>
      <c r="AA1884" s="15">
        <v>2013</v>
      </c>
    </row>
    <row r="1885" spans="1:27" ht="15" customHeight="1" x14ac:dyDescent="0.3">
      <c r="A1885" s="15">
        <v>10377</v>
      </c>
      <c r="B1885" s="16" t="s">
        <v>49</v>
      </c>
      <c r="C1885" s="16" t="s">
        <v>1372</v>
      </c>
      <c r="D1885" s="16" t="s">
        <v>3312</v>
      </c>
      <c r="E1885" s="15">
        <v>9628</v>
      </c>
      <c r="F1885" s="16" t="s">
        <v>879</v>
      </c>
      <c r="G1885" s="16" t="s">
        <v>112</v>
      </c>
      <c r="H1885" s="16" t="s">
        <v>37</v>
      </c>
      <c r="I1885" s="15">
        <v>22</v>
      </c>
      <c r="J1885" s="15">
        <v>3</v>
      </c>
      <c r="K1885" s="16" t="s">
        <v>76</v>
      </c>
      <c r="L1885" s="16" t="s">
        <v>1128</v>
      </c>
      <c r="M1885" s="16" t="s">
        <v>39</v>
      </c>
      <c r="N1885" s="17">
        <v>2954</v>
      </c>
      <c r="O1885" s="17">
        <v>1330</v>
      </c>
      <c r="P1885" s="17">
        <v>3745</v>
      </c>
      <c r="Q1885" s="17">
        <v>1465</v>
      </c>
      <c r="R1885" s="17">
        <v>2451</v>
      </c>
      <c r="S1885" s="17">
        <v>1047</v>
      </c>
      <c r="T1885" s="17">
        <v>3874</v>
      </c>
      <c r="U1885" s="17">
        <v>1303</v>
      </c>
      <c r="V1885" s="17">
        <v>1329</v>
      </c>
      <c r="W1885" s="17">
        <v>1382</v>
      </c>
      <c r="X1885" s="17">
        <v>1251</v>
      </c>
      <c r="Y1885" s="17">
        <v>1755</v>
      </c>
      <c r="Z1885" s="17">
        <v>23886</v>
      </c>
      <c r="AA1885" s="15">
        <v>2013</v>
      </c>
    </row>
    <row r="1886" spans="1:27" ht="15" customHeight="1" x14ac:dyDescent="0.3">
      <c r="A1886" s="15">
        <v>10377</v>
      </c>
      <c r="B1886" s="16" t="s">
        <v>49</v>
      </c>
      <c r="C1886" s="16" t="s">
        <v>1372</v>
      </c>
      <c r="D1886" s="16" t="s">
        <v>3312</v>
      </c>
      <c r="E1886" s="15">
        <v>9628</v>
      </c>
      <c r="F1886" s="16" t="s">
        <v>879</v>
      </c>
      <c r="G1886" s="16" t="s">
        <v>112</v>
      </c>
      <c r="H1886" s="16" t="s">
        <v>37</v>
      </c>
      <c r="I1886" s="15">
        <v>22</v>
      </c>
      <c r="J1886" s="15">
        <v>3</v>
      </c>
      <c r="K1886" s="16" t="s">
        <v>76</v>
      </c>
      <c r="L1886" s="16" t="s">
        <v>1218</v>
      </c>
      <c r="M1886" s="16" t="s">
        <v>39</v>
      </c>
      <c r="N1886" s="17">
        <v>2986</v>
      </c>
      <c r="O1886" s="17">
        <v>1361</v>
      </c>
      <c r="P1886" s="17">
        <v>3991</v>
      </c>
      <c r="Q1886" s="17">
        <v>1568</v>
      </c>
      <c r="R1886" s="17">
        <v>1857</v>
      </c>
      <c r="S1886" s="17">
        <v>1069</v>
      </c>
      <c r="T1886" s="17">
        <v>3678</v>
      </c>
      <c r="U1886" s="17">
        <v>1018</v>
      </c>
      <c r="V1886" s="17">
        <v>1620</v>
      </c>
      <c r="W1886" s="17">
        <v>1320</v>
      </c>
      <c r="X1886" s="17">
        <v>1006</v>
      </c>
      <c r="Y1886" s="17">
        <v>2000</v>
      </c>
      <c r="Z1886" s="17">
        <v>23474</v>
      </c>
      <c r="AA1886" s="15">
        <v>2013</v>
      </c>
    </row>
    <row r="1887" spans="1:27" ht="15" customHeight="1" x14ac:dyDescent="0.3">
      <c r="A1887" s="15">
        <v>10378</v>
      </c>
      <c r="B1887" s="16" t="s">
        <v>49</v>
      </c>
      <c r="C1887" s="16" t="s">
        <v>1374</v>
      </c>
      <c r="D1887" s="16" t="s">
        <v>1375</v>
      </c>
      <c r="E1887" s="15">
        <v>58209</v>
      </c>
      <c r="F1887" s="16" t="s">
        <v>387</v>
      </c>
      <c r="G1887" s="16" t="s">
        <v>112</v>
      </c>
      <c r="H1887" s="16" t="s">
        <v>37</v>
      </c>
      <c r="I1887" s="15">
        <v>22</v>
      </c>
      <c r="J1887" s="15">
        <v>3</v>
      </c>
      <c r="K1887" s="16" t="s">
        <v>76</v>
      </c>
      <c r="L1887" s="16" t="s">
        <v>1128</v>
      </c>
      <c r="M1887" s="16" t="s">
        <v>39</v>
      </c>
      <c r="N1887" s="17">
        <v>16226</v>
      </c>
      <c r="O1887" s="17">
        <v>15988</v>
      </c>
      <c r="P1887" s="17">
        <v>13614</v>
      </c>
      <c r="Q1887" s="17">
        <v>15242</v>
      </c>
      <c r="R1887" s="17">
        <v>14383</v>
      </c>
      <c r="S1887" s="17">
        <v>17896</v>
      </c>
      <c r="T1887" s="17">
        <v>14491</v>
      </c>
      <c r="U1887" s="17">
        <v>19166</v>
      </c>
      <c r="V1887" s="17">
        <v>18444</v>
      </c>
      <c r="W1887" s="17">
        <v>21919</v>
      </c>
      <c r="X1887" s="17">
        <v>21162</v>
      </c>
      <c r="Y1887" s="17">
        <v>20218</v>
      </c>
      <c r="Z1887" s="17">
        <v>208749</v>
      </c>
      <c r="AA1887" s="15">
        <v>2013</v>
      </c>
    </row>
    <row r="1888" spans="1:27" ht="15" customHeight="1" x14ac:dyDescent="0.3">
      <c r="A1888" s="15">
        <v>10378</v>
      </c>
      <c r="B1888" s="16" t="s">
        <v>49</v>
      </c>
      <c r="C1888" s="16" t="s">
        <v>1374</v>
      </c>
      <c r="D1888" s="16" t="s">
        <v>1375</v>
      </c>
      <c r="E1888" s="15">
        <v>58209</v>
      </c>
      <c r="F1888" s="16" t="s">
        <v>387</v>
      </c>
      <c r="G1888" s="16" t="s">
        <v>112</v>
      </c>
      <c r="H1888" s="16" t="s">
        <v>37</v>
      </c>
      <c r="I1888" s="15">
        <v>22</v>
      </c>
      <c r="J1888" s="15">
        <v>3</v>
      </c>
      <c r="K1888" s="16" t="s">
        <v>76</v>
      </c>
      <c r="L1888" s="16" t="s">
        <v>1218</v>
      </c>
      <c r="M1888" s="16" t="s">
        <v>39</v>
      </c>
      <c r="N1888" s="17">
        <v>18141</v>
      </c>
      <c r="O1888" s="17">
        <v>14259</v>
      </c>
      <c r="P1888" s="17">
        <v>15173</v>
      </c>
      <c r="Q1888" s="17">
        <v>14930</v>
      </c>
      <c r="R1888" s="17">
        <v>14290</v>
      </c>
      <c r="S1888" s="17">
        <v>19273</v>
      </c>
      <c r="T1888" s="17">
        <v>18552</v>
      </c>
      <c r="U1888" s="17">
        <v>23503</v>
      </c>
      <c r="V1888" s="17">
        <v>22482</v>
      </c>
      <c r="W1888" s="17">
        <v>24841</v>
      </c>
      <c r="X1888" s="17">
        <v>19513</v>
      </c>
      <c r="Y1888" s="17">
        <v>20616</v>
      </c>
      <c r="Z1888" s="17">
        <v>225573</v>
      </c>
      <c r="AA1888" s="15">
        <v>2013</v>
      </c>
    </row>
    <row r="1889" spans="1:27" ht="15" customHeight="1" x14ac:dyDescent="0.3">
      <c r="A1889" s="15">
        <v>10379</v>
      </c>
      <c r="B1889" s="16" t="s">
        <v>32</v>
      </c>
      <c r="C1889" s="16" t="s">
        <v>1376</v>
      </c>
      <c r="D1889" s="16" t="s">
        <v>1377</v>
      </c>
      <c r="E1889" s="15">
        <v>58210</v>
      </c>
      <c r="F1889" s="16" t="s">
        <v>387</v>
      </c>
      <c r="G1889" s="16" t="s">
        <v>112</v>
      </c>
      <c r="H1889" s="16" t="s">
        <v>37</v>
      </c>
      <c r="I1889" s="15">
        <v>22</v>
      </c>
      <c r="J1889" s="15">
        <v>2</v>
      </c>
      <c r="K1889" s="16" t="s">
        <v>142</v>
      </c>
      <c r="L1889" s="16" t="s">
        <v>1128</v>
      </c>
      <c r="M1889" s="16" t="s">
        <v>39</v>
      </c>
      <c r="N1889" s="17">
        <v>18694</v>
      </c>
      <c r="O1889" s="17">
        <v>16583</v>
      </c>
      <c r="P1889" s="17">
        <v>18890</v>
      </c>
      <c r="Q1889" s="17">
        <v>15584</v>
      </c>
      <c r="R1889" s="17">
        <v>20940</v>
      </c>
      <c r="S1889" s="17">
        <v>19572</v>
      </c>
      <c r="T1889" s="17">
        <v>22072</v>
      </c>
      <c r="U1889" s="17">
        <v>23062</v>
      </c>
      <c r="V1889" s="17">
        <v>22906</v>
      </c>
      <c r="W1889" s="17">
        <v>29158</v>
      </c>
      <c r="X1889" s="17">
        <v>23507</v>
      </c>
      <c r="Y1889" s="17">
        <v>18567</v>
      </c>
      <c r="Z1889" s="17">
        <v>249535</v>
      </c>
      <c r="AA1889" s="15">
        <v>2013</v>
      </c>
    </row>
    <row r="1890" spans="1:27" ht="15" customHeight="1" x14ac:dyDescent="0.3">
      <c r="A1890" s="15">
        <v>10381</v>
      </c>
      <c r="B1890" s="16" t="s">
        <v>49</v>
      </c>
      <c r="C1890" s="16" t="s">
        <v>3313</v>
      </c>
      <c r="D1890" s="16" t="s">
        <v>3314</v>
      </c>
      <c r="E1890" s="15">
        <v>54889</v>
      </c>
      <c r="F1890" s="16" t="s">
        <v>387</v>
      </c>
      <c r="G1890" s="16" t="s">
        <v>112</v>
      </c>
      <c r="H1890" s="16" t="s">
        <v>37</v>
      </c>
      <c r="I1890" s="15">
        <v>22</v>
      </c>
      <c r="J1890" s="15">
        <v>3</v>
      </c>
      <c r="K1890" s="16" t="s">
        <v>76</v>
      </c>
      <c r="L1890" s="16" t="s">
        <v>1128</v>
      </c>
      <c r="M1890" s="16" t="s">
        <v>39</v>
      </c>
      <c r="N1890" s="17">
        <v>17422</v>
      </c>
      <c r="O1890" s="17">
        <v>17053</v>
      </c>
      <c r="P1890" s="17">
        <v>17467</v>
      </c>
      <c r="Q1890" s="17">
        <v>17777</v>
      </c>
      <c r="R1890" s="17">
        <v>18636</v>
      </c>
      <c r="S1890" s="17">
        <v>17367</v>
      </c>
      <c r="T1890" s="17">
        <v>15159</v>
      </c>
      <c r="U1890" s="17">
        <v>18965</v>
      </c>
      <c r="V1890" s="17">
        <v>15776</v>
      </c>
      <c r="W1890" s="17">
        <v>19480</v>
      </c>
      <c r="X1890" s="17">
        <v>18747</v>
      </c>
      <c r="Y1890" s="17">
        <v>16154</v>
      </c>
      <c r="Z1890" s="17">
        <v>210003</v>
      </c>
      <c r="AA1890" s="15">
        <v>2013</v>
      </c>
    </row>
    <row r="1891" spans="1:27" ht="15" customHeight="1" x14ac:dyDescent="0.3">
      <c r="A1891" s="15">
        <v>10384</v>
      </c>
      <c r="B1891" s="16" t="s">
        <v>49</v>
      </c>
      <c r="C1891" s="16" t="s">
        <v>1380</v>
      </c>
      <c r="D1891" s="16" t="s">
        <v>1381</v>
      </c>
      <c r="E1891" s="15">
        <v>55739</v>
      </c>
      <c r="F1891" s="16" t="s">
        <v>387</v>
      </c>
      <c r="G1891" s="16" t="s">
        <v>112</v>
      </c>
      <c r="H1891" s="16" t="s">
        <v>37</v>
      </c>
      <c r="I1891" s="15">
        <v>22</v>
      </c>
      <c r="J1891" s="15">
        <v>3</v>
      </c>
      <c r="K1891" s="16" t="s">
        <v>76</v>
      </c>
      <c r="L1891" s="16" t="s">
        <v>1128</v>
      </c>
      <c r="M1891" s="16" t="s">
        <v>39</v>
      </c>
      <c r="N1891" s="17">
        <v>7580</v>
      </c>
      <c r="O1891" s="17">
        <v>6570</v>
      </c>
      <c r="P1891" s="17">
        <v>13966</v>
      </c>
      <c r="Q1891" s="17">
        <v>2821</v>
      </c>
      <c r="R1891" s="17">
        <v>1323</v>
      </c>
      <c r="S1891" s="17">
        <v>1083</v>
      </c>
      <c r="T1891" s="17">
        <v>6608</v>
      </c>
      <c r="U1891" s="17">
        <v>2176</v>
      </c>
      <c r="V1891" s="17">
        <v>1762</v>
      </c>
      <c r="W1891" s="17">
        <v>53</v>
      </c>
      <c r="X1891" s="17">
        <v>2721</v>
      </c>
      <c r="Y1891" s="17">
        <v>2356</v>
      </c>
      <c r="Z1891" s="17">
        <v>49019</v>
      </c>
      <c r="AA1891" s="15">
        <v>2013</v>
      </c>
    </row>
    <row r="1892" spans="1:27" ht="15" customHeight="1" x14ac:dyDescent="0.3">
      <c r="A1892" s="15">
        <v>10384</v>
      </c>
      <c r="B1892" s="16" t="s">
        <v>49</v>
      </c>
      <c r="C1892" s="16" t="s">
        <v>1380</v>
      </c>
      <c r="D1892" s="16" t="s">
        <v>1381</v>
      </c>
      <c r="E1892" s="15">
        <v>55739</v>
      </c>
      <c r="F1892" s="16" t="s">
        <v>387</v>
      </c>
      <c r="G1892" s="16" t="s">
        <v>112</v>
      </c>
      <c r="H1892" s="16" t="s">
        <v>37</v>
      </c>
      <c r="I1892" s="15">
        <v>22</v>
      </c>
      <c r="J1892" s="15">
        <v>3</v>
      </c>
      <c r="K1892" s="16" t="s">
        <v>76</v>
      </c>
      <c r="L1892" s="16" t="s">
        <v>1218</v>
      </c>
      <c r="M1892" s="16" t="s">
        <v>39</v>
      </c>
      <c r="N1892" s="17">
        <v>6689</v>
      </c>
      <c r="O1892" s="17">
        <v>5810</v>
      </c>
      <c r="P1892" s="17">
        <v>3108</v>
      </c>
      <c r="Q1892" s="17">
        <v>5421</v>
      </c>
      <c r="R1892" s="17">
        <v>4579</v>
      </c>
      <c r="S1892" s="17">
        <v>1289</v>
      </c>
      <c r="T1892" s="17">
        <v>6658</v>
      </c>
      <c r="U1892" s="17">
        <v>1776</v>
      </c>
      <c r="V1892" s="17">
        <v>2667</v>
      </c>
      <c r="W1892" s="17">
        <v>174</v>
      </c>
      <c r="X1892" s="17">
        <v>3401</v>
      </c>
      <c r="Y1892" s="17">
        <v>2811</v>
      </c>
      <c r="Z1892" s="17">
        <v>44383</v>
      </c>
      <c r="AA1892" s="15">
        <v>2013</v>
      </c>
    </row>
    <row r="1893" spans="1:27" ht="15" customHeight="1" x14ac:dyDescent="0.3">
      <c r="A1893" s="15">
        <v>10395</v>
      </c>
      <c r="B1893" s="16" t="s">
        <v>32</v>
      </c>
      <c r="C1893" s="16" t="s">
        <v>1382</v>
      </c>
      <c r="D1893" s="16" t="s">
        <v>1383</v>
      </c>
      <c r="E1893" s="15">
        <v>57242</v>
      </c>
      <c r="F1893" s="16" t="s">
        <v>44</v>
      </c>
      <c r="G1893" s="16" t="s">
        <v>141</v>
      </c>
      <c r="H1893" s="16" t="s">
        <v>81</v>
      </c>
      <c r="I1893" s="15">
        <v>22</v>
      </c>
      <c r="J1893" s="15">
        <v>2</v>
      </c>
      <c r="K1893" s="16" t="s">
        <v>142</v>
      </c>
      <c r="L1893" s="16" t="s">
        <v>1128</v>
      </c>
      <c r="M1893" s="16" t="s">
        <v>39</v>
      </c>
      <c r="N1893" s="17">
        <v>3860</v>
      </c>
      <c r="O1893" s="17">
        <v>3711</v>
      </c>
      <c r="P1893" s="17">
        <v>3355</v>
      </c>
      <c r="Q1893" s="17">
        <v>3676</v>
      </c>
      <c r="R1893" s="17">
        <v>3653</v>
      </c>
      <c r="S1893" s="17">
        <v>3740</v>
      </c>
      <c r="T1893" s="17">
        <v>3868</v>
      </c>
      <c r="U1893" s="17">
        <v>3706</v>
      </c>
      <c r="V1893" s="17">
        <v>3640</v>
      </c>
      <c r="W1893" s="17">
        <v>4073</v>
      </c>
      <c r="X1893" s="17">
        <v>3873</v>
      </c>
      <c r="Y1893" s="17">
        <v>3640</v>
      </c>
      <c r="Z1893" s="17">
        <v>44795</v>
      </c>
      <c r="AA1893" s="15">
        <v>2013</v>
      </c>
    </row>
    <row r="1894" spans="1:27" ht="15" customHeight="1" x14ac:dyDescent="0.3">
      <c r="A1894" s="15">
        <v>10397</v>
      </c>
      <c r="B1894" s="16" t="s">
        <v>49</v>
      </c>
      <c r="C1894" s="16" t="s">
        <v>1384</v>
      </c>
      <c r="D1894" s="16" t="s">
        <v>1384</v>
      </c>
      <c r="E1894" s="15">
        <v>56165</v>
      </c>
      <c r="F1894" s="16" t="s">
        <v>365</v>
      </c>
      <c r="G1894" s="16" t="s">
        <v>175</v>
      </c>
      <c r="H1894" s="16" t="s">
        <v>176</v>
      </c>
      <c r="I1894" s="15">
        <v>331111</v>
      </c>
      <c r="J1894" s="15">
        <v>7</v>
      </c>
      <c r="K1894" s="16" t="s">
        <v>472</v>
      </c>
      <c r="L1894" s="16" t="s">
        <v>1238</v>
      </c>
      <c r="M1894" s="16" t="s">
        <v>39</v>
      </c>
      <c r="N1894" s="17">
        <v>0</v>
      </c>
      <c r="O1894" s="17">
        <v>0</v>
      </c>
      <c r="P1894" s="17">
        <v>0</v>
      </c>
      <c r="Q1894" s="17">
        <v>1323.08</v>
      </c>
      <c r="R1894" s="17">
        <v>4132.2</v>
      </c>
      <c r="S1894" s="17">
        <v>3453.2</v>
      </c>
      <c r="T1894" s="17">
        <v>3385.3</v>
      </c>
      <c r="U1894" s="17">
        <v>2774.2</v>
      </c>
      <c r="V1894" s="17">
        <v>2861.5</v>
      </c>
      <c r="W1894" s="17">
        <v>2803.3</v>
      </c>
      <c r="X1894" s="17">
        <v>3016.7</v>
      </c>
      <c r="Y1894" s="17">
        <v>3123.4</v>
      </c>
      <c r="Z1894" s="17">
        <v>26872.880000000001</v>
      </c>
      <c r="AA1894" s="15">
        <v>2013</v>
      </c>
    </row>
    <row r="1895" spans="1:27" ht="15" customHeight="1" x14ac:dyDescent="0.3">
      <c r="A1895" s="15">
        <v>10397</v>
      </c>
      <c r="B1895" s="16" t="s">
        <v>49</v>
      </c>
      <c r="C1895" s="16" t="s">
        <v>1384</v>
      </c>
      <c r="D1895" s="16" t="s">
        <v>1384</v>
      </c>
      <c r="E1895" s="15">
        <v>56165</v>
      </c>
      <c r="F1895" s="16" t="s">
        <v>365</v>
      </c>
      <c r="G1895" s="16" t="s">
        <v>175</v>
      </c>
      <c r="H1895" s="16" t="s">
        <v>176</v>
      </c>
      <c r="I1895" s="15">
        <v>331111</v>
      </c>
      <c r="J1895" s="15">
        <v>7</v>
      </c>
      <c r="K1895" s="16" t="s">
        <v>472</v>
      </c>
      <c r="L1895" s="16" t="s">
        <v>1239</v>
      </c>
      <c r="M1895" s="16" t="s">
        <v>39</v>
      </c>
      <c r="N1895" s="17">
        <v>0</v>
      </c>
      <c r="O1895" s="17">
        <v>0</v>
      </c>
      <c r="P1895" s="17">
        <v>0</v>
      </c>
      <c r="Q1895" s="17">
        <v>0</v>
      </c>
      <c r="R1895" s="17">
        <v>0</v>
      </c>
      <c r="S1895" s="17">
        <v>0</v>
      </c>
      <c r="T1895" s="17">
        <v>0</v>
      </c>
      <c r="U1895" s="17">
        <v>0</v>
      </c>
      <c r="V1895" s="17">
        <v>0</v>
      </c>
      <c r="W1895" s="17">
        <v>0</v>
      </c>
      <c r="X1895" s="17">
        <v>0</v>
      </c>
      <c r="Y1895" s="17">
        <v>0</v>
      </c>
      <c r="Z1895" s="17">
        <v>0</v>
      </c>
      <c r="AA1895" s="15">
        <v>2013</v>
      </c>
    </row>
    <row r="1896" spans="1:27" ht="15" customHeight="1" x14ac:dyDescent="0.3">
      <c r="A1896" s="15">
        <v>10397</v>
      </c>
      <c r="B1896" s="16" t="s">
        <v>49</v>
      </c>
      <c r="C1896" s="16" t="s">
        <v>1384</v>
      </c>
      <c r="D1896" s="16" t="s">
        <v>1384</v>
      </c>
      <c r="E1896" s="15">
        <v>56165</v>
      </c>
      <c r="F1896" s="16" t="s">
        <v>365</v>
      </c>
      <c r="G1896" s="16" t="s">
        <v>175</v>
      </c>
      <c r="H1896" s="16" t="s">
        <v>176</v>
      </c>
      <c r="I1896" s="15">
        <v>331111</v>
      </c>
      <c r="J1896" s="15">
        <v>7</v>
      </c>
      <c r="K1896" s="16" t="s">
        <v>472</v>
      </c>
      <c r="L1896" s="16" t="s">
        <v>1240</v>
      </c>
      <c r="M1896" s="16" t="s">
        <v>39</v>
      </c>
      <c r="N1896" s="17">
        <v>0</v>
      </c>
      <c r="O1896" s="17">
        <v>0</v>
      </c>
      <c r="P1896" s="17">
        <v>0</v>
      </c>
      <c r="Q1896" s="17">
        <v>0</v>
      </c>
      <c r="R1896" s="17">
        <v>0</v>
      </c>
      <c r="S1896" s="17">
        <v>0</v>
      </c>
      <c r="T1896" s="17">
        <v>0</v>
      </c>
      <c r="U1896" s="17">
        <v>252.2</v>
      </c>
      <c r="V1896" s="17">
        <v>10272.299999999999</v>
      </c>
      <c r="W1896" s="17">
        <v>10388.700000000001</v>
      </c>
      <c r="X1896" s="17">
        <v>10951.3</v>
      </c>
      <c r="Y1896" s="17">
        <v>6576.6</v>
      </c>
      <c r="Z1896" s="17">
        <v>38441.1</v>
      </c>
      <c r="AA1896" s="15">
        <v>2013</v>
      </c>
    </row>
    <row r="1897" spans="1:27" ht="15" customHeight="1" x14ac:dyDescent="0.3">
      <c r="A1897" s="15">
        <v>10397</v>
      </c>
      <c r="B1897" s="16" t="s">
        <v>49</v>
      </c>
      <c r="C1897" s="16" t="s">
        <v>1384</v>
      </c>
      <c r="D1897" s="16" t="s">
        <v>1384</v>
      </c>
      <c r="E1897" s="15">
        <v>56165</v>
      </c>
      <c r="F1897" s="16" t="s">
        <v>365</v>
      </c>
      <c r="G1897" s="16" t="s">
        <v>175</v>
      </c>
      <c r="H1897" s="16" t="s">
        <v>176</v>
      </c>
      <c r="I1897" s="15">
        <v>331111</v>
      </c>
      <c r="J1897" s="15">
        <v>7</v>
      </c>
      <c r="K1897" s="16" t="s">
        <v>472</v>
      </c>
      <c r="L1897" s="16" t="s">
        <v>1225</v>
      </c>
      <c r="M1897" s="16" t="s">
        <v>39</v>
      </c>
      <c r="N1897" s="17">
        <v>6992.73</v>
      </c>
      <c r="O1897" s="17">
        <v>8172.25</v>
      </c>
      <c r="P1897" s="17">
        <v>4578.3999999999996</v>
      </c>
      <c r="Q1897" s="17">
        <v>2280.4699999999998</v>
      </c>
      <c r="R1897" s="17">
        <v>9544.7999999999993</v>
      </c>
      <c r="S1897" s="17">
        <v>16189.3</v>
      </c>
      <c r="T1897" s="17">
        <v>16490</v>
      </c>
      <c r="U1897" s="17">
        <v>13735.2</v>
      </c>
      <c r="V1897" s="17">
        <v>13909.8</v>
      </c>
      <c r="W1897" s="17">
        <v>11494.5</v>
      </c>
      <c r="X1897" s="17">
        <v>8739.7000000000007</v>
      </c>
      <c r="Y1897" s="17">
        <v>7207.1</v>
      </c>
      <c r="Z1897" s="17">
        <v>119334.25</v>
      </c>
      <c r="AA1897" s="15">
        <v>2013</v>
      </c>
    </row>
    <row r="1898" spans="1:27" ht="15" customHeight="1" x14ac:dyDescent="0.3">
      <c r="A1898" s="15">
        <v>10397</v>
      </c>
      <c r="B1898" s="16" t="s">
        <v>49</v>
      </c>
      <c r="C1898" s="16" t="s">
        <v>1384</v>
      </c>
      <c r="D1898" s="16" t="s">
        <v>1384</v>
      </c>
      <c r="E1898" s="15">
        <v>56165</v>
      </c>
      <c r="F1898" s="16" t="s">
        <v>365</v>
      </c>
      <c r="G1898" s="16" t="s">
        <v>175</v>
      </c>
      <c r="H1898" s="16" t="s">
        <v>176</v>
      </c>
      <c r="I1898" s="15">
        <v>331111</v>
      </c>
      <c r="J1898" s="15">
        <v>7</v>
      </c>
      <c r="K1898" s="16" t="s">
        <v>472</v>
      </c>
      <c r="L1898" s="16" t="s">
        <v>810</v>
      </c>
      <c r="M1898" s="16" t="s">
        <v>39</v>
      </c>
      <c r="N1898" s="17">
        <v>16870.240000000002</v>
      </c>
      <c r="O1898" s="17">
        <v>13781.76</v>
      </c>
      <c r="P1898" s="17">
        <v>15040.82</v>
      </c>
      <c r="Q1898" s="17">
        <v>7929.75</v>
      </c>
      <c r="R1898" s="17">
        <v>1955.52</v>
      </c>
      <c r="S1898" s="17">
        <v>0</v>
      </c>
      <c r="T1898" s="17">
        <v>0</v>
      </c>
      <c r="U1898" s="17">
        <v>0</v>
      </c>
      <c r="V1898" s="17">
        <v>0</v>
      </c>
      <c r="W1898" s="17">
        <v>0</v>
      </c>
      <c r="X1898" s="17">
        <v>0</v>
      </c>
      <c r="Y1898" s="17">
        <v>12345.19</v>
      </c>
      <c r="Z1898" s="17">
        <v>67923.28</v>
      </c>
      <c r="AA1898" s="15">
        <v>2013</v>
      </c>
    </row>
    <row r="1899" spans="1:27" ht="15" customHeight="1" x14ac:dyDescent="0.3">
      <c r="A1899" s="15">
        <v>10398</v>
      </c>
      <c r="B1899" s="16" t="s">
        <v>49</v>
      </c>
      <c r="C1899" s="16" t="s">
        <v>1385</v>
      </c>
      <c r="D1899" s="16" t="s">
        <v>1386</v>
      </c>
      <c r="E1899" s="15">
        <v>9454</v>
      </c>
      <c r="F1899" s="16" t="s">
        <v>746</v>
      </c>
      <c r="G1899" s="16" t="s">
        <v>175</v>
      </c>
      <c r="H1899" s="16" t="s">
        <v>176</v>
      </c>
      <c r="I1899" s="15">
        <v>331111</v>
      </c>
      <c r="J1899" s="15">
        <v>7</v>
      </c>
      <c r="K1899" s="16" t="s">
        <v>472</v>
      </c>
      <c r="L1899" s="16" t="s">
        <v>1219</v>
      </c>
      <c r="M1899" s="16" t="s">
        <v>39</v>
      </c>
      <c r="N1899" s="17">
        <v>4483</v>
      </c>
      <c r="O1899" s="17">
        <v>3758</v>
      </c>
      <c r="P1899" s="17">
        <v>5162</v>
      </c>
      <c r="Q1899" s="17">
        <v>353</v>
      </c>
      <c r="R1899" s="17">
        <v>0</v>
      </c>
      <c r="S1899" s="17">
        <v>0</v>
      </c>
      <c r="T1899" s="17">
        <v>0</v>
      </c>
      <c r="U1899" s="17">
        <v>833</v>
      </c>
      <c r="V1899" s="17">
        <v>27</v>
      </c>
      <c r="W1899" s="17">
        <v>0</v>
      </c>
      <c r="X1899" s="17">
        <v>0</v>
      </c>
      <c r="Y1899" s="17">
        <v>0</v>
      </c>
      <c r="Z1899" s="17">
        <v>14616</v>
      </c>
      <c r="AA1899" s="15">
        <v>2013</v>
      </c>
    </row>
    <row r="1900" spans="1:27" ht="15" customHeight="1" x14ac:dyDescent="0.3">
      <c r="A1900" s="15">
        <v>10398</v>
      </c>
      <c r="B1900" s="16" t="s">
        <v>49</v>
      </c>
      <c r="C1900" s="16" t="s">
        <v>1385</v>
      </c>
      <c r="D1900" s="16" t="s">
        <v>1386</v>
      </c>
      <c r="E1900" s="15">
        <v>9454</v>
      </c>
      <c r="F1900" s="16" t="s">
        <v>746</v>
      </c>
      <c r="G1900" s="16" t="s">
        <v>175</v>
      </c>
      <c r="H1900" s="16" t="s">
        <v>176</v>
      </c>
      <c r="I1900" s="15">
        <v>331111</v>
      </c>
      <c r="J1900" s="15">
        <v>7</v>
      </c>
      <c r="K1900" s="16" t="s">
        <v>472</v>
      </c>
      <c r="L1900" s="16" t="s">
        <v>1238</v>
      </c>
      <c r="M1900" s="16" t="s">
        <v>39</v>
      </c>
      <c r="N1900" s="17">
        <v>215</v>
      </c>
      <c r="O1900" s="17">
        <v>0</v>
      </c>
      <c r="P1900" s="17">
        <v>0</v>
      </c>
      <c r="Q1900" s="17">
        <v>3380</v>
      </c>
      <c r="R1900" s="17">
        <v>3792</v>
      </c>
      <c r="S1900" s="17">
        <v>4166</v>
      </c>
      <c r="T1900" s="17">
        <v>4292</v>
      </c>
      <c r="U1900" s="17">
        <v>3861</v>
      </c>
      <c r="V1900" s="17">
        <v>3047</v>
      </c>
      <c r="W1900" s="17">
        <v>3124</v>
      </c>
      <c r="X1900" s="17">
        <v>1706</v>
      </c>
      <c r="Y1900" s="17">
        <v>2101</v>
      </c>
      <c r="Z1900" s="17">
        <v>29684</v>
      </c>
      <c r="AA1900" s="15">
        <v>2013</v>
      </c>
    </row>
    <row r="1901" spans="1:27" ht="15" customHeight="1" x14ac:dyDescent="0.3">
      <c r="A1901" s="15">
        <v>10398</v>
      </c>
      <c r="B1901" s="16" t="s">
        <v>49</v>
      </c>
      <c r="C1901" s="16" t="s">
        <v>1385</v>
      </c>
      <c r="D1901" s="16" t="s">
        <v>1386</v>
      </c>
      <c r="E1901" s="15">
        <v>9454</v>
      </c>
      <c r="F1901" s="16" t="s">
        <v>746</v>
      </c>
      <c r="G1901" s="16" t="s">
        <v>175</v>
      </c>
      <c r="H1901" s="16" t="s">
        <v>176</v>
      </c>
      <c r="I1901" s="15">
        <v>331111</v>
      </c>
      <c r="J1901" s="15">
        <v>7</v>
      </c>
      <c r="K1901" s="16" t="s">
        <v>472</v>
      </c>
      <c r="L1901" s="16" t="s">
        <v>1387</v>
      </c>
      <c r="M1901" s="16" t="s">
        <v>39</v>
      </c>
      <c r="N1901" s="17">
        <v>2641</v>
      </c>
      <c r="O1901" s="17">
        <v>3182</v>
      </c>
      <c r="P1901" s="17">
        <v>5585</v>
      </c>
      <c r="Q1901" s="17">
        <v>4702</v>
      </c>
      <c r="R1901" s="17">
        <v>5127</v>
      </c>
      <c r="S1901" s="17">
        <v>5342</v>
      </c>
      <c r="T1901" s="17">
        <v>5398</v>
      </c>
      <c r="U1901" s="17">
        <v>4203</v>
      </c>
      <c r="V1901" s="17">
        <v>3824</v>
      </c>
      <c r="W1901" s="17">
        <v>4275</v>
      </c>
      <c r="X1901" s="17">
        <v>3947</v>
      </c>
      <c r="Y1901" s="17">
        <v>3954</v>
      </c>
      <c r="Z1901" s="17">
        <v>52180</v>
      </c>
      <c r="AA1901" s="15">
        <v>2013</v>
      </c>
    </row>
    <row r="1902" spans="1:27" ht="15" customHeight="1" x14ac:dyDescent="0.3">
      <c r="A1902" s="15">
        <v>10398</v>
      </c>
      <c r="B1902" s="16" t="s">
        <v>49</v>
      </c>
      <c r="C1902" s="16" t="s">
        <v>1385</v>
      </c>
      <c r="D1902" s="16" t="s">
        <v>1386</v>
      </c>
      <c r="E1902" s="15">
        <v>9454</v>
      </c>
      <c r="F1902" s="16" t="s">
        <v>746</v>
      </c>
      <c r="G1902" s="16" t="s">
        <v>175</v>
      </c>
      <c r="H1902" s="16" t="s">
        <v>176</v>
      </c>
      <c r="I1902" s="15">
        <v>331111</v>
      </c>
      <c r="J1902" s="15">
        <v>7</v>
      </c>
      <c r="K1902" s="16" t="s">
        <v>472</v>
      </c>
      <c r="L1902" s="16" t="s">
        <v>1388</v>
      </c>
      <c r="M1902" s="16" t="s">
        <v>39</v>
      </c>
      <c r="N1902" s="17">
        <v>10129</v>
      </c>
      <c r="O1902" s="17">
        <v>8675</v>
      </c>
      <c r="P1902" s="17">
        <v>9271</v>
      </c>
      <c r="Q1902" s="17">
        <v>9576</v>
      </c>
      <c r="R1902" s="17">
        <v>8166</v>
      </c>
      <c r="S1902" s="17">
        <v>8972</v>
      </c>
      <c r="T1902" s="17">
        <v>5009</v>
      </c>
      <c r="U1902" s="17">
        <v>11233</v>
      </c>
      <c r="V1902" s="17">
        <v>9118</v>
      </c>
      <c r="W1902" s="17">
        <v>8941</v>
      </c>
      <c r="X1902" s="17">
        <v>8302</v>
      </c>
      <c r="Y1902" s="17">
        <v>7955</v>
      </c>
      <c r="Z1902" s="17">
        <v>105347</v>
      </c>
      <c r="AA1902" s="15">
        <v>2013</v>
      </c>
    </row>
    <row r="1903" spans="1:27" ht="15" customHeight="1" x14ac:dyDescent="0.3">
      <c r="A1903" s="15">
        <v>10405</v>
      </c>
      <c r="B1903" s="16" t="s">
        <v>49</v>
      </c>
      <c r="C1903" s="16" t="s">
        <v>1389</v>
      </c>
      <c r="D1903" s="16" t="s">
        <v>1390</v>
      </c>
      <c r="E1903" s="15">
        <v>10337</v>
      </c>
      <c r="F1903" s="16" t="s">
        <v>44</v>
      </c>
      <c r="G1903" s="16" t="s">
        <v>141</v>
      </c>
      <c r="H1903" s="16" t="s">
        <v>81</v>
      </c>
      <c r="I1903" s="15">
        <v>22</v>
      </c>
      <c r="J1903" s="15">
        <v>3</v>
      </c>
      <c r="K1903" s="16" t="s">
        <v>76</v>
      </c>
      <c r="L1903" s="16" t="s">
        <v>1128</v>
      </c>
      <c r="M1903" s="16" t="s">
        <v>42</v>
      </c>
      <c r="N1903" s="17">
        <v>61</v>
      </c>
      <c r="O1903" s="17">
        <v>385</v>
      </c>
      <c r="P1903" s="17">
        <v>0</v>
      </c>
      <c r="Q1903" s="17">
        <v>40</v>
      </c>
      <c r="R1903" s="17">
        <v>92</v>
      </c>
      <c r="S1903" s="17">
        <v>1477</v>
      </c>
      <c r="T1903" s="17">
        <v>4225</v>
      </c>
      <c r="U1903" s="17">
        <v>3472</v>
      </c>
      <c r="V1903" s="17">
        <v>4358</v>
      </c>
      <c r="W1903" s="17">
        <v>0</v>
      </c>
      <c r="X1903" s="17">
        <v>662</v>
      </c>
      <c r="Y1903" s="17">
        <v>5945</v>
      </c>
      <c r="Z1903" s="17">
        <v>20717</v>
      </c>
      <c r="AA1903" s="15">
        <v>2013</v>
      </c>
    </row>
    <row r="1904" spans="1:27" ht="15" customHeight="1" x14ac:dyDescent="0.3">
      <c r="A1904" s="15">
        <v>10405</v>
      </c>
      <c r="B1904" s="16" t="s">
        <v>49</v>
      </c>
      <c r="C1904" s="16" t="s">
        <v>1389</v>
      </c>
      <c r="D1904" s="16" t="s">
        <v>1390</v>
      </c>
      <c r="E1904" s="15">
        <v>10337</v>
      </c>
      <c r="F1904" s="16" t="s">
        <v>44</v>
      </c>
      <c r="G1904" s="16" t="s">
        <v>141</v>
      </c>
      <c r="H1904" s="16" t="s">
        <v>81</v>
      </c>
      <c r="I1904" s="15">
        <v>22</v>
      </c>
      <c r="J1904" s="15">
        <v>3</v>
      </c>
      <c r="K1904" s="16" t="s">
        <v>76</v>
      </c>
      <c r="L1904" s="16" t="s">
        <v>1218</v>
      </c>
      <c r="M1904" s="16" t="s">
        <v>44</v>
      </c>
      <c r="N1904" s="17">
        <v>23</v>
      </c>
      <c r="O1904" s="17">
        <v>128</v>
      </c>
      <c r="P1904" s="17">
        <v>0</v>
      </c>
      <c r="Q1904" s="17">
        <v>12</v>
      </c>
      <c r="R1904" s="17">
        <v>32</v>
      </c>
      <c r="S1904" s="17">
        <v>614</v>
      </c>
      <c r="T1904" s="17">
        <v>1703</v>
      </c>
      <c r="U1904" s="17">
        <v>1431</v>
      </c>
      <c r="V1904" s="17">
        <v>1659</v>
      </c>
      <c r="W1904" s="17">
        <v>0</v>
      </c>
      <c r="X1904" s="17">
        <v>629</v>
      </c>
      <c r="Y1904" s="17">
        <v>2076</v>
      </c>
      <c r="Z1904" s="17">
        <v>8307</v>
      </c>
      <c r="AA1904" s="15">
        <v>2013</v>
      </c>
    </row>
    <row r="1905" spans="1:27" ht="15" customHeight="1" x14ac:dyDescent="0.3">
      <c r="A1905" s="15">
        <v>10416</v>
      </c>
      <c r="B1905" s="16" t="s">
        <v>49</v>
      </c>
      <c r="C1905" s="16" t="s">
        <v>1391</v>
      </c>
      <c r="D1905" s="16" t="s">
        <v>1392</v>
      </c>
      <c r="E1905" s="15">
        <v>56600</v>
      </c>
      <c r="F1905" s="16" t="s">
        <v>115</v>
      </c>
      <c r="G1905" s="16" t="s">
        <v>112</v>
      </c>
      <c r="H1905" s="16" t="s">
        <v>37</v>
      </c>
      <c r="I1905" s="15">
        <v>325</v>
      </c>
      <c r="J1905" s="15">
        <v>7</v>
      </c>
      <c r="K1905" s="16" t="s">
        <v>472</v>
      </c>
      <c r="L1905" s="16" t="s">
        <v>1128</v>
      </c>
      <c r="M1905" s="16" t="s">
        <v>39</v>
      </c>
      <c r="N1905" s="17">
        <v>1580</v>
      </c>
      <c r="O1905" s="17">
        <v>2154</v>
      </c>
      <c r="P1905" s="17">
        <v>439</v>
      </c>
      <c r="Q1905" s="17">
        <v>643</v>
      </c>
      <c r="R1905" s="17">
        <v>0</v>
      </c>
      <c r="S1905" s="17">
        <v>0</v>
      </c>
      <c r="T1905" s="17">
        <v>959</v>
      </c>
      <c r="U1905" s="17">
        <v>1399</v>
      </c>
      <c r="V1905" s="17">
        <v>1661</v>
      </c>
      <c r="W1905" s="17">
        <v>1697</v>
      </c>
      <c r="X1905" s="17">
        <v>1606</v>
      </c>
      <c r="Y1905" s="17">
        <v>2014</v>
      </c>
      <c r="Z1905" s="17">
        <v>14152</v>
      </c>
      <c r="AA1905" s="15">
        <v>2013</v>
      </c>
    </row>
    <row r="1906" spans="1:27" ht="15" customHeight="1" x14ac:dyDescent="0.3">
      <c r="A1906" s="15">
        <v>10416</v>
      </c>
      <c r="B1906" s="16" t="s">
        <v>49</v>
      </c>
      <c r="C1906" s="16" t="s">
        <v>1391</v>
      </c>
      <c r="D1906" s="16" t="s">
        <v>1392</v>
      </c>
      <c r="E1906" s="15">
        <v>56600</v>
      </c>
      <c r="F1906" s="16" t="s">
        <v>115</v>
      </c>
      <c r="G1906" s="16" t="s">
        <v>112</v>
      </c>
      <c r="H1906" s="16" t="s">
        <v>37</v>
      </c>
      <c r="I1906" s="15">
        <v>325</v>
      </c>
      <c r="J1906" s="15">
        <v>7</v>
      </c>
      <c r="K1906" s="16" t="s">
        <v>472</v>
      </c>
      <c r="L1906" s="16" t="s">
        <v>1218</v>
      </c>
      <c r="M1906" s="16" t="s">
        <v>39</v>
      </c>
      <c r="N1906" s="17">
        <v>1115</v>
      </c>
      <c r="O1906" s="17">
        <v>1878</v>
      </c>
      <c r="P1906" s="17">
        <v>1820</v>
      </c>
      <c r="Q1906" s="17">
        <v>2087</v>
      </c>
      <c r="R1906" s="17">
        <v>1504</v>
      </c>
      <c r="S1906" s="17">
        <v>1117</v>
      </c>
      <c r="T1906" s="17">
        <v>2830</v>
      </c>
      <c r="U1906" s="17">
        <v>1998</v>
      </c>
      <c r="V1906" s="17">
        <v>1725</v>
      </c>
      <c r="W1906" s="17">
        <v>1750</v>
      </c>
      <c r="X1906" s="17">
        <v>1693</v>
      </c>
      <c r="Y1906" s="17">
        <v>1780</v>
      </c>
      <c r="Z1906" s="17">
        <v>21297</v>
      </c>
      <c r="AA1906" s="15">
        <v>2013</v>
      </c>
    </row>
    <row r="1907" spans="1:27" ht="15" customHeight="1" x14ac:dyDescent="0.3">
      <c r="A1907" s="15">
        <v>10416</v>
      </c>
      <c r="B1907" s="16" t="s">
        <v>49</v>
      </c>
      <c r="C1907" s="16" t="s">
        <v>1391</v>
      </c>
      <c r="D1907" s="16" t="s">
        <v>1392</v>
      </c>
      <c r="E1907" s="15">
        <v>56600</v>
      </c>
      <c r="F1907" s="16" t="s">
        <v>115</v>
      </c>
      <c r="G1907" s="16" t="s">
        <v>112</v>
      </c>
      <c r="H1907" s="16" t="s">
        <v>37</v>
      </c>
      <c r="I1907" s="15">
        <v>325</v>
      </c>
      <c r="J1907" s="15">
        <v>7</v>
      </c>
      <c r="K1907" s="16" t="s">
        <v>472</v>
      </c>
      <c r="L1907" s="16" t="s">
        <v>1219</v>
      </c>
      <c r="M1907" s="16" t="s">
        <v>39</v>
      </c>
      <c r="N1907" s="17">
        <v>0</v>
      </c>
      <c r="O1907" s="17">
        <v>0</v>
      </c>
      <c r="P1907" s="17">
        <v>0</v>
      </c>
      <c r="Q1907" s="17">
        <v>0</v>
      </c>
      <c r="R1907" s="17">
        <v>0</v>
      </c>
      <c r="S1907" s="17">
        <v>363</v>
      </c>
      <c r="T1907" s="17">
        <v>231</v>
      </c>
      <c r="U1907" s="17">
        <v>0</v>
      </c>
      <c r="V1907" s="17">
        <v>0</v>
      </c>
      <c r="W1907" s="17">
        <v>0</v>
      </c>
      <c r="X1907" s="17">
        <v>0</v>
      </c>
      <c r="Y1907" s="17">
        <v>0</v>
      </c>
      <c r="Z1907" s="17">
        <v>594</v>
      </c>
      <c r="AA1907" s="15">
        <v>2013</v>
      </c>
    </row>
    <row r="1908" spans="1:27" ht="15" customHeight="1" x14ac:dyDescent="0.3">
      <c r="A1908" s="15">
        <v>10417</v>
      </c>
      <c r="B1908" s="16" t="s">
        <v>49</v>
      </c>
      <c r="C1908" s="16" t="s">
        <v>1393</v>
      </c>
      <c r="D1908" s="16" t="s">
        <v>1394</v>
      </c>
      <c r="E1908" s="15">
        <v>39878</v>
      </c>
      <c r="F1908" s="16" t="s">
        <v>520</v>
      </c>
      <c r="G1908" s="16" t="s">
        <v>208</v>
      </c>
      <c r="H1908" s="16" t="s">
        <v>209</v>
      </c>
      <c r="I1908" s="15">
        <v>325211</v>
      </c>
      <c r="J1908" s="15">
        <v>7</v>
      </c>
      <c r="K1908" s="16" t="s">
        <v>472</v>
      </c>
      <c r="L1908" s="16" t="s">
        <v>1395</v>
      </c>
      <c r="M1908" s="16" t="s">
        <v>39</v>
      </c>
      <c r="N1908" s="17" t="s">
        <v>40</v>
      </c>
      <c r="O1908" s="17" t="s">
        <v>40</v>
      </c>
      <c r="P1908" s="17" t="s">
        <v>40</v>
      </c>
      <c r="Q1908" s="17" t="s">
        <v>40</v>
      </c>
      <c r="R1908" s="17" t="s">
        <v>40</v>
      </c>
      <c r="S1908" s="17" t="s">
        <v>40</v>
      </c>
      <c r="T1908" s="17" t="s">
        <v>40</v>
      </c>
      <c r="U1908" s="17" t="s">
        <v>40</v>
      </c>
      <c r="V1908" s="17" t="s">
        <v>40</v>
      </c>
      <c r="W1908" s="17" t="s">
        <v>40</v>
      </c>
      <c r="X1908" s="17" t="s">
        <v>40</v>
      </c>
      <c r="Y1908" s="17">
        <v>24937</v>
      </c>
      <c r="Z1908" s="17">
        <v>24937</v>
      </c>
      <c r="AA1908" s="15">
        <v>2013</v>
      </c>
    </row>
    <row r="1909" spans="1:27" ht="15" customHeight="1" x14ac:dyDescent="0.3">
      <c r="A1909" s="15">
        <v>10418</v>
      </c>
      <c r="B1909" s="16" t="s">
        <v>49</v>
      </c>
      <c r="C1909" s="16" t="s">
        <v>1396</v>
      </c>
      <c r="D1909" s="16" t="s">
        <v>1397</v>
      </c>
      <c r="E1909" s="15">
        <v>56488</v>
      </c>
      <c r="F1909" s="16" t="s">
        <v>107</v>
      </c>
      <c r="G1909" s="16" t="s">
        <v>60</v>
      </c>
      <c r="H1909" s="16" t="s">
        <v>108</v>
      </c>
      <c r="I1909" s="15">
        <v>325</v>
      </c>
      <c r="J1909" s="15">
        <v>7</v>
      </c>
      <c r="K1909" s="16" t="s">
        <v>472</v>
      </c>
      <c r="L1909" s="16" t="s">
        <v>1128</v>
      </c>
      <c r="M1909" s="16" t="s">
        <v>39</v>
      </c>
      <c r="N1909" s="17">
        <v>2837.25</v>
      </c>
      <c r="O1909" s="17">
        <v>2668.47</v>
      </c>
      <c r="P1909" s="17">
        <v>2639.37</v>
      </c>
      <c r="Q1909" s="17">
        <v>2888.66</v>
      </c>
      <c r="R1909" s="17">
        <v>3249.5</v>
      </c>
      <c r="S1909" s="17">
        <v>283.24</v>
      </c>
      <c r="T1909" s="17">
        <v>2699.51</v>
      </c>
      <c r="U1909" s="17">
        <v>2759.65</v>
      </c>
      <c r="V1909" s="17">
        <v>2883.81</v>
      </c>
      <c r="W1909" s="17">
        <v>3024.46</v>
      </c>
      <c r="X1909" s="17">
        <v>2963.35</v>
      </c>
      <c r="Y1909" s="17">
        <v>2890.6</v>
      </c>
      <c r="Z1909" s="17">
        <v>31787.87</v>
      </c>
      <c r="AA1909" s="15">
        <v>2013</v>
      </c>
    </row>
    <row r="1910" spans="1:27" ht="15" customHeight="1" x14ac:dyDescent="0.3">
      <c r="A1910" s="15">
        <v>10418</v>
      </c>
      <c r="B1910" s="16" t="s">
        <v>49</v>
      </c>
      <c r="C1910" s="16" t="s">
        <v>1396</v>
      </c>
      <c r="D1910" s="16" t="s">
        <v>1397</v>
      </c>
      <c r="E1910" s="15">
        <v>56488</v>
      </c>
      <c r="F1910" s="16" t="s">
        <v>107</v>
      </c>
      <c r="G1910" s="16" t="s">
        <v>60</v>
      </c>
      <c r="H1910" s="16" t="s">
        <v>108</v>
      </c>
      <c r="I1910" s="15">
        <v>325</v>
      </c>
      <c r="J1910" s="15">
        <v>7</v>
      </c>
      <c r="K1910" s="16" t="s">
        <v>472</v>
      </c>
      <c r="L1910" s="16" t="s">
        <v>529</v>
      </c>
      <c r="M1910" s="16" t="s">
        <v>39</v>
      </c>
      <c r="N1910" s="17">
        <v>16073.87</v>
      </c>
      <c r="O1910" s="17">
        <v>13087.24</v>
      </c>
      <c r="P1910" s="17">
        <v>11808.78</v>
      </c>
      <c r="Q1910" s="17">
        <v>0</v>
      </c>
      <c r="R1910" s="17">
        <v>19113.849999999999</v>
      </c>
      <c r="S1910" s="17">
        <v>12293.78</v>
      </c>
      <c r="T1910" s="17">
        <v>26954.36</v>
      </c>
      <c r="U1910" s="17">
        <v>23844.54</v>
      </c>
      <c r="V1910" s="17">
        <v>20215.77</v>
      </c>
      <c r="W1910" s="17">
        <v>23345.96</v>
      </c>
      <c r="X1910" s="17">
        <v>22244.04</v>
      </c>
      <c r="Y1910" s="17">
        <v>17429.93</v>
      </c>
      <c r="Z1910" s="17">
        <v>206412.12</v>
      </c>
      <c r="AA1910" s="15">
        <v>2013</v>
      </c>
    </row>
    <row r="1911" spans="1:27" ht="15" customHeight="1" x14ac:dyDescent="0.3">
      <c r="A1911" s="15">
        <v>10425</v>
      </c>
      <c r="B1911" s="16" t="s">
        <v>49</v>
      </c>
      <c r="C1911" s="16" t="s">
        <v>1398</v>
      </c>
      <c r="D1911" s="16" t="s">
        <v>1398</v>
      </c>
      <c r="E1911" s="15">
        <v>54745</v>
      </c>
      <c r="F1911" s="16" t="s">
        <v>107</v>
      </c>
      <c r="G1911" s="16" t="s">
        <v>60</v>
      </c>
      <c r="H1911" s="16" t="s">
        <v>37</v>
      </c>
      <c r="I1911" s="15">
        <v>32213</v>
      </c>
      <c r="J1911" s="15">
        <v>7</v>
      </c>
      <c r="K1911" s="16" t="s">
        <v>472</v>
      </c>
      <c r="L1911" s="16" t="s">
        <v>1395</v>
      </c>
      <c r="M1911" s="16" t="s">
        <v>39</v>
      </c>
      <c r="N1911" s="17">
        <v>23915.311000000002</v>
      </c>
      <c r="O1911" s="17">
        <v>14755.97</v>
      </c>
      <c r="P1911" s="17">
        <v>22841.696</v>
      </c>
      <c r="Q1911" s="17">
        <v>21373.397000000001</v>
      </c>
      <c r="R1911" s="17">
        <v>23288.235000000001</v>
      </c>
      <c r="S1911" s="17">
        <v>22882.989000000001</v>
      </c>
      <c r="T1911" s="17">
        <v>21759.437999999998</v>
      </c>
      <c r="U1911" s="17">
        <v>22170.446</v>
      </c>
      <c r="V1911" s="17">
        <v>17326.692999999999</v>
      </c>
      <c r="W1911" s="17">
        <v>23023.192999999999</v>
      </c>
      <c r="X1911" s="17">
        <v>19211.761999999999</v>
      </c>
      <c r="Y1911" s="17">
        <v>23828.883999999998</v>
      </c>
      <c r="Z1911" s="17">
        <v>256378.01</v>
      </c>
      <c r="AA1911" s="15">
        <v>2013</v>
      </c>
    </row>
    <row r="1912" spans="1:27" ht="15" customHeight="1" x14ac:dyDescent="0.3">
      <c r="A1912" s="15">
        <v>10426</v>
      </c>
      <c r="B1912" s="16" t="s">
        <v>49</v>
      </c>
      <c r="C1912" s="16" t="s">
        <v>1399</v>
      </c>
      <c r="D1912" s="16" t="s">
        <v>3654</v>
      </c>
      <c r="E1912" s="15">
        <v>23632</v>
      </c>
      <c r="F1912" s="16" t="s">
        <v>303</v>
      </c>
      <c r="G1912" s="16" t="s">
        <v>112</v>
      </c>
      <c r="H1912" s="16" t="s">
        <v>37</v>
      </c>
      <c r="I1912" s="15">
        <v>32213</v>
      </c>
      <c r="J1912" s="15">
        <v>7</v>
      </c>
      <c r="K1912" s="16" t="s">
        <v>472</v>
      </c>
      <c r="L1912" s="16" t="s">
        <v>1218</v>
      </c>
      <c r="M1912" s="16" t="s">
        <v>39</v>
      </c>
      <c r="N1912" s="17">
        <v>3043.1909999999998</v>
      </c>
      <c r="O1912" s="17">
        <v>653.96400000000006</v>
      </c>
      <c r="P1912" s="17">
        <v>27.849</v>
      </c>
      <c r="Q1912" s="17">
        <v>692.37599999999998</v>
      </c>
      <c r="R1912" s="17">
        <v>3443.636</v>
      </c>
      <c r="S1912" s="17">
        <v>3257.3380000000002</v>
      </c>
      <c r="T1912" s="17">
        <v>2407.4720000000002</v>
      </c>
      <c r="U1912" s="17">
        <v>3894.9769999999999</v>
      </c>
      <c r="V1912" s="17">
        <v>960.3</v>
      </c>
      <c r="W1912" s="17">
        <v>1588.336</v>
      </c>
      <c r="X1912" s="17">
        <v>2339.2910000000002</v>
      </c>
      <c r="Y1912" s="17">
        <v>1817.848</v>
      </c>
      <c r="Z1912" s="17">
        <v>24126.578000000001</v>
      </c>
      <c r="AA1912" s="15">
        <v>2013</v>
      </c>
    </row>
    <row r="1913" spans="1:27" ht="15" customHeight="1" x14ac:dyDescent="0.3">
      <c r="A1913" s="15">
        <v>10426</v>
      </c>
      <c r="B1913" s="16" t="s">
        <v>49</v>
      </c>
      <c r="C1913" s="16" t="s">
        <v>1399</v>
      </c>
      <c r="D1913" s="16" t="s">
        <v>3654</v>
      </c>
      <c r="E1913" s="15">
        <v>23632</v>
      </c>
      <c r="F1913" s="16" t="s">
        <v>303</v>
      </c>
      <c r="G1913" s="16" t="s">
        <v>112</v>
      </c>
      <c r="H1913" s="16" t="s">
        <v>37</v>
      </c>
      <c r="I1913" s="15">
        <v>32213</v>
      </c>
      <c r="J1913" s="15">
        <v>7</v>
      </c>
      <c r="K1913" s="16" t="s">
        <v>472</v>
      </c>
      <c r="L1913" s="16" t="s">
        <v>1219</v>
      </c>
      <c r="M1913" s="16" t="s">
        <v>39</v>
      </c>
      <c r="N1913" s="17">
        <v>3276.5439999999999</v>
      </c>
      <c r="O1913" s="17">
        <v>3569.4349999999999</v>
      </c>
      <c r="P1913" s="17">
        <v>3941.0709999999999</v>
      </c>
      <c r="Q1913" s="17">
        <v>3752.8519999999999</v>
      </c>
      <c r="R1913" s="17">
        <v>2412.2739999999999</v>
      </c>
      <c r="S1913" s="17">
        <v>2985.5729999999999</v>
      </c>
      <c r="T1913" s="17">
        <v>1697.81</v>
      </c>
      <c r="U1913" s="17">
        <v>1481.7429999999999</v>
      </c>
      <c r="V1913" s="17">
        <v>32.65</v>
      </c>
      <c r="W1913" s="17">
        <v>1545.123</v>
      </c>
      <c r="X1913" s="17">
        <v>2018.5509999999999</v>
      </c>
      <c r="Y1913" s="17">
        <v>1533.5989999999999</v>
      </c>
      <c r="Z1913" s="17">
        <v>28247.224999999999</v>
      </c>
      <c r="AA1913" s="15">
        <v>2013</v>
      </c>
    </row>
    <row r="1914" spans="1:27" ht="15" customHeight="1" x14ac:dyDescent="0.3">
      <c r="A1914" s="15">
        <v>10426</v>
      </c>
      <c r="B1914" s="16" t="s">
        <v>49</v>
      </c>
      <c r="C1914" s="16" t="s">
        <v>1399</v>
      </c>
      <c r="D1914" s="16" t="s">
        <v>3654</v>
      </c>
      <c r="E1914" s="15">
        <v>23632</v>
      </c>
      <c r="F1914" s="16" t="s">
        <v>303</v>
      </c>
      <c r="G1914" s="16" t="s">
        <v>112</v>
      </c>
      <c r="H1914" s="16" t="s">
        <v>37</v>
      </c>
      <c r="I1914" s="15">
        <v>32213</v>
      </c>
      <c r="J1914" s="15">
        <v>7</v>
      </c>
      <c r="K1914" s="16" t="s">
        <v>472</v>
      </c>
      <c r="L1914" s="16" t="s">
        <v>529</v>
      </c>
      <c r="M1914" s="16" t="s">
        <v>39</v>
      </c>
      <c r="N1914" s="17">
        <v>10590.188</v>
      </c>
      <c r="O1914" s="17">
        <v>12671.159</v>
      </c>
      <c r="P1914" s="17">
        <v>14133.695</v>
      </c>
      <c r="Q1914" s="17">
        <v>13136.904</v>
      </c>
      <c r="R1914" s="17">
        <v>13047.596</v>
      </c>
      <c r="S1914" s="17">
        <v>12403.235000000001</v>
      </c>
      <c r="T1914" s="17">
        <v>10796.653</v>
      </c>
      <c r="U1914" s="17">
        <v>12791.196</v>
      </c>
      <c r="V1914" s="17">
        <v>3471.4850000000001</v>
      </c>
      <c r="W1914" s="17">
        <v>6479.1440000000002</v>
      </c>
      <c r="X1914" s="17">
        <v>12938.121999999999</v>
      </c>
      <c r="Y1914" s="17">
        <v>13372.178</v>
      </c>
      <c r="Z1914" s="17">
        <v>135831.56</v>
      </c>
      <c r="AA1914" s="15">
        <v>2013</v>
      </c>
    </row>
    <row r="1915" spans="1:27" ht="15" customHeight="1" x14ac:dyDescent="0.3">
      <c r="A1915" s="15">
        <v>10426</v>
      </c>
      <c r="B1915" s="16" t="s">
        <v>49</v>
      </c>
      <c r="C1915" s="16" t="s">
        <v>1399</v>
      </c>
      <c r="D1915" s="16" t="s">
        <v>3654</v>
      </c>
      <c r="E1915" s="15">
        <v>23632</v>
      </c>
      <c r="F1915" s="16" t="s">
        <v>303</v>
      </c>
      <c r="G1915" s="16" t="s">
        <v>112</v>
      </c>
      <c r="H1915" s="16" t="s">
        <v>37</v>
      </c>
      <c r="I1915" s="15">
        <v>32213</v>
      </c>
      <c r="J1915" s="15">
        <v>7</v>
      </c>
      <c r="K1915" s="16" t="s">
        <v>472</v>
      </c>
      <c r="L1915" s="16" t="s">
        <v>1238</v>
      </c>
      <c r="M1915" s="16" t="s">
        <v>39</v>
      </c>
      <c r="N1915" s="17">
        <v>16300.132</v>
      </c>
      <c r="O1915" s="17">
        <v>18713.366000000002</v>
      </c>
      <c r="P1915" s="17">
        <v>20350.678</v>
      </c>
      <c r="Q1915" s="17">
        <v>18713.366000000002</v>
      </c>
      <c r="R1915" s="17">
        <v>16850.383999999998</v>
      </c>
      <c r="S1915" s="17">
        <v>16107.111999999999</v>
      </c>
      <c r="T1915" s="17">
        <v>16364.472</v>
      </c>
      <c r="U1915" s="17">
        <v>18015.227999999999</v>
      </c>
      <c r="V1915" s="17">
        <v>4848.5550000000003</v>
      </c>
      <c r="W1915" s="17">
        <v>12289.919</v>
      </c>
      <c r="X1915" s="17">
        <v>20457.271000000001</v>
      </c>
      <c r="Y1915" s="17">
        <v>19379.813999999998</v>
      </c>
      <c r="Z1915" s="17">
        <v>198390.3</v>
      </c>
      <c r="AA1915" s="15">
        <v>2013</v>
      </c>
    </row>
    <row r="1916" spans="1:27" ht="15" customHeight="1" x14ac:dyDescent="0.3">
      <c r="A1916" s="15">
        <v>10430</v>
      </c>
      <c r="B1916" s="16" t="s">
        <v>49</v>
      </c>
      <c r="C1916" s="16" t="s">
        <v>1401</v>
      </c>
      <c r="D1916" s="16" t="s">
        <v>1402</v>
      </c>
      <c r="E1916" s="15">
        <v>623</v>
      </c>
      <c r="F1916" s="16" t="s">
        <v>622</v>
      </c>
      <c r="G1916" s="16" t="s">
        <v>67</v>
      </c>
      <c r="H1916" s="16" t="s">
        <v>37</v>
      </c>
      <c r="I1916" s="15">
        <v>311</v>
      </c>
      <c r="J1916" s="15">
        <v>7</v>
      </c>
      <c r="K1916" s="16" t="s">
        <v>472</v>
      </c>
      <c r="L1916" s="16" t="s">
        <v>1128</v>
      </c>
      <c r="M1916" s="16" t="s">
        <v>39</v>
      </c>
      <c r="N1916" s="17">
        <v>0</v>
      </c>
      <c r="O1916" s="17">
        <v>0</v>
      </c>
      <c r="P1916" s="17">
        <v>0</v>
      </c>
      <c r="Q1916" s="17">
        <v>0</v>
      </c>
      <c r="R1916" s="17">
        <v>0</v>
      </c>
      <c r="S1916" s="17">
        <v>0</v>
      </c>
      <c r="T1916" s="17">
        <v>0</v>
      </c>
      <c r="U1916" s="17">
        <v>0</v>
      </c>
      <c r="V1916" s="17">
        <v>0</v>
      </c>
      <c r="W1916" s="17">
        <v>0</v>
      </c>
      <c r="X1916" s="17">
        <v>0</v>
      </c>
      <c r="Y1916" s="17">
        <v>0</v>
      </c>
      <c r="Z1916" s="17">
        <v>0</v>
      </c>
      <c r="AA1916" s="15">
        <v>2013</v>
      </c>
    </row>
    <row r="1917" spans="1:27" ht="15" customHeight="1" x14ac:dyDescent="0.3">
      <c r="A1917" s="15">
        <v>10430</v>
      </c>
      <c r="B1917" s="16" t="s">
        <v>49</v>
      </c>
      <c r="C1917" s="16" t="s">
        <v>1401</v>
      </c>
      <c r="D1917" s="16" t="s">
        <v>1402</v>
      </c>
      <c r="E1917" s="15">
        <v>623</v>
      </c>
      <c r="F1917" s="16" t="s">
        <v>622</v>
      </c>
      <c r="G1917" s="16" t="s">
        <v>67</v>
      </c>
      <c r="H1917" s="16" t="s">
        <v>37</v>
      </c>
      <c r="I1917" s="15">
        <v>311</v>
      </c>
      <c r="J1917" s="15">
        <v>7</v>
      </c>
      <c r="K1917" s="16" t="s">
        <v>472</v>
      </c>
      <c r="L1917" s="16" t="s">
        <v>1219</v>
      </c>
      <c r="M1917" s="16" t="s">
        <v>39</v>
      </c>
      <c r="N1917" s="17">
        <v>6119.0320000000002</v>
      </c>
      <c r="O1917" s="17">
        <v>4951.3069999999998</v>
      </c>
      <c r="P1917" s="17">
        <v>5323.9030000000002</v>
      </c>
      <c r="Q1917" s="17">
        <v>4605.5990000000002</v>
      </c>
      <c r="R1917" s="17">
        <v>4079.3539999999998</v>
      </c>
      <c r="S1917" s="17">
        <v>3677.9490000000001</v>
      </c>
      <c r="T1917" s="17">
        <v>3836.3989999999999</v>
      </c>
      <c r="U1917" s="17">
        <v>3796.0659999999998</v>
      </c>
      <c r="V1917" s="17">
        <v>3466.683</v>
      </c>
      <c r="W1917" s="17">
        <v>4139.8530000000001</v>
      </c>
      <c r="X1917" s="17">
        <v>4398.174</v>
      </c>
      <c r="Y1917" s="17">
        <v>4806.3019999999997</v>
      </c>
      <c r="Z1917" s="17">
        <v>53200.620999999999</v>
      </c>
      <c r="AA1917" s="15">
        <v>2013</v>
      </c>
    </row>
    <row r="1918" spans="1:27" ht="15" customHeight="1" x14ac:dyDescent="0.3">
      <c r="A1918" s="15">
        <v>10430</v>
      </c>
      <c r="B1918" s="16" t="s">
        <v>49</v>
      </c>
      <c r="C1918" s="16" t="s">
        <v>1401</v>
      </c>
      <c r="D1918" s="16" t="s">
        <v>1402</v>
      </c>
      <c r="E1918" s="15">
        <v>623</v>
      </c>
      <c r="F1918" s="16" t="s">
        <v>622</v>
      </c>
      <c r="G1918" s="16" t="s">
        <v>67</v>
      </c>
      <c r="H1918" s="16" t="s">
        <v>37</v>
      </c>
      <c r="I1918" s="15">
        <v>311</v>
      </c>
      <c r="J1918" s="15">
        <v>7</v>
      </c>
      <c r="K1918" s="16" t="s">
        <v>472</v>
      </c>
      <c r="L1918" s="16" t="s">
        <v>529</v>
      </c>
      <c r="M1918" s="16" t="s">
        <v>39</v>
      </c>
      <c r="N1918" s="17">
        <v>0</v>
      </c>
      <c r="O1918" s="17">
        <v>0</v>
      </c>
      <c r="P1918" s="17">
        <v>0</v>
      </c>
      <c r="Q1918" s="17">
        <v>0</v>
      </c>
      <c r="R1918" s="17">
        <v>0</v>
      </c>
      <c r="S1918" s="17">
        <v>0</v>
      </c>
      <c r="T1918" s="17">
        <v>0</v>
      </c>
      <c r="U1918" s="17">
        <v>0</v>
      </c>
      <c r="V1918" s="17">
        <v>0</v>
      </c>
      <c r="W1918" s="17">
        <v>0</v>
      </c>
      <c r="X1918" s="17">
        <v>0</v>
      </c>
      <c r="Y1918" s="17">
        <v>0</v>
      </c>
      <c r="Z1918" s="17">
        <v>0</v>
      </c>
      <c r="AA1918" s="15">
        <v>2013</v>
      </c>
    </row>
    <row r="1919" spans="1:27" ht="15" customHeight="1" x14ac:dyDescent="0.3">
      <c r="A1919" s="15">
        <v>10435</v>
      </c>
      <c r="B1919" s="16" t="s">
        <v>32</v>
      </c>
      <c r="C1919" s="16" t="s">
        <v>1403</v>
      </c>
      <c r="D1919" s="16" t="s">
        <v>3487</v>
      </c>
      <c r="E1919" s="15">
        <v>49966</v>
      </c>
      <c r="F1919" s="16" t="s">
        <v>671</v>
      </c>
      <c r="G1919" s="16" t="s">
        <v>672</v>
      </c>
      <c r="H1919" s="16" t="s">
        <v>176</v>
      </c>
      <c r="I1919" s="15">
        <v>22</v>
      </c>
      <c r="J1919" s="15">
        <v>2</v>
      </c>
      <c r="K1919" s="16" t="s">
        <v>142</v>
      </c>
      <c r="L1919" s="16" t="s">
        <v>1405</v>
      </c>
      <c r="M1919" s="16" t="s">
        <v>39</v>
      </c>
      <c r="N1919" s="17">
        <v>5095</v>
      </c>
      <c r="O1919" s="17">
        <v>6007</v>
      </c>
      <c r="P1919" s="17">
        <v>7813</v>
      </c>
      <c r="Q1919" s="17">
        <v>8294</v>
      </c>
      <c r="R1919" s="17">
        <v>6441</v>
      </c>
      <c r="S1919" s="17">
        <v>5504</v>
      </c>
      <c r="T1919" s="17">
        <v>7695</v>
      </c>
      <c r="U1919" s="17">
        <v>9041</v>
      </c>
      <c r="V1919" s="17">
        <v>6530</v>
      </c>
      <c r="W1919" s="17">
        <v>7766</v>
      </c>
      <c r="X1919" s="17">
        <v>6157</v>
      </c>
      <c r="Y1919" s="17">
        <v>8199</v>
      </c>
      <c r="Z1919" s="17">
        <v>84542</v>
      </c>
      <c r="AA1919" s="15">
        <v>2013</v>
      </c>
    </row>
    <row r="1920" spans="1:27" ht="15" customHeight="1" x14ac:dyDescent="0.3">
      <c r="A1920" s="15">
        <v>10435</v>
      </c>
      <c r="B1920" s="16" t="s">
        <v>32</v>
      </c>
      <c r="C1920" s="16" t="s">
        <v>1403</v>
      </c>
      <c r="D1920" s="16" t="s">
        <v>3487</v>
      </c>
      <c r="E1920" s="15">
        <v>49966</v>
      </c>
      <c r="F1920" s="16" t="s">
        <v>671</v>
      </c>
      <c r="G1920" s="16" t="s">
        <v>672</v>
      </c>
      <c r="H1920" s="16" t="s">
        <v>176</v>
      </c>
      <c r="I1920" s="15">
        <v>22</v>
      </c>
      <c r="J1920" s="15">
        <v>2</v>
      </c>
      <c r="K1920" s="16" t="s">
        <v>142</v>
      </c>
      <c r="L1920" s="16" t="s">
        <v>1406</v>
      </c>
      <c r="M1920" s="16" t="s">
        <v>39</v>
      </c>
      <c r="N1920" s="17">
        <v>3984</v>
      </c>
      <c r="O1920" s="17">
        <v>5316</v>
      </c>
      <c r="P1920" s="17">
        <v>5878</v>
      </c>
      <c r="Q1920" s="17">
        <v>5292</v>
      </c>
      <c r="R1920" s="17">
        <v>5109</v>
      </c>
      <c r="S1920" s="17">
        <v>5159</v>
      </c>
      <c r="T1920" s="17">
        <v>4419</v>
      </c>
      <c r="U1920" s="17">
        <v>5965</v>
      </c>
      <c r="V1920" s="17">
        <v>5773</v>
      </c>
      <c r="W1920" s="17">
        <v>4520</v>
      </c>
      <c r="X1920" s="17">
        <v>5520</v>
      </c>
      <c r="Y1920" s="17">
        <v>6508</v>
      </c>
      <c r="Z1920" s="17">
        <v>63443</v>
      </c>
      <c r="AA1920" s="15">
        <v>2013</v>
      </c>
    </row>
    <row r="1921" spans="1:27" ht="15" customHeight="1" x14ac:dyDescent="0.3">
      <c r="A1921" s="15">
        <v>10437</v>
      </c>
      <c r="B1921" s="16" t="s">
        <v>32</v>
      </c>
      <c r="C1921" s="16" t="s">
        <v>3488</v>
      </c>
      <c r="D1921" s="16" t="s">
        <v>3489</v>
      </c>
      <c r="E1921" s="15">
        <v>56575</v>
      </c>
      <c r="F1921" s="16" t="s">
        <v>44</v>
      </c>
      <c r="G1921" s="16" t="s">
        <v>141</v>
      </c>
      <c r="H1921" s="16" t="s">
        <v>81</v>
      </c>
      <c r="I1921" s="15">
        <v>22</v>
      </c>
      <c r="J1921" s="15">
        <v>2</v>
      </c>
      <c r="K1921" s="16" t="s">
        <v>142</v>
      </c>
      <c r="L1921" s="16" t="s">
        <v>1128</v>
      </c>
      <c r="M1921" s="16" t="s">
        <v>39</v>
      </c>
      <c r="N1921" s="17">
        <v>0</v>
      </c>
      <c r="O1921" s="17">
        <v>76</v>
      </c>
      <c r="P1921" s="17">
        <v>179</v>
      </c>
      <c r="Q1921" s="17">
        <v>219</v>
      </c>
      <c r="R1921" s="17">
        <v>274</v>
      </c>
      <c r="S1921" s="17">
        <v>506</v>
      </c>
      <c r="T1921" s="17">
        <v>346</v>
      </c>
      <c r="U1921" s="17">
        <v>428</v>
      </c>
      <c r="V1921" s="17">
        <v>332</v>
      </c>
      <c r="W1921" s="17">
        <v>142</v>
      </c>
      <c r="X1921" s="17">
        <v>56</v>
      </c>
      <c r="Y1921" s="17">
        <v>21</v>
      </c>
      <c r="Z1921" s="17">
        <v>2579</v>
      </c>
      <c r="AA1921" s="15">
        <v>2013</v>
      </c>
    </row>
    <row r="1922" spans="1:27" ht="15" customHeight="1" x14ac:dyDescent="0.3">
      <c r="A1922" s="15">
        <v>10438</v>
      </c>
      <c r="B1922" s="16" t="s">
        <v>32</v>
      </c>
      <c r="C1922" s="16" t="s">
        <v>3490</v>
      </c>
      <c r="D1922" s="16" t="s">
        <v>3489</v>
      </c>
      <c r="E1922" s="15">
        <v>56575</v>
      </c>
      <c r="F1922" s="16" t="s">
        <v>44</v>
      </c>
      <c r="G1922" s="16" t="s">
        <v>141</v>
      </c>
      <c r="H1922" s="16" t="s">
        <v>81</v>
      </c>
      <c r="I1922" s="15">
        <v>22</v>
      </c>
      <c r="J1922" s="15">
        <v>2</v>
      </c>
      <c r="K1922" s="16" t="s">
        <v>142</v>
      </c>
      <c r="L1922" s="16" t="s">
        <v>1128</v>
      </c>
      <c r="M1922" s="16" t="s">
        <v>39</v>
      </c>
      <c r="N1922" s="17">
        <v>83</v>
      </c>
      <c r="O1922" s="17">
        <v>0</v>
      </c>
      <c r="P1922" s="17">
        <v>0</v>
      </c>
      <c r="Q1922" s="17">
        <v>0</v>
      </c>
      <c r="R1922" s="17">
        <v>0</v>
      </c>
      <c r="S1922" s="17">
        <v>2872</v>
      </c>
      <c r="T1922" s="17">
        <v>3519</v>
      </c>
      <c r="U1922" s="17">
        <v>3451</v>
      </c>
      <c r="V1922" s="17">
        <v>3326</v>
      </c>
      <c r="W1922" s="17">
        <v>0</v>
      </c>
      <c r="X1922" s="17">
        <v>0</v>
      </c>
      <c r="Y1922" s="17">
        <v>0</v>
      </c>
      <c r="Z1922" s="17">
        <v>13251</v>
      </c>
      <c r="AA1922" s="15">
        <v>2013</v>
      </c>
    </row>
    <row r="1923" spans="1:27" ht="15" customHeight="1" x14ac:dyDescent="0.3">
      <c r="A1923" s="15">
        <v>10439</v>
      </c>
      <c r="B1923" s="16" t="s">
        <v>32</v>
      </c>
      <c r="C1923" s="16" t="s">
        <v>1407</v>
      </c>
      <c r="D1923" s="16" t="s">
        <v>1408</v>
      </c>
      <c r="E1923" s="15">
        <v>55711</v>
      </c>
      <c r="F1923" s="16" t="s">
        <v>44</v>
      </c>
      <c r="G1923" s="16" t="s">
        <v>141</v>
      </c>
      <c r="H1923" s="16" t="s">
        <v>81</v>
      </c>
      <c r="I1923" s="15">
        <v>22</v>
      </c>
      <c r="J1923" s="15">
        <v>2</v>
      </c>
      <c r="K1923" s="16" t="s">
        <v>142</v>
      </c>
      <c r="L1923" s="16" t="s">
        <v>1128</v>
      </c>
      <c r="M1923" s="16" t="s">
        <v>39</v>
      </c>
      <c r="N1923" s="17">
        <v>378</v>
      </c>
      <c r="O1923" s="17">
        <v>0</v>
      </c>
      <c r="P1923" s="17">
        <v>0</v>
      </c>
      <c r="Q1923" s="17">
        <v>0</v>
      </c>
      <c r="R1923" s="17">
        <v>51</v>
      </c>
      <c r="S1923" s="17">
        <v>556</v>
      </c>
      <c r="T1923" s="17">
        <v>1771</v>
      </c>
      <c r="U1923" s="17">
        <v>1127</v>
      </c>
      <c r="V1923" s="17">
        <v>1471</v>
      </c>
      <c r="W1923" s="17">
        <v>0</v>
      </c>
      <c r="X1923" s="17">
        <v>0</v>
      </c>
      <c r="Y1923" s="17">
        <v>0</v>
      </c>
      <c r="Z1923" s="17">
        <v>5354</v>
      </c>
      <c r="AA1923" s="15">
        <v>2013</v>
      </c>
    </row>
    <row r="1924" spans="1:27" ht="15" customHeight="1" x14ac:dyDescent="0.3">
      <c r="A1924" s="15">
        <v>10440</v>
      </c>
      <c r="B1924" s="16" t="s">
        <v>32</v>
      </c>
      <c r="C1924" s="16" t="s">
        <v>1409</v>
      </c>
      <c r="D1924" s="16" t="s">
        <v>1408</v>
      </c>
      <c r="E1924" s="15">
        <v>55711</v>
      </c>
      <c r="F1924" s="16" t="s">
        <v>44</v>
      </c>
      <c r="G1924" s="16" t="s">
        <v>141</v>
      </c>
      <c r="H1924" s="16" t="s">
        <v>81</v>
      </c>
      <c r="I1924" s="15">
        <v>22</v>
      </c>
      <c r="J1924" s="15">
        <v>2</v>
      </c>
      <c r="K1924" s="16" t="s">
        <v>142</v>
      </c>
      <c r="L1924" s="16" t="s">
        <v>1128</v>
      </c>
      <c r="M1924" s="16" t="s">
        <v>39</v>
      </c>
      <c r="N1924" s="17">
        <v>469</v>
      </c>
      <c r="O1924" s="17">
        <v>0</v>
      </c>
      <c r="P1924" s="17">
        <v>0</v>
      </c>
      <c r="Q1924" s="17">
        <v>0</v>
      </c>
      <c r="R1924" s="17">
        <v>56</v>
      </c>
      <c r="S1924" s="17">
        <v>442</v>
      </c>
      <c r="T1924" s="17">
        <v>1661</v>
      </c>
      <c r="U1924" s="17">
        <v>997</v>
      </c>
      <c r="V1924" s="17">
        <v>1357</v>
      </c>
      <c r="W1924" s="17">
        <v>0</v>
      </c>
      <c r="X1924" s="17">
        <v>0</v>
      </c>
      <c r="Y1924" s="17">
        <v>0</v>
      </c>
      <c r="Z1924" s="17">
        <v>4982</v>
      </c>
      <c r="AA1924" s="15">
        <v>2013</v>
      </c>
    </row>
    <row r="1925" spans="1:27" ht="15" customHeight="1" x14ac:dyDescent="0.3">
      <c r="A1925" s="15">
        <v>10441</v>
      </c>
      <c r="B1925" s="16" t="s">
        <v>32</v>
      </c>
      <c r="C1925" s="16" t="s">
        <v>1410</v>
      </c>
      <c r="D1925" s="16" t="s">
        <v>1408</v>
      </c>
      <c r="E1925" s="15">
        <v>55711</v>
      </c>
      <c r="F1925" s="16" t="s">
        <v>44</v>
      </c>
      <c r="G1925" s="16" t="s">
        <v>141</v>
      </c>
      <c r="H1925" s="16" t="s">
        <v>81</v>
      </c>
      <c r="I1925" s="15">
        <v>22</v>
      </c>
      <c r="J1925" s="15">
        <v>2</v>
      </c>
      <c r="K1925" s="16" t="s">
        <v>142</v>
      </c>
      <c r="L1925" s="16" t="s">
        <v>1128</v>
      </c>
      <c r="M1925" s="16" t="s">
        <v>39</v>
      </c>
      <c r="N1925" s="17">
        <v>353</v>
      </c>
      <c r="O1925" s="17">
        <v>0</v>
      </c>
      <c r="P1925" s="17">
        <v>0</v>
      </c>
      <c r="Q1925" s="17">
        <v>0</v>
      </c>
      <c r="R1925" s="17">
        <v>41</v>
      </c>
      <c r="S1925" s="17">
        <v>468</v>
      </c>
      <c r="T1925" s="17">
        <v>1639</v>
      </c>
      <c r="U1925" s="17">
        <v>1014</v>
      </c>
      <c r="V1925" s="17">
        <v>1260</v>
      </c>
      <c r="W1925" s="17">
        <v>0</v>
      </c>
      <c r="X1925" s="17">
        <v>0</v>
      </c>
      <c r="Y1925" s="17">
        <v>0</v>
      </c>
      <c r="Z1925" s="17">
        <v>4775</v>
      </c>
      <c r="AA1925" s="15">
        <v>2013</v>
      </c>
    </row>
    <row r="1926" spans="1:27" ht="15" customHeight="1" x14ac:dyDescent="0.3">
      <c r="A1926" s="15">
        <v>10442</v>
      </c>
      <c r="B1926" s="16" t="s">
        <v>32</v>
      </c>
      <c r="C1926" s="16" t="s">
        <v>1411</v>
      </c>
      <c r="D1926" s="16" t="s">
        <v>1408</v>
      </c>
      <c r="E1926" s="15">
        <v>55711</v>
      </c>
      <c r="F1926" s="16" t="s">
        <v>44</v>
      </c>
      <c r="G1926" s="16" t="s">
        <v>141</v>
      </c>
      <c r="H1926" s="16" t="s">
        <v>81</v>
      </c>
      <c r="I1926" s="15">
        <v>22</v>
      </c>
      <c r="J1926" s="15">
        <v>2</v>
      </c>
      <c r="K1926" s="16" t="s">
        <v>142</v>
      </c>
      <c r="L1926" s="16" t="s">
        <v>1128</v>
      </c>
      <c r="M1926" s="16" t="s">
        <v>39</v>
      </c>
      <c r="N1926" s="17">
        <v>362</v>
      </c>
      <c r="O1926" s="17">
        <v>0</v>
      </c>
      <c r="P1926" s="17">
        <v>0</v>
      </c>
      <c r="Q1926" s="17">
        <v>0</v>
      </c>
      <c r="R1926" s="17">
        <v>53</v>
      </c>
      <c r="S1926" s="17">
        <v>765</v>
      </c>
      <c r="T1926" s="17">
        <v>1872</v>
      </c>
      <c r="U1926" s="17">
        <v>1344</v>
      </c>
      <c r="V1926" s="17">
        <v>1732</v>
      </c>
      <c r="W1926" s="17">
        <v>0</v>
      </c>
      <c r="X1926" s="17">
        <v>0</v>
      </c>
      <c r="Y1926" s="17">
        <v>0</v>
      </c>
      <c r="Z1926" s="17">
        <v>6128</v>
      </c>
      <c r="AA1926" s="15">
        <v>2013</v>
      </c>
    </row>
    <row r="1927" spans="1:27" ht="15" customHeight="1" x14ac:dyDescent="0.3">
      <c r="A1927" s="15">
        <v>10443</v>
      </c>
      <c r="B1927" s="16" t="s">
        <v>32</v>
      </c>
      <c r="C1927" s="16" t="s">
        <v>1412</v>
      </c>
      <c r="D1927" s="16" t="s">
        <v>1408</v>
      </c>
      <c r="E1927" s="15">
        <v>55711</v>
      </c>
      <c r="F1927" s="16" t="s">
        <v>44</v>
      </c>
      <c r="G1927" s="16" t="s">
        <v>141</v>
      </c>
      <c r="H1927" s="16" t="s">
        <v>81</v>
      </c>
      <c r="I1927" s="15">
        <v>22</v>
      </c>
      <c r="J1927" s="15">
        <v>2</v>
      </c>
      <c r="K1927" s="16" t="s">
        <v>142</v>
      </c>
      <c r="L1927" s="16" t="s">
        <v>1128</v>
      </c>
      <c r="M1927" s="16" t="s">
        <v>39</v>
      </c>
      <c r="N1927" s="17">
        <v>408</v>
      </c>
      <c r="O1927" s="17">
        <v>0</v>
      </c>
      <c r="P1927" s="17">
        <v>0</v>
      </c>
      <c r="Q1927" s="17">
        <v>0</v>
      </c>
      <c r="R1927" s="17">
        <v>55</v>
      </c>
      <c r="S1927" s="17">
        <v>975</v>
      </c>
      <c r="T1927" s="17">
        <v>2081</v>
      </c>
      <c r="U1927" s="17">
        <v>1101</v>
      </c>
      <c r="V1927" s="17">
        <v>1670</v>
      </c>
      <c r="W1927" s="17">
        <v>0</v>
      </c>
      <c r="X1927" s="17">
        <v>0</v>
      </c>
      <c r="Y1927" s="17">
        <v>0</v>
      </c>
      <c r="Z1927" s="17">
        <v>6290</v>
      </c>
      <c r="AA1927" s="15">
        <v>2013</v>
      </c>
    </row>
    <row r="1928" spans="1:27" ht="15" customHeight="1" x14ac:dyDescent="0.3">
      <c r="A1928" s="15">
        <v>10444</v>
      </c>
      <c r="B1928" s="16" t="s">
        <v>32</v>
      </c>
      <c r="C1928" s="16" t="s">
        <v>1413</v>
      </c>
      <c r="D1928" s="16" t="s">
        <v>1408</v>
      </c>
      <c r="E1928" s="15">
        <v>55711</v>
      </c>
      <c r="F1928" s="16" t="s">
        <v>44</v>
      </c>
      <c r="G1928" s="16" t="s">
        <v>141</v>
      </c>
      <c r="H1928" s="16" t="s">
        <v>81</v>
      </c>
      <c r="I1928" s="15">
        <v>22</v>
      </c>
      <c r="J1928" s="15">
        <v>2</v>
      </c>
      <c r="K1928" s="16" t="s">
        <v>142</v>
      </c>
      <c r="L1928" s="16" t="s">
        <v>1128</v>
      </c>
      <c r="M1928" s="16" t="s">
        <v>39</v>
      </c>
      <c r="N1928" s="17">
        <v>685</v>
      </c>
      <c r="O1928" s="17">
        <v>195</v>
      </c>
      <c r="P1928" s="17">
        <v>0</v>
      </c>
      <c r="Q1928" s="17">
        <v>0</v>
      </c>
      <c r="R1928" s="17">
        <v>186</v>
      </c>
      <c r="S1928" s="17">
        <v>1802</v>
      </c>
      <c r="T1928" s="17">
        <v>5015</v>
      </c>
      <c r="U1928" s="17">
        <v>3969</v>
      </c>
      <c r="V1928" s="17">
        <v>4818</v>
      </c>
      <c r="W1928" s="17">
        <v>0</v>
      </c>
      <c r="X1928" s="17">
        <v>0</v>
      </c>
      <c r="Y1928" s="17">
        <v>0</v>
      </c>
      <c r="Z1928" s="17">
        <v>16670</v>
      </c>
      <c r="AA1928" s="15">
        <v>2013</v>
      </c>
    </row>
    <row r="1929" spans="1:27" ht="15" customHeight="1" x14ac:dyDescent="0.3">
      <c r="A1929" s="15">
        <v>10446</v>
      </c>
      <c r="B1929" s="16" t="s">
        <v>32</v>
      </c>
      <c r="C1929" s="16" t="s">
        <v>1414</v>
      </c>
      <c r="D1929" s="16" t="s">
        <v>1408</v>
      </c>
      <c r="E1929" s="15">
        <v>55711</v>
      </c>
      <c r="F1929" s="16" t="s">
        <v>44</v>
      </c>
      <c r="G1929" s="16" t="s">
        <v>141</v>
      </c>
      <c r="H1929" s="16" t="s">
        <v>81</v>
      </c>
      <c r="I1929" s="15">
        <v>22</v>
      </c>
      <c r="J1929" s="15">
        <v>2</v>
      </c>
      <c r="K1929" s="16" t="s">
        <v>142</v>
      </c>
      <c r="L1929" s="16" t="s">
        <v>1128</v>
      </c>
      <c r="M1929" s="16" t="s">
        <v>39</v>
      </c>
      <c r="N1929" s="17">
        <v>0</v>
      </c>
      <c r="O1929" s="17">
        <v>178</v>
      </c>
      <c r="P1929" s="17">
        <v>0</v>
      </c>
      <c r="Q1929" s="17">
        <v>0</v>
      </c>
      <c r="R1929" s="17">
        <v>215</v>
      </c>
      <c r="S1929" s="17">
        <v>1382</v>
      </c>
      <c r="T1929" s="17">
        <v>4687</v>
      </c>
      <c r="U1929" s="17">
        <v>3669</v>
      </c>
      <c r="V1929" s="17">
        <v>4270</v>
      </c>
      <c r="W1929" s="17">
        <v>0</v>
      </c>
      <c r="X1929" s="17">
        <v>0</v>
      </c>
      <c r="Y1929" s="17">
        <v>373</v>
      </c>
      <c r="Z1929" s="17">
        <v>14774</v>
      </c>
      <c r="AA1929" s="15">
        <v>2013</v>
      </c>
    </row>
    <row r="1930" spans="1:27" ht="15" customHeight="1" x14ac:dyDescent="0.3">
      <c r="A1930" s="15">
        <v>10464</v>
      </c>
      <c r="B1930" s="16" t="s">
        <v>32</v>
      </c>
      <c r="C1930" s="16" t="s">
        <v>3491</v>
      </c>
      <c r="D1930" s="16" t="s">
        <v>1416</v>
      </c>
      <c r="E1930" s="15">
        <v>1746</v>
      </c>
      <c r="F1930" s="16" t="s">
        <v>692</v>
      </c>
      <c r="G1930" s="16" t="s">
        <v>672</v>
      </c>
      <c r="H1930" s="16" t="s">
        <v>209</v>
      </c>
      <c r="I1930" s="15">
        <v>22</v>
      </c>
      <c r="J1930" s="15">
        <v>1</v>
      </c>
      <c r="K1930" s="16" t="s">
        <v>38</v>
      </c>
      <c r="L1930" s="16" t="s">
        <v>1128</v>
      </c>
      <c r="M1930" s="16" t="s">
        <v>39</v>
      </c>
      <c r="N1930" s="17">
        <v>0</v>
      </c>
      <c r="O1930" s="17">
        <v>0</v>
      </c>
      <c r="P1930" s="17">
        <v>0</v>
      </c>
      <c r="Q1930" s="17">
        <v>145</v>
      </c>
      <c r="R1930" s="17">
        <v>11200</v>
      </c>
      <c r="S1930" s="17">
        <v>18681</v>
      </c>
      <c r="T1930" s="17">
        <v>24852</v>
      </c>
      <c r="U1930" s="17">
        <v>21863</v>
      </c>
      <c r="V1930" s="17">
        <v>23768</v>
      </c>
      <c r="W1930" s="17">
        <v>34931</v>
      </c>
      <c r="X1930" s="17">
        <v>23557</v>
      </c>
      <c r="Y1930" s="17">
        <v>24698</v>
      </c>
      <c r="Z1930" s="17">
        <v>183695</v>
      </c>
      <c r="AA1930" s="15">
        <v>2013</v>
      </c>
    </row>
    <row r="1931" spans="1:27" ht="15" customHeight="1" x14ac:dyDescent="0.3">
      <c r="A1931" s="15">
        <v>10471</v>
      </c>
      <c r="B1931" s="16" t="s">
        <v>32</v>
      </c>
      <c r="C1931" s="16" t="s">
        <v>3317</v>
      </c>
      <c r="D1931" s="16" t="s">
        <v>1261</v>
      </c>
      <c r="E1931" s="15">
        <v>11217</v>
      </c>
      <c r="F1931" s="16" t="s">
        <v>44</v>
      </c>
      <c r="G1931" s="16" t="s">
        <v>141</v>
      </c>
      <c r="H1931" s="16" t="s">
        <v>81</v>
      </c>
      <c r="I1931" s="15">
        <v>562212</v>
      </c>
      <c r="J1931" s="15">
        <v>4</v>
      </c>
      <c r="K1931" s="16" t="s">
        <v>1352</v>
      </c>
      <c r="L1931" s="16" t="s">
        <v>1128</v>
      </c>
      <c r="M1931" s="16" t="s">
        <v>39</v>
      </c>
      <c r="N1931" s="17">
        <v>3125</v>
      </c>
      <c r="O1931" s="17">
        <v>2801</v>
      </c>
      <c r="P1931" s="17">
        <v>3023</v>
      </c>
      <c r="Q1931" s="17">
        <v>2880</v>
      </c>
      <c r="R1931" s="17">
        <v>3001</v>
      </c>
      <c r="S1931" s="17">
        <v>2877</v>
      </c>
      <c r="T1931" s="17">
        <v>2956</v>
      </c>
      <c r="U1931" s="17">
        <v>2918</v>
      </c>
      <c r="V1931" s="17">
        <v>2778</v>
      </c>
      <c r="W1931" s="17">
        <v>2519</v>
      </c>
      <c r="X1931" s="17">
        <v>2762</v>
      </c>
      <c r="Y1931" s="17">
        <v>2908</v>
      </c>
      <c r="Z1931" s="17">
        <v>34548</v>
      </c>
      <c r="AA1931" s="15">
        <v>2013</v>
      </c>
    </row>
    <row r="1932" spans="1:27" ht="15" customHeight="1" x14ac:dyDescent="0.3">
      <c r="A1932" s="15">
        <v>10472</v>
      </c>
      <c r="B1932" s="16" t="s">
        <v>32</v>
      </c>
      <c r="C1932" s="16" t="s">
        <v>1417</v>
      </c>
      <c r="D1932" s="16" t="s">
        <v>1261</v>
      </c>
      <c r="E1932" s="15">
        <v>11217</v>
      </c>
      <c r="F1932" s="16" t="s">
        <v>44</v>
      </c>
      <c r="G1932" s="16" t="s">
        <v>141</v>
      </c>
      <c r="H1932" s="16" t="s">
        <v>81</v>
      </c>
      <c r="I1932" s="15">
        <v>562212</v>
      </c>
      <c r="J1932" s="15">
        <v>4</v>
      </c>
      <c r="K1932" s="16" t="s">
        <v>1352</v>
      </c>
      <c r="L1932" s="16" t="s">
        <v>1128</v>
      </c>
      <c r="M1932" s="16" t="s">
        <v>39</v>
      </c>
      <c r="N1932" s="17">
        <v>34327</v>
      </c>
      <c r="O1932" s="17">
        <v>28245</v>
      </c>
      <c r="P1932" s="17">
        <v>33779</v>
      </c>
      <c r="Q1932" s="17">
        <v>22006</v>
      </c>
      <c r="R1932" s="17">
        <v>30731</v>
      </c>
      <c r="S1932" s="17">
        <v>34002</v>
      </c>
      <c r="T1932" s="17">
        <v>33443</v>
      </c>
      <c r="U1932" s="17">
        <v>35398</v>
      </c>
      <c r="V1932" s="17">
        <v>33669</v>
      </c>
      <c r="W1932" s="17">
        <v>34590</v>
      </c>
      <c r="X1932" s="17">
        <v>30771</v>
      </c>
      <c r="Y1932" s="17">
        <v>34345</v>
      </c>
      <c r="Z1932" s="17">
        <v>385306</v>
      </c>
      <c r="AA1932" s="15">
        <v>2013</v>
      </c>
    </row>
    <row r="1933" spans="1:27" ht="15" customHeight="1" x14ac:dyDescent="0.3">
      <c r="A1933" s="15">
        <v>10476</v>
      </c>
      <c r="B1933" s="16" t="s">
        <v>49</v>
      </c>
      <c r="C1933" s="16" t="s">
        <v>3655</v>
      </c>
      <c r="D1933" s="16" t="s">
        <v>3318</v>
      </c>
      <c r="E1933" s="15">
        <v>55965</v>
      </c>
      <c r="F1933" s="16" t="s">
        <v>901</v>
      </c>
      <c r="G1933" s="16" t="s">
        <v>175</v>
      </c>
      <c r="H1933" s="16" t="s">
        <v>68</v>
      </c>
      <c r="I1933" s="15">
        <v>322122</v>
      </c>
      <c r="J1933" s="15">
        <v>7</v>
      </c>
      <c r="K1933" s="16" t="s">
        <v>472</v>
      </c>
      <c r="L1933" s="16" t="s">
        <v>529</v>
      </c>
      <c r="M1933" s="16" t="s">
        <v>39</v>
      </c>
      <c r="N1933" s="17" t="s">
        <v>40</v>
      </c>
      <c r="O1933" s="17" t="s">
        <v>40</v>
      </c>
      <c r="P1933" s="17" t="s">
        <v>40</v>
      </c>
      <c r="Q1933" s="17" t="s">
        <v>40</v>
      </c>
      <c r="R1933" s="17" t="s">
        <v>40</v>
      </c>
      <c r="S1933" s="17" t="s">
        <v>40</v>
      </c>
      <c r="T1933" s="17" t="s">
        <v>40</v>
      </c>
      <c r="U1933" s="17" t="s">
        <v>40</v>
      </c>
      <c r="V1933" s="17" t="s">
        <v>40</v>
      </c>
      <c r="W1933" s="17" t="s">
        <v>40</v>
      </c>
      <c r="X1933" s="17" t="s">
        <v>40</v>
      </c>
      <c r="Y1933" s="17">
        <v>0</v>
      </c>
      <c r="Z1933" s="17">
        <v>0</v>
      </c>
      <c r="AA1933" s="15">
        <v>2013</v>
      </c>
    </row>
    <row r="1934" spans="1:27" ht="15" customHeight="1" x14ac:dyDescent="0.3">
      <c r="A1934" s="15">
        <v>10477</v>
      </c>
      <c r="B1934" s="16" t="s">
        <v>49</v>
      </c>
      <c r="C1934" s="16" t="s">
        <v>1418</v>
      </c>
      <c r="D1934" s="16" t="s">
        <v>3318</v>
      </c>
      <c r="E1934" s="15">
        <v>55965</v>
      </c>
      <c r="F1934" s="16" t="s">
        <v>901</v>
      </c>
      <c r="G1934" s="16" t="s">
        <v>175</v>
      </c>
      <c r="H1934" s="16" t="s">
        <v>68</v>
      </c>
      <c r="I1934" s="15">
        <v>322122</v>
      </c>
      <c r="J1934" s="15">
        <v>7</v>
      </c>
      <c r="K1934" s="16" t="s">
        <v>472</v>
      </c>
      <c r="L1934" s="16" t="s">
        <v>1128</v>
      </c>
      <c r="M1934" s="16" t="s">
        <v>39</v>
      </c>
      <c r="N1934" s="17">
        <v>16931</v>
      </c>
      <c r="O1934" s="17">
        <v>16176</v>
      </c>
      <c r="P1934" s="17">
        <v>17701</v>
      </c>
      <c r="Q1934" s="17">
        <v>15933</v>
      </c>
      <c r="R1934" s="17">
        <v>15223</v>
      </c>
      <c r="S1934" s="17">
        <v>11252</v>
      </c>
      <c r="T1934" s="17">
        <v>15365</v>
      </c>
      <c r="U1934" s="17">
        <v>15251</v>
      </c>
      <c r="V1934" s="17">
        <v>15040</v>
      </c>
      <c r="W1934" s="17">
        <v>16055</v>
      </c>
      <c r="X1934" s="17">
        <v>15677</v>
      </c>
      <c r="Y1934" s="17">
        <v>16578</v>
      </c>
      <c r="Z1934" s="17">
        <v>187182</v>
      </c>
      <c r="AA1934" s="15">
        <v>2013</v>
      </c>
    </row>
    <row r="1935" spans="1:27" ht="15" customHeight="1" x14ac:dyDescent="0.3">
      <c r="A1935" s="15">
        <v>10477</v>
      </c>
      <c r="B1935" s="16" t="s">
        <v>49</v>
      </c>
      <c r="C1935" s="16" t="s">
        <v>1418</v>
      </c>
      <c r="D1935" s="16" t="s">
        <v>3318</v>
      </c>
      <c r="E1935" s="15">
        <v>55965</v>
      </c>
      <c r="F1935" s="16" t="s">
        <v>901</v>
      </c>
      <c r="G1935" s="16" t="s">
        <v>175</v>
      </c>
      <c r="H1935" s="16" t="s">
        <v>68</v>
      </c>
      <c r="I1935" s="15">
        <v>322122</v>
      </c>
      <c r="J1935" s="15">
        <v>7</v>
      </c>
      <c r="K1935" s="16" t="s">
        <v>472</v>
      </c>
      <c r="L1935" s="16" t="s">
        <v>1218</v>
      </c>
      <c r="M1935" s="16" t="s">
        <v>39</v>
      </c>
      <c r="N1935" s="17">
        <v>14628</v>
      </c>
      <c r="O1935" s="17">
        <v>14681</v>
      </c>
      <c r="P1935" s="17">
        <v>17303</v>
      </c>
      <c r="Q1935" s="17">
        <v>15746</v>
      </c>
      <c r="R1935" s="17">
        <v>12123</v>
      </c>
      <c r="S1935" s="17">
        <v>8861</v>
      </c>
      <c r="T1935" s="17">
        <v>11742</v>
      </c>
      <c r="U1935" s="17">
        <v>10586</v>
      </c>
      <c r="V1935" s="17">
        <v>10732</v>
      </c>
      <c r="W1935" s="17">
        <v>11467</v>
      </c>
      <c r="X1935" s="17">
        <v>5686</v>
      </c>
      <c r="Y1935" s="17">
        <v>0</v>
      </c>
      <c r="Z1935" s="17">
        <v>133555</v>
      </c>
      <c r="AA1935" s="15">
        <v>2013</v>
      </c>
    </row>
    <row r="1936" spans="1:27" ht="15" customHeight="1" x14ac:dyDescent="0.3">
      <c r="A1936" s="15">
        <v>10478</v>
      </c>
      <c r="B1936" s="16" t="s">
        <v>49</v>
      </c>
      <c r="C1936" s="16" t="s">
        <v>1420</v>
      </c>
      <c r="D1936" s="16" t="s">
        <v>1421</v>
      </c>
      <c r="E1936" s="15">
        <v>11216</v>
      </c>
      <c r="F1936" s="16" t="s">
        <v>44</v>
      </c>
      <c r="G1936" s="16" t="s">
        <v>141</v>
      </c>
      <c r="H1936" s="16" t="s">
        <v>81</v>
      </c>
      <c r="I1936" s="15">
        <v>92214</v>
      </c>
      <c r="J1936" s="15">
        <v>5</v>
      </c>
      <c r="K1936" s="16" t="s">
        <v>579</v>
      </c>
      <c r="L1936" s="16" t="s">
        <v>1128</v>
      </c>
      <c r="M1936" s="16" t="s">
        <v>42</v>
      </c>
      <c r="N1936" s="17" t="s">
        <v>40</v>
      </c>
      <c r="O1936" s="17" t="s">
        <v>40</v>
      </c>
      <c r="P1936" s="17" t="s">
        <v>40</v>
      </c>
      <c r="Q1936" s="17" t="s">
        <v>40</v>
      </c>
      <c r="R1936" s="17" t="s">
        <v>40</v>
      </c>
      <c r="S1936" s="17" t="s">
        <v>40</v>
      </c>
      <c r="T1936" s="17" t="s">
        <v>40</v>
      </c>
      <c r="U1936" s="17" t="s">
        <v>40</v>
      </c>
      <c r="V1936" s="17" t="s">
        <v>40</v>
      </c>
      <c r="W1936" s="17" t="s">
        <v>40</v>
      </c>
      <c r="X1936" s="17" t="s">
        <v>40</v>
      </c>
      <c r="Y1936" s="17">
        <v>158046</v>
      </c>
      <c r="Z1936" s="17">
        <v>158046</v>
      </c>
      <c r="AA1936" s="15">
        <v>2013</v>
      </c>
    </row>
    <row r="1937" spans="1:27" ht="15" customHeight="1" x14ac:dyDescent="0.3">
      <c r="A1937" s="15">
        <v>10478</v>
      </c>
      <c r="B1937" s="16" t="s">
        <v>49</v>
      </c>
      <c r="C1937" s="16" t="s">
        <v>1420</v>
      </c>
      <c r="D1937" s="16" t="s">
        <v>1421</v>
      </c>
      <c r="E1937" s="15">
        <v>11216</v>
      </c>
      <c r="F1937" s="16" t="s">
        <v>44</v>
      </c>
      <c r="G1937" s="16" t="s">
        <v>141</v>
      </c>
      <c r="H1937" s="16" t="s">
        <v>81</v>
      </c>
      <c r="I1937" s="15">
        <v>92214</v>
      </c>
      <c r="J1937" s="15">
        <v>5</v>
      </c>
      <c r="K1937" s="16" t="s">
        <v>579</v>
      </c>
      <c r="L1937" s="16" t="s">
        <v>1218</v>
      </c>
      <c r="M1937" s="16" t="s">
        <v>44</v>
      </c>
      <c r="N1937" s="17" t="s">
        <v>40</v>
      </c>
      <c r="O1937" s="17" t="s">
        <v>40</v>
      </c>
      <c r="P1937" s="17" t="s">
        <v>40</v>
      </c>
      <c r="Q1937" s="17" t="s">
        <v>40</v>
      </c>
      <c r="R1937" s="17" t="s">
        <v>40</v>
      </c>
      <c r="S1937" s="17" t="s">
        <v>40</v>
      </c>
      <c r="T1937" s="17" t="s">
        <v>40</v>
      </c>
      <c r="U1937" s="17" t="s">
        <v>40</v>
      </c>
      <c r="V1937" s="17" t="s">
        <v>40</v>
      </c>
      <c r="W1937" s="17" t="s">
        <v>40</v>
      </c>
      <c r="X1937" s="17" t="s">
        <v>40</v>
      </c>
      <c r="Y1937" s="17">
        <v>40030</v>
      </c>
      <c r="Z1937" s="17">
        <v>40030</v>
      </c>
      <c r="AA1937" s="15">
        <v>2013</v>
      </c>
    </row>
    <row r="1938" spans="1:27" ht="15" customHeight="1" x14ac:dyDescent="0.3">
      <c r="A1938" s="15">
        <v>10486</v>
      </c>
      <c r="B1938" s="16" t="s">
        <v>49</v>
      </c>
      <c r="C1938" s="16" t="s">
        <v>1422</v>
      </c>
      <c r="D1938" s="16" t="s">
        <v>1423</v>
      </c>
      <c r="E1938" s="15">
        <v>1991</v>
      </c>
      <c r="F1938" s="16" t="s">
        <v>574</v>
      </c>
      <c r="G1938" s="16" t="s">
        <v>67</v>
      </c>
      <c r="H1938" s="16" t="s">
        <v>68</v>
      </c>
      <c r="I1938" s="15">
        <v>322</v>
      </c>
      <c r="J1938" s="15">
        <v>7</v>
      </c>
      <c r="K1938" s="16" t="s">
        <v>472</v>
      </c>
      <c r="L1938" s="16" t="s">
        <v>1128</v>
      </c>
      <c r="M1938" s="16" t="s">
        <v>39</v>
      </c>
      <c r="N1938" s="17">
        <v>2970.2080000000001</v>
      </c>
      <c r="O1938" s="17">
        <v>2613.9369999999999</v>
      </c>
      <c r="P1938" s="17">
        <v>2855.9319999999998</v>
      </c>
      <c r="Q1938" s="17">
        <v>2450.6860000000001</v>
      </c>
      <c r="R1938" s="17">
        <v>2171.2379999999998</v>
      </c>
      <c r="S1938" s="17">
        <v>2819.4409999999998</v>
      </c>
      <c r="T1938" s="17">
        <v>2809.8380000000002</v>
      </c>
      <c r="U1938" s="17">
        <v>2715.7280000000001</v>
      </c>
      <c r="V1938" s="17">
        <v>2578.4059999999999</v>
      </c>
      <c r="W1938" s="17">
        <v>0</v>
      </c>
      <c r="X1938" s="17">
        <v>2810.7979999999998</v>
      </c>
      <c r="Y1938" s="17">
        <v>2479.4949999999999</v>
      </c>
      <c r="Z1938" s="17">
        <v>29275.706999999999</v>
      </c>
      <c r="AA1938" s="15">
        <v>2013</v>
      </c>
    </row>
    <row r="1939" spans="1:27" ht="15" customHeight="1" x14ac:dyDescent="0.3">
      <c r="A1939" s="15">
        <v>10486</v>
      </c>
      <c r="B1939" s="16" t="s">
        <v>49</v>
      </c>
      <c r="C1939" s="16" t="s">
        <v>1422</v>
      </c>
      <c r="D1939" s="16" t="s">
        <v>1423</v>
      </c>
      <c r="E1939" s="15">
        <v>1991</v>
      </c>
      <c r="F1939" s="16" t="s">
        <v>574</v>
      </c>
      <c r="G1939" s="16" t="s">
        <v>67</v>
      </c>
      <c r="H1939" s="16" t="s">
        <v>68</v>
      </c>
      <c r="I1939" s="15">
        <v>322</v>
      </c>
      <c r="J1939" s="15">
        <v>7</v>
      </c>
      <c r="K1939" s="16" t="s">
        <v>472</v>
      </c>
      <c r="L1939" s="16" t="s">
        <v>1218</v>
      </c>
      <c r="M1939" s="16" t="s">
        <v>39</v>
      </c>
      <c r="N1939" s="17">
        <v>2847.29</v>
      </c>
      <c r="O1939" s="17">
        <v>2690.761</v>
      </c>
      <c r="P1939" s="17">
        <v>2813.6790000000001</v>
      </c>
      <c r="Q1939" s="17">
        <v>2540.9540000000002</v>
      </c>
      <c r="R1939" s="17">
        <v>318.82</v>
      </c>
      <c r="S1939" s="17">
        <v>154.608</v>
      </c>
      <c r="T1939" s="17">
        <v>147.886</v>
      </c>
      <c r="U1939" s="17">
        <v>0</v>
      </c>
      <c r="V1939" s="17">
        <v>348.589</v>
      </c>
      <c r="W1939" s="17">
        <v>1106.2660000000001</v>
      </c>
      <c r="X1939" s="17">
        <v>2335.4499999999998</v>
      </c>
      <c r="Y1939" s="17">
        <v>2390.1869999999999</v>
      </c>
      <c r="Z1939" s="17">
        <v>17694.490000000002</v>
      </c>
      <c r="AA1939" s="15">
        <v>2013</v>
      </c>
    </row>
    <row r="1940" spans="1:27" ht="15" customHeight="1" x14ac:dyDescent="0.3">
      <c r="A1940" s="15">
        <v>10486</v>
      </c>
      <c r="B1940" s="16" t="s">
        <v>49</v>
      </c>
      <c r="C1940" s="16" t="s">
        <v>1422</v>
      </c>
      <c r="D1940" s="16" t="s">
        <v>1423</v>
      </c>
      <c r="E1940" s="15">
        <v>1991</v>
      </c>
      <c r="F1940" s="16" t="s">
        <v>574</v>
      </c>
      <c r="G1940" s="16" t="s">
        <v>67</v>
      </c>
      <c r="H1940" s="16" t="s">
        <v>68</v>
      </c>
      <c r="I1940" s="15">
        <v>322</v>
      </c>
      <c r="J1940" s="15">
        <v>7</v>
      </c>
      <c r="K1940" s="16" t="s">
        <v>472</v>
      </c>
      <c r="L1940" s="16" t="s">
        <v>1219</v>
      </c>
      <c r="M1940" s="16" t="s">
        <v>39</v>
      </c>
      <c r="N1940" s="17">
        <v>3653.942</v>
      </c>
      <c r="O1940" s="17">
        <v>3395.6210000000001</v>
      </c>
      <c r="P1940" s="17">
        <v>3398.502</v>
      </c>
      <c r="Q1940" s="17">
        <v>3703.877</v>
      </c>
      <c r="R1940" s="17">
        <v>3221.8069999999998</v>
      </c>
      <c r="S1940" s="17">
        <v>3713.48</v>
      </c>
      <c r="T1940" s="17">
        <v>3941.0709999999999</v>
      </c>
      <c r="U1940" s="17">
        <v>3984.2849999999999</v>
      </c>
      <c r="V1940" s="17">
        <v>4178.2650000000003</v>
      </c>
      <c r="W1940" s="17">
        <v>3457.08</v>
      </c>
      <c r="X1940" s="17">
        <v>4586.393</v>
      </c>
      <c r="Y1940" s="17">
        <v>2684.9989999999998</v>
      </c>
      <c r="Z1940" s="17">
        <v>43919.322</v>
      </c>
      <c r="AA1940" s="15">
        <v>2013</v>
      </c>
    </row>
    <row r="1941" spans="1:27" ht="15" customHeight="1" x14ac:dyDescent="0.3">
      <c r="A1941" s="15">
        <v>10486</v>
      </c>
      <c r="B1941" s="16" t="s">
        <v>49</v>
      </c>
      <c r="C1941" s="16" t="s">
        <v>1422</v>
      </c>
      <c r="D1941" s="16" t="s">
        <v>1423</v>
      </c>
      <c r="E1941" s="15">
        <v>1991</v>
      </c>
      <c r="F1941" s="16" t="s">
        <v>574</v>
      </c>
      <c r="G1941" s="16" t="s">
        <v>67</v>
      </c>
      <c r="H1941" s="16" t="s">
        <v>68</v>
      </c>
      <c r="I1941" s="15">
        <v>322</v>
      </c>
      <c r="J1941" s="15">
        <v>7</v>
      </c>
      <c r="K1941" s="16" t="s">
        <v>472</v>
      </c>
      <c r="L1941" s="16" t="s">
        <v>529</v>
      </c>
      <c r="M1941" s="16" t="s">
        <v>39</v>
      </c>
      <c r="N1941" s="17">
        <v>4871.6019999999999</v>
      </c>
      <c r="O1941" s="17">
        <v>3520.46</v>
      </c>
      <c r="P1941" s="17">
        <v>2897.2249999999999</v>
      </c>
      <c r="Q1941" s="17">
        <v>3488.77</v>
      </c>
      <c r="R1941" s="17">
        <v>3150.7440000000001</v>
      </c>
      <c r="S1941" s="17">
        <v>4198.4319999999998</v>
      </c>
      <c r="T1941" s="17">
        <v>4042.8629999999998</v>
      </c>
      <c r="U1941" s="17">
        <v>4352.08</v>
      </c>
      <c r="V1941" s="17">
        <v>3993.8879999999999</v>
      </c>
      <c r="W1941" s="17">
        <v>4586.393</v>
      </c>
      <c r="X1941" s="17">
        <v>3873.85</v>
      </c>
      <c r="Y1941" s="17">
        <v>2967.3270000000002</v>
      </c>
      <c r="Z1941" s="17">
        <v>45943.633999999998</v>
      </c>
      <c r="AA1941" s="15">
        <v>2013</v>
      </c>
    </row>
    <row r="1942" spans="1:27" ht="15" customHeight="1" x14ac:dyDescent="0.3">
      <c r="A1942" s="15">
        <v>10486</v>
      </c>
      <c r="B1942" s="16" t="s">
        <v>49</v>
      </c>
      <c r="C1942" s="16" t="s">
        <v>1422</v>
      </c>
      <c r="D1942" s="16" t="s">
        <v>1423</v>
      </c>
      <c r="E1942" s="15">
        <v>1991</v>
      </c>
      <c r="F1942" s="16" t="s">
        <v>574</v>
      </c>
      <c r="G1942" s="16" t="s">
        <v>67</v>
      </c>
      <c r="H1942" s="16" t="s">
        <v>68</v>
      </c>
      <c r="I1942" s="15">
        <v>322</v>
      </c>
      <c r="J1942" s="15">
        <v>7</v>
      </c>
      <c r="K1942" s="16" t="s">
        <v>472</v>
      </c>
      <c r="L1942" s="16" t="s">
        <v>1238</v>
      </c>
      <c r="M1942" s="16" t="s">
        <v>39</v>
      </c>
      <c r="N1942" s="17">
        <v>5635.04</v>
      </c>
      <c r="O1942" s="17">
        <v>5119.3590000000004</v>
      </c>
      <c r="P1942" s="17">
        <v>5570.7</v>
      </c>
      <c r="Q1942" s="17">
        <v>5420.8940000000002</v>
      </c>
      <c r="R1942" s="17">
        <v>4105.2830000000004</v>
      </c>
      <c r="S1942" s="17">
        <v>5059.8209999999999</v>
      </c>
      <c r="T1942" s="17">
        <v>5055.9799999999996</v>
      </c>
      <c r="U1942" s="17">
        <v>5119.3590000000004</v>
      </c>
      <c r="V1942" s="17">
        <v>4890.808</v>
      </c>
      <c r="W1942" s="17">
        <v>3440.7550000000001</v>
      </c>
      <c r="X1942" s="17">
        <v>5354.6329999999998</v>
      </c>
      <c r="Y1942" s="17">
        <v>5149.1289999999999</v>
      </c>
      <c r="Z1942" s="17">
        <v>59921.760999999999</v>
      </c>
      <c r="AA1942" s="15">
        <v>2013</v>
      </c>
    </row>
    <row r="1943" spans="1:27" ht="15" customHeight="1" x14ac:dyDescent="0.3">
      <c r="A1943" s="15">
        <v>10488</v>
      </c>
      <c r="B1943" s="16" t="s">
        <v>49</v>
      </c>
      <c r="C1943" s="16" t="s">
        <v>1425</v>
      </c>
      <c r="D1943" s="16" t="s">
        <v>1426</v>
      </c>
      <c r="E1943" s="15">
        <v>1924</v>
      </c>
      <c r="F1943" s="16" t="s">
        <v>59</v>
      </c>
      <c r="G1943" s="16" t="s">
        <v>60</v>
      </c>
      <c r="H1943" s="16" t="s">
        <v>61</v>
      </c>
      <c r="I1943" s="15">
        <v>322122</v>
      </c>
      <c r="J1943" s="15">
        <v>7</v>
      </c>
      <c r="K1943" s="16" t="s">
        <v>472</v>
      </c>
      <c r="L1943" s="16" t="s">
        <v>1395</v>
      </c>
      <c r="M1943" s="16" t="s">
        <v>39</v>
      </c>
      <c r="N1943" s="17">
        <v>35160</v>
      </c>
      <c r="O1943" s="17">
        <v>32460</v>
      </c>
      <c r="P1943" s="17">
        <v>13140</v>
      </c>
      <c r="Q1943" s="17">
        <v>33780</v>
      </c>
      <c r="R1943" s="17">
        <v>34462</v>
      </c>
      <c r="S1943" s="17">
        <v>30716</v>
      </c>
      <c r="T1943" s="17">
        <v>34220</v>
      </c>
      <c r="U1943" s="17">
        <v>32090</v>
      </c>
      <c r="V1943" s="17">
        <v>27493</v>
      </c>
      <c r="W1943" s="17">
        <v>25630</v>
      </c>
      <c r="X1943" s="17">
        <v>39045</v>
      </c>
      <c r="Y1943" s="17">
        <v>37250</v>
      </c>
      <c r="Z1943" s="17">
        <v>375446</v>
      </c>
      <c r="AA1943" s="15">
        <v>2013</v>
      </c>
    </row>
    <row r="1944" spans="1:27" ht="15" customHeight="1" x14ac:dyDescent="0.3">
      <c r="A1944" s="15">
        <v>10491</v>
      </c>
      <c r="B1944" s="16" t="s">
        <v>49</v>
      </c>
      <c r="C1944" s="16" t="s">
        <v>1427</v>
      </c>
      <c r="D1944" s="16" t="s">
        <v>3318</v>
      </c>
      <c r="E1944" s="15">
        <v>54784</v>
      </c>
      <c r="F1944" s="16" t="s">
        <v>502</v>
      </c>
      <c r="G1944" s="16" t="s">
        <v>208</v>
      </c>
      <c r="H1944" s="16" t="s">
        <v>209</v>
      </c>
      <c r="I1944" s="15">
        <v>322122</v>
      </c>
      <c r="J1944" s="15">
        <v>7</v>
      </c>
      <c r="K1944" s="16" t="s">
        <v>472</v>
      </c>
      <c r="L1944" s="16" t="s">
        <v>1429</v>
      </c>
      <c r="M1944" s="16" t="s">
        <v>39</v>
      </c>
      <c r="N1944" s="17">
        <v>0</v>
      </c>
      <c r="O1944" s="17">
        <v>0</v>
      </c>
      <c r="P1944" s="17">
        <v>0</v>
      </c>
      <c r="Q1944" s="17">
        <v>0</v>
      </c>
      <c r="R1944" s="17">
        <v>0</v>
      </c>
      <c r="S1944" s="17">
        <v>0</v>
      </c>
      <c r="T1944" s="17">
        <v>0</v>
      </c>
      <c r="U1944" s="17">
        <v>0</v>
      </c>
      <c r="V1944" s="17">
        <v>0</v>
      </c>
      <c r="W1944" s="17">
        <v>0</v>
      </c>
      <c r="X1944" s="17">
        <v>0</v>
      </c>
      <c r="Y1944" s="17">
        <v>0</v>
      </c>
      <c r="Z1944" s="17">
        <v>0</v>
      </c>
      <c r="AA1944" s="15">
        <v>2013</v>
      </c>
    </row>
    <row r="1945" spans="1:27" ht="15" customHeight="1" x14ac:dyDescent="0.3">
      <c r="A1945" s="15">
        <v>10495</v>
      </c>
      <c r="B1945" s="16" t="s">
        <v>49</v>
      </c>
      <c r="C1945" s="16" t="s">
        <v>1430</v>
      </c>
      <c r="D1945" s="16" t="s">
        <v>3318</v>
      </c>
      <c r="E1945" s="15">
        <v>54784</v>
      </c>
      <c r="F1945" s="16" t="s">
        <v>502</v>
      </c>
      <c r="G1945" s="16" t="s">
        <v>208</v>
      </c>
      <c r="H1945" s="16" t="s">
        <v>209</v>
      </c>
      <c r="I1945" s="15">
        <v>22</v>
      </c>
      <c r="J1945" s="15">
        <v>3</v>
      </c>
      <c r="K1945" s="16" t="s">
        <v>76</v>
      </c>
      <c r="L1945" s="16" t="s">
        <v>1128</v>
      </c>
      <c r="M1945" s="16" t="s">
        <v>39</v>
      </c>
      <c r="N1945" s="17">
        <v>52329</v>
      </c>
      <c r="O1945" s="17">
        <v>47064</v>
      </c>
      <c r="P1945" s="17">
        <v>48864</v>
      </c>
      <c r="Q1945" s="17">
        <v>40387</v>
      </c>
      <c r="R1945" s="17">
        <v>39890</v>
      </c>
      <c r="S1945" s="17">
        <v>61168</v>
      </c>
      <c r="T1945" s="17">
        <v>59680</v>
      </c>
      <c r="U1945" s="17">
        <v>56948</v>
      </c>
      <c r="V1945" s="17">
        <v>54798</v>
      </c>
      <c r="W1945" s="17">
        <v>49695</v>
      </c>
      <c r="X1945" s="17">
        <v>50324</v>
      </c>
      <c r="Y1945" s="17">
        <v>50356</v>
      </c>
      <c r="Z1945" s="17">
        <v>611503</v>
      </c>
      <c r="AA1945" s="15">
        <v>2013</v>
      </c>
    </row>
    <row r="1946" spans="1:27" ht="15" customHeight="1" x14ac:dyDescent="0.3">
      <c r="A1946" s="15">
        <v>10502</v>
      </c>
      <c r="B1946" s="16" t="s">
        <v>32</v>
      </c>
      <c r="C1946" s="16" t="s">
        <v>1431</v>
      </c>
      <c r="D1946" s="16" t="s">
        <v>1431</v>
      </c>
      <c r="E1946" s="15">
        <v>55850</v>
      </c>
      <c r="F1946" s="16" t="s">
        <v>44</v>
      </c>
      <c r="G1946" s="16" t="s">
        <v>141</v>
      </c>
      <c r="H1946" s="16" t="s">
        <v>81</v>
      </c>
      <c r="I1946" s="15">
        <v>22</v>
      </c>
      <c r="J1946" s="15">
        <v>2</v>
      </c>
      <c r="K1946" s="16" t="s">
        <v>142</v>
      </c>
      <c r="L1946" s="16" t="s">
        <v>1128</v>
      </c>
      <c r="M1946" s="16" t="s">
        <v>39</v>
      </c>
      <c r="N1946" s="17">
        <v>12792</v>
      </c>
      <c r="O1946" s="17">
        <v>10825</v>
      </c>
      <c r="P1946" s="17">
        <v>8259</v>
      </c>
      <c r="Q1946" s="17">
        <v>3945</v>
      </c>
      <c r="R1946" s="17">
        <v>12599</v>
      </c>
      <c r="S1946" s="17">
        <v>11886</v>
      </c>
      <c r="T1946" s="17">
        <v>13817</v>
      </c>
      <c r="U1946" s="17">
        <v>12501</v>
      </c>
      <c r="V1946" s="17">
        <v>12344</v>
      </c>
      <c r="W1946" s="17">
        <v>9940</v>
      </c>
      <c r="X1946" s="17">
        <v>6117</v>
      </c>
      <c r="Y1946" s="17">
        <v>10477</v>
      </c>
      <c r="Z1946" s="17">
        <v>125502</v>
      </c>
      <c r="AA1946" s="15">
        <v>2013</v>
      </c>
    </row>
    <row r="1947" spans="1:27" ht="15" customHeight="1" x14ac:dyDescent="0.3">
      <c r="A1947" s="15">
        <v>10503</v>
      </c>
      <c r="B1947" s="16" t="s">
        <v>32</v>
      </c>
      <c r="C1947" s="16" t="s">
        <v>1432</v>
      </c>
      <c r="D1947" s="16" t="s">
        <v>1433</v>
      </c>
      <c r="E1947" s="15">
        <v>20541</v>
      </c>
      <c r="F1947" s="16" t="s">
        <v>692</v>
      </c>
      <c r="G1947" s="16" t="s">
        <v>672</v>
      </c>
      <c r="H1947" s="16" t="s">
        <v>209</v>
      </c>
      <c r="I1947" s="15">
        <v>22</v>
      </c>
      <c r="J1947" s="15">
        <v>2</v>
      </c>
      <c r="K1947" s="16" t="s">
        <v>142</v>
      </c>
      <c r="L1947" s="16" t="s">
        <v>1128</v>
      </c>
      <c r="M1947" s="16" t="s">
        <v>39</v>
      </c>
      <c r="N1947" s="17">
        <v>5497</v>
      </c>
      <c r="O1947" s="17">
        <v>6529</v>
      </c>
      <c r="P1947" s="17">
        <v>6501</v>
      </c>
      <c r="Q1947" s="17">
        <v>6249</v>
      </c>
      <c r="R1947" s="17">
        <v>2246</v>
      </c>
      <c r="S1947" s="17">
        <v>7457</v>
      </c>
      <c r="T1947" s="17">
        <v>6159</v>
      </c>
      <c r="U1947" s="17">
        <v>7408</v>
      </c>
      <c r="V1947" s="17">
        <v>5489</v>
      </c>
      <c r="W1947" s="17">
        <v>8057</v>
      </c>
      <c r="X1947" s="17">
        <v>6918</v>
      </c>
      <c r="Y1947" s="17">
        <v>6005</v>
      </c>
      <c r="Z1947" s="17">
        <v>74515</v>
      </c>
      <c r="AA1947" s="15">
        <v>2013</v>
      </c>
    </row>
    <row r="1948" spans="1:27" ht="15" customHeight="1" x14ac:dyDescent="0.3">
      <c r="A1948" s="15">
        <v>10504</v>
      </c>
      <c r="B1948" s="16" t="s">
        <v>49</v>
      </c>
      <c r="C1948" s="16" t="s">
        <v>1434</v>
      </c>
      <c r="D1948" s="16" t="s">
        <v>1435</v>
      </c>
      <c r="E1948" s="15">
        <v>450</v>
      </c>
      <c r="F1948" s="16" t="s">
        <v>1436</v>
      </c>
      <c r="G1948" s="16" t="s">
        <v>80</v>
      </c>
      <c r="H1948" s="16" t="s">
        <v>81</v>
      </c>
      <c r="I1948" s="15">
        <v>311</v>
      </c>
      <c r="J1948" s="15">
        <v>7</v>
      </c>
      <c r="K1948" s="16" t="s">
        <v>472</v>
      </c>
      <c r="L1948" s="16">
        <v>1500</v>
      </c>
      <c r="M1948" s="16" t="s">
        <v>39</v>
      </c>
      <c r="N1948" s="17">
        <v>695.25699999999995</v>
      </c>
      <c r="O1948" s="17">
        <v>504.15800000000002</v>
      </c>
      <c r="P1948" s="17">
        <v>699.09799999999996</v>
      </c>
      <c r="Q1948" s="17">
        <v>0</v>
      </c>
      <c r="R1948" s="17">
        <v>35.530999999999999</v>
      </c>
      <c r="S1948" s="17">
        <v>734.63</v>
      </c>
      <c r="T1948" s="17">
        <v>0</v>
      </c>
      <c r="U1948" s="17">
        <v>0</v>
      </c>
      <c r="V1948" s="17">
        <v>364.91399999999999</v>
      </c>
      <c r="W1948" s="17">
        <v>433.09500000000003</v>
      </c>
      <c r="X1948" s="17">
        <v>460.94400000000002</v>
      </c>
      <c r="Y1948" s="17">
        <v>532.96699999999998</v>
      </c>
      <c r="Z1948" s="17">
        <v>4460.5940000000001</v>
      </c>
      <c r="AA1948" s="15">
        <v>2013</v>
      </c>
    </row>
    <row r="1949" spans="1:27" ht="15" customHeight="1" x14ac:dyDescent="0.3">
      <c r="A1949" s="15">
        <v>10504</v>
      </c>
      <c r="B1949" s="16" t="s">
        <v>49</v>
      </c>
      <c r="C1949" s="16" t="s">
        <v>1434</v>
      </c>
      <c r="D1949" s="16" t="s">
        <v>1435</v>
      </c>
      <c r="E1949" s="15">
        <v>450</v>
      </c>
      <c r="F1949" s="16" t="s">
        <v>1436</v>
      </c>
      <c r="G1949" s="16" t="s">
        <v>80</v>
      </c>
      <c r="H1949" s="16" t="s">
        <v>81</v>
      </c>
      <c r="I1949" s="15">
        <v>311</v>
      </c>
      <c r="J1949" s="15">
        <v>7</v>
      </c>
      <c r="K1949" s="16" t="s">
        <v>472</v>
      </c>
      <c r="L1949" s="16">
        <v>2500</v>
      </c>
      <c r="M1949" s="16" t="s">
        <v>39</v>
      </c>
      <c r="N1949" s="17">
        <v>1658.4380000000001</v>
      </c>
      <c r="O1949" s="17">
        <v>1469.259</v>
      </c>
      <c r="P1949" s="17">
        <v>1640.192</v>
      </c>
      <c r="Q1949" s="17">
        <v>1258.953</v>
      </c>
      <c r="R1949" s="17">
        <v>920.928</v>
      </c>
      <c r="S1949" s="17">
        <v>0</v>
      </c>
      <c r="T1949" s="17">
        <v>170.93299999999999</v>
      </c>
      <c r="U1949" s="17">
        <v>850.82600000000002</v>
      </c>
      <c r="V1949" s="17">
        <v>1334.817</v>
      </c>
      <c r="W1949" s="17">
        <v>1611.383</v>
      </c>
      <c r="X1949" s="17">
        <v>1580.654</v>
      </c>
      <c r="Y1949" s="17">
        <v>1669.001</v>
      </c>
      <c r="Z1949" s="17">
        <v>14165.384</v>
      </c>
      <c r="AA1949" s="15">
        <v>2013</v>
      </c>
    </row>
    <row r="1950" spans="1:27" ht="15" customHeight="1" x14ac:dyDescent="0.3">
      <c r="A1950" s="15">
        <v>10504</v>
      </c>
      <c r="B1950" s="16" t="s">
        <v>49</v>
      </c>
      <c r="C1950" s="16" t="s">
        <v>1434</v>
      </c>
      <c r="D1950" s="16" t="s">
        <v>1435</v>
      </c>
      <c r="E1950" s="15">
        <v>450</v>
      </c>
      <c r="F1950" s="16" t="s">
        <v>1436</v>
      </c>
      <c r="G1950" s="16" t="s">
        <v>80</v>
      </c>
      <c r="H1950" s="16" t="s">
        <v>81</v>
      </c>
      <c r="I1950" s="15">
        <v>311</v>
      </c>
      <c r="J1950" s="15">
        <v>7</v>
      </c>
      <c r="K1950" s="16" t="s">
        <v>472</v>
      </c>
      <c r="L1950" s="16">
        <v>4000</v>
      </c>
      <c r="M1950" s="16" t="s">
        <v>39</v>
      </c>
      <c r="N1950" s="17">
        <v>3149.7840000000001</v>
      </c>
      <c r="O1950" s="17">
        <v>3081.6030000000001</v>
      </c>
      <c r="P1950" s="17">
        <v>3273.663</v>
      </c>
      <c r="Q1950" s="17">
        <v>3320.7170000000001</v>
      </c>
      <c r="R1950" s="17">
        <v>3131.538</v>
      </c>
      <c r="S1950" s="17">
        <v>2564.0010000000002</v>
      </c>
      <c r="T1950" s="17">
        <v>769.2</v>
      </c>
      <c r="U1950" s="17">
        <v>0</v>
      </c>
      <c r="V1950" s="17">
        <v>1115.8689999999999</v>
      </c>
      <c r="W1950" s="17">
        <v>3357.2089999999998</v>
      </c>
      <c r="X1950" s="17">
        <v>3366.8119999999999</v>
      </c>
      <c r="Y1950" s="17">
        <v>3476.2860000000001</v>
      </c>
      <c r="Z1950" s="17">
        <v>30606.682000000001</v>
      </c>
      <c r="AA1950" s="15">
        <v>2013</v>
      </c>
    </row>
    <row r="1951" spans="1:27" ht="15" customHeight="1" x14ac:dyDescent="0.3">
      <c r="A1951" s="15">
        <v>10511</v>
      </c>
      <c r="B1951" s="16" t="s">
        <v>49</v>
      </c>
      <c r="C1951" s="16" t="s">
        <v>1437</v>
      </c>
      <c r="D1951" s="16" t="s">
        <v>1438</v>
      </c>
      <c r="E1951" s="15">
        <v>56174</v>
      </c>
      <c r="F1951" s="16" t="s">
        <v>692</v>
      </c>
      <c r="G1951" s="16" t="s">
        <v>672</v>
      </c>
      <c r="H1951" s="16" t="s">
        <v>209</v>
      </c>
      <c r="I1951" s="15">
        <v>322122</v>
      </c>
      <c r="J1951" s="15">
        <v>7</v>
      </c>
      <c r="K1951" s="16" t="s">
        <v>472</v>
      </c>
      <c r="L1951" s="16" t="s">
        <v>1239</v>
      </c>
      <c r="M1951" s="16" t="s">
        <v>39</v>
      </c>
      <c r="N1951" s="17">
        <v>13071</v>
      </c>
      <c r="O1951" s="17">
        <v>12703</v>
      </c>
      <c r="P1951" s="17">
        <v>15224</v>
      </c>
      <c r="Q1951" s="17">
        <v>12806</v>
      </c>
      <c r="R1951" s="17">
        <v>11588</v>
      </c>
      <c r="S1951" s="17">
        <v>8343</v>
      </c>
      <c r="T1951" s="17">
        <v>13082</v>
      </c>
      <c r="U1951" s="17">
        <v>9222</v>
      </c>
      <c r="V1951" s="17">
        <v>11416</v>
      </c>
      <c r="W1951" s="17">
        <v>10939</v>
      </c>
      <c r="X1951" s="17">
        <v>12819</v>
      </c>
      <c r="Y1951" s="17">
        <v>18466</v>
      </c>
      <c r="Z1951" s="17">
        <v>149679</v>
      </c>
      <c r="AA1951" s="15">
        <v>2013</v>
      </c>
    </row>
    <row r="1952" spans="1:27" ht="15" customHeight="1" x14ac:dyDescent="0.3">
      <c r="A1952" s="15">
        <v>10521</v>
      </c>
      <c r="B1952" s="16" t="s">
        <v>49</v>
      </c>
      <c r="C1952" s="16" t="s">
        <v>1439</v>
      </c>
      <c r="D1952" s="16" t="s">
        <v>3319</v>
      </c>
      <c r="E1952" s="15">
        <v>10849</v>
      </c>
      <c r="F1952" s="16" t="s">
        <v>692</v>
      </c>
      <c r="G1952" s="16" t="s">
        <v>672</v>
      </c>
      <c r="H1952" s="16" t="s">
        <v>209</v>
      </c>
      <c r="I1952" s="15">
        <v>325</v>
      </c>
      <c r="J1952" s="15">
        <v>7</v>
      </c>
      <c r="K1952" s="16" t="s">
        <v>472</v>
      </c>
      <c r="L1952" s="16" t="s">
        <v>236</v>
      </c>
      <c r="M1952" s="16" t="s">
        <v>44</v>
      </c>
      <c r="N1952" s="17">
        <v>0.97</v>
      </c>
      <c r="O1952" s="17">
        <v>0</v>
      </c>
      <c r="P1952" s="17">
        <v>0</v>
      </c>
      <c r="Q1952" s="17">
        <v>0</v>
      </c>
      <c r="R1952" s="17">
        <v>299.73</v>
      </c>
      <c r="S1952" s="17">
        <v>594.61</v>
      </c>
      <c r="T1952" s="17">
        <v>551.92999999999995</v>
      </c>
      <c r="U1952" s="17">
        <v>446.2</v>
      </c>
      <c r="V1952" s="17">
        <v>467.54</v>
      </c>
      <c r="W1952" s="17">
        <v>291</v>
      </c>
      <c r="X1952" s="17">
        <v>0</v>
      </c>
      <c r="Y1952" s="17">
        <v>0</v>
      </c>
      <c r="Z1952" s="17">
        <v>2651.98</v>
      </c>
      <c r="AA1952" s="15">
        <v>2013</v>
      </c>
    </row>
    <row r="1953" spans="1:27" ht="15" customHeight="1" x14ac:dyDescent="0.3">
      <c r="A1953" s="15">
        <v>10521</v>
      </c>
      <c r="B1953" s="16" t="s">
        <v>49</v>
      </c>
      <c r="C1953" s="16" t="s">
        <v>1439</v>
      </c>
      <c r="D1953" s="16" t="s">
        <v>3319</v>
      </c>
      <c r="E1953" s="15">
        <v>10849</v>
      </c>
      <c r="F1953" s="16" t="s">
        <v>692</v>
      </c>
      <c r="G1953" s="16" t="s">
        <v>672</v>
      </c>
      <c r="H1953" s="16" t="s">
        <v>209</v>
      </c>
      <c r="I1953" s="15">
        <v>325</v>
      </c>
      <c r="J1953" s="15">
        <v>7</v>
      </c>
      <c r="K1953" s="16" t="s">
        <v>472</v>
      </c>
      <c r="L1953" s="16" t="s">
        <v>1128</v>
      </c>
      <c r="M1953" s="16" t="s">
        <v>42</v>
      </c>
      <c r="N1953" s="17">
        <v>7586.37</v>
      </c>
      <c r="O1953" s="17">
        <v>6923.86</v>
      </c>
      <c r="P1953" s="17">
        <v>6178.9</v>
      </c>
      <c r="Q1953" s="17">
        <v>3313.52</v>
      </c>
      <c r="R1953" s="17">
        <v>5466.92</v>
      </c>
      <c r="S1953" s="17">
        <v>6265.23</v>
      </c>
      <c r="T1953" s="17">
        <v>5333.06</v>
      </c>
      <c r="U1953" s="17">
        <v>5074.07</v>
      </c>
      <c r="V1953" s="17">
        <v>5853.95</v>
      </c>
      <c r="W1953" s="17">
        <v>4305.83</v>
      </c>
      <c r="X1953" s="17">
        <v>6010.12</v>
      </c>
      <c r="Y1953" s="17">
        <v>8922.06</v>
      </c>
      <c r="Z1953" s="17">
        <v>71233.89</v>
      </c>
      <c r="AA1953" s="15">
        <v>2013</v>
      </c>
    </row>
    <row r="1954" spans="1:27" ht="15" customHeight="1" x14ac:dyDescent="0.3">
      <c r="A1954" s="15">
        <v>10521</v>
      </c>
      <c r="B1954" s="16" t="s">
        <v>49</v>
      </c>
      <c r="C1954" s="16" t="s">
        <v>1439</v>
      </c>
      <c r="D1954" s="16" t="s">
        <v>3319</v>
      </c>
      <c r="E1954" s="15">
        <v>10849</v>
      </c>
      <c r="F1954" s="16" t="s">
        <v>692</v>
      </c>
      <c r="G1954" s="16" t="s">
        <v>672</v>
      </c>
      <c r="H1954" s="16" t="s">
        <v>209</v>
      </c>
      <c r="I1954" s="15">
        <v>325</v>
      </c>
      <c r="J1954" s="15">
        <v>7</v>
      </c>
      <c r="K1954" s="16" t="s">
        <v>472</v>
      </c>
      <c r="L1954" s="16" t="s">
        <v>1218</v>
      </c>
      <c r="M1954" s="16" t="s">
        <v>42</v>
      </c>
      <c r="N1954" s="17">
        <v>7418.56</v>
      </c>
      <c r="O1954" s="17">
        <v>6596.97</v>
      </c>
      <c r="P1954" s="17">
        <v>6031.46</v>
      </c>
      <c r="Q1954" s="17">
        <v>4356.2700000000004</v>
      </c>
      <c r="R1954" s="17">
        <v>6504.82</v>
      </c>
      <c r="S1954" s="17">
        <v>6038.25</v>
      </c>
      <c r="T1954" s="17">
        <v>5478.56</v>
      </c>
      <c r="U1954" s="17">
        <v>5405.81</v>
      </c>
      <c r="V1954" s="17">
        <v>6060.56</v>
      </c>
      <c r="W1954" s="17">
        <v>5937.37</v>
      </c>
      <c r="X1954" s="17">
        <v>5185.62</v>
      </c>
      <c r="Y1954" s="17">
        <v>1231.9000000000001</v>
      </c>
      <c r="Z1954" s="17">
        <v>66246.149999999994</v>
      </c>
      <c r="AA1954" s="15">
        <v>2013</v>
      </c>
    </row>
    <row r="1955" spans="1:27" ht="15" customHeight="1" x14ac:dyDescent="0.3">
      <c r="A1955" s="15">
        <v>10521</v>
      </c>
      <c r="B1955" s="16" t="s">
        <v>49</v>
      </c>
      <c r="C1955" s="16" t="s">
        <v>1439</v>
      </c>
      <c r="D1955" s="16" t="s">
        <v>3319</v>
      </c>
      <c r="E1955" s="15">
        <v>10849</v>
      </c>
      <c r="F1955" s="16" t="s">
        <v>692</v>
      </c>
      <c r="G1955" s="16" t="s">
        <v>672</v>
      </c>
      <c r="H1955" s="16" t="s">
        <v>209</v>
      </c>
      <c r="I1955" s="15">
        <v>325</v>
      </c>
      <c r="J1955" s="15">
        <v>7</v>
      </c>
      <c r="K1955" s="16" t="s">
        <v>472</v>
      </c>
      <c r="L1955" s="16" t="s">
        <v>1219</v>
      </c>
      <c r="M1955" s="16" t="s">
        <v>44</v>
      </c>
      <c r="N1955" s="17">
        <v>3.88</v>
      </c>
      <c r="O1955" s="17">
        <v>0</v>
      </c>
      <c r="P1955" s="17">
        <v>0</v>
      </c>
      <c r="Q1955" s="17">
        <v>0</v>
      </c>
      <c r="R1955" s="17">
        <v>501.49</v>
      </c>
      <c r="S1955" s="17">
        <v>916.65</v>
      </c>
      <c r="T1955" s="17">
        <v>907.92</v>
      </c>
      <c r="U1955" s="17">
        <v>715.86</v>
      </c>
      <c r="V1955" s="17">
        <v>787.64</v>
      </c>
      <c r="W1955" s="17">
        <v>661.54</v>
      </c>
      <c r="X1955" s="17">
        <v>0</v>
      </c>
      <c r="Y1955" s="17">
        <v>0</v>
      </c>
      <c r="Z1955" s="17">
        <v>4494.9799999999996</v>
      </c>
      <c r="AA1955" s="15">
        <v>2013</v>
      </c>
    </row>
    <row r="1956" spans="1:27" ht="15" customHeight="1" x14ac:dyDescent="0.3">
      <c r="A1956" s="15">
        <v>10521</v>
      </c>
      <c r="B1956" s="16" t="s">
        <v>49</v>
      </c>
      <c r="C1956" s="16" t="s">
        <v>1439</v>
      </c>
      <c r="D1956" s="16" t="s">
        <v>3319</v>
      </c>
      <c r="E1956" s="15">
        <v>10849</v>
      </c>
      <c r="F1956" s="16" t="s">
        <v>692</v>
      </c>
      <c r="G1956" s="16" t="s">
        <v>672</v>
      </c>
      <c r="H1956" s="16" t="s">
        <v>209</v>
      </c>
      <c r="I1956" s="15">
        <v>325</v>
      </c>
      <c r="J1956" s="15">
        <v>7</v>
      </c>
      <c r="K1956" s="16" t="s">
        <v>472</v>
      </c>
      <c r="L1956" s="16" t="s">
        <v>1441</v>
      </c>
      <c r="M1956" s="16" t="s">
        <v>44</v>
      </c>
      <c r="N1956" s="17">
        <v>136.77000000000001</v>
      </c>
      <c r="O1956" s="17">
        <v>1063.1199999999999</v>
      </c>
      <c r="P1956" s="17">
        <v>1016.56</v>
      </c>
      <c r="Q1956" s="17">
        <v>751.75</v>
      </c>
      <c r="R1956" s="17">
        <v>79.540000000000006</v>
      </c>
      <c r="S1956" s="17">
        <v>0</v>
      </c>
      <c r="T1956" s="17">
        <v>0</v>
      </c>
      <c r="U1956" s="17">
        <v>0</v>
      </c>
      <c r="V1956" s="17">
        <v>0</v>
      </c>
      <c r="W1956" s="17">
        <v>34.92</v>
      </c>
      <c r="X1956" s="17">
        <v>998.13</v>
      </c>
      <c r="Y1956" s="17">
        <v>1185.3399999999999</v>
      </c>
      <c r="Z1956" s="17">
        <v>5266.13</v>
      </c>
      <c r="AA1956" s="15">
        <v>2013</v>
      </c>
    </row>
    <row r="1957" spans="1:27" ht="15" customHeight="1" x14ac:dyDescent="0.3">
      <c r="A1957" s="15">
        <v>10525</v>
      </c>
      <c r="B1957" s="16" t="s">
        <v>32</v>
      </c>
      <c r="C1957" s="16" t="s">
        <v>1442</v>
      </c>
      <c r="D1957" s="16" t="s">
        <v>1443</v>
      </c>
      <c r="E1957" s="15">
        <v>3837</v>
      </c>
      <c r="F1957" s="16" t="s">
        <v>387</v>
      </c>
      <c r="G1957" s="16" t="s">
        <v>112</v>
      </c>
      <c r="H1957" s="16" t="s">
        <v>37</v>
      </c>
      <c r="I1957" s="15">
        <v>22</v>
      </c>
      <c r="J1957" s="15">
        <v>2</v>
      </c>
      <c r="K1957" s="16" t="s">
        <v>142</v>
      </c>
      <c r="L1957" s="16" t="s">
        <v>1444</v>
      </c>
      <c r="M1957" s="16" t="s">
        <v>39</v>
      </c>
      <c r="N1957" s="17">
        <v>34868</v>
      </c>
      <c r="O1957" s="17">
        <v>31784</v>
      </c>
      <c r="P1957" s="17">
        <v>34507</v>
      </c>
      <c r="Q1957" s="17">
        <v>17476</v>
      </c>
      <c r="R1957" s="17">
        <v>36210</v>
      </c>
      <c r="S1957" s="17">
        <v>32726</v>
      </c>
      <c r="T1957" s="17">
        <v>28174</v>
      </c>
      <c r="U1957" s="17">
        <v>33397</v>
      </c>
      <c r="V1957" s="17">
        <v>30795</v>
      </c>
      <c r="W1957" s="17">
        <v>32737</v>
      </c>
      <c r="X1957" s="17">
        <v>33996</v>
      </c>
      <c r="Y1957" s="17">
        <v>29645</v>
      </c>
      <c r="Z1957" s="17">
        <v>376315</v>
      </c>
      <c r="AA1957" s="15">
        <v>2013</v>
      </c>
    </row>
    <row r="1958" spans="1:27" ht="15" customHeight="1" x14ac:dyDescent="0.3">
      <c r="A1958" s="15">
        <v>10554</v>
      </c>
      <c r="B1958" s="16" t="s">
        <v>49</v>
      </c>
      <c r="C1958" s="16" t="s">
        <v>1445</v>
      </c>
      <c r="D1958" s="16" t="s">
        <v>1446</v>
      </c>
      <c r="E1958" s="15">
        <v>6541</v>
      </c>
      <c r="F1958" s="16" t="s">
        <v>107</v>
      </c>
      <c r="G1958" s="16" t="s">
        <v>60</v>
      </c>
      <c r="H1958" s="16" t="s">
        <v>108</v>
      </c>
      <c r="I1958" s="15">
        <v>325211</v>
      </c>
      <c r="J1958" s="15">
        <v>7</v>
      </c>
      <c r="K1958" s="16" t="s">
        <v>472</v>
      </c>
      <c r="L1958" s="16" t="s">
        <v>100</v>
      </c>
      <c r="M1958" s="16" t="s">
        <v>44</v>
      </c>
      <c r="N1958" s="17">
        <v>22158.68</v>
      </c>
      <c r="O1958" s="17">
        <v>19656.080000000002</v>
      </c>
      <c r="P1958" s="17">
        <v>21086.83</v>
      </c>
      <c r="Q1958" s="17">
        <v>20472.82</v>
      </c>
      <c r="R1958" s="17">
        <v>21165.4</v>
      </c>
      <c r="S1958" s="17">
        <v>21095.56</v>
      </c>
      <c r="T1958" s="17">
        <v>21913.27</v>
      </c>
      <c r="U1958" s="17">
        <v>22252.77</v>
      </c>
      <c r="V1958" s="17">
        <v>14923.45</v>
      </c>
      <c r="W1958" s="17">
        <v>21966.62</v>
      </c>
      <c r="X1958" s="17">
        <v>22006.39</v>
      </c>
      <c r="Y1958" s="17">
        <v>22736.799999999999</v>
      </c>
      <c r="Z1958" s="17">
        <v>251434.67</v>
      </c>
      <c r="AA1958" s="15">
        <v>2013</v>
      </c>
    </row>
    <row r="1959" spans="1:27" ht="15" customHeight="1" x14ac:dyDescent="0.3">
      <c r="A1959" s="15">
        <v>10554</v>
      </c>
      <c r="B1959" s="16" t="s">
        <v>49</v>
      </c>
      <c r="C1959" s="16" t="s">
        <v>1445</v>
      </c>
      <c r="D1959" s="16" t="s">
        <v>1446</v>
      </c>
      <c r="E1959" s="15">
        <v>6541</v>
      </c>
      <c r="F1959" s="16" t="s">
        <v>107</v>
      </c>
      <c r="G1959" s="16" t="s">
        <v>60</v>
      </c>
      <c r="H1959" s="16" t="s">
        <v>108</v>
      </c>
      <c r="I1959" s="15">
        <v>325211</v>
      </c>
      <c r="J1959" s="15">
        <v>7</v>
      </c>
      <c r="K1959" s="16" t="s">
        <v>472</v>
      </c>
      <c r="L1959" s="16" t="s">
        <v>103</v>
      </c>
      <c r="M1959" s="16" t="s">
        <v>44</v>
      </c>
      <c r="N1959" s="17">
        <v>28105.75</v>
      </c>
      <c r="O1959" s="17">
        <v>29812.95</v>
      </c>
      <c r="P1959" s="17">
        <v>18157.43</v>
      </c>
      <c r="Q1959" s="17">
        <v>29542.32</v>
      </c>
      <c r="R1959" s="17">
        <v>30608.35</v>
      </c>
      <c r="S1959" s="17">
        <v>20592.13</v>
      </c>
      <c r="T1959" s="17">
        <v>21222.63</v>
      </c>
      <c r="U1959" s="17">
        <v>23471.09</v>
      </c>
      <c r="V1959" s="17">
        <v>15118.42</v>
      </c>
      <c r="W1959" s="17">
        <v>13372.42</v>
      </c>
      <c r="X1959" s="17">
        <v>0</v>
      </c>
      <c r="Y1959" s="17">
        <v>0</v>
      </c>
      <c r="Z1959" s="17">
        <v>230003.49</v>
      </c>
      <c r="AA1959" s="15">
        <v>2013</v>
      </c>
    </row>
    <row r="1960" spans="1:27" ht="15" customHeight="1" x14ac:dyDescent="0.3">
      <c r="A1960" s="15">
        <v>10554</v>
      </c>
      <c r="B1960" s="16" t="s">
        <v>49</v>
      </c>
      <c r="C1960" s="16" t="s">
        <v>1445</v>
      </c>
      <c r="D1960" s="16" t="s">
        <v>1446</v>
      </c>
      <c r="E1960" s="15">
        <v>6541</v>
      </c>
      <c r="F1960" s="16" t="s">
        <v>107</v>
      </c>
      <c r="G1960" s="16" t="s">
        <v>60</v>
      </c>
      <c r="H1960" s="16" t="s">
        <v>108</v>
      </c>
      <c r="I1960" s="15">
        <v>325211</v>
      </c>
      <c r="J1960" s="15">
        <v>7</v>
      </c>
      <c r="K1960" s="16" t="s">
        <v>472</v>
      </c>
      <c r="L1960" s="16" t="s">
        <v>104</v>
      </c>
      <c r="M1960" s="16" t="s">
        <v>44</v>
      </c>
      <c r="N1960" s="17">
        <v>23130.62</v>
      </c>
      <c r="O1960" s="17">
        <v>22019.97</v>
      </c>
      <c r="P1960" s="17">
        <v>26711.86</v>
      </c>
      <c r="Q1960" s="17">
        <v>23991.98</v>
      </c>
      <c r="R1960" s="17">
        <v>25191.87</v>
      </c>
      <c r="S1960" s="17">
        <v>23775.67</v>
      </c>
      <c r="T1960" s="17">
        <v>23162.63</v>
      </c>
      <c r="U1960" s="17">
        <v>23332.38</v>
      </c>
      <c r="V1960" s="17">
        <v>21890.959999999999</v>
      </c>
      <c r="W1960" s="17">
        <v>20458.27</v>
      </c>
      <c r="X1960" s="17">
        <v>27082.400000000001</v>
      </c>
      <c r="Y1960" s="17">
        <v>28300.720000000001</v>
      </c>
      <c r="Z1960" s="17">
        <v>289049.33</v>
      </c>
      <c r="AA1960" s="15">
        <v>2013</v>
      </c>
    </row>
    <row r="1961" spans="1:27" ht="15" customHeight="1" x14ac:dyDescent="0.3">
      <c r="A1961" s="15">
        <v>10560</v>
      </c>
      <c r="B1961" s="16" t="s">
        <v>49</v>
      </c>
      <c r="C1961" s="16" t="s">
        <v>3656</v>
      </c>
      <c r="D1961" s="16" t="s">
        <v>3492</v>
      </c>
      <c r="E1961" s="15">
        <v>15726</v>
      </c>
      <c r="F1961" s="16" t="s">
        <v>303</v>
      </c>
      <c r="G1961" s="16" t="s">
        <v>112</v>
      </c>
      <c r="H1961" s="16" t="s">
        <v>37</v>
      </c>
      <c r="I1961" s="15">
        <v>322</v>
      </c>
      <c r="J1961" s="15">
        <v>7</v>
      </c>
      <c r="K1961" s="16" t="s">
        <v>472</v>
      </c>
      <c r="L1961" s="16" t="s">
        <v>1218</v>
      </c>
      <c r="M1961" s="16" t="s">
        <v>39</v>
      </c>
      <c r="N1961" s="17">
        <v>3603</v>
      </c>
      <c r="O1961" s="17">
        <v>3149</v>
      </c>
      <c r="P1961" s="17">
        <v>3555</v>
      </c>
      <c r="Q1961" s="17">
        <v>3114</v>
      </c>
      <c r="R1961" s="17">
        <v>3055</v>
      </c>
      <c r="S1961" s="17">
        <v>0</v>
      </c>
      <c r="T1961" s="17">
        <v>2264</v>
      </c>
      <c r="U1961" s="17">
        <v>3442</v>
      </c>
      <c r="V1961" s="17">
        <v>3408</v>
      </c>
      <c r="W1961" s="17">
        <v>4097</v>
      </c>
      <c r="X1961" s="17">
        <v>3039</v>
      </c>
      <c r="Y1961" s="17">
        <v>3641</v>
      </c>
      <c r="Z1961" s="17">
        <v>36367</v>
      </c>
      <c r="AA1961" s="15">
        <v>2013</v>
      </c>
    </row>
    <row r="1962" spans="1:27" ht="15" customHeight="1" x14ac:dyDescent="0.3">
      <c r="A1962" s="15">
        <v>10560</v>
      </c>
      <c r="B1962" s="16" t="s">
        <v>49</v>
      </c>
      <c r="C1962" s="16" t="s">
        <v>3656</v>
      </c>
      <c r="D1962" s="16" t="s">
        <v>3492</v>
      </c>
      <c r="E1962" s="15">
        <v>15726</v>
      </c>
      <c r="F1962" s="16" t="s">
        <v>303</v>
      </c>
      <c r="G1962" s="16" t="s">
        <v>112</v>
      </c>
      <c r="H1962" s="16" t="s">
        <v>37</v>
      </c>
      <c r="I1962" s="15">
        <v>322</v>
      </c>
      <c r="J1962" s="15">
        <v>7</v>
      </c>
      <c r="K1962" s="16" t="s">
        <v>472</v>
      </c>
      <c r="L1962" s="16" t="s">
        <v>1219</v>
      </c>
      <c r="M1962" s="16" t="s">
        <v>39</v>
      </c>
      <c r="N1962" s="17">
        <v>4522</v>
      </c>
      <c r="O1962" s="17">
        <v>4428</v>
      </c>
      <c r="P1962" s="17">
        <v>5130</v>
      </c>
      <c r="Q1962" s="17">
        <v>4624</v>
      </c>
      <c r="R1962" s="17">
        <v>4346</v>
      </c>
      <c r="S1962" s="17">
        <v>3318</v>
      </c>
      <c r="T1962" s="17">
        <v>4985</v>
      </c>
      <c r="U1962" s="17">
        <v>5082</v>
      </c>
      <c r="V1962" s="17">
        <v>4871</v>
      </c>
      <c r="W1962" s="17">
        <v>4813</v>
      </c>
      <c r="X1962" s="17">
        <v>4349</v>
      </c>
      <c r="Y1962" s="17">
        <v>3349</v>
      </c>
      <c r="Z1962" s="17">
        <v>53817</v>
      </c>
      <c r="AA1962" s="15">
        <v>2013</v>
      </c>
    </row>
    <row r="1963" spans="1:27" ht="15" customHeight="1" x14ac:dyDescent="0.3">
      <c r="A1963" s="15">
        <v>10560</v>
      </c>
      <c r="B1963" s="16" t="s">
        <v>49</v>
      </c>
      <c r="C1963" s="16" t="s">
        <v>3656</v>
      </c>
      <c r="D1963" s="16" t="s">
        <v>3492</v>
      </c>
      <c r="E1963" s="15">
        <v>15726</v>
      </c>
      <c r="F1963" s="16" t="s">
        <v>303</v>
      </c>
      <c r="G1963" s="16" t="s">
        <v>112</v>
      </c>
      <c r="H1963" s="16" t="s">
        <v>37</v>
      </c>
      <c r="I1963" s="15">
        <v>322</v>
      </c>
      <c r="J1963" s="15">
        <v>7</v>
      </c>
      <c r="K1963" s="16" t="s">
        <v>472</v>
      </c>
      <c r="L1963" s="16" t="s">
        <v>529</v>
      </c>
      <c r="M1963" s="16" t="s">
        <v>39</v>
      </c>
      <c r="N1963" s="17">
        <v>5058</v>
      </c>
      <c r="O1963" s="17">
        <v>4355</v>
      </c>
      <c r="P1963" s="17">
        <v>5075</v>
      </c>
      <c r="Q1963" s="17">
        <v>4280</v>
      </c>
      <c r="R1963" s="17">
        <v>4177</v>
      </c>
      <c r="S1963" s="17">
        <v>3122</v>
      </c>
      <c r="T1963" s="17">
        <v>4175</v>
      </c>
      <c r="U1963" s="17">
        <v>4867</v>
      </c>
      <c r="V1963" s="17">
        <v>4837</v>
      </c>
      <c r="W1963" s="17">
        <v>5618</v>
      </c>
      <c r="X1963" s="17">
        <v>3531</v>
      </c>
      <c r="Y1963" s="17">
        <v>4378</v>
      </c>
      <c r="Z1963" s="17">
        <v>53473</v>
      </c>
      <c r="AA1963" s="15">
        <v>2013</v>
      </c>
    </row>
    <row r="1964" spans="1:27" ht="15" customHeight="1" x14ac:dyDescent="0.3">
      <c r="A1964" s="15">
        <v>10560</v>
      </c>
      <c r="B1964" s="16" t="s">
        <v>49</v>
      </c>
      <c r="C1964" s="16" t="s">
        <v>3656</v>
      </c>
      <c r="D1964" s="16" t="s">
        <v>3492</v>
      </c>
      <c r="E1964" s="15">
        <v>15726</v>
      </c>
      <c r="F1964" s="16" t="s">
        <v>303</v>
      </c>
      <c r="G1964" s="16" t="s">
        <v>112</v>
      </c>
      <c r="H1964" s="16" t="s">
        <v>37</v>
      </c>
      <c r="I1964" s="15">
        <v>322</v>
      </c>
      <c r="J1964" s="15">
        <v>7</v>
      </c>
      <c r="K1964" s="16" t="s">
        <v>472</v>
      </c>
      <c r="L1964" s="16" t="s">
        <v>1238</v>
      </c>
      <c r="M1964" s="16" t="s">
        <v>39</v>
      </c>
      <c r="N1964" s="17">
        <v>18088</v>
      </c>
      <c r="O1964" s="17">
        <v>15803</v>
      </c>
      <c r="P1964" s="17">
        <v>17995</v>
      </c>
      <c r="Q1964" s="17">
        <v>16032</v>
      </c>
      <c r="R1964" s="17">
        <v>16066</v>
      </c>
      <c r="S1964" s="17">
        <v>12945</v>
      </c>
      <c r="T1964" s="17">
        <v>19195</v>
      </c>
      <c r="U1964" s="17">
        <v>17726</v>
      </c>
      <c r="V1964" s="17">
        <v>16530</v>
      </c>
      <c r="W1964" s="17">
        <v>21132</v>
      </c>
      <c r="X1964" s="17">
        <v>17161</v>
      </c>
      <c r="Y1964" s="17">
        <v>15420</v>
      </c>
      <c r="Z1964" s="17">
        <v>204093</v>
      </c>
      <c r="AA1964" s="15">
        <v>2013</v>
      </c>
    </row>
    <row r="1965" spans="1:27" ht="15" customHeight="1" x14ac:dyDescent="0.3">
      <c r="A1965" s="15">
        <v>10560</v>
      </c>
      <c r="B1965" s="16" t="s">
        <v>49</v>
      </c>
      <c r="C1965" s="16" t="s">
        <v>3656</v>
      </c>
      <c r="D1965" s="16" t="s">
        <v>3492</v>
      </c>
      <c r="E1965" s="15">
        <v>15726</v>
      </c>
      <c r="F1965" s="16" t="s">
        <v>303</v>
      </c>
      <c r="G1965" s="16" t="s">
        <v>112</v>
      </c>
      <c r="H1965" s="16" t="s">
        <v>37</v>
      </c>
      <c r="I1965" s="15">
        <v>322</v>
      </c>
      <c r="J1965" s="15">
        <v>7</v>
      </c>
      <c r="K1965" s="16" t="s">
        <v>472</v>
      </c>
      <c r="L1965" s="16" t="s">
        <v>1239</v>
      </c>
      <c r="M1965" s="16" t="s">
        <v>39</v>
      </c>
      <c r="N1965" s="17">
        <v>14107</v>
      </c>
      <c r="O1965" s="17">
        <v>11263</v>
      </c>
      <c r="P1965" s="17">
        <v>14427</v>
      </c>
      <c r="Q1965" s="17">
        <v>12590</v>
      </c>
      <c r="R1965" s="17">
        <v>13234</v>
      </c>
      <c r="S1965" s="17">
        <v>0</v>
      </c>
      <c r="T1965" s="17">
        <v>13982</v>
      </c>
      <c r="U1965" s="17">
        <v>14968</v>
      </c>
      <c r="V1965" s="17">
        <v>13706</v>
      </c>
      <c r="W1965" s="17">
        <v>16779</v>
      </c>
      <c r="X1965" s="17">
        <v>16159</v>
      </c>
      <c r="Y1965" s="17">
        <v>13743</v>
      </c>
      <c r="Z1965" s="17">
        <v>154958</v>
      </c>
      <c r="AA1965" s="15">
        <v>2013</v>
      </c>
    </row>
    <row r="1966" spans="1:27" ht="15" customHeight="1" x14ac:dyDescent="0.3">
      <c r="A1966" s="15">
        <v>10562</v>
      </c>
      <c r="B1966" s="16" t="s">
        <v>49</v>
      </c>
      <c r="C1966" s="16" t="s">
        <v>3493</v>
      </c>
      <c r="D1966" s="16" t="s">
        <v>3492</v>
      </c>
      <c r="E1966" s="15">
        <v>15726</v>
      </c>
      <c r="F1966" s="16" t="s">
        <v>115</v>
      </c>
      <c r="G1966" s="16" t="s">
        <v>112</v>
      </c>
      <c r="H1966" s="16" t="s">
        <v>116</v>
      </c>
      <c r="I1966" s="15">
        <v>322</v>
      </c>
      <c r="J1966" s="15">
        <v>7</v>
      </c>
      <c r="K1966" s="16" t="s">
        <v>472</v>
      </c>
      <c r="L1966" s="16" t="s">
        <v>1219</v>
      </c>
      <c r="M1966" s="16" t="s">
        <v>39</v>
      </c>
      <c r="N1966" s="17">
        <v>0</v>
      </c>
      <c r="O1966" s="17">
        <v>0</v>
      </c>
      <c r="P1966" s="17">
        <v>0</v>
      </c>
      <c r="Q1966" s="17">
        <v>0</v>
      </c>
      <c r="R1966" s="17">
        <v>0</v>
      </c>
      <c r="S1966" s="17">
        <v>0</v>
      </c>
      <c r="T1966" s="17">
        <v>0</v>
      </c>
      <c r="U1966" s="17">
        <v>0</v>
      </c>
      <c r="V1966" s="17">
        <v>0</v>
      </c>
      <c r="W1966" s="17">
        <v>0</v>
      </c>
      <c r="X1966" s="17">
        <v>0</v>
      </c>
      <c r="Y1966" s="17">
        <v>0</v>
      </c>
      <c r="Z1966" s="17">
        <v>0</v>
      </c>
      <c r="AA1966" s="15">
        <v>2013</v>
      </c>
    </row>
    <row r="1967" spans="1:27" ht="15" customHeight="1" x14ac:dyDescent="0.3">
      <c r="A1967" s="15">
        <v>10562</v>
      </c>
      <c r="B1967" s="16" t="s">
        <v>49</v>
      </c>
      <c r="C1967" s="16" t="s">
        <v>3493</v>
      </c>
      <c r="D1967" s="16" t="s">
        <v>3492</v>
      </c>
      <c r="E1967" s="15">
        <v>15726</v>
      </c>
      <c r="F1967" s="16" t="s">
        <v>115</v>
      </c>
      <c r="G1967" s="16" t="s">
        <v>112</v>
      </c>
      <c r="H1967" s="16" t="s">
        <v>116</v>
      </c>
      <c r="I1967" s="15">
        <v>322</v>
      </c>
      <c r="J1967" s="15">
        <v>7</v>
      </c>
      <c r="K1967" s="16" t="s">
        <v>472</v>
      </c>
      <c r="L1967" s="16" t="s">
        <v>529</v>
      </c>
      <c r="M1967" s="16" t="s">
        <v>39</v>
      </c>
      <c r="N1967" s="17">
        <v>15127</v>
      </c>
      <c r="O1967" s="17">
        <v>13238</v>
      </c>
      <c r="P1967" s="17">
        <v>6384</v>
      </c>
      <c r="Q1967" s="17">
        <v>17304</v>
      </c>
      <c r="R1967" s="17">
        <v>8333</v>
      </c>
      <c r="S1967" s="17">
        <v>13373</v>
      </c>
      <c r="T1967" s="17">
        <v>17304</v>
      </c>
      <c r="U1967" s="17">
        <v>12567</v>
      </c>
      <c r="V1967" s="17">
        <v>13440</v>
      </c>
      <c r="W1967" s="17">
        <v>14784</v>
      </c>
      <c r="X1967" s="17">
        <v>11424</v>
      </c>
      <c r="Y1967" s="17">
        <v>14136</v>
      </c>
      <c r="Z1967" s="17">
        <v>157414</v>
      </c>
      <c r="AA1967" s="15">
        <v>2013</v>
      </c>
    </row>
    <row r="1968" spans="1:27" ht="15" customHeight="1" x14ac:dyDescent="0.3">
      <c r="A1968" s="15">
        <v>10562</v>
      </c>
      <c r="B1968" s="16" t="s">
        <v>49</v>
      </c>
      <c r="C1968" s="16" t="s">
        <v>3493</v>
      </c>
      <c r="D1968" s="16" t="s">
        <v>3492</v>
      </c>
      <c r="E1968" s="15">
        <v>15726</v>
      </c>
      <c r="F1968" s="16" t="s">
        <v>115</v>
      </c>
      <c r="G1968" s="16" t="s">
        <v>112</v>
      </c>
      <c r="H1968" s="16" t="s">
        <v>116</v>
      </c>
      <c r="I1968" s="15">
        <v>322</v>
      </c>
      <c r="J1968" s="15">
        <v>7</v>
      </c>
      <c r="K1968" s="16" t="s">
        <v>472</v>
      </c>
      <c r="L1968" s="16" t="s">
        <v>1238</v>
      </c>
      <c r="M1968" s="16" t="s">
        <v>39</v>
      </c>
      <c r="N1968" s="17">
        <v>8213</v>
      </c>
      <c r="O1968" s="17">
        <v>5782</v>
      </c>
      <c r="P1968" s="17">
        <v>5003</v>
      </c>
      <c r="Q1968" s="17">
        <v>10080</v>
      </c>
      <c r="R1968" s="17">
        <v>13575</v>
      </c>
      <c r="S1968" s="17">
        <v>9375</v>
      </c>
      <c r="T1968" s="17">
        <v>12039</v>
      </c>
      <c r="U1968" s="17">
        <v>8467</v>
      </c>
      <c r="V1968" s="17">
        <v>9186</v>
      </c>
      <c r="W1968" s="17">
        <v>10122</v>
      </c>
      <c r="X1968" s="17">
        <v>8440</v>
      </c>
      <c r="Y1968" s="17">
        <v>9598</v>
      </c>
      <c r="Z1968" s="17">
        <v>109880</v>
      </c>
      <c r="AA1968" s="15">
        <v>2013</v>
      </c>
    </row>
    <row r="1969" spans="1:27" ht="15" customHeight="1" x14ac:dyDescent="0.3">
      <c r="A1969" s="15">
        <v>10566</v>
      </c>
      <c r="B1969" s="16" t="s">
        <v>49</v>
      </c>
      <c r="C1969" s="16" t="s">
        <v>1457</v>
      </c>
      <c r="D1969" s="16" t="s">
        <v>1250</v>
      </c>
      <c r="E1969" s="15">
        <v>14932</v>
      </c>
      <c r="F1969" s="16" t="s">
        <v>671</v>
      </c>
      <c r="G1969" s="16" t="s">
        <v>672</v>
      </c>
      <c r="H1969" s="16" t="s">
        <v>176</v>
      </c>
      <c r="I1969" s="15">
        <v>22</v>
      </c>
      <c r="J1969" s="15">
        <v>3</v>
      </c>
      <c r="K1969" s="16" t="s">
        <v>76</v>
      </c>
      <c r="L1969" s="16" t="s">
        <v>1128</v>
      </c>
      <c r="M1969" s="16" t="s">
        <v>39</v>
      </c>
      <c r="N1969" s="17">
        <v>57225</v>
      </c>
      <c r="O1969" s="17">
        <v>45025</v>
      </c>
      <c r="P1969" s="17">
        <v>78215</v>
      </c>
      <c r="Q1969" s="17">
        <v>75058</v>
      </c>
      <c r="R1969" s="17">
        <v>71373</v>
      </c>
      <c r="S1969" s="17">
        <v>87702</v>
      </c>
      <c r="T1969" s="17">
        <v>108021</v>
      </c>
      <c r="U1969" s="17">
        <v>77519</v>
      </c>
      <c r="V1969" s="17">
        <v>64757</v>
      </c>
      <c r="W1969" s="17">
        <v>64397</v>
      </c>
      <c r="X1969" s="17">
        <v>68154</v>
      </c>
      <c r="Y1969" s="17">
        <v>82261</v>
      </c>
      <c r="Z1969" s="17">
        <v>879707</v>
      </c>
      <c r="AA1969" s="15">
        <v>2013</v>
      </c>
    </row>
    <row r="1970" spans="1:27" ht="15" customHeight="1" x14ac:dyDescent="0.3">
      <c r="A1970" s="15">
        <v>10567</v>
      </c>
      <c r="B1970" s="16" t="s">
        <v>49</v>
      </c>
      <c r="C1970" s="16" t="s">
        <v>1458</v>
      </c>
      <c r="D1970" s="16" t="s">
        <v>1459</v>
      </c>
      <c r="E1970" s="15">
        <v>291</v>
      </c>
      <c r="F1970" s="16" t="s">
        <v>42</v>
      </c>
      <c r="G1970" s="16" t="s">
        <v>208</v>
      </c>
      <c r="H1970" s="16" t="s">
        <v>209</v>
      </c>
      <c r="I1970" s="15">
        <v>22</v>
      </c>
      <c r="J1970" s="15">
        <v>3</v>
      </c>
      <c r="K1970" s="16" t="s">
        <v>76</v>
      </c>
      <c r="L1970" s="16" t="s">
        <v>1100</v>
      </c>
      <c r="M1970" s="16" t="s">
        <v>42</v>
      </c>
      <c r="N1970" s="17">
        <v>0</v>
      </c>
      <c r="O1970" s="17">
        <v>0</v>
      </c>
      <c r="P1970" s="17">
        <v>1992</v>
      </c>
      <c r="Q1970" s="17">
        <v>0</v>
      </c>
      <c r="R1970" s="17">
        <v>0</v>
      </c>
      <c r="S1970" s="17">
        <v>0</v>
      </c>
      <c r="T1970" s="17">
        <v>119</v>
      </c>
      <c r="U1970" s="17">
        <v>140</v>
      </c>
      <c r="V1970" s="17">
        <v>148</v>
      </c>
      <c r="W1970" s="17">
        <v>0</v>
      </c>
      <c r="X1970" s="17">
        <v>0</v>
      </c>
      <c r="Y1970" s="17">
        <v>292</v>
      </c>
      <c r="Z1970" s="17">
        <v>2691</v>
      </c>
      <c r="AA1970" s="15">
        <v>2013</v>
      </c>
    </row>
    <row r="1971" spans="1:27" ht="15" customHeight="1" x14ac:dyDescent="0.3">
      <c r="A1971" s="15">
        <v>10567</v>
      </c>
      <c r="B1971" s="16" t="s">
        <v>49</v>
      </c>
      <c r="C1971" s="16" t="s">
        <v>1458</v>
      </c>
      <c r="D1971" s="16" t="s">
        <v>1459</v>
      </c>
      <c r="E1971" s="15">
        <v>291</v>
      </c>
      <c r="F1971" s="16" t="s">
        <v>42</v>
      </c>
      <c r="G1971" s="16" t="s">
        <v>208</v>
      </c>
      <c r="H1971" s="16" t="s">
        <v>209</v>
      </c>
      <c r="I1971" s="15">
        <v>22</v>
      </c>
      <c r="J1971" s="15">
        <v>3</v>
      </c>
      <c r="K1971" s="16" t="s">
        <v>76</v>
      </c>
      <c r="L1971" s="16" t="s">
        <v>620</v>
      </c>
      <c r="M1971" s="16" t="s">
        <v>42</v>
      </c>
      <c r="N1971" s="17">
        <v>7021</v>
      </c>
      <c r="O1971" s="17">
        <v>8557</v>
      </c>
      <c r="P1971" s="17">
        <v>9626</v>
      </c>
      <c r="Q1971" s="17">
        <v>9669</v>
      </c>
      <c r="R1971" s="17">
        <v>9992</v>
      </c>
      <c r="S1971" s="17">
        <v>9339</v>
      </c>
      <c r="T1971" s="17">
        <v>8918</v>
      </c>
      <c r="U1971" s="17">
        <v>9592</v>
      </c>
      <c r="V1971" s="17">
        <v>8943</v>
      </c>
      <c r="W1971" s="17">
        <v>10361</v>
      </c>
      <c r="X1971" s="17">
        <v>9808</v>
      </c>
      <c r="Y1971" s="17">
        <v>9730</v>
      </c>
      <c r="Z1971" s="17">
        <v>111556</v>
      </c>
      <c r="AA1971" s="15">
        <v>2013</v>
      </c>
    </row>
    <row r="1972" spans="1:27" ht="15" customHeight="1" x14ac:dyDescent="0.3">
      <c r="A1972" s="15">
        <v>10567</v>
      </c>
      <c r="B1972" s="16" t="s">
        <v>49</v>
      </c>
      <c r="C1972" s="16" t="s">
        <v>1458</v>
      </c>
      <c r="D1972" s="16" t="s">
        <v>1459</v>
      </c>
      <c r="E1972" s="15">
        <v>291</v>
      </c>
      <c r="F1972" s="16" t="s">
        <v>42</v>
      </c>
      <c r="G1972" s="16" t="s">
        <v>208</v>
      </c>
      <c r="H1972" s="16" t="s">
        <v>209</v>
      </c>
      <c r="I1972" s="15">
        <v>22</v>
      </c>
      <c r="J1972" s="15">
        <v>3</v>
      </c>
      <c r="K1972" s="16" t="s">
        <v>76</v>
      </c>
      <c r="L1972" s="16" t="s">
        <v>931</v>
      </c>
      <c r="M1972" s="16" t="s">
        <v>44</v>
      </c>
      <c r="N1972" s="17">
        <v>0</v>
      </c>
      <c r="O1972" s="17">
        <v>0</v>
      </c>
      <c r="P1972" s="17">
        <v>0</v>
      </c>
      <c r="Q1972" s="17">
        <v>0</v>
      </c>
      <c r="R1972" s="17">
        <v>0</v>
      </c>
      <c r="S1972" s="17">
        <v>0</v>
      </c>
      <c r="T1972" s="17">
        <v>0</v>
      </c>
      <c r="U1972" s="17">
        <v>0</v>
      </c>
      <c r="V1972" s="17">
        <v>0</v>
      </c>
      <c r="W1972" s="17">
        <v>0</v>
      </c>
      <c r="X1972" s="17">
        <v>0</v>
      </c>
      <c r="Y1972" s="17">
        <v>0</v>
      </c>
      <c r="Z1972" s="17">
        <v>0</v>
      </c>
      <c r="AA1972" s="15">
        <v>2013</v>
      </c>
    </row>
    <row r="1973" spans="1:27" ht="15" customHeight="1" x14ac:dyDescent="0.3">
      <c r="A1973" s="15">
        <v>10593</v>
      </c>
      <c r="B1973" s="16" t="s">
        <v>32</v>
      </c>
      <c r="C1973" s="16" t="s">
        <v>1460</v>
      </c>
      <c r="D1973" s="16" t="s">
        <v>1460</v>
      </c>
      <c r="E1973" s="15">
        <v>135</v>
      </c>
      <c r="F1973" s="16" t="s">
        <v>59</v>
      </c>
      <c r="G1973" s="16" t="s">
        <v>60</v>
      </c>
      <c r="H1973" s="16" t="s">
        <v>37</v>
      </c>
      <c r="I1973" s="15">
        <v>22</v>
      </c>
      <c r="J1973" s="15">
        <v>2</v>
      </c>
      <c r="K1973" s="16" t="s">
        <v>142</v>
      </c>
      <c r="L1973" s="16" t="s">
        <v>1128</v>
      </c>
      <c r="M1973" s="16" t="s">
        <v>39</v>
      </c>
      <c r="N1973" s="17">
        <v>888</v>
      </c>
      <c r="O1973" s="17">
        <v>7250</v>
      </c>
      <c r="P1973" s="17">
        <v>7905</v>
      </c>
      <c r="Q1973" s="17">
        <v>7311</v>
      </c>
      <c r="R1973" s="17">
        <v>6906</v>
      </c>
      <c r="S1973" s="17">
        <v>3938</v>
      </c>
      <c r="T1973" s="17">
        <v>2966</v>
      </c>
      <c r="U1973" s="17">
        <v>5989</v>
      </c>
      <c r="V1973" s="17">
        <v>6863</v>
      </c>
      <c r="W1973" s="17">
        <v>7981</v>
      </c>
      <c r="X1973" s="17">
        <v>7590</v>
      </c>
      <c r="Y1973" s="17">
        <v>7458</v>
      </c>
      <c r="Z1973" s="17">
        <v>73045</v>
      </c>
      <c r="AA1973" s="15">
        <v>2013</v>
      </c>
    </row>
    <row r="1974" spans="1:27" ht="15" customHeight="1" x14ac:dyDescent="0.3">
      <c r="A1974" s="15">
        <v>10603</v>
      </c>
      <c r="B1974" s="16" t="s">
        <v>49</v>
      </c>
      <c r="C1974" s="16" t="s">
        <v>1461</v>
      </c>
      <c r="D1974" s="16" t="s">
        <v>1462</v>
      </c>
      <c r="E1974" s="15">
        <v>5670</v>
      </c>
      <c r="F1974" s="16" t="s">
        <v>781</v>
      </c>
      <c r="G1974" s="16" t="s">
        <v>672</v>
      </c>
      <c r="H1974" s="16" t="s">
        <v>176</v>
      </c>
      <c r="I1974" s="15">
        <v>22</v>
      </c>
      <c r="J1974" s="15">
        <v>3</v>
      </c>
      <c r="K1974" s="16" t="s">
        <v>76</v>
      </c>
      <c r="L1974" s="16" t="s">
        <v>1128</v>
      </c>
      <c r="M1974" s="16" t="s">
        <v>39</v>
      </c>
      <c r="N1974" s="17">
        <v>34945</v>
      </c>
      <c r="O1974" s="17">
        <v>32438</v>
      </c>
      <c r="P1974" s="17">
        <v>32406</v>
      </c>
      <c r="Q1974" s="17">
        <v>29862</v>
      </c>
      <c r="R1974" s="17">
        <v>14702</v>
      </c>
      <c r="S1974" s="17">
        <v>30718</v>
      </c>
      <c r="T1974" s="17">
        <v>34091</v>
      </c>
      <c r="U1974" s="17">
        <v>33341</v>
      </c>
      <c r="V1974" s="17">
        <v>29153</v>
      </c>
      <c r="W1974" s="17">
        <v>34227</v>
      </c>
      <c r="X1974" s="17">
        <v>32722</v>
      </c>
      <c r="Y1974" s="17">
        <v>35201</v>
      </c>
      <c r="Z1974" s="17">
        <v>373806</v>
      </c>
      <c r="AA1974" s="15">
        <v>2013</v>
      </c>
    </row>
    <row r="1975" spans="1:27" ht="15" customHeight="1" x14ac:dyDescent="0.3">
      <c r="A1975" s="15">
        <v>10604</v>
      </c>
      <c r="B1975" s="16" t="s">
        <v>49</v>
      </c>
      <c r="C1975" s="16" t="s">
        <v>1463</v>
      </c>
      <c r="D1975" s="16" t="s">
        <v>3321</v>
      </c>
      <c r="E1975" s="15">
        <v>8286</v>
      </c>
      <c r="F1975" s="16" t="s">
        <v>321</v>
      </c>
      <c r="G1975" s="16" t="s">
        <v>74</v>
      </c>
      <c r="H1975" s="16" t="s">
        <v>322</v>
      </c>
      <c r="I1975" s="15">
        <v>311</v>
      </c>
      <c r="J1975" s="15">
        <v>7</v>
      </c>
      <c r="K1975" s="16" t="s">
        <v>472</v>
      </c>
      <c r="L1975" s="16" t="s">
        <v>1465</v>
      </c>
      <c r="M1975" s="16" t="s">
        <v>39</v>
      </c>
      <c r="N1975" s="17">
        <v>0</v>
      </c>
      <c r="O1975" s="17">
        <v>0</v>
      </c>
      <c r="P1975" s="17">
        <v>0</v>
      </c>
      <c r="Q1975" s="17">
        <v>0</v>
      </c>
      <c r="R1975" s="17">
        <v>0</v>
      </c>
      <c r="S1975" s="17">
        <v>0</v>
      </c>
      <c r="T1975" s="17">
        <v>0</v>
      </c>
      <c r="U1975" s="17">
        <v>0</v>
      </c>
      <c r="V1975" s="17">
        <v>0</v>
      </c>
      <c r="W1975" s="17">
        <v>0</v>
      </c>
      <c r="X1975" s="17">
        <v>0</v>
      </c>
      <c r="Y1975" s="17">
        <v>0</v>
      </c>
      <c r="Z1975" s="17">
        <v>0</v>
      </c>
      <c r="AA1975" s="15">
        <v>2013</v>
      </c>
    </row>
    <row r="1976" spans="1:27" ht="15" customHeight="1" x14ac:dyDescent="0.3">
      <c r="A1976" s="15">
        <v>10604</v>
      </c>
      <c r="B1976" s="16" t="s">
        <v>49</v>
      </c>
      <c r="C1976" s="16" t="s">
        <v>1463</v>
      </c>
      <c r="D1976" s="16" t="s">
        <v>3321</v>
      </c>
      <c r="E1976" s="15">
        <v>8286</v>
      </c>
      <c r="F1976" s="16" t="s">
        <v>321</v>
      </c>
      <c r="G1976" s="16" t="s">
        <v>74</v>
      </c>
      <c r="H1976" s="16" t="s">
        <v>322</v>
      </c>
      <c r="I1976" s="15">
        <v>311</v>
      </c>
      <c r="J1976" s="15">
        <v>7</v>
      </c>
      <c r="K1976" s="16" t="s">
        <v>472</v>
      </c>
      <c r="L1976" s="16" t="s">
        <v>1466</v>
      </c>
      <c r="M1976" s="16" t="s">
        <v>39</v>
      </c>
      <c r="N1976" s="17">
        <v>2832.6640000000002</v>
      </c>
      <c r="O1976" s="17">
        <v>6924.7039999999997</v>
      </c>
      <c r="P1976" s="17">
        <v>9496.5509999999995</v>
      </c>
      <c r="Q1976" s="17">
        <v>10449.466</v>
      </c>
      <c r="R1976" s="17">
        <v>10026.569</v>
      </c>
      <c r="S1976" s="17">
        <v>9856.1059999999998</v>
      </c>
      <c r="T1976" s="17">
        <v>9931.5570000000007</v>
      </c>
      <c r="U1976" s="17">
        <v>10034.953</v>
      </c>
      <c r="V1976" s="17">
        <v>9929.6939999999995</v>
      </c>
      <c r="W1976" s="17">
        <v>10236.155000000001</v>
      </c>
      <c r="X1976" s="17">
        <v>8748.5630000000001</v>
      </c>
      <c r="Y1976" s="17">
        <v>10211.004000000001</v>
      </c>
      <c r="Z1976" s="17">
        <v>108677.99</v>
      </c>
      <c r="AA1976" s="15">
        <v>2013</v>
      </c>
    </row>
    <row r="1977" spans="1:27" ht="15" customHeight="1" x14ac:dyDescent="0.3">
      <c r="A1977" s="15">
        <v>10604</v>
      </c>
      <c r="B1977" s="16" t="s">
        <v>49</v>
      </c>
      <c r="C1977" s="16" t="s">
        <v>1463</v>
      </c>
      <c r="D1977" s="16" t="s">
        <v>3321</v>
      </c>
      <c r="E1977" s="15">
        <v>8286</v>
      </c>
      <c r="F1977" s="16" t="s">
        <v>321</v>
      </c>
      <c r="G1977" s="16" t="s">
        <v>74</v>
      </c>
      <c r="H1977" s="16" t="s">
        <v>322</v>
      </c>
      <c r="I1977" s="15">
        <v>311</v>
      </c>
      <c r="J1977" s="15">
        <v>7</v>
      </c>
      <c r="K1977" s="16" t="s">
        <v>472</v>
      </c>
      <c r="L1977" s="16" t="s">
        <v>1467</v>
      </c>
      <c r="M1977" s="16" t="s">
        <v>39</v>
      </c>
      <c r="N1977" s="17">
        <v>3867.5509999999999</v>
      </c>
      <c r="O1977" s="17">
        <v>0</v>
      </c>
      <c r="P1977" s="17">
        <v>4214.9970000000003</v>
      </c>
      <c r="Q1977" s="17">
        <v>7374.6139999999996</v>
      </c>
      <c r="R1977" s="17">
        <v>5983.8980000000001</v>
      </c>
      <c r="S1977" s="17">
        <v>5516.29</v>
      </c>
      <c r="T1977" s="17">
        <v>6183.2370000000001</v>
      </c>
      <c r="U1977" s="17">
        <v>5398.9219999999996</v>
      </c>
      <c r="V1977" s="17">
        <v>5533.0569999999998</v>
      </c>
      <c r="W1977" s="17">
        <v>5245.2259999999997</v>
      </c>
      <c r="X1977" s="17">
        <v>4966.71</v>
      </c>
      <c r="Y1977" s="17">
        <v>6586.5730000000003</v>
      </c>
      <c r="Z1977" s="17">
        <v>60871.074999999997</v>
      </c>
      <c r="AA1977" s="15">
        <v>2013</v>
      </c>
    </row>
    <row r="1978" spans="1:27" ht="15" customHeight="1" x14ac:dyDescent="0.3">
      <c r="A1978" s="15">
        <v>10605</v>
      </c>
      <c r="B1978" s="16" t="s">
        <v>49</v>
      </c>
      <c r="C1978" s="16" t="s">
        <v>1468</v>
      </c>
      <c r="D1978" s="16" t="s">
        <v>3657</v>
      </c>
      <c r="E1978" s="15">
        <v>50003</v>
      </c>
      <c r="F1978" s="16" t="s">
        <v>303</v>
      </c>
      <c r="G1978" s="16" t="s">
        <v>112</v>
      </c>
      <c r="H1978" s="16" t="s">
        <v>37</v>
      </c>
      <c r="I1978" s="15">
        <v>322</v>
      </c>
      <c r="J1978" s="15">
        <v>7</v>
      </c>
      <c r="K1978" s="16" t="s">
        <v>472</v>
      </c>
      <c r="L1978" s="16" t="s">
        <v>1219</v>
      </c>
      <c r="M1978" s="16" t="s">
        <v>39</v>
      </c>
      <c r="N1978" s="17">
        <v>3648</v>
      </c>
      <c r="O1978" s="17">
        <v>3077</v>
      </c>
      <c r="P1978" s="17">
        <v>1943</v>
      </c>
      <c r="Q1978" s="17">
        <v>2808</v>
      </c>
      <c r="R1978" s="17">
        <v>2698</v>
      </c>
      <c r="S1978" s="17">
        <v>1073</v>
      </c>
      <c r="T1978" s="17">
        <v>2511</v>
      </c>
      <c r="U1978" s="17">
        <v>2294</v>
      </c>
      <c r="V1978" s="17">
        <v>3049</v>
      </c>
      <c r="W1978" s="17">
        <v>3941</v>
      </c>
      <c r="X1978" s="17">
        <v>3814</v>
      </c>
      <c r="Y1978" s="17">
        <v>2665</v>
      </c>
      <c r="Z1978" s="17">
        <v>33521</v>
      </c>
      <c r="AA1978" s="15">
        <v>2013</v>
      </c>
    </row>
    <row r="1979" spans="1:27" ht="15" customHeight="1" x14ac:dyDescent="0.3">
      <c r="A1979" s="15">
        <v>10605</v>
      </c>
      <c r="B1979" s="16" t="s">
        <v>49</v>
      </c>
      <c r="C1979" s="16" t="s">
        <v>1468</v>
      </c>
      <c r="D1979" s="16" t="s">
        <v>3657</v>
      </c>
      <c r="E1979" s="15">
        <v>50003</v>
      </c>
      <c r="F1979" s="16" t="s">
        <v>303</v>
      </c>
      <c r="G1979" s="16" t="s">
        <v>112</v>
      </c>
      <c r="H1979" s="16" t="s">
        <v>37</v>
      </c>
      <c r="I1979" s="15">
        <v>322</v>
      </c>
      <c r="J1979" s="15">
        <v>7</v>
      </c>
      <c r="K1979" s="16" t="s">
        <v>472</v>
      </c>
      <c r="L1979" s="16" t="s">
        <v>529</v>
      </c>
      <c r="M1979" s="16" t="s">
        <v>39</v>
      </c>
      <c r="N1979" s="17">
        <v>29120</v>
      </c>
      <c r="O1979" s="17">
        <v>25272</v>
      </c>
      <c r="P1979" s="17">
        <v>16938</v>
      </c>
      <c r="Q1979" s="17">
        <v>27287</v>
      </c>
      <c r="R1979" s="17">
        <v>29746</v>
      </c>
      <c r="S1979" s="17">
        <v>29058</v>
      </c>
      <c r="T1979" s="17">
        <v>28214</v>
      </c>
      <c r="U1979" s="17">
        <v>25016</v>
      </c>
      <c r="V1979" s="17">
        <v>28684</v>
      </c>
      <c r="W1979" s="17">
        <v>30047</v>
      </c>
      <c r="X1979" s="17">
        <v>27235</v>
      </c>
      <c r="Y1979" s="17">
        <v>28603</v>
      </c>
      <c r="Z1979" s="17">
        <v>325220</v>
      </c>
      <c r="AA1979" s="15">
        <v>2013</v>
      </c>
    </row>
    <row r="1980" spans="1:27" ht="15" customHeight="1" x14ac:dyDescent="0.3">
      <c r="A1980" s="15">
        <v>10605</v>
      </c>
      <c r="B1980" s="16" t="s">
        <v>49</v>
      </c>
      <c r="C1980" s="16" t="s">
        <v>1468</v>
      </c>
      <c r="D1980" s="16" t="s">
        <v>3657</v>
      </c>
      <c r="E1980" s="15">
        <v>50003</v>
      </c>
      <c r="F1980" s="16" t="s">
        <v>303</v>
      </c>
      <c r="G1980" s="16" t="s">
        <v>112</v>
      </c>
      <c r="H1980" s="16" t="s">
        <v>37</v>
      </c>
      <c r="I1980" s="15">
        <v>322</v>
      </c>
      <c r="J1980" s="15">
        <v>7</v>
      </c>
      <c r="K1980" s="16" t="s">
        <v>472</v>
      </c>
      <c r="L1980" s="16" t="s">
        <v>1238</v>
      </c>
      <c r="M1980" s="16" t="s">
        <v>39</v>
      </c>
      <c r="N1980" s="17">
        <v>7097</v>
      </c>
      <c r="O1980" s="17">
        <v>6480</v>
      </c>
      <c r="P1980" s="17">
        <v>4250</v>
      </c>
      <c r="Q1980" s="17">
        <v>6850</v>
      </c>
      <c r="R1980" s="17">
        <v>7091</v>
      </c>
      <c r="S1980" s="17">
        <v>4903</v>
      </c>
      <c r="T1980" s="17">
        <v>6729</v>
      </c>
      <c r="U1980" s="17">
        <v>6762</v>
      </c>
      <c r="V1980" s="17">
        <v>6661</v>
      </c>
      <c r="W1980" s="17">
        <v>7204</v>
      </c>
      <c r="X1980" s="17">
        <v>6187</v>
      </c>
      <c r="Y1980" s="17">
        <v>7035</v>
      </c>
      <c r="Z1980" s="17">
        <v>77249</v>
      </c>
      <c r="AA1980" s="15">
        <v>2013</v>
      </c>
    </row>
    <row r="1981" spans="1:27" ht="15" customHeight="1" x14ac:dyDescent="0.3">
      <c r="A1981" s="15">
        <v>10606</v>
      </c>
      <c r="B1981" s="16" t="s">
        <v>49</v>
      </c>
      <c r="C1981" s="16" t="s">
        <v>3494</v>
      </c>
      <c r="D1981" s="16" t="s">
        <v>1471</v>
      </c>
      <c r="E1981" s="15">
        <v>4580</v>
      </c>
      <c r="F1981" s="16" t="s">
        <v>132</v>
      </c>
      <c r="G1981" s="16" t="s">
        <v>60</v>
      </c>
      <c r="H1981" s="16" t="s">
        <v>37</v>
      </c>
      <c r="I1981" s="15">
        <v>322</v>
      </c>
      <c r="J1981" s="15">
        <v>7</v>
      </c>
      <c r="K1981" s="16" t="s">
        <v>472</v>
      </c>
      <c r="L1981" s="16" t="s">
        <v>529</v>
      </c>
      <c r="M1981" s="16" t="s">
        <v>39</v>
      </c>
      <c r="N1981" s="17">
        <v>13770.701999999999</v>
      </c>
      <c r="O1981" s="17">
        <v>12027.758</v>
      </c>
      <c r="P1981" s="17">
        <v>4399.134</v>
      </c>
      <c r="Q1981" s="17">
        <v>5101.1139999999996</v>
      </c>
      <c r="R1981" s="17">
        <v>8649.4220000000005</v>
      </c>
      <c r="S1981" s="17">
        <v>9386.9330000000009</v>
      </c>
      <c r="T1981" s="17">
        <v>8170.232</v>
      </c>
      <c r="U1981" s="17">
        <v>8897.18</v>
      </c>
      <c r="V1981" s="17">
        <v>8542.8289999999997</v>
      </c>
      <c r="W1981" s="17">
        <v>10401.009</v>
      </c>
      <c r="X1981" s="17">
        <v>9868.0429999999997</v>
      </c>
      <c r="Y1981" s="17">
        <v>12376.346</v>
      </c>
      <c r="Z1981" s="17">
        <v>111590.7</v>
      </c>
      <c r="AA1981" s="15">
        <v>2013</v>
      </c>
    </row>
    <row r="1982" spans="1:27" ht="15" customHeight="1" x14ac:dyDescent="0.3">
      <c r="A1982" s="15">
        <v>10606</v>
      </c>
      <c r="B1982" s="16" t="s">
        <v>49</v>
      </c>
      <c r="C1982" s="16" t="s">
        <v>3494</v>
      </c>
      <c r="D1982" s="16" t="s">
        <v>1471</v>
      </c>
      <c r="E1982" s="15">
        <v>4580</v>
      </c>
      <c r="F1982" s="16" t="s">
        <v>132</v>
      </c>
      <c r="G1982" s="16" t="s">
        <v>60</v>
      </c>
      <c r="H1982" s="16" t="s">
        <v>37</v>
      </c>
      <c r="I1982" s="15">
        <v>322</v>
      </c>
      <c r="J1982" s="15">
        <v>7</v>
      </c>
      <c r="K1982" s="16" t="s">
        <v>472</v>
      </c>
      <c r="L1982" s="16" t="s">
        <v>1238</v>
      </c>
      <c r="M1982" s="16" t="s">
        <v>39</v>
      </c>
      <c r="N1982" s="17">
        <v>18302.358</v>
      </c>
      <c r="O1982" s="17">
        <v>16449.938999999998</v>
      </c>
      <c r="P1982" s="17">
        <v>18765.222000000002</v>
      </c>
      <c r="Q1982" s="17">
        <v>18608.692999999999</v>
      </c>
      <c r="R1982" s="17">
        <v>13999.253000000001</v>
      </c>
      <c r="S1982" s="17">
        <v>16266.522000000001</v>
      </c>
      <c r="T1982" s="17">
        <v>16398.082999999999</v>
      </c>
      <c r="U1982" s="17">
        <v>16445.137999999999</v>
      </c>
      <c r="V1982" s="17">
        <v>14471.721</v>
      </c>
      <c r="W1982" s="17">
        <v>17395.834999999999</v>
      </c>
      <c r="X1982" s="17">
        <v>15137.209000000001</v>
      </c>
      <c r="Y1982" s="17">
        <v>16383.678</v>
      </c>
      <c r="Z1982" s="17">
        <v>198623.65</v>
      </c>
      <c r="AA1982" s="15">
        <v>2013</v>
      </c>
    </row>
    <row r="1983" spans="1:27" ht="15" customHeight="1" x14ac:dyDescent="0.3">
      <c r="A1983" s="15">
        <v>10606</v>
      </c>
      <c r="B1983" s="16" t="s">
        <v>49</v>
      </c>
      <c r="C1983" s="16" t="s">
        <v>3494</v>
      </c>
      <c r="D1983" s="16" t="s">
        <v>1471</v>
      </c>
      <c r="E1983" s="15">
        <v>4580</v>
      </c>
      <c r="F1983" s="16" t="s">
        <v>132</v>
      </c>
      <c r="G1983" s="16" t="s">
        <v>60</v>
      </c>
      <c r="H1983" s="16" t="s">
        <v>37</v>
      </c>
      <c r="I1983" s="15">
        <v>322</v>
      </c>
      <c r="J1983" s="15">
        <v>7</v>
      </c>
      <c r="K1983" s="16" t="s">
        <v>472</v>
      </c>
      <c r="L1983" s="16" t="s">
        <v>1239</v>
      </c>
      <c r="M1983" s="16" t="s">
        <v>39</v>
      </c>
      <c r="N1983" s="17">
        <v>19009.138999999999</v>
      </c>
      <c r="O1983" s="17">
        <v>18707.603999999999</v>
      </c>
      <c r="P1983" s="17">
        <v>20052.985000000001</v>
      </c>
      <c r="Q1983" s="17">
        <v>19783.14</v>
      </c>
      <c r="R1983" s="17">
        <v>14240.289000000001</v>
      </c>
      <c r="S1983" s="17">
        <v>18916.95</v>
      </c>
      <c r="T1983" s="17">
        <v>19013.939999999999</v>
      </c>
      <c r="U1983" s="17">
        <v>19201.199000000001</v>
      </c>
      <c r="V1983" s="17">
        <v>18277.39</v>
      </c>
      <c r="W1983" s="17">
        <v>18300.437000000002</v>
      </c>
      <c r="X1983" s="17">
        <v>19022.582999999999</v>
      </c>
      <c r="Y1983" s="17">
        <v>20166.3</v>
      </c>
      <c r="Z1983" s="17">
        <v>224691.96</v>
      </c>
      <c r="AA1983" s="15">
        <v>2013</v>
      </c>
    </row>
    <row r="1984" spans="1:27" ht="15" customHeight="1" x14ac:dyDescent="0.3">
      <c r="A1984" s="15">
        <v>10610</v>
      </c>
      <c r="B1984" s="16" t="s">
        <v>49</v>
      </c>
      <c r="C1984" s="16" t="s">
        <v>1472</v>
      </c>
      <c r="D1984" s="16" t="s">
        <v>1473</v>
      </c>
      <c r="E1984" s="15">
        <v>7166</v>
      </c>
      <c r="F1984" s="16" t="s">
        <v>606</v>
      </c>
      <c r="G1984" s="16" t="s">
        <v>36</v>
      </c>
      <c r="H1984" s="16" t="s">
        <v>37</v>
      </c>
      <c r="I1984" s="15">
        <v>32213</v>
      </c>
      <c r="J1984" s="15">
        <v>7</v>
      </c>
      <c r="K1984" s="16" t="s">
        <v>472</v>
      </c>
      <c r="L1984" s="16" t="s">
        <v>1128</v>
      </c>
      <c r="M1984" s="16" t="s">
        <v>39</v>
      </c>
      <c r="N1984" s="17">
        <v>21258</v>
      </c>
      <c r="O1984" s="17">
        <v>19122</v>
      </c>
      <c r="P1984" s="17">
        <v>19351</v>
      </c>
      <c r="Q1984" s="17">
        <v>14362</v>
      </c>
      <c r="R1984" s="17">
        <v>15668</v>
      </c>
      <c r="S1984" s="17">
        <v>17138</v>
      </c>
      <c r="T1984" s="17">
        <v>18065</v>
      </c>
      <c r="U1984" s="17">
        <v>19140</v>
      </c>
      <c r="V1984" s="17">
        <v>17642</v>
      </c>
      <c r="W1984" s="17">
        <v>16603</v>
      </c>
      <c r="X1984" s="17">
        <v>16612</v>
      </c>
      <c r="Y1984" s="17">
        <v>16384</v>
      </c>
      <c r="Z1984" s="17">
        <v>211345</v>
      </c>
      <c r="AA1984" s="15">
        <v>2013</v>
      </c>
    </row>
    <row r="1985" spans="1:27" ht="15" customHeight="1" x14ac:dyDescent="0.3">
      <c r="A1985" s="15">
        <v>10610</v>
      </c>
      <c r="B1985" s="16" t="s">
        <v>49</v>
      </c>
      <c r="C1985" s="16" t="s">
        <v>1472</v>
      </c>
      <c r="D1985" s="16" t="s">
        <v>1473</v>
      </c>
      <c r="E1985" s="15">
        <v>7166</v>
      </c>
      <c r="F1985" s="16" t="s">
        <v>606</v>
      </c>
      <c r="G1985" s="16" t="s">
        <v>36</v>
      </c>
      <c r="H1985" s="16" t="s">
        <v>37</v>
      </c>
      <c r="I1985" s="15">
        <v>32213</v>
      </c>
      <c r="J1985" s="15">
        <v>7</v>
      </c>
      <c r="K1985" s="16" t="s">
        <v>472</v>
      </c>
      <c r="L1985" s="16" t="s">
        <v>1218</v>
      </c>
      <c r="M1985" s="16" t="s">
        <v>39</v>
      </c>
      <c r="N1985" s="17">
        <v>21490</v>
      </c>
      <c r="O1985" s="17">
        <v>19482</v>
      </c>
      <c r="P1985" s="17">
        <v>21322</v>
      </c>
      <c r="Q1985" s="17">
        <v>21002</v>
      </c>
      <c r="R1985" s="17">
        <v>20961</v>
      </c>
      <c r="S1985" s="17">
        <v>20839</v>
      </c>
      <c r="T1985" s="17">
        <v>20992</v>
      </c>
      <c r="U1985" s="17">
        <v>21480</v>
      </c>
      <c r="V1985" s="17">
        <v>20408</v>
      </c>
      <c r="W1985" s="17">
        <v>19835</v>
      </c>
      <c r="X1985" s="17">
        <v>19721</v>
      </c>
      <c r="Y1985" s="17">
        <v>21466</v>
      </c>
      <c r="Z1985" s="17">
        <v>248998</v>
      </c>
      <c r="AA1985" s="15">
        <v>2013</v>
      </c>
    </row>
    <row r="1986" spans="1:27" ht="15" customHeight="1" x14ac:dyDescent="0.3">
      <c r="A1986" s="15">
        <v>10611</v>
      </c>
      <c r="B1986" s="16" t="s">
        <v>49</v>
      </c>
      <c r="C1986" s="16" t="s">
        <v>1474</v>
      </c>
      <c r="D1986" s="16" t="s">
        <v>1475</v>
      </c>
      <c r="E1986" s="15">
        <v>50128</v>
      </c>
      <c r="F1986" s="16" t="s">
        <v>115</v>
      </c>
      <c r="G1986" s="16" t="s">
        <v>112</v>
      </c>
      <c r="H1986" s="16" t="s">
        <v>116</v>
      </c>
      <c r="I1986" s="15">
        <v>322</v>
      </c>
      <c r="J1986" s="15">
        <v>7</v>
      </c>
      <c r="K1986" s="16" t="s">
        <v>472</v>
      </c>
      <c r="L1986" s="16" t="s">
        <v>1218</v>
      </c>
      <c r="M1986" s="16" t="s">
        <v>39</v>
      </c>
      <c r="N1986" s="17">
        <v>155</v>
      </c>
      <c r="O1986" s="17">
        <v>8</v>
      </c>
      <c r="P1986" s="17">
        <v>0</v>
      </c>
      <c r="Q1986" s="17">
        <v>0</v>
      </c>
      <c r="R1986" s="17">
        <v>0</v>
      </c>
      <c r="S1986" s="17">
        <v>0</v>
      </c>
      <c r="T1986" s="17">
        <v>0</v>
      </c>
      <c r="U1986" s="17">
        <v>0</v>
      </c>
      <c r="V1986" s="17">
        <v>0</v>
      </c>
      <c r="W1986" s="17">
        <v>0</v>
      </c>
      <c r="X1986" s="17">
        <v>0</v>
      </c>
      <c r="Y1986" s="17">
        <v>0</v>
      </c>
      <c r="Z1986" s="17">
        <v>163</v>
      </c>
      <c r="AA1986" s="15">
        <v>2013</v>
      </c>
    </row>
    <row r="1987" spans="1:27" ht="15" customHeight="1" x14ac:dyDescent="0.3">
      <c r="A1987" s="15">
        <v>10611</v>
      </c>
      <c r="B1987" s="16" t="s">
        <v>49</v>
      </c>
      <c r="C1987" s="16" t="s">
        <v>1474</v>
      </c>
      <c r="D1987" s="16" t="s">
        <v>1475</v>
      </c>
      <c r="E1987" s="15">
        <v>50128</v>
      </c>
      <c r="F1987" s="16" t="s">
        <v>115</v>
      </c>
      <c r="G1987" s="16" t="s">
        <v>112</v>
      </c>
      <c r="H1987" s="16" t="s">
        <v>116</v>
      </c>
      <c r="I1987" s="15">
        <v>322</v>
      </c>
      <c r="J1987" s="15">
        <v>7</v>
      </c>
      <c r="K1987" s="16" t="s">
        <v>472</v>
      </c>
      <c r="L1987" s="16" t="s">
        <v>529</v>
      </c>
      <c r="M1987" s="16" t="s">
        <v>39</v>
      </c>
      <c r="N1987" s="17">
        <v>13569</v>
      </c>
      <c r="O1987" s="17">
        <v>10549</v>
      </c>
      <c r="P1987" s="17">
        <v>12521</v>
      </c>
      <c r="Q1987" s="17">
        <v>9929</v>
      </c>
      <c r="R1987" s="17">
        <v>11855</v>
      </c>
      <c r="S1987" s="17">
        <v>14622</v>
      </c>
      <c r="T1987" s="17">
        <v>14410</v>
      </c>
      <c r="U1987" s="17">
        <v>13223</v>
      </c>
      <c r="V1987" s="17">
        <v>13142</v>
      </c>
      <c r="W1987" s="17">
        <v>8348</v>
      </c>
      <c r="X1987" s="17">
        <v>14106</v>
      </c>
      <c r="Y1987" s="17">
        <v>14481</v>
      </c>
      <c r="Z1987" s="17">
        <v>150755</v>
      </c>
      <c r="AA1987" s="15">
        <v>2013</v>
      </c>
    </row>
    <row r="1988" spans="1:27" ht="15" customHeight="1" x14ac:dyDescent="0.3">
      <c r="A1988" s="15">
        <v>10611</v>
      </c>
      <c r="B1988" s="16" t="s">
        <v>49</v>
      </c>
      <c r="C1988" s="16" t="s">
        <v>1474</v>
      </c>
      <c r="D1988" s="16" t="s">
        <v>1475</v>
      </c>
      <c r="E1988" s="15">
        <v>50128</v>
      </c>
      <c r="F1988" s="16" t="s">
        <v>115</v>
      </c>
      <c r="G1988" s="16" t="s">
        <v>112</v>
      </c>
      <c r="H1988" s="16" t="s">
        <v>116</v>
      </c>
      <c r="I1988" s="15">
        <v>322</v>
      </c>
      <c r="J1988" s="15">
        <v>7</v>
      </c>
      <c r="K1988" s="16" t="s">
        <v>472</v>
      </c>
      <c r="L1988" s="16" t="s">
        <v>1225</v>
      </c>
      <c r="M1988" s="16" t="s">
        <v>39</v>
      </c>
      <c r="N1988" s="17">
        <v>20938</v>
      </c>
      <c r="O1988" s="17">
        <v>18999</v>
      </c>
      <c r="P1988" s="17">
        <v>21713</v>
      </c>
      <c r="Q1988" s="17">
        <v>20253</v>
      </c>
      <c r="R1988" s="17">
        <v>20266</v>
      </c>
      <c r="S1988" s="17">
        <v>18169</v>
      </c>
      <c r="T1988" s="17">
        <v>19026</v>
      </c>
      <c r="U1988" s="17">
        <v>19947</v>
      </c>
      <c r="V1988" s="17">
        <v>19700</v>
      </c>
      <c r="W1988" s="17">
        <v>12901</v>
      </c>
      <c r="X1988" s="17">
        <v>19598</v>
      </c>
      <c r="Y1988" s="17">
        <v>19660</v>
      </c>
      <c r="Z1988" s="17">
        <v>231170</v>
      </c>
      <c r="AA1988" s="15">
        <v>2013</v>
      </c>
    </row>
    <row r="1989" spans="1:27" ht="15" customHeight="1" x14ac:dyDescent="0.3">
      <c r="A1989" s="15">
        <v>10612</v>
      </c>
      <c r="B1989" s="16" t="s">
        <v>49</v>
      </c>
      <c r="C1989" s="16" t="s">
        <v>1476</v>
      </c>
      <c r="D1989" s="16" t="s">
        <v>1477</v>
      </c>
      <c r="E1989" s="15">
        <v>50129</v>
      </c>
      <c r="F1989" s="16" t="s">
        <v>59</v>
      </c>
      <c r="G1989" s="16" t="s">
        <v>60</v>
      </c>
      <c r="H1989" s="16" t="s">
        <v>37</v>
      </c>
      <c r="I1989" s="15">
        <v>322122</v>
      </c>
      <c r="J1989" s="15">
        <v>7</v>
      </c>
      <c r="K1989" s="16" t="s">
        <v>472</v>
      </c>
      <c r="L1989" s="16" t="s">
        <v>1128</v>
      </c>
      <c r="M1989" s="16" t="s">
        <v>39</v>
      </c>
      <c r="N1989" s="17">
        <v>41835</v>
      </c>
      <c r="O1989" s="17">
        <v>36802</v>
      </c>
      <c r="P1989" s="17">
        <v>44415</v>
      </c>
      <c r="Q1989" s="17">
        <v>44464</v>
      </c>
      <c r="R1989" s="17">
        <v>40881</v>
      </c>
      <c r="S1989" s="17">
        <v>38143</v>
      </c>
      <c r="T1989" s="17">
        <v>41909</v>
      </c>
      <c r="U1989" s="17">
        <v>41267</v>
      </c>
      <c r="V1989" s="17">
        <v>40763</v>
      </c>
      <c r="W1989" s="17">
        <v>44076</v>
      </c>
      <c r="X1989" s="17">
        <v>12060</v>
      </c>
      <c r="Y1989" s="17">
        <v>35748</v>
      </c>
      <c r="Z1989" s="17">
        <v>462363</v>
      </c>
      <c r="AA1989" s="15">
        <v>2013</v>
      </c>
    </row>
    <row r="1990" spans="1:27" ht="15" customHeight="1" x14ac:dyDescent="0.3">
      <c r="A1990" s="15">
        <v>10612</v>
      </c>
      <c r="B1990" s="16" t="s">
        <v>49</v>
      </c>
      <c r="C1990" s="16" t="s">
        <v>1476</v>
      </c>
      <c r="D1990" s="16" t="s">
        <v>1477</v>
      </c>
      <c r="E1990" s="15">
        <v>50129</v>
      </c>
      <c r="F1990" s="16" t="s">
        <v>59</v>
      </c>
      <c r="G1990" s="16" t="s">
        <v>60</v>
      </c>
      <c r="H1990" s="16" t="s">
        <v>37</v>
      </c>
      <c r="I1990" s="15">
        <v>322122</v>
      </c>
      <c r="J1990" s="15">
        <v>7</v>
      </c>
      <c r="K1990" s="16" t="s">
        <v>472</v>
      </c>
      <c r="L1990" s="16" t="s">
        <v>1218</v>
      </c>
      <c r="M1990" s="16" t="s">
        <v>39</v>
      </c>
      <c r="N1990" s="17">
        <v>31827</v>
      </c>
      <c r="O1990" s="17">
        <v>30562</v>
      </c>
      <c r="P1990" s="17">
        <v>24886</v>
      </c>
      <c r="Q1990" s="17">
        <v>18615</v>
      </c>
      <c r="R1990" s="17">
        <v>36825</v>
      </c>
      <c r="S1990" s="17">
        <v>35223</v>
      </c>
      <c r="T1990" s="17">
        <v>39700</v>
      </c>
      <c r="U1990" s="17">
        <v>35013</v>
      </c>
      <c r="V1990" s="17">
        <v>39342</v>
      </c>
      <c r="W1990" s="17">
        <v>37970</v>
      </c>
      <c r="X1990" s="17">
        <v>30796</v>
      </c>
      <c r="Y1990" s="17">
        <v>29231</v>
      </c>
      <c r="Z1990" s="17">
        <v>389990</v>
      </c>
      <c r="AA1990" s="15">
        <v>2013</v>
      </c>
    </row>
    <row r="1991" spans="1:27" ht="15" customHeight="1" x14ac:dyDescent="0.3">
      <c r="A1991" s="15">
        <v>10613</v>
      </c>
      <c r="B1991" s="16" t="s">
        <v>49</v>
      </c>
      <c r="C1991" s="16" t="s">
        <v>1478</v>
      </c>
      <c r="D1991" s="16" t="s">
        <v>1479</v>
      </c>
      <c r="E1991" s="15">
        <v>5232</v>
      </c>
      <c r="F1991" s="16" t="s">
        <v>502</v>
      </c>
      <c r="G1991" s="16" t="s">
        <v>208</v>
      </c>
      <c r="H1991" s="16" t="s">
        <v>209</v>
      </c>
      <c r="I1991" s="15">
        <v>322122</v>
      </c>
      <c r="J1991" s="15">
        <v>7</v>
      </c>
      <c r="K1991" s="16" t="s">
        <v>472</v>
      </c>
      <c r="L1991" s="16" t="s">
        <v>1480</v>
      </c>
      <c r="M1991" s="16" t="s">
        <v>39</v>
      </c>
      <c r="N1991" s="17">
        <v>18386</v>
      </c>
      <c r="O1991" s="17">
        <v>17162</v>
      </c>
      <c r="P1991" s="17">
        <v>18883</v>
      </c>
      <c r="Q1991" s="17">
        <v>13660</v>
      </c>
      <c r="R1991" s="17">
        <v>4015</v>
      </c>
      <c r="S1991" s="17">
        <v>17951</v>
      </c>
      <c r="T1991" s="17">
        <v>18595</v>
      </c>
      <c r="U1991" s="17">
        <v>18735</v>
      </c>
      <c r="V1991" s="17">
        <v>17578</v>
      </c>
      <c r="W1991" s="17">
        <v>17675</v>
      </c>
      <c r="X1991" s="17">
        <v>18455</v>
      </c>
      <c r="Y1991" s="17">
        <v>18894</v>
      </c>
      <c r="Z1991" s="17">
        <v>199989</v>
      </c>
      <c r="AA1991" s="15">
        <v>2013</v>
      </c>
    </row>
    <row r="1992" spans="1:27" ht="15" customHeight="1" x14ac:dyDescent="0.3">
      <c r="A1992" s="15">
        <v>10613</v>
      </c>
      <c r="B1992" s="16" t="s">
        <v>49</v>
      </c>
      <c r="C1992" s="16" t="s">
        <v>1478</v>
      </c>
      <c r="D1992" s="16" t="s">
        <v>1479</v>
      </c>
      <c r="E1992" s="15">
        <v>5232</v>
      </c>
      <c r="F1992" s="16" t="s">
        <v>502</v>
      </c>
      <c r="G1992" s="16" t="s">
        <v>208</v>
      </c>
      <c r="H1992" s="16" t="s">
        <v>209</v>
      </c>
      <c r="I1992" s="15">
        <v>322122</v>
      </c>
      <c r="J1992" s="15">
        <v>7</v>
      </c>
      <c r="K1992" s="16" t="s">
        <v>472</v>
      </c>
      <c r="L1992" s="16" t="s">
        <v>1481</v>
      </c>
      <c r="M1992" s="16" t="s">
        <v>39</v>
      </c>
      <c r="N1992" s="17">
        <v>10527</v>
      </c>
      <c r="O1992" s="17">
        <v>8142</v>
      </c>
      <c r="P1992" s="17">
        <v>10918</v>
      </c>
      <c r="Q1992" s="17">
        <v>8862</v>
      </c>
      <c r="R1992" s="17">
        <v>11717</v>
      </c>
      <c r="S1992" s="17">
        <v>8849</v>
      </c>
      <c r="T1992" s="17">
        <v>8552</v>
      </c>
      <c r="U1992" s="17">
        <v>8277</v>
      </c>
      <c r="V1992" s="17">
        <v>7121</v>
      </c>
      <c r="W1992" s="17">
        <v>9583</v>
      </c>
      <c r="X1992" s="17">
        <v>10828</v>
      </c>
      <c r="Y1992" s="17">
        <v>8818</v>
      </c>
      <c r="Z1992" s="17">
        <v>112194</v>
      </c>
      <c r="AA1992" s="15">
        <v>2013</v>
      </c>
    </row>
    <row r="1993" spans="1:27" ht="15" customHeight="1" x14ac:dyDescent="0.3">
      <c r="A1993" s="15">
        <v>10617</v>
      </c>
      <c r="B1993" s="16" t="s">
        <v>49</v>
      </c>
      <c r="C1993" s="16" t="s">
        <v>1482</v>
      </c>
      <c r="D1993" s="16" t="s">
        <v>1483</v>
      </c>
      <c r="E1993" s="15">
        <v>58338</v>
      </c>
      <c r="F1993" s="16" t="s">
        <v>692</v>
      </c>
      <c r="G1993" s="16" t="s">
        <v>672</v>
      </c>
      <c r="H1993" s="16" t="s">
        <v>209</v>
      </c>
      <c r="I1993" s="15">
        <v>22</v>
      </c>
      <c r="J1993" s="15">
        <v>3</v>
      </c>
      <c r="K1993" s="16" t="s">
        <v>76</v>
      </c>
      <c r="L1993" s="16" t="s">
        <v>1218</v>
      </c>
      <c r="M1993" s="16" t="s">
        <v>44</v>
      </c>
      <c r="N1993" s="17">
        <v>0</v>
      </c>
      <c r="O1993" s="17">
        <v>0</v>
      </c>
      <c r="P1993" s="17">
        <v>0</v>
      </c>
      <c r="Q1993" s="17">
        <v>29</v>
      </c>
      <c r="R1993" s="17">
        <v>0</v>
      </c>
      <c r="S1993" s="17">
        <v>0</v>
      </c>
      <c r="T1993" s="17">
        <v>0</v>
      </c>
      <c r="U1993" s="17">
        <v>0</v>
      </c>
      <c r="V1993" s="17">
        <v>25</v>
      </c>
      <c r="W1993" s="17">
        <v>0</v>
      </c>
      <c r="X1993" s="17">
        <v>0</v>
      </c>
      <c r="Y1993" s="17">
        <v>37</v>
      </c>
      <c r="Z1993" s="17">
        <v>91</v>
      </c>
      <c r="AA1993" s="15">
        <v>2013</v>
      </c>
    </row>
    <row r="1994" spans="1:27" ht="15" customHeight="1" x14ac:dyDescent="0.3">
      <c r="A1994" s="15">
        <v>10620</v>
      </c>
      <c r="B1994" s="16" t="s">
        <v>32</v>
      </c>
      <c r="C1994" s="16" t="s">
        <v>1484</v>
      </c>
      <c r="D1994" s="16" t="s">
        <v>1484</v>
      </c>
      <c r="E1994" s="15">
        <v>3085</v>
      </c>
      <c r="F1994" s="16" t="s">
        <v>692</v>
      </c>
      <c r="G1994" s="16" t="s">
        <v>672</v>
      </c>
      <c r="H1994" s="16" t="s">
        <v>209</v>
      </c>
      <c r="I1994" s="15">
        <v>22</v>
      </c>
      <c r="J1994" s="15">
        <v>2</v>
      </c>
      <c r="K1994" s="16" t="s">
        <v>142</v>
      </c>
      <c r="L1994" s="16" t="s">
        <v>1128</v>
      </c>
      <c r="M1994" s="16" t="s">
        <v>42</v>
      </c>
      <c r="N1994" s="17">
        <v>1174</v>
      </c>
      <c r="O1994" s="17">
        <v>0</v>
      </c>
      <c r="P1994" s="17">
        <v>0</v>
      </c>
      <c r="Q1994" s="17">
        <v>0</v>
      </c>
      <c r="R1994" s="17">
        <v>0</v>
      </c>
      <c r="S1994" s="17">
        <v>0</v>
      </c>
      <c r="T1994" s="17">
        <v>0</v>
      </c>
      <c r="U1994" s="17">
        <v>24</v>
      </c>
      <c r="V1994" s="17">
        <v>568</v>
      </c>
      <c r="W1994" s="17">
        <v>476</v>
      </c>
      <c r="X1994" s="17">
        <v>0</v>
      </c>
      <c r="Y1994" s="17">
        <v>0</v>
      </c>
      <c r="Z1994" s="17">
        <v>2242</v>
      </c>
      <c r="AA1994" s="15">
        <v>2013</v>
      </c>
    </row>
    <row r="1995" spans="1:27" ht="15" customHeight="1" x14ac:dyDescent="0.3">
      <c r="A1995" s="15">
        <v>10620</v>
      </c>
      <c r="B1995" s="16" t="s">
        <v>32</v>
      </c>
      <c r="C1995" s="16" t="s">
        <v>1484</v>
      </c>
      <c r="D1995" s="16" t="s">
        <v>1484</v>
      </c>
      <c r="E1995" s="15">
        <v>3085</v>
      </c>
      <c r="F1995" s="16" t="s">
        <v>692</v>
      </c>
      <c r="G1995" s="16" t="s">
        <v>672</v>
      </c>
      <c r="H1995" s="16" t="s">
        <v>209</v>
      </c>
      <c r="I1995" s="15">
        <v>22</v>
      </c>
      <c r="J1995" s="15">
        <v>2</v>
      </c>
      <c r="K1995" s="16" t="s">
        <v>142</v>
      </c>
      <c r="L1995" s="16" t="s">
        <v>1218</v>
      </c>
      <c r="M1995" s="16" t="s">
        <v>44</v>
      </c>
      <c r="N1995" s="17">
        <v>411</v>
      </c>
      <c r="O1995" s="17">
        <v>0</v>
      </c>
      <c r="P1995" s="17">
        <v>0</v>
      </c>
      <c r="Q1995" s="17">
        <v>0</v>
      </c>
      <c r="R1995" s="17">
        <v>0</v>
      </c>
      <c r="S1995" s="17">
        <v>0</v>
      </c>
      <c r="T1995" s="17">
        <v>0</v>
      </c>
      <c r="U1995" s="17">
        <v>4</v>
      </c>
      <c r="V1995" s="17">
        <v>269</v>
      </c>
      <c r="W1995" s="17">
        <v>171</v>
      </c>
      <c r="X1995" s="17">
        <v>0</v>
      </c>
      <c r="Y1995" s="17">
        <v>0</v>
      </c>
      <c r="Z1995" s="17">
        <v>855</v>
      </c>
      <c r="AA1995" s="15">
        <v>2013</v>
      </c>
    </row>
    <row r="1996" spans="1:27" ht="15" customHeight="1" x14ac:dyDescent="0.3">
      <c r="A1996" s="15">
        <v>10621</v>
      </c>
      <c r="B1996" s="16" t="s">
        <v>32</v>
      </c>
      <c r="C1996" s="16" t="s">
        <v>1485</v>
      </c>
      <c r="D1996" s="16" t="s">
        <v>1486</v>
      </c>
      <c r="E1996" s="15">
        <v>58337</v>
      </c>
      <c r="F1996" s="16" t="s">
        <v>692</v>
      </c>
      <c r="G1996" s="16" t="s">
        <v>672</v>
      </c>
      <c r="H1996" s="16" t="s">
        <v>209</v>
      </c>
      <c r="I1996" s="15">
        <v>22</v>
      </c>
      <c r="J1996" s="15">
        <v>2</v>
      </c>
      <c r="K1996" s="16" t="s">
        <v>142</v>
      </c>
      <c r="L1996" s="16" t="s">
        <v>1128</v>
      </c>
      <c r="M1996" s="16" t="s">
        <v>42</v>
      </c>
      <c r="N1996" s="17">
        <v>0</v>
      </c>
      <c r="O1996" s="17">
        <v>0</v>
      </c>
      <c r="P1996" s="17">
        <v>717</v>
      </c>
      <c r="Q1996" s="17">
        <v>0</v>
      </c>
      <c r="R1996" s="17">
        <v>0</v>
      </c>
      <c r="S1996" s="17">
        <v>0</v>
      </c>
      <c r="T1996" s="17">
        <v>5157</v>
      </c>
      <c r="U1996" s="17">
        <v>313</v>
      </c>
      <c r="V1996" s="17">
        <v>1637</v>
      </c>
      <c r="W1996" s="17">
        <v>467</v>
      </c>
      <c r="X1996" s="17">
        <v>0</v>
      </c>
      <c r="Y1996" s="17">
        <v>7050</v>
      </c>
      <c r="Z1996" s="17">
        <v>15341</v>
      </c>
      <c r="AA1996" s="15">
        <v>2013</v>
      </c>
    </row>
    <row r="1997" spans="1:27" ht="15" customHeight="1" x14ac:dyDescent="0.3">
      <c r="A1997" s="15">
        <v>10621</v>
      </c>
      <c r="B1997" s="16" t="s">
        <v>32</v>
      </c>
      <c r="C1997" s="16" t="s">
        <v>1485</v>
      </c>
      <c r="D1997" s="16" t="s">
        <v>1486</v>
      </c>
      <c r="E1997" s="15">
        <v>58337</v>
      </c>
      <c r="F1997" s="16" t="s">
        <v>692</v>
      </c>
      <c r="G1997" s="16" t="s">
        <v>672</v>
      </c>
      <c r="H1997" s="16" t="s">
        <v>209</v>
      </c>
      <c r="I1997" s="15">
        <v>22</v>
      </c>
      <c r="J1997" s="15">
        <v>2</v>
      </c>
      <c r="K1997" s="16" t="s">
        <v>142</v>
      </c>
      <c r="L1997" s="16" t="s">
        <v>1218</v>
      </c>
      <c r="M1997" s="16" t="s">
        <v>44</v>
      </c>
      <c r="N1997" s="17">
        <v>0</v>
      </c>
      <c r="O1997" s="17">
        <v>0</v>
      </c>
      <c r="P1997" s="17">
        <v>14</v>
      </c>
      <c r="Q1997" s="17">
        <v>0</v>
      </c>
      <c r="R1997" s="17">
        <v>0</v>
      </c>
      <c r="S1997" s="17">
        <v>0</v>
      </c>
      <c r="T1997" s="17">
        <v>108</v>
      </c>
      <c r="U1997" s="17">
        <v>5</v>
      </c>
      <c r="V1997" s="17">
        <v>34</v>
      </c>
      <c r="W1997" s="17">
        <v>0</v>
      </c>
      <c r="X1997" s="17">
        <v>0</v>
      </c>
      <c r="Y1997" s="17">
        <v>135</v>
      </c>
      <c r="Z1997" s="17">
        <v>296</v>
      </c>
      <c r="AA1997" s="15">
        <v>2013</v>
      </c>
    </row>
    <row r="1998" spans="1:27" ht="15" customHeight="1" x14ac:dyDescent="0.3">
      <c r="A1998" s="15">
        <v>10623</v>
      </c>
      <c r="B1998" s="16" t="s">
        <v>49</v>
      </c>
      <c r="C1998" s="16" t="s">
        <v>1487</v>
      </c>
      <c r="D1998" s="16" t="s">
        <v>1421</v>
      </c>
      <c r="E1998" s="15">
        <v>11216</v>
      </c>
      <c r="F1998" s="16" t="s">
        <v>44</v>
      </c>
      <c r="G1998" s="16" t="s">
        <v>141</v>
      </c>
      <c r="H1998" s="16" t="s">
        <v>81</v>
      </c>
      <c r="I1998" s="15">
        <v>53</v>
      </c>
      <c r="J1998" s="15">
        <v>5</v>
      </c>
      <c r="K1998" s="16" t="s">
        <v>579</v>
      </c>
      <c r="L1998" s="16" t="s">
        <v>1128</v>
      </c>
      <c r="M1998" s="16" t="s">
        <v>42</v>
      </c>
      <c r="N1998" s="17">
        <v>13745</v>
      </c>
      <c r="O1998" s="17">
        <v>11601</v>
      </c>
      <c r="P1998" s="17">
        <v>12088</v>
      </c>
      <c r="Q1998" s="17">
        <v>6076</v>
      </c>
      <c r="R1998" s="17">
        <v>3962</v>
      </c>
      <c r="S1998" s="17">
        <v>12075</v>
      </c>
      <c r="T1998" s="17">
        <v>12361</v>
      </c>
      <c r="U1998" s="17">
        <v>12062</v>
      </c>
      <c r="V1998" s="17">
        <v>11408</v>
      </c>
      <c r="W1998" s="17">
        <v>8349</v>
      </c>
      <c r="X1998" s="17">
        <v>12350</v>
      </c>
      <c r="Y1998" s="17">
        <v>11656</v>
      </c>
      <c r="Z1998" s="17">
        <v>127733</v>
      </c>
      <c r="AA1998" s="15">
        <v>2013</v>
      </c>
    </row>
    <row r="1999" spans="1:27" ht="15" customHeight="1" x14ac:dyDescent="0.3">
      <c r="A1999" s="15">
        <v>10623</v>
      </c>
      <c r="B1999" s="16" t="s">
        <v>49</v>
      </c>
      <c r="C1999" s="16" t="s">
        <v>1487</v>
      </c>
      <c r="D1999" s="16" t="s">
        <v>1421</v>
      </c>
      <c r="E1999" s="15">
        <v>11216</v>
      </c>
      <c r="F1999" s="16" t="s">
        <v>44</v>
      </c>
      <c r="G1999" s="16" t="s">
        <v>141</v>
      </c>
      <c r="H1999" s="16" t="s">
        <v>81</v>
      </c>
      <c r="I1999" s="15">
        <v>53</v>
      </c>
      <c r="J1999" s="15">
        <v>5</v>
      </c>
      <c r="K1999" s="16" t="s">
        <v>579</v>
      </c>
      <c r="L1999" s="16" t="s">
        <v>1218</v>
      </c>
      <c r="M1999" s="16" t="s">
        <v>44</v>
      </c>
      <c r="N1999" s="17">
        <v>0</v>
      </c>
      <c r="O1999" s="17">
        <v>0</v>
      </c>
      <c r="P1999" s="17">
        <v>0</v>
      </c>
      <c r="Q1999" s="17">
        <v>0</v>
      </c>
      <c r="R1999" s="17">
        <v>0</v>
      </c>
      <c r="S1999" s="17">
        <v>0</v>
      </c>
      <c r="T1999" s="17">
        <v>0</v>
      </c>
      <c r="U1999" s="17">
        <v>0</v>
      </c>
      <c r="V1999" s="17">
        <v>0</v>
      </c>
      <c r="W1999" s="17">
        <v>0</v>
      </c>
      <c r="X1999" s="17">
        <v>0</v>
      </c>
      <c r="Y1999" s="17">
        <v>0</v>
      </c>
      <c r="Z1999" s="17">
        <v>0</v>
      </c>
      <c r="AA1999" s="15">
        <v>2013</v>
      </c>
    </row>
    <row r="2000" spans="1:27" ht="15" customHeight="1" x14ac:dyDescent="0.3">
      <c r="A2000" s="15">
        <v>10627</v>
      </c>
      <c r="B2000" s="16" t="s">
        <v>49</v>
      </c>
      <c r="C2000" s="16" t="s">
        <v>1488</v>
      </c>
      <c r="D2000" s="16" t="s">
        <v>1489</v>
      </c>
      <c r="E2000" s="15">
        <v>55863</v>
      </c>
      <c r="F2000" s="16" t="s">
        <v>132</v>
      </c>
      <c r="G2000" s="16" t="s">
        <v>60</v>
      </c>
      <c r="H2000" s="16" t="s">
        <v>37</v>
      </c>
      <c r="I2000" s="15">
        <v>32213</v>
      </c>
      <c r="J2000" s="15">
        <v>7</v>
      </c>
      <c r="K2000" s="16" t="s">
        <v>472</v>
      </c>
      <c r="L2000" s="16" t="s">
        <v>1490</v>
      </c>
      <c r="M2000" s="16" t="s">
        <v>39</v>
      </c>
      <c r="N2000" s="17">
        <v>19243</v>
      </c>
      <c r="O2000" s="17">
        <v>20230</v>
      </c>
      <c r="P2000" s="17">
        <v>18381</v>
      </c>
      <c r="Q2000" s="17">
        <v>20661</v>
      </c>
      <c r="R2000" s="17">
        <v>21266</v>
      </c>
      <c r="S2000" s="17">
        <v>20253</v>
      </c>
      <c r="T2000" s="17">
        <v>21244</v>
      </c>
      <c r="U2000" s="17">
        <v>21068</v>
      </c>
      <c r="V2000" s="17">
        <v>19440</v>
      </c>
      <c r="W2000" s="17">
        <v>22563</v>
      </c>
      <c r="X2000" s="17">
        <v>21516</v>
      </c>
      <c r="Y2000" s="17">
        <v>22329</v>
      </c>
      <c r="Z2000" s="17">
        <v>248194</v>
      </c>
      <c r="AA2000" s="15">
        <v>2013</v>
      </c>
    </row>
    <row r="2001" spans="1:27" ht="15" customHeight="1" x14ac:dyDescent="0.3">
      <c r="A2001" s="15">
        <v>10627</v>
      </c>
      <c r="B2001" s="16" t="s">
        <v>49</v>
      </c>
      <c r="C2001" s="16" t="s">
        <v>1488</v>
      </c>
      <c r="D2001" s="16" t="s">
        <v>1489</v>
      </c>
      <c r="E2001" s="15">
        <v>55863</v>
      </c>
      <c r="F2001" s="16" t="s">
        <v>132</v>
      </c>
      <c r="G2001" s="16" t="s">
        <v>60</v>
      </c>
      <c r="H2001" s="16" t="s">
        <v>37</v>
      </c>
      <c r="I2001" s="15">
        <v>32213</v>
      </c>
      <c r="J2001" s="15">
        <v>7</v>
      </c>
      <c r="K2001" s="16" t="s">
        <v>472</v>
      </c>
      <c r="L2001" s="16" t="s">
        <v>1491</v>
      </c>
      <c r="M2001" s="16" t="s">
        <v>39</v>
      </c>
      <c r="N2001" s="17">
        <v>10553</v>
      </c>
      <c r="O2001" s="17">
        <v>11363</v>
      </c>
      <c r="P2001" s="17">
        <v>13149</v>
      </c>
      <c r="Q2001" s="17">
        <v>12112</v>
      </c>
      <c r="R2001" s="17">
        <v>13176</v>
      </c>
      <c r="S2001" s="17">
        <v>12234</v>
      </c>
      <c r="T2001" s="17">
        <v>12963</v>
      </c>
      <c r="U2001" s="17">
        <v>12256</v>
      </c>
      <c r="V2001" s="17">
        <v>12203</v>
      </c>
      <c r="W2001" s="17">
        <v>10314</v>
      </c>
      <c r="X2001" s="17">
        <v>12848</v>
      </c>
      <c r="Y2001" s="17">
        <v>13329</v>
      </c>
      <c r="Z2001" s="17">
        <v>146500</v>
      </c>
      <c r="AA2001" s="15">
        <v>2013</v>
      </c>
    </row>
    <row r="2002" spans="1:27" ht="15" customHeight="1" x14ac:dyDescent="0.3">
      <c r="A2002" s="15">
        <v>10627</v>
      </c>
      <c r="B2002" s="16" t="s">
        <v>49</v>
      </c>
      <c r="C2002" s="16" t="s">
        <v>1488</v>
      </c>
      <c r="D2002" s="16" t="s">
        <v>1489</v>
      </c>
      <c r="E2002" s="15">
        <v>55863</v>
      </c>
      <c r="F2002" s="16" t="s">
        <v>132</v>
      </c>
      <c r="G2002" s="16" t="s">
        <v>60</v>
      </c>
      <c r="H2002" s="16" t="s">
        <v>37</v>
      </c>
      <c r="I2002" s="15">
        <v>32213</v>
      </c>
      <c r="J2002" s="15">
        <v>7</v>
      </c>
      <c r="K2002" s="16" t="s">
        <v>472</v>
      </c>
      <c r="L2002" s="16" t="s">
        <v>1492</v>
      </c>
      <c r="M2002" s="16" t="s">
        <v>39</v>
      </c>
      <c r="N2002" s="17">
        <v>1292</v>
      </c>
      <c r="O2002" s="17">
        <v>788</v>
      </c>
      <c r="P2002" s="17">
        <v>2962</v>
      </c>
      <c r="Q2002" s="17">
        <v>155</v>
      </c>
      <c r="R2002" s="17">
        <v>115</v>
      </c>
      <c r="S2002" s="17">
        <v>115</v>
      </c>
      <c r="T2002" s="17">
        <v>0</v>
      </c>
      <c r="U2002" s="17">
        <v>290</v>
      </c>
      <c r="V2002" s="17">
        <v>37</v>
      </c>
      <c r="W2002" s="17">
        <v>1881</v>
      </c>
      <c r="X2002" s="17">
        <v>400</v>
      </c>
      <c r="Y2002" s="17">
        <v>126</v>
      </c>
      <c r="Z2002" s="17">
        <v>8161</v>
      </c>
      <c r="AA2002" s="15">
        <v>2013</v>
      </c>
    </row>
    <row r="2003" spans="1:27" ht="15" customHeight="1" x14ac:dyDescent="0.3">
      <c r="A2003" s="15">
        <v>10629</v>
      </c>
      <c r="B2003" s="16" t="s">
        <v>49</v>
      </c>
      <c r="C2003" s="16" t="s">
        <v>1493</v>
      </c>
      <c r="D2003" s="16" t="s">
        <v>1433</v>
      </c>
      <c r="E2003" s="15">
        <v>20541</v>
      </c>
      <c r="F2003" s="16" t="s">
        <v>233</v>
      </c>
      <c r="G2003" s="16" t="s">
        <v>112</v>
      </c>
      <c r="H2003" s="16" t="s">
        <v>176</v>
      </c>
      <c r="I2003" s="15">
        <v>22</v>
      </c>
      <c r="J2003" s="15">
        <v>3</v>
      </c>
      <c r="K2003" s="16" t="s">
        <v>76</v>
      </c>
      <c r="L2003" s="16" t="s">
        <v>1128</v>
      </c>
      <c r="M2003" s="16" t="s">
        <v>39</v>
      </c>
      <c r="N2003" s="17">
        <v>22704</v>
      </c>
      <c r="O2003" s="17">
        <v>22118</v>
      </c>
      <c r="P2003" s="17">
        <v>23644</v>
      </c>
      <c r="Q2003" s="17">
        <v>27986</v>
      </c>
      <c r="R2003" s="17">
        <v>26169</v>
      </c>
      <c r="S2003" s="17">
        <v>27299</v>
      </c>
      <c r="T2003" s="17">
        <v>26071</v>
      </c>
      <c r="U2003" s="17">
        <v>27962</v>
      </c>
      <c r="V2003" s="17">
        <v>25023</v>
      </c>
      <c r="W2003" s="17">
        <v>26389</v>
      </c>
      <c r="X2003" s="17">
        <v>25824</v>
      </c>
      <c r="Y2003" s="17">
        <v>21804</v>
      </c>
      <c r="Z2003" s="17">
        <v>302993</v>
      </c>
      <c r="AA2003" s="15">
        <v>2013</v>
      </c>
    </row>
    <row r="2004" spans="1:27" ht="15" customHeight="1" x14ac:dyDescent="0.3">
      <c r="A2004" s="15">
        <v>10629</v>
      </c>
      <c r="B2004" s="16" t="s">
        <v>49</v>
      </c>
      <c r="C2004" s="16" t="s">
        <v>1493</v>
      </c>
      <c r="D2004" s="16" t="s">
        <v>1433</v>
      </c>
      <c r="E2004" s="15">
        <v>20541</v>
      </c>
      <c r="F2004" s="16" t="s">
        <v>233</v>
      </c>
      <c r="G2004" s="16" t="s">
        <v>112</v>
      </c>
      <c r="H2004" s="16" t="s">
        <v>176</v>
      </c>
      <c r="I2004" s="15">
        <v>22</v>
      </c>
      <c r="J2004" s="15">
        <v>3</v>
      </c>
      <c r="K2004" s="16" t="s">
        <v>76</v>
      </c>
      <c r="L2004" s="16" t="s">
        <v>1218</v>
      </c>
      <c r="M2004" s="16" t="s">
        <v>39</v>
      </c>
      <c r="N2004" s="17">
        <v>1116</v>
      </c>
      <c r="O2004" s="17">
        <v>1548</v>
      </c>
      <c r="P2004" s="17">
        <v>1689</v>
      </c>
      <c r="Q2004" s="17">
        <v>760</v>
      </c>
      <c r="R2004" s="17">
        <v>1386</v>
      </c>
      <c r="S2004" s="17">
        <v>1478</v>
      </c>
      <c r="T2004" s="17">
        <v>253</v>
      </c>
      <c r="U2004" s="17">
        <v>1115</v>
      </c>
      <c r="V2004" s="17">
        <v>406</v>
      </c>
      <c r="W2004" s="17">
        <v>1533</v>
      </c>
      <c r="X2004" s="17">
        <v>554</v>
      </c>
      <c r="Y2004" s="17">
        <v>0</v>
      </c>
      <c r="Z2004" s="17">
        <v>11838</v>
      </c>
      <c r="AA2004" s="15">
        <v>2013</v>
      </c>
    </row>
    <row r="2005" spans="1:27" ht="15" customHeight="1" x14ac:dyDescent="0.3">
      <c r="A2005" s="15">
        <v>10633</v>
      </c>
      <c r="B2005" s="16" t="s">
        <v>49</v>
      </c>
      <c r="C2005" s="16" t="s">
        <v>1494</v>
      </c>
      <c r="D2005" s="16" t="s">
        <v>3495</v>
      </c>
      <c r="E2005" s="15">
        <v>19091</v>
      </c>
      <c r="F2005" s="16" t="s">
        <v>879</v>
      </c>
      <c r="G2005" s="16" t="s">
        <v>112</v>
      </c>
      <c r="H2005" s="16" t="s">
        <v>37</v>
      </c>
      <c r="I2005" s="15">
        <v>22</v>
      </c>
      <c r="J2005" s="15">
        <v>3</v>
      </c>
      <c r="K2005" s="16" t="s">
        <v>76</v>
      </c>
      <c r="L2005" s="16" t="s">
        <v>100</v>
      </c>
      <c r="M2005" s="16" t="s">
        <v>44</v>
      </c>
      <c r="N2005" s="17">
        <v>18755</v>
      </c>
      <c r="O2005" s="17">
        <v>14856</v>
      </c>
      <c r="P2005" s="17">
        <v>580</v>
      </c>
      <c r="Q2005" s="17">
        <v>14294</v>
      </c>
      <c r="R2005" s="17">
        <v>16004</v>
      </c>
      <c r="S2005" s="17">
        <v>16581</v>
      </c>
      <c r="T2005" s="17">
        <v>27764</v>
      </c>
      <c r="U2005" s="17">
        <v>25293</v>
      </c>
      <c r="V2005" s="17">
        <v>23085</v>
      </c>
      <c r="W2005" s="17">
        <v>19741</v>
      </c>
      <c r="X2005" s="17">
        <v>9267</v>
      </c>
      <c r="Y2005" s="17">
        <v>15946</v>
      </c>
      <c r="Z2005" s="17">
        <v>202166</v>
      </c>
      <c r="AA2005" s="15">
        <v>2013</v>
      </c>
    </row>
    <row r="2006" spans="1:27" ht="15" customHeight="1" x14ac:dyDescent="0.3">
      <c r="A2006" s="15">
        <v>10641</v>
      </c>
      <c r="B2006" s="16" t="s">
        <v>49</v>
      </c>
      <c r="C2006" s="16" t="s">
        <v>1496</v>
      </c>
      <c r="D2006" s="16" t="s">
        <v>1497</v>
      </c>
      <c r="E2006" s="15">
        <v>2884</v>
      </c>
      <c r="F2006" s="16" t="s">
        <v>781</v>
      </c>
      <c r="G2006" s="16" t="s">
        <v>672</v>
      </c>
      <c r="H2006" s="16" t="s">
        <v>176</v>
      </c>
      <c r="I2006" s="15">
        <v>22</v>
      </c>
      <c r="J2006" s="15">
        <v>3</v>
      </c>
      <c r="K2006" s="16" t="s">
        <v>76</v>
      </c>
      <c r="L2006" s="16" t="s">
        <v>1128</v>
      </c>
      <c r="M2006" s="16" t="s">
        <v>39</v>
      </c>
      <c r="N2006" s="17">
        <v>57522</v>
      </c>
      <c r="O2006" s="17">
        <v>56052</v>
      </c>
      <c r="P2006" s="17">
        <v>64458</v>
      </c>
      <c r="Q2006" s="17">
        <v>56052</v>
      </c>
      <c r="R2006" s="17">
        <v>62581</v>
      </c>
      <c r="S2006" s="17">
        <v>61895</v>
      </c>
      <c r="T2006" s="17">
        <v>64641</v>
      </c>
      <c r="U2006" s="17">
        <v>61758</v>
      </c>
      <c r="V2006" s="17">
        <v>59170</v>
      </c>
      <c r="W2006" s="17">
        <v>43549</v>
      </c>
      <c r="X2006" s="17">
        <v>62009</v>
      </c>
      <c r="Y2006" s="17">
        <v>63850</v>
      </c>
      <c r="Z2006" s="17">
        <v>713537</v>
      </c>
      <c r="AA2006" s="15">
        <v>2013</v>
      </c>
    </row>
    <row r="2007" spans="1:27" ht="15" customHeight="1" x14ac:dyDescent="0.3">
      <c r="A2007" s="15">
        <v>10642</v>
      </c>
      <c r="B2007" s="16" t="s">
        <v>32</v>
      </c>
      <c r="C2007" s="16" t="s">
        <v>1498</v>
      </c>
      <c r="D2007" s="16" t="s">
        <v>1499</v>
      </c>
      <c r="E2007" s="15">
        <v>473</v>
      </c>
      <c r="F2007" s="16" t="s">
        <v>692</v>
      </c>
      <c r="G2007" s="16" t="s">
        <v>672</v>
      </c>
      <c r="H2007" s="16" t="s">
        <v>209</v>
      </c>
      <c r="I2007" s="15">
        <v>22</v>
      </c>
      <c r="J2007" s="15">
        <v>2</v>
      </c>
      <c r="K2007" s="16" t="s">
        <v>142</v>
      </c>
      <c r="L2007" s="16" t="s">
        <v>1128</v>
      </c>
      <c r="M2007" s="16" t="s">
        <v>39</v>
      </c>
      <c r="N2007" s="17">
        <v>42772</v>
      </c>
      <c r="O2007" s="17">
        <v>35820</v>
      </c>
      <c r="P2007" s="17">
        <v>42864</v>
      </c>
      <c r="Q2007" s="17">
        <v>48033</v>
      </c>
      <c r="R2007" s="17">
        <v>52628</v>
      </c>
      <c r="S2007" s="17">
        <v>47089</v>
      </c>
      <c r="T2007" s="17">
        <v>48631</v>
      </c>
      <c r="U2007" s="17">
        <v>46996</v>
      </c>
      <c r="V2007" s="17">
        <v>43940</v>
      </c>
      <c r="W2007" s="17">
        <v>49205</v>
      </c>
      <c r="X2007" s="17">
        <v>50270</v>
      </c>
      <c r="Y2007" s="17">
        <v>51133</v>
      </c>
      <c r="Z2007" s="17">
        <v>559381</v>
      </c>
      <c r="AA2007" s="15">
        <v>2013</v>
      </c>
    </row>
    <row r="2008" spans="1:27" ht="15" customHeight="1" x14ac:dyDescent="0.3">
      <c r="A2008" s="15">
        <v>10643</v>
      </c>
      <c r="B2008" s="16" t="s">
        <v>32</v>
      </c>
      <c r="C2008" s="16" t="s">
        <v>1500</v>
      </c>
      <c r="D2008" s="16" t="s">
        <v>1500</v>
      </c>
      <c r="E2008" s="15">
        <v>542</v>
      </c>
      <c r="F2008" s="16" t="s">
        <v>671</v>
      </c>
      <c r="G2008" s="16" t="s">
        <v>672</v>
      </c>
      <c r="H2008" s="16" t="s">
        <v>176</v>
      </c>
      <c r="I2008" s="15">
        <v>22</v>
      </c>
      <c r="J2008" s="15">
        <v>2</v>
      </c>
      <c r="K2008" s="16" t="s">
        <v>142</v>
      </c>
      <c r="L2008" s="16" t="s">
        <v>1128</v>
      </c>
      <c r="M2008" s="16" t="s">
        <v>39</v>
      </c>
      <c r="N2008" s="17">
        <v>15084</v>
      </c>
      <c r="O2008" s="17">
        <v>12602</v>
      </c>
      <c r="P2008" s="17">
        <v>19655</v>
      </c>
      <c r="Q2008" s="17">
        <v>21394</v>
      </c>
      <c r="R2008" s="17">
        <v>20537</v>
      </c>
      <c r="S2008" s="17">
        <v>21242</v>
      </c>
      <c r="T2008" s="17">
        <v>22390</v>
      </c>
      <c r="U2008" s="17">
        <v>21741</v>
      </c>
      <c r="V2008" s="17">
        <v>20554</v>
      </c>
      <c r="W2008" s="17">
        <v>21806</v>
      </c>
      <c r="X2008" s="17">
        <v>21444</v>
      </c>
      <c r="Y2008" s="17">
        <v>22934</v>
      </c>
      <c r="Z2008" s="17">
        <v>241383</v>
      </c>
      <c r="AA2008" s="15">
        <v>2013</v>
      </c>
    </row>
    <row r="2009" spans="1:27" ht="15" customHeight="1" x14ac:dyDescent="0.3">
      <c r="A2009" s="15">
        <v>10643</v>
      </c>
      <c r="B2009" s="16" t="s">
        <v>32</v>
      </c>
      <c r="C2009" s="16" t="s">
        <v>1500</v>
      </c>
      <c r="D2009" s="16" t="s">
        <v>1500</v>
      </c>
      <c r="E2009" s="15">
        <v>542</v>
      </c>
      <c r="F2009" s="16" t="s">
        <v>671</v>
      </c>
      <c r="G2009" s="16" t="s">
        <v>672</v>
      </c>
      <c r="H2009" s="16" t="s">
        <v>176</v>
      </c>
      <c r="I2009" s="15">
        <v>22</v>
      </c>
      <c r="J2009" s="15">
        <v>2</v>
      </c>
      <c r="K2009" s="16" t="s">
        <v>142</v>
      </c>
      <c r="L2009" s="16" t="s">
        <v>1218</v>
      </c>
      <c r="M2009" s="16" t="s">
        <v>39</v>
      </c>
      <c r="N2009" s="17">
        <v>15795</v>
      </c>
      <c r="O2009" s="17">
        <v>15891</v>
      </c>
      <c r="P2009" s="17">
        <v>17290</v>
      </c>
      <c r="Q2009" s="17">
        <v>20646</v>
      </c>
      <c r="R2009" s="17">
        <v>19731</v>
      </c>
      <c r="S2009" s="17">
        <v>17352</v>
      </c>
      <c r="T2009" s="17">
        <v>20586</v>
      </c>
      <c r="U2009" s="17">
        <v>20573</v>
      </c>
      <c r="V2009" s="17">
        <v>20497</v>
      </c>
      <c r="W2009" s="17">
        <v>20950</v>
      </c>
      <c r="X2009" s="17">
        <v>20685</v>
      </c>
      <c r="Y2009" s="17">
        <v>20667</v>
      </c>
      <c r="Z2009" s="17">
        <v>230663</v>
      </c>
      <c r="AA2009" s="15">
        <v>2013</v>
      </c>
    </row>
    <row r="2010" spans="1:27" ht="15" customHeight="1" x14ac:dyDescent="0.3">
      <c r="A2010" s="15">
        <v>10646</v>
      </c>
      <c r="B2010" s="16" t="s">
        <v>32</v>
      </c>
      <c r="C2010" s="16" t="s">
        <v>1501</v>
      </c>
      <c r="D2010" s="16" t="s">
        <v>1501</v>
      </c>
      <c r="E2010" s="15">
        <v>528</v>
      </c>
      <c r="F2010" s="16" t="s">
        <v>42</v>
      </c>
      <c r="G2010" s="16" t="s">
        <v>208</v>
      </c>
      <c r="H2010" s="16" t="s">
        <v>209</v>
      </c>
      <c r="I2010" s="15">
        <v>22</v>
      </c>
      <c r="J2010" s="15">
        <v>2</v>
      </c>
      <c r="K2010" s="16" t="s">
        <v>142</v>
      </c>
      <c r="L2010" s="16" t="s">
        <v>1128</v>
      </c>
      <c r="M2010" s="16" t="s">
        <v>39</v>
      </c>
      <c r="N2010" s="17">
        <v>7886</v>
      </c>
      <c r="O2010" s="17">
        <v>11462</v>
      </c>
      <c r="P2010" s="17">
        <v>11877</v>
      </c>
      <c r="Q2010" s="17">
        <v>11919</v>
      </c>
      <c r="R2010" s="17">
        <v>11445</v>
      </c>
      <c r="S2010" s="17">
        <v>11386</v>
      </c>
      <c r="T2010" s="17">
        <v>11562</v>
      </c>
      <c r="U2010" s="17">
        <v>11476</v>
      </c>
      <c r="V2010" s="17">
        <v>11167</v>
      </c>
      <c r="W2010" s="17">
        <v>11267</v>
      </c>
      <c r="X2010" s="17">
        <v>11278</v>
      </c>
      <c r="Y2010" s="17">
        <v>11245</v>
      </c>
      <c r="Z2010" s="17">
        <v>133970</v>
      </c>
      <c r="AA2010" s="15">
        <v>2013</v>
      </c>
    </row>
    <row r="2011" spans="1:27" ht="15" customHeight="1" x14ac:dyDescent="0.3">
      <c r="A2011" s="15">
        <v>10652</v>
      </c>
      <c r="B2011" s="16" t="s">
        <v>49</v>
      </c>
      <c r="C2011" s="16" t="s">
        <v>1502</v>
      </c>
      <c r="D2011" s="16" t="s">
        <v>1503</v>
      </c>
      <c r="E2011" s="15">
        <v>2565</v>
      </c>
      <c r="F2011" s="16" t="s">
        <v>44</v>
      </c>
      <c r="G2011" s="16" t="s">
        <v>141</v>
      </c>
      <c r="H2011" s="16" t="s">
        <v>81</v>
      </c>
      <c r="I2011" s="15">
        <v>22</v>
      </c>
      <c r="J2011" s="15">
        <v>3</v>
      </c>
      <c r="K2011" s="16" t="s">
        <v>76</v>
      </c>
      <c r="L2011" s="16" t="s">
        <v>1128</v>
      </c>
      <c r="M2011" s="16" t="s">
        <v>39</v>
      </c>
      <c r="N2011" s="17">
        <v>19759</v>
      </c>
      <c r="O2011" s="17">
        <v>17950</v>
      </c>
      <c r="P2011" s="17">
        <v>20058</v>
      </c>
      <c r="Q2011" s="17">
        <v>7884</v>
      </c>
      <c r="R2011" s="17">
        <v>20856</v>
      </c>
      <c r="S2011" s="17">
        <v>20873</v>
      </c>
      <c r="T2011" s="17">
        <v>21610</v>
      </c>
      <c r="U2011" s="17">
        <v>21626</v>
      </c>
      <c r="V2011" s="17">
        <v>19150</v>
      </c>
      <c r="W2011" s="17">
        <v>21524</v>
      </c>
      <c r="X2011" s="17">
        <v>17613</v>
      </c>
      <c r="Y2011" s="17">
        <v>19729</v>
      </c>
      <c r="Z2011" s="17">
        <v>228632</v>
      </c>
      <c r="AA2011" s="15">
        <v>2013</v>
      </c>
    </row>
    <row r="2012" spans="1:27" ht="15" customHeight="1" x14ac:dyDescent="0.3">
      <c r="A2012" s="15">
        <v>10661</v>
      </c>
      <c r="B2012" s="16" t="s">
        <v>49</v>
      </c>
      <c r="C2012" s="16" t="s">
        <v>1504</v>
      </c>
      <c r="D2012" s="16" t="s">
        <v>1505</v>
      </c>
      <c r="E2012" s="15">
        <v>3953</v>
      </c>
      <c r="F2012" s="16" t="s">
        <v>44</v>
      </c>
      <c r="G2012" s="16" t="s">
        <v>141</v>
      </c>
      <c r="H2012" s="16" t="s">
        <v>81</v>
      </c>
      <c r="I2012" s="15">
        <v>321</v>
      </c>
      <c r="J2012" s="15">
        <v>7</v>
      </c>
      <c r="K2012" s="16" t="s">
        <v>472</v>
      </c>
      <c r="L2012" s="16" t="s">
        <v>529</v>
      </c>
      <c r="M2012" s="16" t="s">
        <v>39</v>
      </c>
      <c r="N2012" s="17">
        <v>982</v>
      </c>
      <c r="O2012" s="17">
        <v>3402</v>
      </c>
      <c r="P2012" s="17">
        <v>4295</v>
      </c>
      <c r="Q2012" s="17">
        <v>2807</v>
      </c>
      <c r="R2012" s="17">
        <v>2258</v>
      </c>
      <c r="S2012" s="17">
        <v>4175</v>
      </c>
      <c r="T2012" s="17">
        <v>3063</v>
      </c>
      <c r="U2012" s="17">
        <v>3882</v>
      </c>
      <c r="V2012" s="17">
        <v>4358</v>
      </c>
      <c r="W2012" s="17">
        <v>4634</v>
      </c>
      <c r="X2012" s="17">
        <v>4340</v>
      </c>
      <c r="Y2012" s="17">
        <v>3986</v>
      </c>
      <c r="Z2012" s="17">
        <v>42182</v>
      </c>
      <c r="AA2012" s="15">
        <v>2013</v>
      </c>
    </row>
    <row r="2013" spans="1:27" ht="15" customHeight="1" x14ac:dyDescent="0.3">
      <c r="A2013" s="15">
        <v>10670</v>
      </c>
      <c r="B2013" s="16" t="s">
        <v>32</v>
      </c>
      <c r="C2013" s="16" t="s">
        <v>3658</v>
      </c>
      <c r="D2013" s="16" t="s">
        <v>3659</v>
      </c>
      <c r="E2013" s="15">
        <v>156</v>
      </c>
      <c r="F2013" s="16" t="s">
        <v>107</v>
      </c>
      <c r="G2013" s="16" t="s">
        <v>60</v>
      </c>
      <c r="H2013" s="16" t="s">
        <v>108</v>
      </c>
      <c r="I2013" s="15">
        <v>22</v>
      </c>
      <c r="J2013" s="15">
        <v>2</v>
      </c>
      <c r="K2013" s="16" t="s">
        <v>142</v>
      </c>
      <c r="L2013" s="16" t="s">
        <v>1128</v>
      </c>
      <c r="M2013" s="16" t="s">
        <v>39</v>
      </c>
      <c r="N2013" s="17">
        <v>0</v>
      </c>
      <c r="O2013" s="17">
        <v>0</v>
      </c>
      <c r="P2013" s="17">
        <v>0</v>
      </c>
      <c r="Q2013" s="17">
        <v>0</v>
      </c>
      <c r="R2013" s="17">
        <v>0</v>
      </c>
      <c r="S2013" s="17">
        <v>11483</v>
      </c>
      <c r="T2013" s="17">
        <v>19624</v>
      </c>
      <c r="U2013" s="17">
        <v>67429</v>
      </c>
      <c r="V2013" s="17">
        <v>0</v>
      </c>
      <c r="W2013" s="17">
        <v>0</v>
      </c>
      <c r="X2013" s="17">
        <v>0</v>
      </c>
      <c r="Y2013" s="17">
        <v>0</v>
      </c>
      <c r="Z2013" s="17">
        <v>98536</v>
      </c>
      <c r="AA2013" s="15">
        <v>2013</v>
      </c>
    </row>
    <row r="2014" spans="1:27" ht="15" customHeight="1" x14ac:dyDescent="0.3">
      <c r="A2014" s="15">
        <v>10671</v>
      </c>
      <c r="B2014" s="16" t="s">
        <v>49</v>
      </c>
      <c r="C2014" s="16" t="s">
        <v>1506</v>
      </c>
      <c r="D2014" s="16" t="s">
        <v>1506</v>
      </c>
      <c r="E2014" s="15">
        <v>21</v>
      </c>
      <c r="F2014" s="16" t="s">
        <v>129</v>
      </c>
      <c r="G2014" s="16" t="s">
        <v>60</v>
      </c>
      <c r="H2014" s="16" t="s">
        <v>61</v>
      </c>
      <c r="I2014" s="15">
        <v>22</v>
      </c>
      <c r="J2014" s="15">
        <v>3</v>
      </c>
      <c r="K2014" s="16" t="s">
        <v>76</v>
      </c>
      <c r="L2014" s="16" t="s">
        <v>1128</v>
      </c>
      <c r="M2014" s="16" t="s">
        <v>39</v>
      </c>
      <c r="N2014" s="17">
        <v>72238</v>
      </c>
      <c r="O2014" s="17">
        <v>62972</v>
      </c>
      <c r="P2014" s="17">
        <v>50767</v>
      </c>
      <c r="Q2014" s="17">
        <v>24018</v>
      </c>
      <c r="R2014" s="17">
        <v>82357</v>
      </c>
      <c r="S2014" s="17">
        <v>76786</v>
      </c>
      <c r="T2014" s="17">
        <v>83660</v>
      </c>
      <c r="U2014" s="17">
        <v>80089</v>
      </c>
      <c r="V2014" s="17">
        <v>81244</v>
      </c>
      <c r="W2014" s="17">
        <v>89435</v>
      </c>
      <c r="X2014" s="17">
        <v>101419</v>
      </c>
      <c r="Y2014" s="17">
        <v>116724</v>
      </c>
      <c r="Z2014" s="17">
        <v>921709</v>
      </c>
      <c r="AA2014" s="15">
        <v>2013</v>
      </c>
    </row>
    <row r="2015" spans="1:27" ht="15" customHeight="1" x14ac:dyDescent="0.3">
      <c r="A2015" s="15">
        <v>10671</v>
      </c>
      <c r="B2015" s="16" t="s">
        <v>49</v>
      </c>
      <c r="C2015" s="16" t="s">
        <v>1506</v>
      </c>
      <c r="D2015" s="16" t="s">
        <v>1506</v>
      </c>
      <c r="E2015" s="15">
        <v>21</v>
      </c>
      <c r="F2015" s="16" t="s">
        <v>129</v>
      </c>
      <c r="G2015" s="16" t="s">
        <v>60</v>
      </c>
      <c r="H2015" s="16" t="s">
        <v>61</v>
      </c>
      <c r="I2015" s="15">
        <v>22</v>
      </c>
      <c r="J2015" s="15">
        <v>3</v>
      </c>
      <c r="K2015" s="16" t="s">
        <v>76</v>
      </c>
      <c r="L2015" s="16" t="s">
        <v>1218</v>
      </c>
      <c r="M2015" s="16" t="s">
        <v>39</v>
      </c>
      <c r="N2015" s="17">
        <v>73855</v>
      </c>
      <c r="O2015" s="17">
        <v>63375</v>
      </c>
      <c r="P2015" s="17">
        <v>76712</v>
      </c>
      <c r="Q2015" s="17">
        <v>65243</v>
      </c>
      <c r="R2015" s="17">
        <v>35443</v>
      </c>
      <c r="S2015" s="17">
        <v>75774</v>
      </c>
      <c r="T2015" s="17">
        <v>84393</v>
      </c>
      <c r="U2015" s="17">
        <v>82987</v>
      </c>
      <c r="V2015" s="17">
        <v>81775</v>
      </c>
      <c r="W2015" s="17">
        <v>93594</v>
      </c>
      <c r="X2015" s="17">
        <v>105497</v>
      </c>
      <c r="Y2015" s="17">
        <v>112296</v>
      </c>
      <c r="Z2015" s="17">
        <v>950944</v>
      </c>
      <c r="AA2015" s="15">
        <v>2013</v>
      </c>
    </row>
    <row r="2016" spans="1:27" ht="15" customHeight="1" x14ac:dyDescent="0.3">
      <c r="A2016" s="15">
        <v>10672</v>
      </c>
      <c r="B2016" s="16" t="s">
        <v>49</v>
      </c>
      <c r="C2016" s="16" t="s">
        <v>1507</v>
      </c>
      <c r="D2016" s="16" t="s">
        <v>1508</v>
      </c>
      <c r="E2016" s="15">
        <v>56730</v>
      </c>
      <c r="F2016" s="16" t="s">
        <v>115</v>
      </c>
      <c r="G2016" s="16" t="s">
        <v>112</v>
      </c>
      <c r="H2016" s="16" t="s">
        <v>116</v>
      </c>
      <c r="I2016" s="15">
        <v>22</v>
      </c>
      <c r="J2016" s="15">
        <v>3</v>
      </c>
      <c r="K2016" s="16" t="s">
        <v>76</v>
      </c>
      <c r="L2016" s="16" t="s">
        <v>1128</v>
      </c>
      <c r="M2016" s="16" t="s">
        <v>39</v>
      </c>
      <c r="N2016" s="17">
        <v>0</v>
      </c>
      <c r="O2016" s="17">
        <v>0</v>
      </c>
      <c r="P2016" s="17">
        <v>82940</v>
      </c>
      <c r="Q2016" s="17">
        <v>6797</v>
      </c>
      <c r="R2016" s="17">
        <v>98136</v>
      </c>
      <c r="S2016" s="17">
        <v>95256</v>
      </c>
      <c r="T2016" s="17">
        <v>89355</v>
      </c>
      <c r="U2016" s="17">
        <v>109062</v>
      </c>
      <c r="V2016" s="17">
        <v>91158</v>
      </c>
      <c r="W2016" s="17">
        <v>100123</v>
      </c>
      <c r="X2016" s="17">
        <v>58236</v>
      </c>
      <c r="Y2016" s="17">
        <v>58487</v>
      </c>
      <c r="Z2016" s="17">
        <v>789550</v>
      </c>
      <c r="AA2016" s="15">
        <v>2013</v>
      </c>
    </row>
    <row r="2017" spans="1:27" ht="15" customHeight="1" x14ac:dyDescent="0.3">
      <c r="A2017" s="15">
        <v>10673</v>
      </c>
      <c r="B2017" s="16" t="s">
        <v>49</v>
      </c>
      <c r="C2017" s="16" t="s">
        <v>1509</v>
      </c>
      <c r="D2017" s="16" t="s">
        <v>1510</v>
      </c>
      <c r="E2017" s="15">
        <v>177</v>
      </c>
      <c r="F2017" s="16" t="s">
        <v>321</v>
      </c>
      <c r="G2017" s="16" t="s">
        <v>74</v>
      </c>
      <c r="H2017" s="16" t="s">
        <v>322</v>
      </c>
      <c r="I2017" s="15">
        <v>22</v>
      </c>
      <c r="J2017" s="15">
        <v>3</v>
      </c>
      <c r="K2017" s="16" t="s">
        <v>76</v>
      </c>
      <c r="L2017" s="16" t="s">
        <v>1128</v>
      </c>
      <c r="M2017" s="16" t="s">
        <v>39</v>
      </c>
      <c r="N2017" s="17">
        <v>86202</v>
      </c>
      <c r="O2017" s="17">
        <v>65257</v>
      </c>
      <c r="P2017" s="17">
        <v>76338</v>
      </c>
      <c r="Q2017" s="17">
        <v>122913</v>
      </c>
      <c r="R2017" s="17">
        <v>129841</v>
      </c>
      <c r="S2017" s="17">
        <v>127150</v>
      </c>
      <c r="T2017" s="17">
        <v>130945</v>
      </c>
      <c r="U2017" s="17">
        <v>133611</v>
      </c>
      <c r="V2017" s="17">
        <v>129518</v>
      </c>
      <c r="W2017" s="17">
        <v>121383</v>
      </c>
      <c r="X2017" s="17">
        <v>121464</v>
      </c>
      <c r="Y2017" s="17">
        <v>130341</v>
      </c>
      <c r="Z2017" s="17">
        <v>1374963</v>
      </c>
      <c r="AA2017" s="15">
        <v>2013</v>
      </c>
    </row>
    <row r="2018" spans="1:27" ht="15" customHeight="1" x14ac:dyDescent="0.3">
      <c r="A2018" s="15">
        <v>10676</v>
      </c>
      <c r="B2018" s="16" t="s">
        <v>49</v>
      </c>
      <c r="C2018" s="16" t="s">
        <v>3322</v>
      </c>
      <c r="D2018" s="16" t="s">
        <v>3323</v>
      </c>
      <c r="E2018" s="15">
        <v>142</v>
      </c>
      <c r="F2018" s="16" t="s">
        <v>781</v>
      </c>
      <c r="G2018" s="16" t="s">
        <v>672</v>
      </c>
      <c r="H2018" s="16" t="s">
        <v>176</v>
      </c>
      <c r="I2018" s="15">
        <v>22</v>
      </c>
      <c r="J2018" s="15">
        <v>3</v>
      </c>
      <c r="K2018" s="16" t="s">
        <v>76</v>
      </c>
      <c r="L2018" s="16" t="s">
        <v>1218</v>
      </c>
      <c r="M2018" s="16" t="s">
        <v>39</v>
      </c>
      <c r="N2018" s="17">
        <v>0</v>
      </c>
      <c r="O2018" s="17">
        <v>0</v>
      </c>
      <c r="P2018" s="17">
        <v>0</v>
      </c>
      <c r="Q2018" s="17">
        <v>0</v>
      </c>
      <c r="R2018" s="17">
        <v>0</v>
      </c>
      <c r="S2018" s="17">
        <v>521</v>
      </c>
      <c r="T2018" s="17">
        <v>1169</v>
      </c>
      <c r="U2018" s="17">
        <v>0</v>
      </c>
      <c r="V2018" s="17">
        <v>0</v>
      </c>
      <c r="W2018" s="17">
        <v>0</v>
      </c>
      <c r="X2018" s="17">
        <v>0</v>
      </c>
      <c r="Y2018" s="17">
        <v>0</v>
      </c>
      <c r="Z2018" s="17">
        <v>1690</v>
      </c>
      <c r="AA2018" s="15">
        <v>2013</v>
      </c>
    </row>
    <row r="2019" spans="1:27" ht="15" customHeight="1" x14ac:dyDescent="0.3">
      <c r="A2019" s="15">
        <v>10676</v>
      </c>
      <c r="B2019" s="16" t="s">
        <v>49</v>
      </c>
      <c r="C2019" s="16" t="s">
        <v>3322</v>
      </c>
      <c r="D2019" s="16" t="s">
        <v>3323</v>
      </c>
      <c r="E2019" s="15">
        <v>142</v>
      </c>
      <c r="F2019" s="16" t="s">
        <v>781</v>
      </c>
      <c r="G2019" s="16" t="s">
        <v>672</v>
      </c>
      <c r="H2019" s="16" t="s">
        <v>176</v>
      </c>
      <c r="I2019" s="15">
        <v>22</v>
      </c>
      <c r="J2019" s="15">
        <v>3</v>
      </c>
      <c r="K2019" s="16" t="s">
        <v>76</v>
      </c>
      <c r="L2019" s="16" t="s">
        <v>1219</v>
      </c>
      <c r="M2019" s="16" t="s">
        <v>39</v>
      </c>
      <c r="N2019" s="17">
        <v>0</v>
      </c>
      <c r="O2019" s="17">
        <v>0</v>
      </c>
      <c r="P2019" s="17">
        <v>0</v>
      </c>
      <c r="Q2019" s="17">
        <v>0</v>
      </c>
      <c r="R2019" s="17">
        <v>0</v>
      </c>
      <c r="S2019" s="17">
        <v>2611</v>
      </c>
      <c r="T2019" s="17">
        <v>5282</v>
      </c>
      <c r="U2019" s="17">
        <v>0</v>
      </c>
      <c r="V2019" s="17">
        <v>0</v>
      </c>
      <c r="W2019" s="17">
        <v>0</v>
      </c>
      <c r="X2019" s="17">
        <v>0</v>
      </c>
      <c r="Y2019" s="17">
        <v>0</v>
      </c>
      <c r="Z2019" s="17">
        <v>7893</v>
      </c>
      <c r="AA2019" s="15">
        <v>2013</v>
      </c>
    </row>
    <row r="2020" spans="1:27" ht="15" customHeight="1" x14ac:dyDescent="0.3">
      <c r="A2020" s="15">
        <v>10678</v>
      </c>
      <c r="B2020" s="16" t="s">
        <v>49</v>
      </c>
      <c r="C2020" s="16" t="s">
        <v>1511</v>
      </c>
      <c r="D2020" s="16" t="s">
        <v>1512</v>
      </c>
      <c r="E2020" s="15">
        <v>35</v>
      </c>
      <c r="F2020" s="16" t="s">
        <v>233</v>
      </c>
      <c r="G2020" s="16" t="s">
        <v>112</v>
      </c>
      <c r="H2020" s="16" t="s">
        <v>176</v>
      </c>
      <c r="I2020" s="15">
        <v>22</v>
      </c>
      <c r="J2020" s="15">
        <v>3</v>
      </c>
      <c r="K2020" s="16" t="s">
        <v>76</v>
      </c>
      <c r="L2020" s="16" t="s">
        <v>1128</v>
      </c>
      <c r="M2020" s="16" t="s">
        <v>39</v>
      </c>
      <c r="N2020" s="17">
        <v>118363</v>
      </c>
      <c r="O2020" s="17">
        <v>114276</v>
      </c>
      <c r="P2020" s="17">
        <v>129181</v>
      </c>
      <c r="Q2020" s="17">
        <v>50703</v>
      </c>
      <c r="R2020" s="17">
        <v>114434</v>
      </c>
      <c r="S2020" s="17">
        <v>117210</v>
      </c>
      <c r="T2020" s="17">
        <v>124251</v>
      </c>
      <c r="U2020" s="17">
        <v>107850</v>
      </c>
      <c r="V2020" s="17">
        <v>98842</v>
      </c>
      <c r="W2020" s="17">
        <v>122819</v>
      </c>
      <c r="X2020" s="17">
        <v>122131</v>
      </c>
      <c r="Y2020" s="17">
        <v>129502</v>
      </c>
      <c r="Z2020" s="17">
        <v>1349562</v>
      </c>
      <c r="AA2020" s="15">
        <v>2013</v>
      </c>
    </row>
    <row r="2021" spans="1:27" ht="15" customHeight="1" x14ac:dyDescent="0.3">
      <c r="A2021" s="15">
        <v>10682</v>
      </c>
      <c r="B2021" s="16" t="s">
        <v>32</v>
      </c>
      <c r="C2021" s="16" t="s">
        <v>1513</v>
      </c>
      <c r="D2021" s="16" t="s">
        <v>1514</v>
      </c>
      <c r="E2021" s="15">
        <v>55307</v>
      </c>
      <c r="F2021" s="16" t="s">
        <v>194</v>
      </c>
      <c r="G2021" s="16" t="s">
        <v>80</v>
      </c>
      <c r="H2021" s="16" t="s">
        <v>81</v>
      </c>
      <c r="I2021" s="15">
        <v>22</v>
      </c>
      <c r="J2021" s="15">
        <v>2</v>
      </c>
      <c r="K2021" s="16" t="s">
        <v>142</v>
      </c>
      <c r="L2021" s="16" t="s">
        <v>100</v>
      </c>
      <c r="M2021" s="16" t="s">
        <v>44</v>
      </c>
      <c r="N2021" s="17">
        <v>251</v>
      </c>
      <c r="O2021" s="17">
        <v>0</v>
      </c>
      <c r="P2021" s="17">
        <v>303</v>
      </c>
      <c r="Q2021" s="17">
        <v>415</v>
      </c>
      <c r="R2021" s="17">
        <v>0</v>
      </c>
      <c r="S2021" s="17">
        <v>576</v>
      </c>
      <c r="T2021" s="17">
        <v>1148</v>
      </c>
      <c r="U2021" s="17">
        <v>44</v>
      </c>
      <c r="V2021" s="17">
        <v>890</v>
      </c>
      <c r="W2021" s="17">
        <v>73</v>
      </c>
      <c r="X2021" s="17">
        <v>105</v>
      </c>
      <c r="Y2021" s="17">
        <v>830</v>
      </c>
      <c r="Z2021" s="17">
        <v>4635</v>
      </c>
      <c r="AA2021" s="15">
        <v>2013</v>
      </c>
    </row>
    <row r="2022" spans="1:27" ht="15" customHeight="1" x14ac:dyDescent="0.3">
      <c r="A2022" s="15">
        <v>10682</v>
      </c>
      <c r="B2022" s="16" t="s">
        <v>32</v>
      </c>
      <c r="C2022" s="16" t="s">
        <v>1513</v>
      </c>
      <c r="D2022" s="16" t="s">
        <v>1514</v>
      </c>
      <c r="E2022" s="15">
        <v>55307</v>
      </c>
      <c r="F2022" s="16" t="s">
        <v>194</v>
      </c>
      <c r="G2022" s="16" t="s">
        <v>80</v>
      </c>
      <c r="H2022" s="16" t="s">
        <v>81</v>
      </c>
      <c r="I2022" s="15">
        <v>22</v>
      </c>
      <c r="J2022" s="15">
        <v>2</v>
      </c>
      <c r="K2022" s="16" t="s">
        <v>142</v>
      </c>
      <c r="L2022" s="16" t="s">
        <v>103</v>
      </c>
      <c r="M2022" s="16" t="s">
        <v>44</v>
      </c>
      <c r="N2022" s="17">
        <v>0</v>
      </c>
      <c r="O2022" s="17">
        <v>0</v>
      </c>
      <c r="P2022" s="17">
        <v>0</v>
      </c>
      <c r="Q2022" s="17">
        <v>361</v>
      </c>
      <c r="R2022" s="17">
        <v>2587</v>
      </c>
      <c r="S2022" s="17">
        <v>1186</v>
      </c>
      <c r="T2022" s="17">
        <v>1901</v>
      </c>
      <c r="U2022" s="17">
        <v>592</v>
      </c>
      <c r="V2022" s="17">
        <v>1668</v>
      </c>
      <c r="W2022" s="17">
        <v>184</v>
      </c>
      <c r="X2022" s="17">
        <v>640</v>
      </c>
      <c r="Y2022" s="17">
        <v>3919</v>
      </c>
      <c r="Z2022" s="17">
        <v>13038</v>
      </c>
      <c r="AA2022" s="15">
        <v>2013</v>
      </c>
    </row>
    <row r="2023" spans="1:27" ht="15" customHeight="1" x14ac:dyDescent="0.3">
      <c r="A2023" s="15">
        <v>10682</v>
      </c>
      <c r="B2023" s="16" t="s">
        <v>32</v>
      </c>
      <c r="C2023" s="16" t="s">
        <v>1513</v>
      </c>
      <c r="D2023" s="16" t="s">
        <v>1514</v>
      </c>
      <c r="E2023" s="15">
        <v>55307</v>
      </c>
      <c r="F2023" s="16" t="s">
        <v>194</v>
      </c>
      <c r="G2023" s="16" t="s">
        <v>80</v>
      </c>
      <c r="H2023" s="16" t="s">
        <v>81</v>
      </c>
      <c r="I2023" s="15">
        <v>22</v>
      </c>
      <c r="J2023" s="15">
        <v>2</v>
      </c>
      <c r="K2023" s="16" t="s">
        <v>142</v>
      </c>
      <c r="L2023" s="16" t="s">
        <v>54</v>
      </c>
      <c r="M2023" s="16" t="s">
        <v>44</v>
      </c>
      <c r="N2023" s="17">
        <v>925</v>
      </c>
      <c r="O2023" s="17">
        <v>0</v>
      </c>
      <c r="P2023" s="17">
        <v>2562</v>
      </c>
      <c r="Q2023" s="17">
        <v>2302</v>
      </c>
      <c r="R2023" s="17">
        <v>886</v>
      </c>
      <c r="S2023" s="17">
        <v>5492</v>
      </c>
      <c r="T2023" s="17">
        <v>6461</v>
      </c>
      <c r="U2023" s="17">
        <v>2349</v>
      </c>
      <c r="V2023" s="17">
        <v>4351</v>
      </c>
      <c r="W2023" s="17">
        <v>358</v>
      </c>
      <c r="X2023" s="17">
        <v>244</v>
      </c>
      <c r="Y2023" s="17">
        <v>7004</v>
      </c>
      <c r="Z2023" s="17">
        <v>32934</v>
      </c>
      <c r="AA2023" s="15">
        <v>2013</v>
      </c>
    </row>
    <row r="2024" spans="1:27" ht="15" customHeight="1" x14ac:dyDescent="0.3">
      <c r="A2024" s="15">
        <v>10684</v>
      </c>
      <c r="B2024" s="16" t="s">
        <v>49</v>
      </c>
      <c r="C2024" s="16" t="s">
        <v>1516</v>
      </c>
      <c r="D2024" s="16" t="s">
        <v>1517</v>
      </c>
      <c r="E2024" s="15">
        <v>49968</v>
      </c>
      <c r="F2024" s="16" t="s">
        <v>44</v>
      </c>
      <c r="G2024" s="16" t="s">
        <v>141</v>
      </c>
      <c r="H2024" s="16" t="s">
        <v>81</v>
      </c>
      <c r="I2024" s="15">
        <v>325188</v>
      </c>
      <c r="J2024" s="15">
        <v>7</v>
      </c>
      <c r="K2024" s="16" t="s">
        <v>472</v>
      </c>
      <c r="L2024" s="16" t="s">
        <v>1518</v>
      </c>
      <c r="M2024" s="16" t="s">
        <v>39</v>
      </c>
      <c r="N2024" s="17">
        <v>0</v>
      </c>
      <c r="O2024" s="17">
        <v>0</v>
      </c>
      <c r="P2024" s="17">
        <v>0</v>
      </c>
      <c r="Q2024" s="17">
        <v>0</v>
      </c>
      <c r="R2024" s="17">
        <v>0</v>
      </c>
      <c r="S2024" s="17">
        <v>0</v>
      </c>
      <c r="T2024" s="17">
        <v>0.93100000000000005</v>
      </c>
      <c r="U2024" s="17">
        <v>0</v>
      </c>
      <c r="V2024" s="17">
        <v>0</v>
      </c>
      <c r="W2024" s="17">
        <v>0</v>
      </c>
      <c r="X2024" s="17">
        <v>0</v>
      </c>
      <c r="Y2024" s="17">
        <v>0</v>
      </c>
      <c r="Z2024" s="17">
        <v>0.93100000000000005</v>
      </c>
      <c r="AA2024" s="15">
        <v>2013</v>
      </c>
    </row>
    <row r="2025" spans="1:27" ht="15" customHeight="1" x14ac:dyDescent="0.3">
      <c r="A2025" s="15">
        <v>10684</v>
      </c>
      <c r="B2025" s="16" t="s">
        <v>49</v>
      </c>
      <c r="C2025" s="16" t="s">
        <v>1516</v>
      </c>
      <c r="D2025" s="16" t="s">
        <v>1517</v>
      </c>
      <c r="E2025" s="15">
        <v>49968</v>
      </c>
      <c r="F2025" s="16" t="s">
        <v>44</v>
      </c>
      <c r="G2025" s="16" t="s">
        <v>141</v>
      </c>
      <c r="H2025" s="16" t="s">
        <v>81</v>
      </c>
      <c r="I2025" s="15">
        <v>325188</v>
      </c>
      <c r="J2025" s="15">
        <v>7</v>
      </c>
      <c r="K2025" s="16" t="s">
        <v>472</v>
      </c>
      <c r="L2025" s="16" t="s">
        <v>1519</v>
      </c>
      <c r="M2025" s="16" t="s">
        <v>39</v>
      </c>
      <c r="N2025" s="17">
        <v>16426.844000000001</v>
      </c>
      <c r="O2025" s="17">
        <v>14854.486999999999</v>
      </c>
      <c r="P2025" s="17">
        <v>15350.04</v>
      </c>
      <c r="Q2025" s="17">
        <v>13664.040999999999</v>
      </c>
      <c r="R2025" s="17">
        <v>15332.342000000001</v>
      </c>
      <c r="S2025" s="17">
        <v>15235.467000000001</v>
      </c>
      <c r="T2025" s="17">
        <v>15271.795</v>
      </c>
      <c r="U2025" s="17">
        <v>14156.8</v>
      </c>
      <c r="V2025" s="17">
        <v>14792.076999999999</v>
      </c>
      <c r="W2025" s="17">
        <v>14969.06</v>
      </c>
      <c r="X2025" s="17">
        <v>15411.519</v>
      </c>
      <c r="Y2025" s="17">
        <v>14638.380999999999</v>
      </c>
      <c r="Z2025" s="17">
        <v>180102.85</v>
      </c>
      <c r="AA2025" s="15">
        <v>2013</v>
      </c>
    </row>
    <row r="2026" spans="1:27" ht="15" customHeight="1" x14ac:dyDescent="0.3">
      <c r="A2026" s="15">
        <v>10684</v>
      </c>
      <c r="B2026" s="16" t="s">
        <v>49</v>
      </c>
      <c r="C2026" s="16" t="s">
        <v>1516</v>
      </c>
      <c r="D2026" s="16" t="s">
        <v>1517</v>
      </c>
      <c r="E2026" s="15">
        <v>49968</v>
      </c>
      <c r="F2026" s="16" t="s">
        <v>44</v>
      </c>
      <c r="G2026" s="16" t="s">
        <v>141</v>
      </c>
      <c r="H2026" s="16" t="s">
        <v>81</v>
      </c>
      <c r="I2026" s="15">
        <v>325188</v>
      </c>
      <c r="J2026" s="15">
        <v>7</v>
      </c>
      <c r="K2026" s="16" t="s">
        <v>472</v>
      </c>
      <c r="L2026" s="16" t="s">
        <v>1520</v>
      </c>
      <c r="M2026" s="16" t="s">
        <v>39</v>
      </c>
      <c r="N2026" s="17">
        <v>16612.21</v>
      </c>
      <c r="O2026" s="17">
        <v>15008.183000000001</v>
      </c>
      <c r="P2026" s="17">
        <v>15832.553</v>
      </c>
      <c r="Q2026" s="17">
        <v>13793.519</v>
      </c>
      <c r="R2026" s="17">
        <v>15522.366</v>
      </c>
      <c r="S2026" s="17">
        <v>15493.49</v>
      </c>
      <c r="T2026" s="17">
        <v>15599.68</v>
      </c>
      <c r="U2026" s="17">
        <v>14066.446</v>
      </c>
      <c r="V2026" s="17">
        <v>14839.583000000001</v>
      </c>
      <c r="W2026" s="17">
        <v>14583.423000000001</v>
      </c>
      <c r="X2026" s="17">
        <v>15262.48</v>
      </c>
      <c r="Y2026" s="17">
        <v>14713.832</v>
      </c>
      <c r="Z2026" s="17">
        <v>181327.77</v>
      </c>
      <c r="AA2026" s="15">
        <v>2013</v>
      </c>
    </row>
    <row r="2027" spans="1:27" ht="15" customHeight="1" x14ac:dyDescent="0.3">
      <c r="A2027" s="15">
        <v>10686</v>
      </c>
      <c r="B2027" s="16" t="s">
        <v>32</v>
      </c>
      <c r="C2027" s="16" t="s">
        <v>1521</v>
      </c>
      <c r="D2027" s="16" t="s">
        <v>3634</v>
      </c>
      <c r="E2027" s="15">
        <v>12647</v>
      </c>
      <c r="F2027" s="16" t="s">
        <v>574</v>
      </c>
      <c r="G2027" s="16" t="s">
        <v>67</v>
      </c>
      <c r="H2027" s="16" t="s">
        <v>68</v>
      </c>
      <c r="I2027" s="15">
        <v>22</v>
      </c>
      <c r="J2027" s="15">
        <v>1</v>
      </c>
      <c r="K2027" s="16" t="s">
        <v>38</v>
      </c>
      <c r="L2027" s="16">
        <v>6</v>
      </c>
      <c r="M2027" s="16" t="s">
        <v>39</v>
      </c>
      <c r="N2027" s="17">
        <v>3206.442</v>
      </c>
      <c r="O2027" s="17">
        <v>2392.107</v>
      </c>
      <c r="P2027" s="17">
        <v>2981.732</v>
      </c>
      <c r="Q2027" s="17">
        <v>3510.857</v>
      </c>
      <c r="R2027" s="17">
        <v>3791.2640000000001</v>
      </c>
      <c r="S2027" s="17">
        <v>3004.779</v>
      </c>
      <c r="T2027" s="17">
        <v>3893.056</v>
      </c>
      <c r="U2027" s="17">
        <v>4224.3599999999997</v>
      </c>
      <c r="V2027" s="17">
        <v>3939.1509999999998</v>
      </c>
      <c r="W2027" s="17">
        <v>3982.364</v>
      </c>
      <c r="X2027" s="17">
        <v>2301.8389999999999</v>
      </c>
      <c r="Y2027" s="17">
        <v>3775.9</v>
      </c>
      <c r="Z2027" s="17">
        <v>41003.851000000002</v>
      </c>
      <c r="AA2027" s="15">
        <v>2013</v>
      </c>
    </row>
    <row r="2028" spans="1:27" ht="15" customHeight="1" x14ac:dyDescent="0.3">
      <c r="A2028" s="15">
        <v>10686</v>
      </c>
      <c r="B2028" s="16" t="s">
        <v>32</v>
      </c>
      <c r="C2028" s="16" t="s">
        <v>1521</v>
      </c>
      <c r="D2028" s="16" t="s">
        <v>3634</v>
      </c>
      <c r="E2028" s="15">
        <v>12647</v>
      </c>
      <c r="F2028" s="16" t="s">
        <v>574</v>
      </c>
      <c r="G2028" s="16" t="s">
        <v>67</v>
      </c>
      <c r="H2028" s="16" t="s">
        <v>68</v>
      </c>
      <c r="I2028" s="15">
        <v>22</v>
      </c>
      <c r="J2028" s="15">
        <v>1</v>
      </c>
      <c r="K2028" s="16" t="s">
        <v>38</v>
      </c>
      <c r="L2028" s="16">
        <v>7</v>
      </c>
      <c r="M2028" s="16" t="s">
        <v>39</v>
      </c>
      <c r="N2028" s="17">
        <v>7770.7479999999996</v>
      </c>
      <c r="O2028" s="17">
        <v>5554.375</v>
      </c>
      <c r="P2028" s="17">
        <v>6458.018</v>
      </c>
      <c r="Q2028" s="17">
        <v>5772.3630000000003</v>
      </c>
      <c r="R2028" s="17">
        <v>5864.5519999999997</v>
      </c>
      <c r="S2028" s="17">
        <v>5723.3879999999999</v>
      </c>
      <c r="T2028" s="17">
        <v>5145.2870000000003</v>
      </c>
      <c r="U2028" s="17">
        <v>2122.2629999999999</v>
      </c>
      <c r="V2028" s="17">
        <v>4418.34</v>
      </c>
      <c r="W2028" s="17">
        <v>3522.38</v>
      </c>
      <c r="X2028" s="17">
        <v>2268.2289999999998</v>
      </c>
      <c r="Y2028" s="17">
        <v>4211.8760000000002</v>
      </c>
      <c r="Z2028" s="17">
        <v>58831.819000000003</v>
      </c>
      <c r="AA2028" s="15">
        <v>2013</v>
      </c>
    </row>
    <row r="2029" spans="1:27" ht="15" customHeight="1" x14ac:dyDescent="0.3">
      <c r="A2029" s="15">
        <v>10693</v>
      </c>
      <c r="B2029" s="16" t="s">
        <v>49</v>
      </c>
      <c r="C2029" s="16" t="s">
        <v>1522</v>
      </c>
      <c r="D2029" s="16" t="s">
        <v>1523</v>
      </c>
      <c r="E2029" s="15">
        <v>11704</v>
      </c>
      <c r="F2029" s="16" t="s">
        <v>233</v>
      </c>
      <c r="G2029" s="16" t="s">
        <v>112</v>
      </c>
      <c r="H2029" s="16" t="s">
        <v>176</v>
      </c>
      <c r="I2029" s="15">
        <v>624</v>
      </c>
      <c r="J2029" s="15">
        <v>5</v>
      </c>
      <c r="K2029" s="16" t="s">
        <v>579</v>
      </c>
      <c r="L2029" s="16">
        <v>1147</v>
      </c>
      <c r="M2029" s="16" t="s">
        <v>39</v>
      </c>
      <c r="N2029" s="17" t="s">
        <v>40</v>
      </c>
      <c r="O2029" s="17" t="s">
        <v>40</v>
      </c>
      <c r="P2029" s="17" t="s">
        <v>40</v>
      </c>
      <c r="Q2029" s="17" t="s">
        <v>40</v>
      </c>
      <c r="R2029" s="17" t="s">
        <v>40</v>
      </c>
      <c r="S2029" s="17" t="s">
        <v>40</v>
      </c>
      <c r="T2029" s="17" t="s">
        <v>40</v>
      </c>
      <c r="U2029" s="17" t="s">
        <v>40</v>
      </c>
      <c r="V2029" s="17" t="s">
        <v>40</v>
      </c>
      <c r="W2029" s="17" t="s">
        <v>40</v>
      </c>
      <c r="X2029" s="17" t="s">
        <v>40</v>
      </c>
      <c r="Y2029" s="17">
        <v>7585.4</v>
      </c>
      <c r="Z2029" s="17">
        <v>7585.4</v>
      </c>
      <c r="AA2029" s="15">
        <v>2013</v>
      </c>
    </row>
    <row r="2030" spans="1:27" ht="15" customHeight="1" x14ac:dyDescent="0.3">
      <c r="A2030" s="15">
        <v>10693</v>
      </c>
      <c r="B2030" s="16" t="s">
        <v>49</v>
      </c>
      <c r="C2030" s="16" t="s">
        <v>1522</v>
      </c>
      <c r="D2030" s="16" t="s">
        <v>1523</v>
      </c>
      <c r="E2030" s="15">
        <v>11704</v>
      </c>
      <c r="F2030" s="16" t="s">
        <v>233</v>
      </c>
      <c r="G2030" s="16" t="s">
        <v>112</v>
      </c>
      <c r="H2030" s="16" t="s">
        <v>176</v>
      </c>
      <c r="I2030" s="15">
        <v>624</v>
      </c>
      <c r="J2030" s="15">
        <v>5</v>
      </c>
      <c r="K2030" s="16" t="s">
        <v>579</v>
      </c>
      <c r="L2030" s="16">
        <v>1148</v>
      </c>
      <c r="M2030" s="16" t="s">
        <v>39</v>
      </c>
      <c r="N2030" s="17" t="s">
        <v>40</v>
      </c>
      <c r="O2030" s="17" t="s">
        <v>40</v>
      </c>
      <c r="P2030" s="17" t="s">
        <v>40</v>
      </c>
      <c r="Q2030" s="17" t="s">
        <v>40</v>
      </c>
      <c r="R2030" s="17" t="s">
        <v>40</v>
      </c>
      <c r="S2030" s="17" t="s">
        <v>40</v>
      </c>
      <c r="T2030" s="17" t="s">
        <v>40</v>
      </c>
      <c r="U2030" s="17" t="s">
        <v>40</v>
      </c>
      <c r="V2030" s="17" t="s">
        <v>40</v>
      </c>
      <c r="W2030" s="17" t="s">
        <v>40</v>
      </c>
      <c r="X2030" s="17" t="s">
        <v>40</v>
      </c>
      <c r="Y2030" s="17">
        <v>8813.42</v>
      </c>
      <c r="Z2030" s="17">
        <v>8813.42</v>
      </c>
      <c r="AA2030" s="15">
        <v>2013</v>
      </c>
    </row>
    <row r="2031" spans="1:27" ht="15" customHeight="1" x14ac:dyDescent="0.3">
      <c r="A2031" s="15">
        <v>10697</v>
      </c>
      <c r="B2031" s="16" t="s">
        <v>32</v>
      </c>
      <c r="C2031" s="16" t="s">
        <v>1524</v>
      </c>
      <c r="D2031" s="16" t="s">
        <v>3496</v>
      </c>
      <c r="E2031" s="15">
        <v>56500</v>
      </c>
      <c r="F2031" s="16" t="s">
        <v>59</v>
      </c>
      <c r="G2031" s="16" t="s">
        <v>60</v>
      </c>
      <c r="H2031" s="16" t="s">
        <v>61</v>
      </c>
      <c r="I2031" s="15">
        <v>322122</v>
      </c>
      <c r="J2031" s="15">
        <v>6</v>
      </c>
      <c r="K2031" s="16" t="s">
        <v>1258</v>
      </c>
      <c r="L2031" s="16" t="s">
        <v>1218</v>
      </c>
      <c r="M2031" s="16" t="s">
        <v>39</v>
      </c>
      <c r="N2031" s="17">
        <v>10286</v>
      </c>
      <c r="O2031" s="17">
        <v>9315</v>
      </c>
      <c r="P2031" s="17">
        <v>10390</v>
      </c>
      <c r="Q2031" s="17">
        <v>7356</v>
      </c>
      <c r="R2031" s="17">
        <v>9771</v>
      </c>
      <c r="S2031" s="17">
        <v>8926</v>
      </c>
      <c r="T2031" s="17">
        <v>9556</v>
      </c>
      <c r="U2031" s="17">
        <v>9816</v>
      </c>
      <c r="V2031" s="17">
        <v>9455</v>
      </c>
      <c r="W2031" s="17">
        <v>9009</v>
      </c>
      <c r="X2031" s="17">
        <v>10017</v>
      </c>
      <c r="Y2031" s="17">
        <v>10849</v>
      </c>
      <c r="Z2031" s="17">
        <v>114746</v>
      </c>
      <c r="AA2031" s="15">
        <v>2013</v>
      </c>
    </row>
    <row r="2032" spans="1:27" ht="15" customHeight="1" x14ac:dyDescent="0.3">
      <c r="A2032" s="15">
        <v>10698</v>
      </c>
      <c r="B2032" s="16" t="s">
        <v>49</v>
      </c>
      <c r="C2032" s="16" t="s">
        <v>1526</v>
      </c>
      <c r="D2032" s="16" t="s">
        <v>1527</v>
      </c>
      <c r="E2032" s="15">
        <v>7475</v>
      </c>
      <c r="F2032" s="16" t="s">
        <v>546</v>
      </c>
      <c r="G2032" s="16" t="s">
        <v>175</v>
      </c>
      <c r="H2032" s="16" t="s">
        <v>176</v>
      </c>
      <c r="I2032" s="15">
        <v>32213</v>
      </c>
      <c r="J2032" s="15">
        <v>7</v>
      </c>
      <c r="K2032" s="16" t="s">
        <v>472</v>
      </c>
      <c r="L2032" s="16" t="s">
        <v>1128</v>
      </c>
      <c r="M2032" s="16" t="s">
        <v>39</v>
      </c>
      <c r="N2032" s="17">
        <v>0</v>
      </c>
      <c r="O2032" s="17">
        <v>0</v>
      </c>
      <c r="P2032" s="17">
        <v>0</v>
      </c>
      <c r="Q2032" s="17">
        <v>0</v>
      </c>
      <c r="R2032" s="17">
        <v>0</v>
      </c>
      <c r="S2032" s="17">
        <v>0</v>
      </c>
      <c r="T2032" s="17">
        <v>0</v>
      </c>
      <c r="U2032" s="17">
        <v>0</v>
      </c>
      <c r="V2032" s="17">
        <v>0</v>
      </c>
      <c r="W2032" s="17">
        <v>0</v>
      </c>
      <c r="X2032" s="17">
        <v>0</v>
      </c>
      <c r="Y2032" s="17">
        <v>0</v>
      </c>
      <c r="Z2032" s="17">
        <v>0</v>
      </c>
      <c r="AA2032" s="15">
        <v>2013</v>
      </c>
    </row>
    <row r="2033" spans="1:27" ht="15" customHeight="1" x14ac:dyDescent="0.3">
      <c r="A2033" s="15">
        <v>10698</v>
      </c>
      <c r="B2033" s="16" t="s">
        <v>49</v>
      </c>
      <c r="C2033" s="16" t="s">
        <v>1526</v>
      </c>
      <c r="D2033" s="16" t="s">
        <v>1527</v>
      </c>
      <c r="E2033" s="15">
        <v>7475</v>
      </c>
      <c r="F2033" s="16" t="s">
        <v>546</v>
      </c>
      <c r="G2033" s="16" t="s">
        <v>175</v>
      </c>
      <c r="H2033" s="16" t="s">
        <v>176</v>
      </c>
      <c r="I2033" s="15">
        <v>32213</v>
      </c>
      <c r="J2033" s="15">
        <v>7</v>
      </c>
      <c r="K2033" s="16" t="s">
        <v>472</v>
      </c>
      <c r="L2033" s="16" t="s">
        <v>1218</v>
      </c>
      <c r="M2033" s="16" t="s">
        <v>39</v>
      </c>
      <c r="N2033" s="17">
        <v>1297.8599999999999</v>
      </c>
      <c r="O2033" s="17">
        <v>1096.0999999999999</v>
      </c>
      <c r="P2033" s="17">
        <v>1297.8599999999999</v>
      </c>
      <c r="Q2033" s="17">
        <v>1120.3499999999999</v>
      </c>
      <c r="R2033" s="17">
        <v>1143.6300000000001</v>
      </c>
      <c r="S2033" s="17">
        <v>1025.29</v>
      </c>
      <c r="T2033" s="17">
        <v>1272.6400000000001</v>
      </c>
      <c r="U2033" s="17">
        <v>1225.1099999999999</v>
      </c>
      <c r="V2033" s="17">
        <v>1140.72</v>
      </c>
      <c r="W2033" s="17">
        <v>1183.4000000000001</v>
      </c>
      <c r="X2033" s="17">
        <v>1196.98</v>
      </c>
      <c r="Y2033" s="17">
        <v>1186.31</v>
      </c>
      <c r="Z2033" s="17">
        <v>14186.25</v>
      </c>
      <c r="AA2033" s="15">
        <v>2013</v>
      </c>
    </row>
    <row r="2034" spans="1:27" ht="15" customHeight="1" x14ac:dyDescent="0.3">
      <c r="A2034" s="15">
        <v>10699</v>
      </c>
      <c r="B2034" s="16" t="s">
        <v>49</v>
      </c>
      <c r="C2034" s="16" t="s">
        <v>1528</v>
      </c>
      <c r="D2034" s="16" t="s">
        <v>1528</v>
      </c>
      <c r="E2034" s="15">
        <v>7136</v>
      </c>
      <c r="F2034" s="16" t="s">
        <v>35</v>
      </c>
      <c r="G2034" s="16" t="s">
        <v>36</v>
      </c>
      <c r="H2034" s="16" t="s">
        <v>37</v>
      </c>
      <c r="I2034" s="15">
        <v>322122</v>
      </c>
      <c r="J2034" s="15">
        <v>7</v>
      </c>
      <c r="K2034" s="16" t="s">
        <v>472</v>
      </c>
      <c r="L2034" s="16" t="s">
        <v>1128</v>
      </c>
      <c r="M2034" s="16" t="s">
        <v>39</v>
      </c>
      <c r="N2034" s="17">
        <v>6421</v>
      </c>
      <c r="O2034" s="17">
        <v>6891</v>
      </c>
      <c r="P2034" s="17">
        <v>4989</v>
      </c>
      <c r="Q2034" s="17">
        <v>5517</v>
      </c>
      <c r="R2034" s="17">
        <v>6465</v>
      </c>
      <c r="S2034" s="17">
        <v>6635</v>
      </c>
      <c r="T2034" s="17">
        <v>6262</v>
      </c>
      <c r="U2034" s="17">
        <v>3626</v>
      </c>
      <c r="V2034" s="17">
        <v>4752</v>
      </c>
      <c r="W2034" s="17">
        <v>3511</v>
      </c>
      <c r="X2034" s="17">
        <v>0</v>
      </c>
      <c r="Y2034" s="17">
        <v>2186</v>
      </c>
      <c r="Z2034" s="17">
        <v>57255</v>
      </c>
      <c r="AA2034" s="15">
        <v>2013</v>
      </c>
    </row>
    <row r="2035" spans="1:27" ht="15" customHeight="1" x14ac:dyDescent="0.3">
      <c r="A2035" s="15">
        <v>10699</v>
      </c>
      <c r="B2035" s="16" t="s">
        <v>49</v>
      </c>
      <c r="C2035" s="16" t="s">
        <v>1528</v>
      </c>
      <c r="D2035" s="16" t="s">
        <v>1528</v>
      </c>
      <c r="E2035" s="15">
        <v>7136</v>
      </c>
      <c r="F2035" s="16" t="s">
        <v>35</v>
      </c>
      <c r="G2035" s="16" t="s">
        <v>36</v>
      </c>
      <c r="H2035" s="16" t="s">
        <v>37</v>
      </c>
      <c r="I2035" s="15">
        <v>322122</v>
      </c>
      <c r="J2035" s="15">
        <v>7</v>
      </c>
      <c r="K2035" s="16" t="s">
        <v>472</v>
      </c>
      <c r="L2035" s="16" t="s">
        <v>1218</v>
      </c>
      <c r="M2035" s="16" t="s">
        <v>39</v>
      </c>
      <c r="N2035" s="17">
        <v>2579</v>
      </c>
      <c r="O2035" s="17">
        <v>874</v>
      </c>
      <c r="P2035" s="17">
        <v>2587</v>
      </c>
      <c r="Q2035" s="17">
        <v>2987</v>
      </c>
      <c r="R2035" s="17">
        <v>569</v>
      </c>
      <c r="S2035" s="17">
        <v>0</v>
      </c>
      <c r="T2035" s="17">
        <v>99</v>
      </c>
      <c r="U2035" s="17">
        <v>3826</v>
      </c>
      <c r="V2035" s="17">
        <v>3131</v>
      </c>
      <c r="W2035" s="17">
        <v>3466</v>
      </c>
      <c r="X2035" s="17">
        <v>3865</v>
      </c>
      <c r="Y2035" s="17">
        <v>3200</v>
      </c>
      <c r="Z2035" s="17">
        <v>27183</v>
      </c>
      <c r="AA2035" s="15">
        <v>2013</v>
      </c>
    </row>
    <row r="2036" spans="1:27" ht="15" customHeight="1" x14ac:dyDescent="0.3">
      <c r="A2036" s="15">
        <v>10699</v>
      </c>
      <c r="B2036" s="16" t="s">
        <v>49</v>
      </c>
      <c r="C2036" s="16" t="s">
        <v>1528</v>
      </c>
      <c r="D2036" s="16" t="s">
        <v>1528</v>
      </c>
      <c r="E2036" s="15">
        <v>7136</v>
      </c>
      <c r="F2036" s="16" t="s">
        <v>35</v>
      </c>
      <c r="G2036" s="16" t="s">
        <v>36</v>
      </c>
      <c r="H2036" s="16" t="s">
        <v>37</v>
      </c>
      <c r="I2036" s="15">
        <v>322122</v>
      </c>
      <c r="J2036" s="15">
        <v>7</v>
      </c>
      <c r="K2036" s="16" t="s">
        <v>472</v>
      </c>
      <c r="L2036" s="16" t="s">
        <v>1049</v>
      </c>
      <c r="M2036" s="16" t="s">
        <v>39</v>
      </c>
      <c r="N2036" s="17">
        <v>16269</v>
      </c>
      <c r="O2036" s="17">
        <v>15127</v>
      </c>
      <c r="P2036" s="17">
        <v>1957</v>
      </c>
      <c r="Q2036" s="17">
        <v>15349</v>
      </c>
      <c r="R2036" s="17">
        <v>15459</v>
      </c>
      <c r="S2036" s="17">
        <v>16013</v>
      </c>
      <c r="T2036" s="17">
        <v>15917</v>
      </c>
      <c r="U2036" s="17">
        <v>15599</v>
      </c>
      <c r="V2036" s="17">
        <v>14958</v>
      </c>
      <c r="W2036" s="17">
        <v>14277</v>
      </c>
      <c r="X2036" s="17">
        <v>11173</v>
      </c>
      <c r="Y2036" s="17">
        <v>13736</v>
      </c>
      <c r="Z2036" s="17">
        <v>165834</v>
      </c>
      <c r="AA2036" s="15">
        <v>2013</v>
      </c>
    </row>
    <row r="2037" spans="1:27" ht="15" customHeight="1" x14ac:dyDescent="0.3">
      <c r="A2037" s="15">
        <v>10700</v>
      </c>
      <c r="B2037" s="16" t="s">
        <v>49</v>
      </c>
      <c r="C2037" s="16" t="s">
        <v>1529</v>
      </c>
      <c r="D2037" s="16" t="s">
        <v>3324</v>
      </c>
      <c r="E2037" s="15">
        <v>56448</v>
      </c>
      <c r="F2037" s="16" t="s">
        <v>502</v>
      </c>
      <c r="G2037" s="16" t="s">
        <v>208</v>
      </c>
      <c r="H2037" s="16" t="s">
        <v>209</v>
      </c>
      <c r="I2037" s="15">
        <v>322</v>
      </c>
      <c r="J2037" s="15">
        <v>7</v>
      </c>
      <c r="K2037" s="16" t="s">
        <v>472</v>
      </c>
      <c r="L2037" s="16" t="s">
        <v>1355</v>
      </c>
      <c r="M2037" s="16" t="s">
        <v>39</v>
      </c>
      <c r="N2037" s="17">
        <v>0</v>
      </c>
      <c r="O2037" s="17">
        <v>0</v>
      </c>
      <c r="P2037" s="17">
        <v>0</v>
      </c>
      <c r="Q2037" s="17">
        <v>0</v>
      </c>
      <c r="R2037" s="17">
        <v>0</v>
      </c>
      <c r="S2037" s="17">
        <v>0</v>
      </c>
      <c r="T2037" s="17">
        <v>0</v>
      </c>
      <c r="U2037" s="17">
        <v>0</v>
      </c>
      <c r="V2037" s="17">
        <v>0</v>
      </c>
      <c r="W2037" s="17">
        <v>0</v>
      </c>
      <c r="X2037" s="17">
        <v>0</v>
      </c>
      <c r="Y2037" s="17">
        <v>0</v>
      </c>
      <c r="Z2037" s="17">
        <v>0</v>
      </c>
      <c r="AA2037" s="15">
        <v>2013</v>
      </c>
    </row>
    <row r="2038" spans="1:27" ht="15" customHeight="1" x14ac:dyDescent="0.3">
      <c r="A2038" s="15">
        <v>10700</v>
      </c>
      <c r="B2038" s="16" t="s">
        <v>49</v>
      </c>
      <c r="C2038" s="16" t="s">
        <v>1529</v>
      </c>
      <c r="D2038" s="16" t="s">
        <v>3324</v>
      </c>
      <c r="E2038" s="15">
        <v>56448</v>
      </c>
      <c r="F2038" s="16" t="s">
        <v>502</v>
      </c>
      <c r="G2038" s="16" t="s">
        <v>208</v>
      </c>
      <c r="H2038" s="16" t="s">
        <v>209</v>
      </c>
      <c r="I2038" s="15">
        <v>322</v>
      </c>
      <c r="J2038" s="15">
        <v>7</v>
      </c>
      <c r="K2038" s="16" t="s">
        <v>472</v>
      </c>
      <c r="L2038" s="16" t="s">
        <v>1441</v>
      </c>
      <c r="M2038" s="16" t="s">
        <v>39</v>
      </c>
      <c r="N2038" s="17">
        <v>4437</v>
      </c>
      <c r="O2038" s="17">
        <v>3511</v>
      </c>
      <c r="P2038" s="17">
        <v>3893</v>
      </c>
      <c r="Q2038" s="17">
        <v>2227</v>
      </c>
      <c r="R2038" s="17">
        <v>3087</v>
      </c>
      <c r="S2038" s="17">
        <v>1346</v>
      </c>
      <c r="T2038" s="17">
        <v>2920</v>
      </c>
      <c r="U2038" s="17">
        <v>2865</v>
      </c>
      <c r="V2038" s="17">
        <v>2485</v>
      </c>
      <c r="W2038" s="17">
        <v>2852</v>
      </c>
      <c r="X2038" s="17">
        <v>3020</v>
      </c>
      <c r="Y2038" s="17">
        <v>3463</v>
      </c>
      <c r="Z2038" s="17">
        <v>36106</v>
      </c>
      <c r="AA2038" s="15">
        <v>2013</v>
      </c>
    </row>
    <row r="2039" spans="1:27" ht="15" customHeight="1" x14ac:dyDescent="0.3">
      <c r="A2039" s="15">
        <v>10700</v>
      </c>
      <c r="B2039" s="16" t="s">
        <v>49</v>
      </c>
      <c r="C2039" s="16" t="s">
        <v>1529</v>
      </c>
      <c r="D2039" s="16" t="s">
        <v>3324</v>
      </c>
      <c r="E2039" s="15">
        <v>56448</v>
      </c>
      <c r="F2039" s="16" t="s">
        <v>502</v>
      </c>
      <c r="G2039" s="16" t="s">
        <v>208</v>
      </c>
      <c r="H2039" s="16" t="s">
        <v>209</v>
      </c>
      <c r="I2039" s="15">
        <v>322</v>
      </c>
      <c r="J2039" s="15">
        <v>7</v>
      </c>
      <c r="K2039" s="16" t="s">
        <v>472</v>
      </c>
      <c r="L2039" s="16" t="s">
        <v>1531</v>
      </c>
      <c r="M2039" s="16" t="s">
        <v>39</v>
      </c>
      <c r="N2039" s="17">
        <v>4526</v>
      </c>
      <c r="O2039" s="17">
        <v>2436</v>
      </c>
      <c r="P2039" s="17">
        <v>5062</v>
      </c>
      <c r="Q2039" s="17">
        <v>3857</v>
      </c>
      <c r="R2039" s="17">
        <v>5078</v>
      </c>
      <c r="S2039" s="17">
        <v>3741</v>
      </c>
      <c r="T2039" s="17">
        <v>5120</v>
      </c>
      <c r="U2039" s="17">
        <v>5587</v>
      </c>
      <c r="V2039" s="17">
        <v>5622</v>
      </c>
      <c r="W2039" s="17">
        <v>5329</v>
      </c>
      <c r="X2039" s="17">
        <v>5531</v>
      </c>
      <c r="Y2039" s="17">
        <v>1765</v>
      </c>
      <c r="Z2039" s="17">
        <v>53654</v>
      </c>
      <c r="AA2039" s="15">
        <v>2013</v>
      </c>
    </row>
    <row r="2040" spans="1:27" ht="15" customHeight="1" x14ac:dyDescent="0.3">
      <c r="A2040" s="15">
        <v>10722</v>
      </c>
      <c r="B2040" s="16" t="s">
        <v>49</v>
      </c>
      <c r="C2040" s="16" t="s">
        <v>3660</v>
      </c>
      <c r="D2040" s="16" t="s">
        <v>3661</v>
      </c>
      <c r="E2040" s="15">
        <v>9570</v>
      </c>
      <c r="F2040" s="16" t="s">
        <v>546</v>
      </c>
      <c r="G2040" s="16" t="s">
        <v>175</v>
      </c>
      <c r="H2040" s="16" t="s">
        <v>176</v>
      </c>
      <c r="I2040" s="15">
        <v>562212</v>
      </c>
      <c r="J2040" s="15">
        <v>5</v>
      </c>
      <c r="K2040" s="16" t="s">
        <v>579</v>
      </c>
      <c r="L2040" s="16">
        <v>1</v>
      </c>
      <c r="M2040" s="16" t="s">
        <v>39</v>
      </c>
      <c r="N2040" s="17" t="s">
        <v>40</v>
      </c>
      <c r="O2040" s="17" t="s">
        <v>40</v>
      </c>
      <c r="P2040" s="17" t="s">
        <v>40</v>
      </c>
      <c r="Q2040" s="17" t="s">
        <v>40</v>
      </c>
      <c r="R2040" s="17" t="s">
        <v>40</v>
      </c>
      <c r="S2040" s="17" t="s">
        <v>40</v>
      </c>
      <c r="T2040" s="17" t="s">
        <v>40</v>
      </c>
      <c r="U2040" s="17" t="s">
        <v>40</v>
      </c>
      <c r="V2040" s="17" t="s">
        <v>40</v>
      </c>
      <c r="W2040" s="17" t="s">
        <v>40</v>
      </c>
      <c r="X2040" s="17" t="s">
        <v>40</v>
      </c>
      <c r="Y2040" s="17">
        <v>5532</v>
      </c>
      <c r="Z2040" s="17">
        <v>5532</v>
      </c>
      <c r="AA2040" s="15">
        <v>2013</v>
      </c>
    </row>
    <row r="2041" spans="1:27" ht="15" customHeight="1" x14ac:dyDescent="0.3">
      <c r="A2041" s="15">
        <v>10725</v>
      </c>
      <c r="B2041" s="16" t="s">
        <v>49</v>
      </c>
      <c r="C2041" s="16" t="s">
        <v>1532</v>
      </c>
      <c r="D2041" s="16" t="s">
        <v>1533</v>
      </c>
      <c r="E2041" s="15">
        <v>16909</v>
      </c>
      <c r="F2041" s="16" t="s">
        <v>692</v>
      </c>
      <c r="G2041" s="16" t="s">
        <v>672</v>
      </c>
      <c r="H2041" s="16" t="s">
        <v>209</v>
      </c>
      <c r="I2041" s="15">
        <v>22</v>
      </c>
      <c r="J2041" s="15">
        <v>3</v>
      </c>
      <c r="K2041" s="16" t="s">
        <v>76</v>
      </c>
      <c r="L2041" s="16" t="s">
        <v>1218</v>
      </c>
      <c r="M2041" s="16" t="s">
        <v>44</v>
      </c>
      <c r="N2041" s="17">
        <v>0</v>
      </c>
      <c r="O2041" s="17">
        <v>0</v>
      </c>
      <c r="P2041" s="17">
        <v>0</v>
      </c>
      <c r="Q2041" s="17">
        <v>0</v>
      </c>
      <c r="R2041" s="17">
        <v>0</v>
      </c>
      <c r="S2041" s="17">
        <v>0</v>
      </c>
      <c r="T2041" s="17">
        <v>0</v>
      </c>
      <c r="U2041" s="17">
        <v>0</v>
      </c>
      <c r="V2041" s="17">
        <v>0</v>
      </c>
      <c r="W2041" s="17">
        <v>0</v>
      </c>
      <c r="X2041" s="17">
        <v>0</v>
      </c>
      <c r="Y2041" s="17">
        <v>0</v>
      </c>
      <c r="Z2041" s="17">
        <v>0</v>
      </c>
      <c r="AA2041" s="15">
        <v>2013</v>
      </c>
    </row>
    <row r="2042" spans="1:27" ht="15" customHeight="1" x14ac:dyDescent="0.3">
      <c r="A2042" s="15">
        <v>10725</v>
      </c>
      <c r="B2042" s="16" t="s">
        <v>49</v>
      </c>
      <c r="C2042" s="16" t="s">
        <v>1532</v>
      </c>
      <c r="D2042" s="16" t="s">
        <v>1533</v>
      </c>
      <c r="E2042" s="15">
        <v>16909</v>
      </c>
      <c r="F2042" s="16" t="s">
        <v>692</v>
      </c>
      <c r="G2042" s="16" t="s">
        <v>672</v>
      </c>
      <c r="H2042" s="16" t="s">
        <v>209</v>
      </c>
      <c r="I2042" s="15">
        <v>22</v>
      </c>
      <c r="J2042" s="15">
        <v>3</v>
      </c>
      <c r="K2042" s="16" t="s">
        <v>76</v>
      </c>
      <c r="L2042" s="16" t="s">
        <v>1238</v>
      </c>
      <c r="M2042" s="16" t="s">
        <v>44</v>
      </c>
      <c r="N2042" s="17">
        <v>50102</v>
      </c>
      <c r="O2042" s="17">
        <v>38204</v>
      </c>
      <c r="P2042" s="17">
        <v>64179</v>
      </c>
      <c r="Q2042" s="17">
        <v>36635</v>
      </c>
      <c r="R2042" s="17">
        <v>45101</v>
      </c>
      <c r="S2042" s="17">
        <v>56544</v>
      </c>
      <c r="T2042" s="17">
        <v>77363</v>
      </c>
      <c r="U2042" s="17">
        <v>46163</v>
      </c>
      <c r="V2042" s="17">
        <v>40410</v>
      </c>
      <c r="W2042" s="17">
        <v>16946</v>
      </c>
      <c r="X2042" s="17">
        <v>50719</v>
      </c>
      <c r="Y2042" s="17">
        <v>46779</v>
      </c>
      <c r="Z2042" s="17">
        <v>569145</v>
      </c>
      <c r="AA2042" s="15">
        <v>2013</v>
      </c>
    </row>
    <row r="2043" spans="1:27" ht="15" customHeight="1" x14ac:dyDescent="0.3">
      <c r="A2043" s="15">
        <v>10726</v>
      </c>
      <c r="B2043" s="16" t="s">
        <v>49</v>
      </c>
      <c r="C2043" s="16" t="s">
        <v>1534</v>
      </c>
      <c r="D2043" s="16" t="s">
        <v>1534</v>
      </c>
      <c r="E2043" s="15">
        <v>11741</v>
      </c>
      <c r="F2043" s="16" t="s">
        <v>520</v>
      </c>
      <c r="G2043" s="16" t="s">
        <v>208</v>
      </c>
      <c r="H2043" s="16" t="s">
        <v>209</v>
      </c>
      <c r="I2043" s="15">
        <v>22</v>
      </c>
      <c r="J2043" s="15">
        <v>3</v>
      </c>
      <c r="K2043" s="16" t="s">
        <v>76</v>
      </c>
      <c r="L2043" s="16" t="s">
        <v>1219</v>
      </c>
      <c r="M2043" s="16" t="s">
        <v>44</v>
      </c>
      <c r="N2043" s="17">
        <v>11945</v>
      </c>
      <c r="O2043" s="17">
        <v>2981</v>
      </c>
      <c r="P2043" s="17">
        <v>7758</v>
      </c>
      <c r="Q2043" s="17">
        <v>21328</v>
      </c>
      <c r="R2043" s="17">
        <v>22381</v>
      </c>
      <c r="S2043" s="17">
        <v>14882</v>
      </c>
      <c r="T2043" s="17">
        <v>39159</v>
      </c>
      <c r="U2043" s="17">
        <v>34938</v>
      </c>
      <c r="V2043" s="17">
        <v>31287</v>
      </c>
      <c r="W2043" s="17">
        <v>27625</v>
      </c>
      <c r="X2043" s="17">
        <v>6488</v>
      </c>
      <c r="Y2043" s="17">
        <v>2738</v>
      </c>
      <c r="Z2043" s="17">
        <v>223510</v>
      </c>
      <c r="AA2043" s="15">
        <v>2013</v>
      </c>
    </row>
    <row r="2044" spans="1:27" ht="15" customHeight="1" x14ac:dyDescent="0.3">
      <c r="A2044" s="15">
        <v>10729</v>
      </c>
      <c r="B2044" s="16" t="s">
        <v>49</v>
      </c>
      <c r="C2044" s="16" t="s">
        <v>3325</v>
      </c>
      <c r="D2044" s="16" t="s">
        <v>2410</v>
      </c>
      <c r="E2044" s="15">
        <v>3103</v>
      </c>
      <c r="F2044" s="16" t="s">
        <v>819</v>
      </c>
      <c r="G2044" s="16" t="s">
        <v>36</v>
      </c>
      <c r="H2044" s="16" t="s">
        <v>37</v>
      </c>
      <c r="I2044" s="15">
        <v>311</v>
      </c>
      <c r="J2044" s="15">
        <v>7</v>
      </c>
      <c r="K2044" s="16" t="s">
        <v>472</v>
      </c>
      <c r="L2044" s="16" t="s">
        <v>1128</v>
      </c>
      <c r="M2044" s="16" t="s">
        <v>39</v>
      </c>
      <c r="N2044" s="17">
        <v>2708</v>
      </c>
      <c r="O2044" s="17">
        <v>1195</v>
      </c>
      <c r="P2044" s="17">
        <v>0</v>
      </c>
      <c r="Q2044" s="17">
        <v>1387</v>
      </c>
      <c r="R2044" s="17">
        <v>3461</v>
      </c>
      <c r="S2044" s="17">
        <v>3778</v>
      </c>
      <c r="T2044" s="17">
        <v>3587</v>
      </c>
      <c r="U2044" s="17">
        <v>4028</v>
      </c>
      <c r="V2044" s="17">
        <v>2377</v>
      </c>
      <c r="W2044" s="17">
        <v>2500</v>
      </c>
      <c r="X2044" s="17">
        <v>4475</v>
      </c>
      <c r="Y2044" s="17">
        <v>3466</v>
      </c>
      <c r="Z2044" s="17">
        <v>32962</v>
      </c>
      <c r="AA2044" s="15">
        <v>2013</v>
      </c>
    </row>
    <row r="2045" spans="1:27" ht="15" customHeight="1" x14ac:dyDescent="0.3">
      <c r="A2045" s="15">
        <v>10731</v>
      </c>
      <c r="B2045" s="16" t="s">
        <v>49</v>
      </c>
      <c r="C2045" s="16" t="s">
        <v>3662</v>
      </c>
      <c r="D2045" s="16" t="s">
        <v>3663</v>
      </c>
      <c r="E2045" s="15">
        <v>10456</v>
      </c>
      <c r="F2045" s="16" t="s">
        <v>781</v>
      </c>
      <c r="G2045" s="16" t="s">
        <v>672</v>
      </c>
      <c r="H2045" s="16" t="s">
        <v>176</v>
      </c>
      <c r="I2045" s="15">
        <v>22</v>
      </c>
      <c r="J2045" s="15">
        <v>3</v>
      </c>
      <c r="K2045" s="16" t="s">
        <v>76</v>
      </c>
      <c r="L2045" s="16" t="s">
        <v>1128</v>
      </c>
      <c r="M2045" s="16" t="s">
        <v>39</v>
      </c>
      <c r="N2045" s="17">
        <v>5767</v>
      </c>
      <c r="O2045" s="17">
        <v>650</v>
      </c>
      <c r="P2045" s="17">
        <v>428</v>
      </c>
      <c r="Q2045" s="17">
        <v>5223</v>
      </c>
      <c r="R2045" s="17">
        <v>3633</v>
      </c>
      <c r="S2045" s="17">
        <v>3800</v>
      </c>
      <c r="T2045" s="17">
        <v>1208</v>
      </c>
      <c r="U2045" s="17">
        <v>4252</v>
      </c>
      <c r="V2045" s="17">
        <v>773</v>
      </c>
      <c r="W2045" s="17">
        <v>0</v>
      </c>
      <c r="X2045" s="17">
        <v>0</v>
      </c>
      <c r="Y2045" s="17">
        <v>0</v>
      </c>
      <c r="Z2045" s="17">
        <v>25734</v>
      </c>
      <c r="AA2045" s="15">
        <v>2013</v>
      </c>
    </row>
    <row r="2046" spans="1:27" ht="15" customHeight="1" x14ac:dyDescent="0.3">
      <c r="A2046" s="15">
        <v>10739</v>
      </c>
      <c r="B2046" s="16" t="s">
        <v>32</v>
      </c>
      <c r="C2046" s="16" t="s">
        <v>1535</v>
      </c>
      <c r="D2046" s="16" t="s">
        <v>1536</v>
      </c>
      <c r="E2046" s="15">
        <v>8696</v>
      </c>
      <c r="F2046" s="16" t="s">
        <v>746</v>
      </c>
      <c r="G2046" s="16" t="s">
        <v>175</v>
      </c>
      <c r="H2046" s="16" t="s">
        <v>176</v>
      </c>
      <c r="I2046" s="15">
        <v>321</v>
      </c>
      <c r="J2046" s="15">
        <v>6</v>
      </c>
      <c r="K2046" s="16" t="s">
        <v>1258</v>
      </c>
      <c r="L2046" s="16" t="s">
        <v>1537</v>
      </c>
      <c r="M2046" s="16" t="s">
        <v>39</v>
      </c>
      <c r="N2046" s="17" t="s">
        <v>40</v>
      </c>
      <c r="O2046" s="17" t="s">
        <v>40</v>
      </c>
      <c r="P2046" s="17" t="s">
        <v>40</v>
      </c>
      <c r="Q2046" s="17" t="s">
        <v>40</v>
      </c>
      <c r="R2046" s="17" t="s">
        <v>40</v>
      </c>
      <c r="S2046" s="17" t="s">
        <v>40</v>
      </c>
      <c r="T2046" s="17" t="s">
        <v>40</v>
      </c>
      <c r="U2046" s="17" t="s">
        <v>40</v>
      </c>
      <c r="V2046" s="17" t="s">
        <v>40</v>
      </c>
      <c r="W2046" s="17" t="s">
        <v>40</v>
      </c>
      <c r="X2046" s="17" t="s">
        <v>40</v>
      </c>
      <c r="Y2046" s="17">
        <v>1080</v>
      </c>
      <c r="Z2046" s="17">
        <v>1080</v>
      </c>
      <c r="AA2046" s="15">
        <v>2013</v>
      </c>
    </row>
    <row r="2047" spans="1:27" ht="15" customHeight="1" x14ac:dyDescent="0.3">
      <c r="A2047" s="15">
        <v>10741</v>
      </c>
      <c r="B2047" s="16" t="s">
        <v>49</v>
      </c>
      <c r="C2047" s="16" t="s">
        <v>1538</v>
      </c>
      <c r="D2047" s="16" t="s">
        <v>1539</v>
      </c>
      <c r="E2047" s="15">
        <v>3775</v>
      </c>
      <c r="F2047" s="16" t="s">
        <v>107</v>
      </c>
      <c r="G2047" s="16" t="s">
        <v>60</v>
      </c>
      <c r="H2047" s="16" t="s">
        <v>108</v>
      </c>
      <c r="I2047" s="15">
        <v>22</v>
      </c>
      <c r="J2047" s="15">
        <v>3</v>
      </c>
      <c r="K2047" s="16" t="s">
        <v>76</v>
      </c>
      <c r="L2047" s="16" t="s">
        <v>1543</v>
      </c>
      <c r="M2047" s="16" t="s">
        <v>44</v>
      </c>
      <c r="N2047" s="17">
        <v>1041</v>
      </c>
      <c r="O2047" s="17">
        <v>220</v>
      </c>
      <c r="P2047" s="17">
        <v>1671</v>
      </c>
      <c r="Q2047" s="17">
        <v>4103</v>
      </c>
      <c r="R2047" s="17">
        <v>5199</v>
      </c>
      <c r="S2047" s="17">
        <v>10256</v>
      </c>
      <c r="T2047" s="17">
        <v>5579</v>
      </c>
      <c r="U2047" s="17">
        <v>7639</v>
      </c>
      <c r="V2047" s="17">
        <v>3864</v>
      </c>
      <c r="W2047" s="17">
        <v>1741</v>
      </c>
      <c r="X2047" s="17">
        <v>1406</v>
      </c>
      <c r="Y2047" s="17">
        <v>458</v>
      </c>
      <c r="Z2047" s="17">
        <v>43177</v>
      </c>
      <c r="AA2047" s="15">
        <v>2013</v>
      </c>
    </row>
    <row r="2048" spans="1:27" ht="15" customHeight="1" x14ac:dyDescent="0.3">
      <c r="A2048" s="15">
        <v>10741</v>
      </c>
      <c r="B2048" s="16" t="s">
        <v>49</v>
      </c>
      <c r="C2048" s="16" t="s">
        <v>1538</v>
      </c>
      <c r="D2048" s="16" t="s">
        <v>1539</v>
      </c>
      <c r="E2048" s="15">
        <v>3775</v>
      </c>
      <c r="F2048" s="16" t="s">
        <v>107</v>
      </c>
      <c r="G2048" s="16" t="s">
        <v>60</v>
      </c>
      <c r="H2048" s="16" t="s">
        <v>108</v>
      </c>
      <c r="I2048" s="15">
        <v>22</v>
      </c>
      <c r="J2048" s="15">
        <v>3</v>
      </c>
      <c r="K2048" s="16" t="s">
        <v>76</v>
      </c>
      <c r="L2048" s="16" t="s">
        <v>1544</v>
      </c>
      <c r="M2048" s="16" t="s">
        <v>44</v>
      </c>
      <c r="N2048" s="17">
        <v>378</v>
      </c>
      <c r="O2048" s="17">
        <v>244</v>
      </c>
      <c r="P2048" s="17">
        <v>656</v>
      </c>
      <c r="Q2048" s="17">
        <v>507</v>
      </c>
      <c r="R2048" s="17">
        <v>1663</v>
      </c>
      <c r="S2048" s="17">
        <v>2475</v>
      </c>
      <c r="T2048" s="17">
        <v>1859</v>
      </c>
      <c r="U2048" s="17">
        <v>2247</v>
      </c>
      <c r="V2048" s="17">
        <v>1136</v>
      </c>
      <c r="W2048" s="17">
        <v>653</v>
      </c>
      <c r="X2048" s="17">
        <v>602</v>
      </c>
      <c r="Y2048" s="17">
        <v>400</v>
      </c>
      <c r="Z2048" s="17">
        <v>12820</v>
      </c>
      <c r="AA2048" s="15">
        <v>2013</v>
      </c>
    </row>
    <row r="2049" spans="1:27" ht="15" customHeight="1" x14ac:dyDescent="0.3">
      <c r="A2049" s="15">
        <v>10743</v>
      </c>
      <c r="B2049" s="16" t="s">
        <v>49</v>
      </c>
      <c r="C2049" s="16" t="s">
        <v>1545</v>
      </c>
      <c r="D2049" s="16" t="s">
        <v>1546</v>
      </c>
      <c r="E2049" s="15">
        <v>12949</v>
      </c>
      <c r="F2049" s="16" t="s">
        <v>892</v>
      </c>
      <c r="G2049" s="16" t="s">
        <v>112</v>
      </c>
      <c r="H2049" s="16" t="s">
        <v>176</v>
      </c>
      <c r="I2049" s="15">
        <v>22</v>
      </c>
      <c r="J2049" s="15">
        <v>3</v>
      </c>
      <c r="K2049" s="16" t="s">
        <v>76</v>
      </c>
      <c r="L2049" s="16" t="s">
        <v>1128</v>
      </c>
      <c r="M2049" s="16" t="s">
        <v>39</v>
      </c>
      <c r="N2049" s="17">
        <v>35518</v>
      </c>
      <c r="O2049" s="17">
        <v>31257</v>
      </c>
      <c r="P2049" s="17">
        <v>36710</v>
      </c>
      <c r="Q2049" s="17">
        <v>33302</v>
      </c>
      <c r="R2049" s="17">
        <v>36367</v>
      </c>
      <c r="S2049" s="17">
        <v>35153</v>
      </c>
      <c r="T2049" s="17">
        <v>34293</v>
      </c>
      <c r="U2049" s="17">
        <v>36283</v>
      </c>
      <c r="V2049" s="17">
        <v>34648</v>
      </c>
      <c r="W2049" s="17">
        <v>20111</v>
      </c>
      <c r="X2049" s="17">
        <v>34819</v>
      </c>
      <c r="Y2049" s="17">
        <v>36443</v>
      </c>
      <c r="Z2049" s="17">
        <v>404904</v>
      </c>
      <c r="AA2049" s="15">
        <v>2013</v>
      </c>
    </row>
    <row r="2050" spans="1:27" ht="15" customHeight="1" x14ac:dyDescent="0.3">
      <c r="A2050" s="15">
        <v>10745</v>
      </c>
      <c r="B2050" s="16" t="s">
        <v>49</v>
      </c>
      <c r="C2050" s="16" t="s">
        <v>1547</v>
      </c>
      <c r="D2050" s="16" t="s">
        <v>1547</v>
      </c>
      <c r="E2050" s="15">
        <v>12492</v>
      </c>
      <c r="F2050" s="16" t="s">
        <v>546</v>
      </c>
      <c r="G2050" s="16" t="s">
        <v>175</v>
      </c>
      <c r="H2050" s="16" t="s">
        <v>176</v>
      </c>
      <c r="I2050" s="15">
        <v>22</v>
      </c>
      <c r="J2050" s="15">
        <v>3</v>
      </c>
      <c r="K2050" s="16" t="s">
        <v>76</v>
      </c>
      <c r="L2050" s="16" t="s">
        <v>1549</v>
      </c>
      <c r="M2050" s="16" t="s">
        <v>44</v>
      </c>
      <c r="N2050" s="17">
        <v>1528.72</v>
      </c>
      <c r="O2050" s="17">
        <v>1404.56</v>
      </c>
      <c r="P2050" s="17">
        <v>1555.88</v>
      </c>
      <c r="Q2050" s="17">
        <v>1045.6600000000001</v>
      </c>
      <c r="R2050" s="17">
        <v>2603.48</v>
      </c>
      <c r="S2050" s="17">
        <v>2232.94</v>
      </c>
      <c r="T2050" s="17">
        <v>2944.92</v>
      </c>
      <c r="U2050" s="17">
        <v>2446.34</v>
      </c>
      <c r="V2050" s="17">
        <v>2157.2800000000002</v>
      </c>
      <c r="W2050" s="17">
        <v>1825.54</v>
      </c>
      <c r="X2050" s="17">
        <v>1888.59</v>
      </c>
      <c r="Y2050" s="17">
        <v>1642.21</v>
      </c>
      <c r="Z2050" s="17">
        <v>23276.12</v>
      </c>
      <c r="AA2050" s="15">
        <v>2013</v>
      </c>
    </row>
    <row r="2051" spans="1:27" ht="15" customHeight="1" x14ac:dyDescent="0.3">
      <c r="A2051" s="15">
        <v>10745</v>
      </c>
      <c r="B2051" s="16" t="s">
        <v>49</v>
      </c>
      <c r="C2051" s="16" t="s">
        <v>1547</v>
      </c>
      <c r="D2051" s="16" t="s">
        <v>1547</v>
      </c>
      <c r="E2051" s="15">
        <v>12492</v>
      </c>
      <c r="F2051" s="16" t="s">
        <v>546</v>
      </c>
      <c r="G2051" s="16" t="s">
        <v>175</v>
      </c>
      <c r="H2051" s="16" t="s">
        <v>176</v>
      </c>
      <c r="I2051" s="15">
        <v>22</v>
      </c>
      <c r="J2051" s="15">
        <v>3</v>
      </c>
      <c r="K2051" s="16" t="s">
        <v>76</v>
      </c>
      <c r="L2051" s="16" t="s">
        <v>100</v>
      </c>
      <c r="M2051" s="16" t="s">
        <v>44</v>
      </c>
      <c r="N2051" s="17">
        <v>30323.17</v>
      </c>
      <c r="O2051" s="17">
        <v>21942.37</v>
      </c>
      <c r="P2051" s="17">
        <v>44616.12</v>
      </c>
      <c r="Q2051" s="17">
        <v>58133.07</v>
      </c>
      <c r="R2051" s="17">
        <v>90886.09</v>
      </c>
      <c r="S2051" s="17">
        <v>59190.37</v>
      </c>
      <c r="T2051" s="17">
        <v>85650.03</v>
      </c>
      <c r="U2051" s="17">
        <v>73116.66</v>
      </c>
      <c r="V2051" s="17">
        <v>31729.67</v>
      </c>
      <c r="W2051" s="17">
        <v>63529.18</v>
      </c>
      <c r="X2051" s="17">
        <v>42806.1</v>
      </c>
      <c r="Y2051" s="17">
        <v>42419.07</v>
      </c>
      <c r="Z2051" s="17">
        <v>644341.9</v>
      </c>
      <c r="AA2051" s="15">
        <v>2013</v>
      </c>
    </row>
    <row r="2052" spans="1:27" ht="15" customHeight="1" x14ac:dyDescent="0.3">
      <c r="A2052" s="15">
        <v>10745</v>
      </c>
      <c r="B2052" s="16" t="s">
        <v>49</v>
      </c>
      <c r="C2052" s="16" t="s">
        <v>1547</v>
      </c>
      <c r="D2052" s="16" t="s">
        <v>1547</v>
      </c>
      <c r="E2052" s="15">
        <v>12492</v>
      </c>
      <c r="F2052" s="16" t="s">
        <v>546</v>
      </c>
      <c r="G2052" s="16" t="s">
        <v>175</v>
      </c>
      <c r="H2052" s="16" t="s">
        <v>176</v>
      </c>
      <c r="I2052" s="15">
        <v>22</v>
      </c>
      <c r="J2052" s="15">
        <v>3</v>
      </c>
      <c r="K2052" s="16" t="s">
        <v>76</v>
      </c>
      <c r="L2052" s="16" t="s">
        <v>103</v>
      </c>
      <c r="M2052" s="16" t="s">
        <v>44</v>
      </c>
      <c r="N2052" s="17">
        <v>0</v>
      </c>
      <c r="O2052" s="17">
        <v>0</v>
      </c>
      <c r="P2052" s="17">
        <v>0</v>
      </c>
      <c r="Q2052" s="17">
        <v>0</v>
      </c>
      <c r="R2052" s="17">
        <v>0</v>
      </c>
      <c r="S2052" s="17">
        <v>0</v>
      </c>
      <c r="T2052" s="17">
        <v>0</v>
      </c>
      <c r="U2052" s="17">
        <v>0</v>
      </c>
      <c r="V2052" s="17">
        <v>12610</v>
      </c>
      <c r="W2052" s="17">
        <v>0</v>
      </c>
      <c r="X2052" s="17">
        <v>0</v>
      </c>
      <c r="Y2052" s="17">
        <v>0</v>
      </c>
      <c r="Z2052" s="17">
        <v>12610</v>
      </c>
      <c r="AA2052" s="15">
        <v>2013</v>
      </c>
    </row>
    <row r="2053" spans="1:27" ht="15" customHeight="1" x14ac:dyDescent="0.3">
      <c r="A2053" s="15">
        <v>10746</v>
      </c>
      <c r="B2053" s="16" t="s">
        <v>32</v>
      </c>
      <c r="C2053" s="16" t="s">
        <v>1555</v>
      </c>
      <c r="D2053" s="16" t="s">
        <v>1556</v>
      </c>
      <c r="E2053" s="15">
        <v>570</v>
      </c>
      <c r="F2053" s="16" t="s">
        <v>781</v>
      </c>
      <c r="G2053" s="16" t="s">
        <v>672</v>
      </c>
      <c r="H2053" s="16" t="s">
        <v>176</v>
      </c>
      <c r="I2053" s="15">
        <v>22</v>
      </c>
      <c r="J2053" s="15">
        <v>2</v>
      </c>
      <c r="K2053" s="16" t="s">
        <v>142</v>
      </c>
      <c r="L2053" s="16" t="s">
        <v>1128</v>
      </c>
      <c r="M2053" s="16" t="s">
        <v>39</v>
      </c>
      <c r="N2053" s="17">
        <v>51421</v>
      </c>
      <c r="O2053" s="17">
        <v>42735</v>
      </c>
      <c r="P2053" s="17">
        <v>48924</v>
      </c>
      <c r="Q2053" s="17">
        <v>40569</v>
      </c>
      <c r="R2053" s="17">
        <v>49878</v>
      </c>
      <c r="S2053" s="17">
        <v>46782</v>
      </c>
      <c r="T2053" s="17">
        <v>48414</v>
      </c>
      <c r="U2053" s="17">
        <v>47693</v>
      </c>
      <c r="V2053" s="17">
        <v>47741</v>
      </c>
      <c r="W2053" s="17">
        <v>46266</v>
      </c>
      <c r="X2053" s="17">
        <v>40043</v>
      </c>
      <c r="Y2053" s="17">
        <v>49420</v>
      </c>
      <c r="Z2053" s="17">
        <v>559886</v>
      </c>
      <c r="AA2053" s="15">
        <v>2013</v>
      </c>
    </row>
    <row r="2054" spans="1:27" ht="15" customHeight="1" x14ac:dyDescent="0.3">
      <c r="A2054" s="15">
        <v>10751</v>
      </c>
      <c r="B2054" s="16" t="s">
        <v>32</v>
      </c>
      <c r="C2054" s="16" t="s">
        <v>1557</v>
      </c>
      <c r="D2054" s="16" t="s">
        <v>1558</v>
      </c>
      <c r="E2054" s="15">
        <v>56516</v>
      </c>
      <c r="F2054" s="16" t="s">
        <v>671</v>
      </c>
      <c r="G2054" s="16" t="s">
        <v>672</v>
      </c>
      <c r="H2054" s="16" t="s">
        <v>176</v>
      </c>
      <c r="I2054" s="15">
        <v>22</v>
      </c>
      <c r="J2054" s="15">
        <v>2</v>
      </c>
      <c r="K2054" s="16" t="s">
        <v>142</v>
      </c>
      <c r="L2054" s="16" t="s">
        <v>1128</v>
      </c>
      <c r="M2054" s="16" t="s">
        <v>42</v>
      </c>
      <c r="N2054" s="17">
        <v>4850</v>
      </c>
      <c r="O2054" s="17">
        <v>8536</v>
      </c>
      <c r="P2054" s="17">
        <v>9118</v>
      </c>
      <c r="Q2054" s="17">
        <v>13386</v>
      </c>
      <c r="R2054" s="17">
        <v>16296</v>
      </c>
      <c r="S2054" s="17">
        <v>25705</v>
      </c>
      <c r="T2054" s="17">
        <v>38315</v>
      </c>
      <c r="U2054" s="17">
        <v>28421</v>
      </c>
      <c r="V2054" s="17">
        <v>40158</v>
      </c>
      <c r="W2054" s="17">
        <v>17751</v>
      </c>
      <c r="X2054" s="17">
        <v>4753</v>
      </c>
      <c r="Y2054" s="17">
        <v>11058</v>
      </c>
      <c r="Z2054" s="17">
        <v>218347</v>
      </c>
      <c r="AA2054" s="15">
        <v>2013</v>
      </c>
    </row>
    <row r="2055" spans="1:27" ht="15" customHeight="1" x14ac:dyDescent="0.3">
      <c r="A2055" s="15">
        <v>10751</v>
      </c>
      <c r="B2055" s="16" t="s">
        <v>32</v>
      </c>
      <c r="C2055" s="16" t="s">
        <v>1557</v>
      </c>
      <c r="D2055" s="16" t="s">
        <v>1558</v>
      </c>
      <c r="E2055" s="15">
        <v>56516</v>
      </c>
      <c r="F2055" s="16" t="s">
        <v>671</v>
      </c>
      <c r="G2055" s="16" t="s">
        <v>672</v>
      </c>
      <c r="H2055" s="16" t="s">
        <v>176</v>
      </c>
      <c r="I2055" s="15">
        <v>22</v>
      </c>
      <c r="J2055" s="15">
        <v>2</v>
      </c>
      <c r="K2055" s="16" t="s">
        <v>142</v>
      </c>
      <c r="L2055" s="16" t="s">
        <v>1218</v>
      </c>
      <c r="M2055" s="16" t="s">
        <v>44</v>
      </c>
      <c r="N2055" s="17">
        <v>1940</v>
      </c>
      <c r="O2055" s="17">
        <v>3492</v>
      </c>
      <c r="P2055" s="17">
        <v>3977</v>
      </c>
      <c r="Q2055" s="17">
        <v>5723</v>
      </c>
      <c r="R2055" s="17">
        <v>7275</v>
      </c>
      <c r="S2055" s="17">
        <v>12416</v>
      </c>
      <c r="T2055" s="17">
        <v>19982</v>
      </c>
      <c r="U2055" s="17">
        <v>14065</v>
      </c>
      <c r="V2055" s="17">
        <v>16781</v>
      </c>
      <c r="W2055" s="17">
        <v>7954</v>
      </c>
      <c r="X2055" s="17">
        <v>2037</v>
      </c>
      <c r="Y2055" s="17">
        <v>4656</v>
      </c>
      <c r="Z2055" s="17">
        <v>100298</v>
      </c>
      <c r="AA2055" s="15">
        <v>2013</v>
      </c>
    </row>
    <row r="2056" spans="1:27" ht="15" customHeight="1" x14ac:dyDescent="0.3">
      <c r="A2056" s="15">
        <v>10755</v>
      </c>
      <c r="B2056" s="16" t="s">
        <v>32</v>
      </c>
      <c r="C2056" s="16" t="s">
        <v>1559</v>
      </c>
      <c r="D2056" s="16" t="s">
        <v>78</v>
      </c>
      <c r="E2056" s="15">
        <v>30151</v>
      </c>
      <c r="F2056" s="16" t="s">
        <v>194</v>
      </c>
      <c r="G2056" s="16" t="s">
        <v>80</v>
      </c>
      <c r="H2056" s="16" t="s">
        <v>81</v>
      </c>
      <c r="I2056" s="15">
        <v>22</v>
      </c>
      <c r="J2056" s="15">
        <v>1</v>
      </c>
      <c r="K2056" s="16" t="s">
        <v>38</v>
      </c>
      <c r="L2056" s="16" t="s">
        <v>292</v>
      </c>
      <c r="M2056" s="16" t="s">
        <v>42</v>
      </c>
      <c r="N2056" s="17">
        <v>0</v>
      </c>
      <c r="O2056" s="17">
        <v>0</v>
      </c>
      <c r="P2056" s="17">
        <v>688</v>
      </c>
      <c r="Q2056" s="17">
        <v>637</v>
      </c>
      <c r="R2056" s="17">
        <v>1118</v>
      </c>
      <c r="S2056" s="17">
        <v>67</v>
      </c>
      <c r="T2056" s="17">
        <v>1281</v>
      </c>
      <c r="U2056" s="17">
        <v>0</v>
      </c>
      <c r="V2056" s="17">
        <v>241</v>
      </c>
      <c r="W2056" s="17">
        <v>372</v>
      </c>
      <c r="X2056" s="17">
        <v>0</v>
      </c>
      <c r="Y2056" s="17">
        <v>0</v>
      </c>
      <c r="Z2056" s="17">
        <v>4404</v>
      </c>
      <c r="AA2056" s="15">
        <v>2013</v>
      </c>
    </row>
    <row r="2057" spans="1:27" ht="15" customHeight="1" x14ac:dyDescent="0.3">
      <c r="A2057" s="15">
        <v>10755</v>
      </c>
      <c r="B2057" s="16" t="s">
        <v>32</v>
      </c>
      <c r="C2057" s="16" t="s">
        <v>1559</v>
      </c>
      <c r="D2057" s="16" t="s">
        <v>78</v>
      </c>
      <c r="E2057" s="15">
        <v>30151</v>
      </c>
      <c r="F2057" s="16" t="s">
        <v>194</v>
      </c>
      <c r="G2057" s="16" t="s">
        <v>80</v>
      </c>
      <c r="H2057" s="16" t="s">
        <v>81</v>
      </c>
      <c r="I2057" s="15">
        <v>22</v>
      </c>
      <c r="J2057" s="15">
        <v>1</v>
      </c>
      <c r="K2057" s="16" t="s">
        <v>38</v>
      </c>
      <c r="L2057" s="16" t="s">
        <v>1049</v>
      </c>
      <c r="M2057" s="16" t="s">
        <v>42</v>
      </c>
      <c r="N2057" s="17">
        <v>0</v>
      </c>
      <c r="O2057" s="17">
        <v>0</v>
      </c>
      <c r="P2057" s="17">
        <v>710</v>
      </c>
      <c r="Q2057" s="17">
        <v>403</v>
      </c>
      <c r="R2057" s="17">
        <v>905</v>
      </c>
      <c r="S2057" s="17">
        <v>65</v>
      </c>
      <c r="T2057" s="17">
        <v>1321</v>
      </c>
      <c r="U2057" s="17">
        <v>0</v>
      </c>
      <c r="V2057" s="17">
        <v>250</v>
      </c>
      <c r="W2057" s="17">
        <v>377</v>
      </c>
      <c r="X2057" s="17">
        <v>0</v>
      </c>
      <c r="Y2057" s="17">
        <v>0</v>
      </c>
      <c r="Z2057" s="17">
        <v>4031</v>
      </c>
      <c r="AA2057" s="15">
        <v>2013</v>
      </c>
    </row>
    <row r="2058" spans="1:27" ht="15" customHeight="1" x14ac:dyDescent="0.3">
      <c r="A2058" s="15">
        <v>10755</v>
      </c>
      <c r="B2058" s="16" t="s">
        <v>32</v>
      </c>
      <c r="C2058" s="16" t="s">
        <v>1559</v>
      </c>
      <c r="D2058" s="16" t="s">
        <v>78</v>
      </c>
      <c r="E2058" s="15">
        <v>30151</v>
      </c>
      <c r="F2058" s="16" t="s">
        <v>194</v>
      </c>
      <c r="G2058" s="16" t="s">
        <v>80</v>
      </c>
      <c r="H2058" s="16" t="s">
        <v>81</v>
      </c>
      <c r="I2058" s="15">
        <v>22</v>
      </c>
      <c r="J2058" s="15">
        <v>1</v>
      </c>
      <c r="K2058" s="16" t="s">
        <v>38</v>
      </c>
      <c r="L2058" s="16" t="s">
        <v>1515</v>
      </c>
      <c r="M2058" s="16" t="s">
        <v>42</v>
      </c>
      <c r="N2058" s="17">
        <v>0</v>
      </c>
      <c r="O2058" s="17">
        <v>0</v>
      </c>
      <c r="P2058" s="17">
        <v>80</v>
      </c>
      <c r="Q2058" s="17">
        <v>640</v>
      </c>
      <c r="R2058" s="17">
        <v>1113</v>
      </c>
      <c r="S2058" s="17">
        <v>61</v>
      </c>
      <c r="T2058" s="17">
        <v>1325</v>
      </c>
      <c r="U2058" s="17">
        <v>0</v>
      </c>
      <c r="V2058" s="17">
        <v>242</v>
      </c>
      <c r="W2058" s="17">
        <v>386</v>
      </c>
      <c r="X2058" s="17">
        <v>0</v>
      </c>
      <c r="Y2058" s="17">
        <v>0</v>
      </c>
      <c r="Z2058" s="17">
        <v>3847</v>
      </c>
      <c r="AA2058" s="15">
        <v>2013</v>
      </c>
    </row>
    <row r="2059" spans="1:27" ht="15" customHeight="1" x14ac:dyDescent="0.3">
      <c r="A2059" s="15">
        <v>10755</v>
      </c>
      <c r="B2059" s="16" t="s">
        <v>32</v>
      </c>
      <c r="C2059" s="16" t="s">
        <v>1559</v>
      </c>
      <c r="D2059" s="16" t="s">
        <v>78</v>
      </c>
      <c r="E2059" s="15">
        <v>30151</v>
      </c>
      <c r="F2059" s="16" t="s">
        <v>194</v>
      </c>
      <c r="G2059" s="16" t="s">
        <v>80</v>
      </c>
      <c r="H2059" s="16" t="s">
        <v>81</v>
      </c>
      <c r="I2059" s="15">
        <v>22</v>
      </c>
      <c r="J2059" s="15">
        <v>1</v>
      </c>
      <c r="K2059" s="16" t="s">
        <v>38</v>
      </c>
      <c r="L2059" s="16" t="s">
        <v>100</v>
      </c>
      <c r="M2059" s="16" t="s">
        <v>44</v>
      </c>
      <c r="N2059" s="17">
        <v>0</v>
      </c>
      <c r="O2059" s="17">
        <v>0</v>
      </c>
      <c r="P2059" s="17">
        <v>1502</v>
      </c>
      <c r="Q2059" s="17">
        <v>1328</v>
      </c>
      <c r="R2059" s="17">
        <v>2473</v>
      </c>
      <c r="S2059" s="17">
        <v>157</v>
      </c>
      <c r="T2059" s="17">
        <v>3000</v>
      </c>
      <c r="U2059" s="17">
        <v>0</v>
      </c>
      <c r="V2059" s="17">
        <v>537</v>
      </c>
      <c r="W2059" s="17">
        <v>799</v>
      </c>
      <c r="X2059" s="17">
        <v>0</v>
      </c>
      <c r="Y2059" s="17">
        <v>0</v>
      </c>
      <c r="Z2059" s="17">
        <v>9796</v>
      </c>
      <c r="AA2059" s="15">
        <v>2013</v>
      </c>
    </row>
    <row r="2060" spans="1:27" ht="15" customHeight="1" x14ac:dyDescent="0.3">
      <c r="A2060" s="15">
        <v>10761</v>
      </c>
      <c r="B2060" s="16" t="s">
        <v>32</v>
      </c>
      <c r="C2060" s="16" t="s">
        <v>3664</v>
      </c>
      <c r="D2060" s="16" t="s">
        <v>656</v>
      </c>
      <c r="E2060" s="15">
        <v>13407</v>
      </c>
      <c r="F2060" s="16" t="s">
        <v>657</v>
      </c>
      <c r="G2060" s="16" t="s">
        <v>80</v>
      </c>
      <c r="H2060" s="16" t="s">
        <v>81</v>
      </c>
      <c r="I2060" s="15">
        <v>22</v>
      </c>
      <c r="J2060" s="15">
        <v>2</v>
      </c>
      <c r="K2060" s="16" t="s">
        <v>142</v>
      </c>
      <c r="L2060" s="16" t="s">
        <v>1128</v>
      </c>
      <c r="M2060" s="16" t="s">
        <v>42</v>
      </c>
      <c r="N2060" s="17">
        <v>0</v>
      </c>
      <c r="O2060" s="17">
        <v>0</v>
      </c>
      <c r="P2060" s="17">
        <v>0</v>
      </c>
      <c r="Q2060" s="17">
        <v>0</v>
      </c>
      <c r="R2060" s="17">
        <v>13</v>
      </c>
      <c r="S2060" s="17">
        <v>6145</v>
      </c>
      <c r="T2060" s="17">
        <v>11395</v>
      </c>
      <c r="U2060" s="17">
        <v>11144</v>
      </c>
      <c r="V2060" s="17">
        <v>6157</v>
      </c>
      <c r="W2060" s="17">
        <v>0</v>
      </c>
      <c r="X2060" s="17">
        <v>0</v>
      </c>
      <c r="Y2060" s="17">
        <v>0</v>
      </c>
      <c r="Z2060" s="17">
        <v>34854</v>
      </c>
      <c r="AA2060" s="15">
        <v>2013</v>
      </c>
    </row>
    <row r="2061" spans="1:27" ht="15" customHeight="1" x14ac:dyDescent="0.3">
      <c r="A2061" s="15">
        <v>10761</v>
      </c>
      <c r="B2061" s="16" t="s">
        <v>32</v>
      </c>
      <c r="C2061" s="16" t="s">
        <v>3664</v>
      </c>
      <c r="D2061" s="16" t="s">
        <v>656</v>
      </c>
      <c r="E2061" s="15">
        <v>13407</v>
      </c>
      <c r="F2061" s="16" t="s">
        <v>657</v>
      </c>
      <c r="G2061" s="16" t="s">
        <v>80</v>
      </c>
      <c r="H2061" s="16" t="s">
        <v>81</v>
      </c>
      <c r="I2061" s="15">
        <v>22</v>
      </c>
      <c r="J2061" s="15">
        <v>2</v>
      </c>
      <c r="K2061" s="16" t="s">
        <v>142</v>
      </c>
      <c r="L2061" s="16" t="s">
        <v>1218</v>
      </c>
      <c r="M2061" s="16" t="s">
        <v>44</v>
      </c>
      <c r="N2061" s="17">
        <v>0</v>
      </c>
      <c r="O2061" s="17">
        <v>0</v>
      </c>
      <c r="P2061" s="17">
        <v>0</v>
      </c>
      <c r="Q2061" s="17">
        <v>0</v>
      </c>
      <c r="R2061" s="17">
        <v>9</v>
      </c>
      <c r="S2061" s="17">
        <v>1526</v>
      </c>
      <c r="T2061" s="17">
        <v>2849</v>
      </c>
      <c r="U2061" s="17">
        <v>2686</v>
      </c>
      <c r="V2061" s="17">
        <v>1469</v>
      </c>
      <c r="W2061" s="17">
        <v>0</v>
      </c>
      <c r="X2061" s="17">
        <v>0</v>
      </c>
      <c r="Y2061" s="17">
        <v>0</v>
      </c>
      <c r="Z2061" s="17">
        <v>8539</v>
      </c>
      <c r="AA2061" s="15">
        <v>2013</v>
      </c>
    </row>
    <row r="2062" spans="1:27" ht="15" customHeight="1" x14ac:dyDescent="0.3">
      <c r="A2062" s="15">
        <v>10764</v>
      </c>
      <c r="B2062" s="16" t="s">
        <v>32</v>
      </c>
      <c r="C2062" s="16" t="s">
        <v>1561</v>
      </c>
      <c r="D2062" s="16" t="s">
        <v>1561</v>
      </c>
      <c r="E2062" s="15">
        <v>56120</v>
      </c>
      <c r="F2062" s="16" t="s">
        <v>44</v>
      </c>
      <c r="G2062" s="16" t="s">
        <v>141</v>
      </c>
      <c r="H2062" s="16" t="s">
        <v>81</v>
      </c>
      <c r="I2062" s="15">
        <v>22</v>
      </c>
      <c r="J2062" s="15">
        <v>2</v>
      </c>
      <c r="K2062" s="16" t="s">
        <v>142</v>
      </c>
      <c r="L2062" s="16" t="s">
        <v>1128</v>
      </c>
      <c r="M2062" s="16" t="s">
        <v>39</v>
      </c>
      <c r="N2062" s="17">
        <v>6775</v>
      </c>
      <c r="O2062" s="17">
        <v>5955</v>
      </c>
      <c r="P2062" s="17">
        <v>6672</v>
      </c>
      <c r="Q2062" s="17">
        <v>5859</v>
      </c>
      <c r="R2062" s="17">
        <v>3680</v>
      </c>
      <c r="S2062" s="17">
        <v>7262</v>
      </c>
      <c r="T2062" s="17">
        <v>7162</v>
      </c>
      <c r="U2062" s="17">
        <v>5640</v>
      </c>
      <c r="V2062" s="17">
        <v>6133</v>
      </c>
      <c r="W2062" s="17">
        <v>7434</v>
      </c>
      <c r="X2062" s="17">
        <v>4437</v>
      </c>
      <c r="Y2062" s="17">
        <v>7441</v>
      </c>
      <c r="Z2062" s="17">
        <v>74450</v>
      </c>
      <c r="AA2062" s="15">
        <v>2013</v>
      </c>
    </row>
    <row r="2063" spans="1:27" ht="15" customHeight="1" x14ac:dyDescent="0.3">
      <c r="A2063" s="15">
        <v>10765</v>
      </c>
      <c r="B2063" s="16" t="s">
        <v>32</v>
      </c>
      <c r="C2063" s="16" t="s">
        <v>1562</v>
      </c>
      <c r="D2063" s="16" t="s">
        <v>3326</v>
      </c>
      <c r="E2063" s="15">
        <v>56402</v>
      </c>
      <c r="F2063" s="16" t="s">
        <v>502</v>
      </c>
      <c r="G2063" s="16" t="s">
        <v>208</v>
      </c>
      <c r="H2063" s="16" t="s">
        <v>209</v>
      </c>
      <c r="I2063" s="15">
        <v>22</v>
      </c>
      <c r="J2063" s="15">
        <v>2</v>
      </c>
      <c r="K2063" s="16" t="s">
        <v>142</v>
      </c>
      <c r="L2063" s="16" t="s">
        <v>1128</v>
      </c>
      <c r="M2063" s="16" t="s">
        <v>39</v>
      </c>
      <c r="N2063" s="17">
        <v>11554</v>
      </c>
      <c r="O2063" s="17">
        <v>9390</v>
      </c>
      <c r="P2063" s="17">
        <v>12919</v>
      </c>
      <c r="Q2063" s="17">
        <v>878</v>
      </c>
      <c r="R2063" s="17">
        <v>6136</v>
      </c>
      <c r="S2063" s="17">
        <v>13484</v>
      </c>
      <c r="T2063" s="17">
        <v>10972</v>
      </c>
      <c r="U2063" s="17">
        <v>8177</v>
      </c>
      <c r="V2063" s="17">
        <v>7981</v>
      </c>
      <c r="W2063" s="17">
        <v>9129</v>
      </c>
      <c r="X2063" s="17">
        <v>2464</v>
      </c>
      <c r="Y2063" s="17">
        <v>12535</v>
      </c>
      <c r="Z2063" s="17">
        <v>105619</v>
      </c>
      <c r="AA2063" s="15">
        <v>2013</v>
      </c>
    </row>
    <row r="2064" spans="1:27" ht="15" customHeight="1" x14ac:dyDescent="0.3">
      <c r="A2064" s="15">
        <v>10766</v>
      </c>
      <c r="B2064" s="16" t="s">
        <v>32</v>
      </c>
      <c r="C2064" s="16" t="s">
        <v>1564</v>
      </c>
      <c r="D2064" s="16" t="s">
        <v>3326</v>
      </c>
      <c r="E2064" s="15">
        <v>56402</v>
      </c>
      <c r="F2064" s="16" t="s">
        <v>502</v>
      </c>
      <c r="G2064" s="16" t="s">
        <v>208</v>
      </c>
      <c r="H2064" s="16" t="s">
        <v>209</v>
      </c>
      <c r="I2064" s="15">
        <v>22</v>
      </c>
      <c r="J2064" s="15">
        <v>2</v>
      </c>
      <c r="K2064" s="16" t="s">
        <v>142</v>
      </c>
      <c r="L2064" s="16" t="s">
        <v>1128</v>
      </c>
      <c r="M2064" s="16" t="s">
        <v>39</v>
      </c>
      <c r="N2064" s="17">
        <v>9734</v>
      </c>
      <c r="O2064" s="17">
        <v>7229</v>
      </c>
      <c r="P2064" s="17">
        <v>9939</v>
      </c>
      <c r="Q2064" s="17">
        <v>0</v>
      </c>
      <c r="R2064" s="17">
        <v>1110</v>
      </c>
      <c r="S2064" s="17">
        <v>13369</v>
      </c>
      <c r="T2064" s="17">
        <v>13856</v>
      </c>
      <c r="U2064" s="17">
        <v>13837</v>
      </c>
      <c r="V2064" s="17">
        <v>10756</v>
      </c>
      <c r="W2064" s="17">
        <v>6717</v>
      </c>
      <c r="X2064" s="17">
        <v>13551</v>
      </c>
      <c r="Y2064" s="17">
        <v>11316</v>
      </c>
      <c r="Z2064" s="17">
        <v>111414</v>
      </c>
      <c r="AA2064" s="15">
        <v>2013</v>
      </c>
    </row>
    <row r="2065" spans="1:27" ht="15" customHeight="1" x14ac:dyDescent="0.3">
      <c r="A2065" s="15">
        <v>10767</v>
      </c>
      <c r="B2065" s="16" t="s">
        <v>32</v>
      </c>
      <c r="C2065" s="16" t="s">
        <v>1565</v>
      </c>
      <c r="D2065" s="16" t="s">
        <v>1565</v>
      </c>
      <c r="E2065" s="15">
        <v>15986</v>
      </c>
      <c r="F2065" s="16" t="s">
        <v>44</v>
      </c>
      <c r="G2065" s="16" t="s">
        <v>141</v>
      </c>
      <c r="H2065" s="16" t="s">
        <v>81</v>
      </c>
      <c r="I2065" s="15">
        <v>22</v>
      </c>
      <c r="J2065" s="15">
        <v>2</v>
      </c>
      <c r="K2065" s="16" t="s">
        <v>142</v>
      </c>
      <c r="L2065" s="16" t="s">
        <v>1128</v>
      </c>
      <c r="M2065" s="16" t="s">
        <v>39</v>
      </c>
      <c r="N2065" s="17">
        <v>17345</v>
      </c>
      <c r="O2065" s="17">
        <v>736</v>
      </c>
      <c r="P2065" s="17">
        <v>16169</v>
      </c>
      <c r="Q2065" s="17">
        <v>17527</v>
      </c>
      <c r="R2065" s="17">
        <v>14110</v>
      </c>
      <c r="S2065" s="17">
        <v>16611</v>
      </c>
      <c r="T2065" s="17">
        <v>17837</v>
      </c>
      <c r="U2065" s="17">
        <v>17948</v>
      </c>
      <c r="V2065" s="17">
        <v>14191</v>
      </c>
      <c r="W2065" s="17">
        <v>18162</v>
      </c>
      <c r="X2065" s="17">
        <v>13688</v>
      </c>
      <c r="Y2065" s="17">
        <v>18031</v>
      </c>
      <c r="Z2065" s="17">
        <v>182355</v>
      </c>
      <c r="AA2065" s="15">
        <v>2013</v>
      </c>
    </row>
    <row r="2066" spans="1:27" ht="15" customHeight="1" x14ac:dyDescent="0.3">
      <c r="A2066" s="15">
        <v>10768</v>
      </c>
      <c r="B2066" s="16" t="s">
        <v>49</v>
      </c>
      <c r="C2066" s="16" t="s">
        <v>3327</v>
      </c>
      <c r="D2066" s="16" t="s">
        <v>3327</v>
      </c>
      <c r="E2066" s="15">
        <v>16061</v>
      </c>
      <c r="F2066" s="16" t="s">
        <v>44</v>
      </c>
      <c r="G2066" s="16" t="s">
        <v>141</v>
      </c>
      <c r="H2066" s="16" t="s">
        <v>81</v>
      </c>
      <c r="I2066" s="15">
        <v>22</v>
      </c>
      <c r="J2066" s="15">
        <v>3</v>
      </c>
      <c r="K2066" s="16" t="s">
        <v>76</v>
      </c>
      <c r="L2066" s="16" t="s">
        <v>3328</v>
      </c>
      <c r="M2066" s="16" t="s">
        <v>39</v>
      </c>
      <c r="N2066" s="17">
        <v>0</v>
      </c>
      <c r="O2066" s="17">
        <v>0</v>
      </c>
      <c r="P2066" s="17">
        <v>0</v>
      </c>
      <c r="Q2066" s="17">
        <v>0</v>
      </c>
      <c r="R2066" s="17">
        <v>0</v>
      </c>
      <c r="S2066" s="17">
        <v>16877</v>
      </c>
      <c r="T2066" s="17">
        <v>16829</v>
      </c>
      <c r="U2066" s="17">
        <v>16098</v>
      </c>
      <c r="V2066" s="17">
        <v>16124</v>
      </c>
      <c r="W2066" s="17">
        <v>0</v>
      </c>
      <c r="X2066" s="17">
        <v>0</v>
      </c>
      <c r="Y2066" s="17">
        <v>0</v>
      </c>
      <c r="Z2066" s="17">
        <v>65928</v>
      </c>
      <c r="AA2066" s="15">
        <v>2013</v>
      </c>
    </row>
    <row r="2067" spans="1:27" ht="15" customHeight="1" x14ac:dyDescent="0.3">
      <c r="A2067" s="15">
        <v>10769</v>
      </c>
      <c r="B2067" s="16" t="s">
        <v>49</v>
      </c>
      <c r="C2067" s="16" t="s">
        <v>3497</v>
      </c>
      <c r="D2067" s="16" t="s">
        <v>3497</v>
      </c>
      <c r="E2067" s="15">
        <v>16002</v>
      </c>
      <c r="F2067" s="16" t="s">
        <v>44</v>
      </c>
      <c r="G2067" s="16" t="s">
        <v>141</v>
      </c>
      <c r="H2067" s="16" t="s">
        <v>81</v>
      </c>
      <c r="I2067" s="15">
        <v>22</v>
      </c>
      <c r="J2067" s="15">
        <v>3</v>
      </c>
      <c r="K2067" s="16" t="s">
        <v>76</v>
      </c>
      <c r="L2067" s="16" t="s">
        <v>3498</v>
      </c>
      <c r="M2067" s="16" t="s">
        <v>39</v>
      </c>
      <c r="N2067" s="17">
        <v>0</v>
      </c>
      <c r="O2067" s="17">
        <v>0</v>
      </c>
      <c r="P2067" s="17">
        <v>0</v>
      </c>
      <c r="Q2067" s="17">
        <v>204</v>
      </c>
      <c r="R2067" s="17">
        <v>19678</v>
      </c>
      <c r="S2067" s="17">
        <v>19004</v>
      </c>
      <c r="T2067" s="17">
        <v>17791</v>
      </c>
      <c r="U2067" s="17">
        <v>18127</v>
      </c>
      <c r="V2067" s="17">
        <v>17890</v>
      </c>
      <c r="W2067" s="17">
        <v>18759</v>
      </c>
      <c r="X2067" s="17">
        <v>0</v>
      </c>
      <c r="Y2067" s="17">
        <v>0</v>
      </c>
      <c r="Z2067" s="17">
        <v>111453</v>
      </c>
      <c r="AA2067" s="15">
        <v>2013</v>
      </c>
    </row>
    <row r="2068" spans="1:27" ht="15" customHeight="1" x14ac:dyDescent="0.3">
      <c r="A2068" s="15">
        <v>10771</v>
      </c>
      <c r="B2068" s="16" t="s">
        <v>32</v>
      </c>
      <c r="C2068" s="16" t="s">
        <v>1566</v>
      </c>
      <c r="D2068" s="16" t="s">
        <v>881</v>
      </c>
      <c r="E2068" s="15">
        <v>19876</v>
      </c>
      <c r="F2068" s="16" t="s">
        <v>879</v>
      </c>
      <c r="G2068" s="16" t="s">
        <v>112</v>
      </c>
      <c r="H2068" s="16" t="s">
        <v>37</v>
      </c>
      <c r="I2068" s="15">
        <v>22</v>
      </c>
      <c r="J2068" s="15">
        <v>1</v>
      </c>
      <c r="K2068" s="16" t="s">
        <v>38</v>
      </c>
      <c r="L2068" s="16">
        <v>1</v>
      </c>
      <c r="M2068" s="16" t="s">
        <v>39</v>
      </c>
      <c r="N2068" s="17">
        <v>5695</v>
      </c>
      <c r="O2068" s="17">
        <v>18999</v>
      </c>
      <c r="P2068" s="17">
        <v>7248</v>
      </c>
      <c r="Q2068" s="17">
        <v>0</v>
      </c>
      <c r="R2068" s="17">
        <v>0</v>
      </c>
      <c r="S2068" s="17">
        <v>0</v>
      </c>
      <c r="T2068" s="17">
        <v>0</v>
      </c>
      <c r="U2068" s="17">
        <v>186</v>
      </c>
      <c r="V2068" s="17">
        <v>14947</v>
      </c>
      <c r="W2068" s="17">
        <v>23172</v>
      </c>
      <c r="X2068" s="17">
        <v>29939</v>
      </c>
      <c r="Y2068" s="17">
        <v>16927</v>
      </c>
      <c r="Z2068" s="17">
        <v>117113</v>
      </c>
      <c r="AA2068" s="15">
        <v>2013</v>
      </c>
    </row>
    <row r="2069" spans="1:27" ht="15" customHeight="1" x14ac:dyDescent="0.3">
      <c r="A2069" s="15">
        <v>10772</v>
      </c>
      <c r="B2069" s="16" t="s">
        <v>32</v>
      </c>
      <c r="C2069" s="16" t="s">
        <v>1567</v>
      </c>
      <c r="D2069" s="16" t="s">
        <v>1567</v>
      </c>
      <c r="E2069" s="15">
        <v>16077</v>
      </c>
      <c r="F2069" s="16" t="s">
        <v>44</v>
      </c>
      <c r="G2069" s="16" t="s">
        <v>141</v>
      </c>
      <c r="H2069" s="16" t="s">
        <v>81</v>
      </c>
      <c r="I2069" s="15">
        <v>22</v>
      </c>
      <c r="J2069" s="15">
        <v>2</v>
      </c>
      <c r="K2069" s="16" t="s">
        <v>142</v>
      </c>
      <c r="L2069" s="16" t="s">
        <v>1128</v>
      </c>
      <c r="M2069" s="16" t="s">
        <v>39</v>
      </c>
      <c r="N2069" s="17">
        <v>17869</v>
      </c>
      <c r="O2069" s="17">
        <v>12388</v>
      </c>
      <c r="P2069" s="17">
        <v>17233</v>
      </c>
      <c r="Q2069" s="17">
        <v>17076</v>
      </c>
      <c r="R2069" s="17">
        <v>7922</v>
      </c>
      <c r="S2069" s="17">
        <v>16144</v>
      </c>
      <c r="T2069" s="17">
        <v>17819</v>
      </c>
      <c r="U2069" s="17">
        <v>15354</v>
      </c>
      <c r="V2069" s="17">
        <v>13481</v>
      </c>
      <c r="W2069" s="17">
        <v>18188</v>
      </c>
      <c r="X2069" s="17">
        <v>14052</v>
      </c>
      <c r="Y2069" s="17">
        <v>17813</v>
      </c>
      <c r="Z2069" s="17">
        <v>185339</v>
      </c>
      <c r="AA2069" s="15">
        <v>2013</v>
      </c>
    </row>
    <row r="2070" spans="1:27" ht="15" customHeight="1" x14ac:dyDescent="0.3">
      <c r="A2070" s="15">
        <v>10773</v>
      </c>
      <c r="B2070" s="16" t="s">
        <v>32</v>
      </c>
      <c r="C2070" s="16" t="s">
        <v>1568</v>
      </c>
      <c r="D2070" s="16" t="s">
        <v>881</v>
      </c>
      <c r="E2070" s="15">
        <v>19876</v>
      </c>
      <c r="F2070" s="16" t="s">
        <v>879</v>
      </c>
      <c r="G2070" s="16" t="s">
        <v>112</v>
      </c>
      <c r="H2070" s="16" t="s">
        <v>37</v>
      </c>
      <c r="I2070" s="15">
        <v>22</v>
      </c>
      <c r="J2070" s="15">
        <v>1</v>
      </c>
      <c r="K2070" s="16" t="s">
        <v>38</v>
      </c>
      <c r="L2070" s="16">
        <v>1</v>
      </c>
      <c r="M2070" s="16" t="s">
        <v>39</v>
      </c>
      <c r="N2070" s="17">
        <v>0</v>
      </c>
      <c r="O2070" s="17">
        <v>0</v>
      </c>
      <c r="P2070" s="17">
        <v>0</v>
      </c>
      <c r="Q2070" s="17">
        <v>0</v>
      </c>
      <c r="R2070" s="17">
        <v>10509</v>
      </c>
      <c r="S2070" s="17">
        <v>26182</v>
      </c>
      <c r="T2070" s="17">
        <v>20399</v>
      </c>
      <c r="U2070" s="17">
        <v>23530</v>
      </c>
      <c r="V2070" s="17">
        <v>27042</v>
      </c>
      <c r="W2070" s="17">
        <v>18027</v>
      </c>
      <c r="X2070" s="17">
        <v>0</v>
      </c>
      <c r="Y2070" s="17">
        <v>19104</v>
      </c>
      <c r="Z2070" s="17">
        <v>144793</v>
      </c>
      <c r="AA2070" s="15">
        <v>2013</v>
      </c>
    </row>
    <row r="2071" spans="1:27" ht="15" customHeight="1" x14ac:dyDescent="0.3">
      <c r="A2071" s="15">
        <v>10774</v>
      </c>
      <c r="B2071" s="16" t="s">
        <v>32</v>
      </c>
      <c r="C2071" s="16" t="s">
        <v>1569</v>
      </c>
      <c r="D2071" s="16" t="s">
        <v>881</v>
      </c>
      <c r="E2071" s="15">
        <v>19876</v>
      </c>
      <c r="F2071" s="16" t="s">
        <v>879</v>
      </c>
      <c r="G2071" s="16" t="s">
        <v>112</v>
      </c>
      <c r="H2071" s="16" t="s">
        <v>37</v>
      </c>
      <c r="I2071" s="15">
        <v>22</v>
      </c>
      <c r="J2071" s="15">
        <v>1</v>
      </c>
      <c r="K2071" s="16" t="s">
        <v>38</v>
      </c>
      <c r="L2071" s="16">
        <v>1</v>
      </c>
      <c r="M2071" s="16" t="s">
        <v>39</v>
      </c>
      <c r="N2071" s="17">
        <v>6653</v>
      </c>
      <c r="O2071" s="17">
        <v>12616</v>
      </c>
      <c r="P2071" s="17">
        <v>7862</v>
      </c>
      <c r="Q2071" s="17">
        <v>2402</v>
      </c>
      <c r="R2071" s="17">
        <v>0</v>
      </c>
      <c r="S2071" s="17">
        <v>0</v>
      </c>
      <c r="T2071" s="17">
        <v>0</v>
      </c>
      <c r="U2071" s="17">
        <v>0</v>
      </c>
      <c r="V2071" s="17">
        <v>0</v>
      </c>
      <c r="W2071" s="17">
        <v>18569</v>
      </c>
      <c r="X2071" s="17">
        <v>23436</v>
      </c>
      <c r="Y2071" s="17">
        <v>13855</v>
      </c>
      <c r="Z2071" s="17">
        <v>85393</v>
      </c>
      <c r="AA2071" s="15">
        <v>2013</v>
      </c>
    </row>
    <row r="2072" spans="1:27" ht="15" customHeight="1" x14ac:dyDescent="0.3">
      <c r="A2072" s="15">
        <v>10777</v>
      </c>
      <c r="B2072" s="16" t="s">
        <v>32</v>
      </c>
      <c r="C2072" s="16" t="s">
        <v>1570</v>
      </c>
      <c r="D2072" s="16" t="s">
        <v>1571</v>
      </c>
      <c r="E2072" s="15">
        <v>56866</v>
      </c>
      <c r="F2072" s="16" t="s">
        <v>44</v>
      </c>
      <c r="G2072" s="16" t="s">
        <v>141</v>
      </c>
      <c r="H2072" s="16" t="s">
        <v>81</v>
      </c>
      <c r="I2072" s="15">
        <v>22</v>
      </c>
      <c r="J2072" s="15">
        <v>2</v>
      </c>
      <c r="K2072" s="16" t="s">
        <v>142</v>
      </c>
      <c r="L2072" s="16" t="s">
        <v>1128</v>
      </c>
      <c r="M2072" s="16" t="s">
        <v>39</v>
      </c>
      <c r="N2072" s="17">
        <v>14614</v>
      </c>
      <c r="O2072" s="17">
        <v>15004</v>
      </c>
      <c r="P2072" s="17">
        <v>19186</v>
      </c>
      <c r="Q2072" s="17">
        <v>1</v>
      </c>
      <c r="R2072" s="17">
        <v>18888</v>
      </c>
      <c r="S2072" s="17">
        <v>20401</v>
      </c>
      <c r="T2072" s="17">
        <v>17766</v>
      </c>
      <c r="U2072" s="17">
        <v>18507</v>
      </c>
      <c r="V2072" s="17">
        <v>21470</v>
      </c>
      <c r="W2072" s="17">
        <v>18053</v>
      </c>
      <c r="X2072" s="17">
        <v>20282</v>
      </c>
      <c r="Y2072" s="17">
        <v>16779</v>
      </c>
      <c r="Z2072" s="17">
        <v>200951</v>
      </c>
      <c r="AA2072" s="15">
        <v>2013</v>
      </c>
    </row>
    <row r="2073" spans="1:27" ht="15" customHeight="1" x14ac:dyDescent="0.3">
      <c r="A2073" s="15">
        <v>10784</v>
      </c>
      <c r="B2073" s="16" t="s">
        <v>32</v>
      </c>
      <c r="C2073" s="16" t="s">
        <v>1572</v>
      </c>
      <c r="D2073" s="16" t="s">
        <v>1572</v>
      </c>
      <c r="E2073" s="15">
        <v>4217</v>
      </c>
      <c r="F2073" s="16" t="s">
        <v>983</v>
      </c>
      <c r="G2073" s="16" t="s">
        <v>80</v>
      </c>
      <c r="H2073" s="16" t="s">
        <v>81</v>
      </c>
      <c r="I2073" s="15">
        <v>22</v>
      </c>
      <c r="J2073" s="15">
        <v>2</v>
      </c>
      <c r="K2073" s="16" t="s">
        <v>142</v>
      </c>
      <c r="L2073" s="16" t="s">
        <v>1128</v>
      </c>
      <c r="M2073" s="16" t="s">
        <v>39</v>
      </c>
      <c r="N2073" s="17">
        <v>28575</v>
      </c>
      <c r="O2073" s="17">
        <v>25984</v>
      </c>
      <c r="P2073" s="17">
        <v>28154</v>
      </c>
      <c r="Q2073" s="17">
        <v>27912</v>
      </c>
      <c r="R2073" s="17">
        <v>28357</v>
      </c>
      <c r="S2073" s="17">
        <v>26065</v>
      </c>
      <c r="T2073" s="17">
        <v>27005</v>
      </c>
      <c r="U2073" s="17">
        <v>27042</v>
      </c>
      <c r="V2073" s="17">
        <v>22101</v>
      </c>
      <c r="W2073" s="17">
        <v>28986</v>
      </c>
      <c r="X2073" s="17">
        <v>27917</v>
      </c>
      <c r="Y2073" s="17">
        <v>28319</v>
      </c>
      <c r="Z2073" s="17">
        <v>326417</v>
      </c>
      <c r="AA2073" s="15">
        <v>2013</v>
      </c>
    </row>
    <row r="2074" spans="1:27" ht="15" customHeight="1" x14ac:dyDescent="0.3">
      <c r="A2074" s="15">
        <v>10789</v>
      </c>
      <c r="B2074" s="16" t="s">
        <v>49</v>
      </c>
      <c r="C2074" s="16" t="s">
        <v>1573</v>
      </c>
      <c r="D2074" s="16" t="s">
        <v>3499</v>
      </c>
      <c r="E2074" s="15">
        <v>5543</v>
      </c>
      <c r="F2074" s="16" t="s">
        <v>107</v>
      </c>
      <c r="G2074" s="16" t="s">
        <v>60</v>
      </c>
      <c r="H2074" s="16" t="s">
        <v>37</v>
      </c>
      <c r="I2074" s="15">
        <v>325211</v>
      </c>
      <c r="J2074" s="15">
        <v>7</v>
      </c>
      <c r="K2074" s="16" t="s">
        <v>472</v>
      </c>
      <c r="L2074" s="16" t="s">
        <v>1128</v>
      </c>
      <c r="M2074" s="16" t="s">
        <v>42</v>
      </c>
      <c r="N2074" s="17">
        <v>14860</v>
      </c>
      <c r="O2074" s="17">
        <v>15436</v>
      </c>
      <c r="P2074" s="17">
        <v>0</v>
      </c>
      <c r="Q2074" s="17">
        <v>0</v>
      </c>
      <c r="R2074" s="17">
        <v>0</v>
      </c>
      <c r="S2074" s="17">
        <v>36020</v>
      </c>
      <c r="T2074" s="17">
        <v>48787</v>
      </c>
      <c r="U2074" s="17">
        <v>10462</v>
      </c>
      <c r="V2074" s="17">
        <v>27049</v>
      </c>
      <c r="W2074" s="17">
        <v>16747</v>
      </c>
      <c r="X2074" s="17">
        <v>0</v>
      </c>
      <c r="Y2074" s="17">
        <v>0</v>
      </c>
      <c r="Z2074" s="17">
        <v>169361</v>
      </c>
      <c r="AA2074" s="15">
        <v>2013</v>
      </c>
    </row>
    <row r="2075" spans="1:27" ht="15" customHeight="1" x14ac:dyDescent="0.3">
      <c r="A2075" s="15">
        <v>10789</v>
      </c>
      <c r="B2075" s="16" t="s">
        <v>49</v>
      </c>
      <c r="C2075" s="16" t="s">
        <v>1573</v>
      </c>
      <c r="D2075" s="16" t="s">
        <v>3499</v>
      </c>
      <c r="E2075" s="15">
        <v>5543</v>
      </c>
      <c r="F2075" s="16" t="s">
        <v>107</v>
      </c>
      <c r="G2075" s="16" t="s">
        <v>60</v>
      </c>
      <c r="H2075" s="16" t="s">
        <v>37</v>
      </c>
      <c r="I2075" s="15">
        <v>325211</v>
      </c>
      <c r="J2075" s="15">
        <v>7</v>
      </c>
      <c r="K2075" s="16" t="s">
        <v>472</v>
      </c>
      <c r="L2075" s="16" t="s">
        <v>1219</v>
      </c>
      <c r="M2075" s="16" t="s">
        <v>44</v>
      </c>
      <c r="N2075" s="17">
        <v>2296</v>
      </c>
      <c r="O2075" s="17">
        <v>0</v>
      </c>
      <c r="P2075" s="17">
        <v>0</v>
      </c>
      <c r="Q2075" s="17">
        <v>0</v>
      </c>
      <c r="R2075" s="17">
        <v>2458</v>
      </c>
      <c r="S2075" s="17">
        <v>2823</v>
      </c>
      <c r="T2075" s="17">
        <v>2533</v>
      </c>
      <c r="U2075" s="17">
        <v>3332</v>
      </c>
      <c r="V2075" s="17">
        <v>3071</v>
      </c>
      <c r="W2075" s="17">
        <v>3303</v>
      </c>
      <c r="X2075" s="17">
        <v>3266</v>
      </c>
      <c r="Y2075" s="17">
        <v>3326</v>
      </c>
      <c r="Z2075" s="17">
        <v>26408</v>
      </c>
      <c r="AA2075" s="15">
        <v>2013</v>
      </c>
    </row>
    <row r="2076" spans="1:27" ht="15" customHeight="1" x14ac:dyDescent="0.3">
      <c r="A2076" s="15">
        <v>10795</v>
      </c>
      <c r="B2076" s="16" t="s">
        <v>49</v>
      </c>
      <c r="C2076" s="16" t="s">
        <v>1578</v>
      </c>
      <c r="D2076" s="16" t="s">
        <v>1579</v>
      </c>
      <c r="E2076" s="15">
        <v>50006</v>
      </c>
      <c r="F2076" s="16" t="s">
        <v>111</v>
      </c>
      <c r="G2076" s="16" t="s">
        <v>112</v>
      </c>
      <c r="H2076" s="16" t="s">
        <v>37</v>
      </c>
      <c r="I2076" s="15">
        <v>325211</v>
      </c>
      <c r="J2076" s="15">
        <v>7</v>
      </c>
      <c r="K2076" s="16" t="s">
        <v>472</v>
      </c>
      <c r="L2076" s="16" t="s">
        <v>1128</v>
      </c>
      <c r="M2076" s="16" t="s">
        <v>39</v>
      </c>
      <c r="N2076" s="17">
        <v>2541.9140000000002</v>
      </c>
      <c r="O2076" s="17">
        <v>1880.2670000000001</v>
      </c>
      <c r="P2076" s="17">
        <v>2595.6909999999998</v>
      </c>
      <c r="Q2076" s="17">
        <v>1266.636</v>
      </c>
      <c r="R2076" s="17">
        <v>996.79100000000005</v>
      </c>
      <c r="S2076" s="17">
        <v>1760.23</v>
      </c>
      <c r="T2076" s="17">
        <v>2120.3420000000001</v>
      </c>
      <c r="U2076" s="17">
        <v>335.14499999999998</v>
      </c>
      <c r="V2076" s="17">
        <v>811.45399999999995</v>
      </c>
      <c r="W2076" s="17">
        <v>0.96</v>
      </c>
      <c r="X2076" s="17">
        <v>1063.0519999999999</v>
      </c>
      <c r="Y2076" s="17">
        <v>1655.557</v>
      </c>
      <c r="Z2076" s="17">
        <v>17028.039000000001</v>
      </c>
      <c r="AA2076" s="15">
        <v>2013</v>
      </c>
    </row>
    <row r="2077" spans="1:27" ht="15" customHeight="1" x14ac:dyDescent="0.3">
      <c r="A2077" s="15">
        <v>10795</v>
      </c>
      <c r="B2077" s="16" t="s">
        <v>49</v>
      </c>
      <c r="C2077" s="16" t="s">
        <v>1578</v>
      </c>
      <c r="D2077" s="16" t="s">
        <v>1579</v>
      </c>
      <c r="E2077" s="15">
        <v>50006</v>
      </c>
      <c r="F2077" s="16" t="s">
        <v>111</v>
      </c>
      <c r="G2077" s="16" t="s">
        <v>112</v>
      </c>
      <c r="H2077" s="16" t="s">
        <v>37</v>
      </c>
      <c r="I2077" s="15">
        <v>325211</v>
      </c>
      <c r="J2077" s="15">
        <v>7</v>
      </c>
      <c r="K2077" s="16" t="s">
        <v>472</v>
      </c>
      <c r="L2077" s="16" t="s">
        <v>1219</v>
      </c>
      <c r="M2077" s="16" t="s">
        <v>39</v>
      </c>
      <c r="N2077" s="17">
        <v>0</v>
      </c>
      <c r="O2077" s="17">
        <v>0</v>
      </c>
      <c r="P2077" s="17">
        <v>0</v>
      </c>
      <c r="Q2077" s="17">
        <v>0</v>
      </c>
      <c r="R2077" s="17">
        <v>0</v>
      </c>
      <c r="S2077" s="17">
        <v>0</v>
      </c>
      <c r="T2077" s="17">
        <v>0</v>
      </c>
      <c r="U2077" s="17">
        <v>0</v>
      </c>
      <c r="V2077" s="17">
        <v>2.8809999999999998</v>
      </c>
      <c r="W2077" s="17">
        <v>35.530999999999999</v>
      </c>
      <c r="X2077" s="17">
        <v>0</v>
      </c>
      <c r="Y2077" s="17">
        <v>0</v>
      </c>
      <c r="Z2077" s="17">
        <v>38.411999999999999</v>
      </c>
      <c r="AA2077" s="15">
        <v>2013</v>
      </c>
    </row>
    <row r="2078" spans="1:27" ht="15" customHeight="1" x14ac:dyDescent="0.3">
      <c r="A2078" s="15">
        <v>10802</v>
      </c>
      <c r="B2078" s="16" t="s">
        <v>49</v>
      </c>
      <c r="C2078" s="16" t="s">
        <v>3665</v>
      </c>
      <c r="D2078" s="16" t="s">
        <v>3666</v>
      </c>
      <c r="E2078" s="15">
        <v>11267</v>
      </c>
      <c r="F2078" s="16" t="s">
        <v>520</v>
      </c>
      <c r="G2078" s="16" t="s">
        <v>208</v>
      </c>
      <c r="H2078" s="16" t="s">
        <v>209</v>
      </c>
      <c r="I2078" s="15">
        <v>22</v>
      </c>
      <c r="J2078" s="15">
        <v>3</v>
      </c>
      <c r="K2078" s="16" t="s">
        <v>76</v>
      </c>
      <c r="L2078" s="16" t="s">
        <v>1128</v>
      </c>
      <c r="M2078" s="16" t="s">
        <v>42</v>
      </c>
      <c r="N2078" s="17" t="s">
        <v>40</v>
      </c>
      <c r="O2078" s="17" t="s">
        <v>40</v>
      </c>
      <c r="P2078" s="17" t="s">
        <v>40</v>
      </c>
      <c r="Q2078" s="17" t="s">
        <v>40</v>
      </c>
      <c r="R2078" s="17" t="s">
        <v>40</v>
      </c>
      <c r="S2078" s="17" t="s">
        <v>40</v>
      </c>
      <c r="T2078" s="17" t="s">
        <v>40</v>
      </c>
      <c r="U2078" s="17" t="s">
        <v>40</v>
      </c>
      <c r="V2078" s="17" t="s">
        <v>40</v>
      </c>
      <c r="W2078" s="17" t="s">
        <v>40</v>
      </c>
      <c r="X2078" s="17" t="s">
        <v>40</v>
      </c>
      <c r="Y2078" s="17">
        <v>0</v>
      </c>
      <c r="Z2078" s="17">
        <v>0</v>
      </c>
      <c r="AA2078" s="15">
        <v>2013</v>
      </c>
    </row>
    <row r="2079" spans="1:27" ht="15" customHeight="1" x14ac:dyDescent="0.3">
      <c r="A2079" s="15">
        <v>10802</v>
      </c>
      <c r="B2079" s="16" t="s">
        <v>49</v>
      </c>
      <c r="C2079" s="16" t="s">
        <v>3665</v>
      </c>
      <c r="D2079" s="16" t="s">
        <v>3666</v>
      </c>
      <c r="E2079" s="15">
        <v>11267</v>
      </c>
      <c r="F2079" s="16" t="s">
        <v>520</v>
      </c>
      <c r="G2079" s="16" t="s">
        <v>208</v>
      </c>
      <c r="H2079" s="16" t="s">
        <v>209</v>
      </c>
      <c r="I2079" s="15">
        <v>22</v>
      </c>
      <c r="J2079" s="15">
        <v>3</v>
      </c>
      <c r="K2079" s="16" t="s">
        <v>76</v>
      </c>
      <c r="L2079" s="16" t="s">
        <v>1218</v>
      </c>
      <c r="M2079" s="16" t="s">
        <v>44</v>
      </c>
      <c r="N2079" s="17" t="s">
        <v>40</v>
      </c>
      <c r="O2079" s="17" t="s">
        <v>40</v>
      </c>
      <c r="P2079" s="17" t="s">
        <v>40</v>
      </c>
      <c r="Q2079" s="17" t="s">
        <v>40</v>
      </c>
      <c r="R2079" s="17" t="s">
        <v>40</v>
      </c>
      <c r="S2079" s="17" t="s">
        <v>40</v>
      </c>
      <c r="T2079" s="17" t="s">
        <v>40</v>
      </c>
      <c r="U2079" s="17" t="s">
        <v>40</v>
      </c>
      <c r="V2079" s="17" t="s">
        <v>40</v>
      </c>
      <c r="W2079" s="17" t="s">
        <v>40</v>
      </c>
      <c r="X2079" s="17" t="s">
        <v>40</v>
      </c>
      <c r="Y2079" s="17">
        <v>0</v>
      </c>
      <c r="Z2079" s="17">
        <v>0</v>
      </c>
      <c r="AA2079" s="15">
        <v>2013</v>
      </c>
    </row>
    <row r="2080" spans="1:27" ht="15" customHeight="1" x14ac:dyDescent="0.3">
      <c r="A2080" s="15">
        <v>10805</v>
      </c>
      <c r="B2080" s="16" t="s">
        <v>49</v>
      </c>
      <c r="C2080" s="16" t="s">
        <v>1580</v>
      </c>
      <c r="D2080" s="16" t="s">
        <v>1581</v>
      </c>
      <c r="E2080" s="15">
        <v>5530</v>
      </c>
      <c r="F2080" s="16" t="s">
        <v>671</v>
      </c>
      <c r="G2080" s="16" t="s">
        <v>672</v>
      </c>
      <c r="H2080" s="16" t="s">
        <v>176</v>
      </c>
      <c r="I2080" s="15">
        <v>22</v>
      </c>
      <c r="J2080" s="15">
        <v>3</v>
      </c>
      <c r="K2080" s="16" t="s">
        <v>76</v>
      </c>
      <c r="L2080" s="16" t="s">
        <v>1128</v>
      </c>
      <c r="M2080" s="16" t="s">
        <v>42</v>
      </c>
      <c r="N2080" s="17" t="s">
        <v>40</v>
      </c>
      <c r="O2080" s="17" t="s">
        <v>40</v>
      </c>
      <c r="P2080" s="17" t="s">
        <v>40</v>
      </c>
      <c r="Q2080" s="17" t="s">
        <v>40</v>
      </c>
      <c r="R2080" s="17" t="s">
        <v>40</v>
      </c>
      <c r="S2080" s="17" t="s">
        <v>40</v>
      </c>
      <c r="T2080" s="17" t="s">
        <v>40</v>
      </c>
      <c r="U2080" s="17" t="s">
        <v>40</v>
      </c>
      <c r="V2080" s="17" t="s">
        <v>40</v>
      </c>
      <c r="W2080" s="17" t="s">
        <v>40</v>
      </c>
      <c r="X2080" s="17" t="s">
        <v>40</v>
      </c>
      <c r="Y2080" s="17">
        <v>148232</v>
      </c>
      <c r="Z2080" s="17">
        <v>148232</v>
      </c>
      <c r="AA2080" s="15">
        <v>2013</v>
      </c>
    </row>
    <row r="2081" spans="1:27" ht="15" customHeight="1" x14ac:dyDescent="0.3">
      <c r="A2081" s="15">
        <v>10805</v>
      </c>
      <c r="B2081" s="16" t="s">
        <v>49</v>
      </c>
      <c r="C2081" s="16" t="s">
        <v>1580</v>
      </c>
      <c r="D2081" s="16" t="s">
        <v>1581</v>
      </c>
      <c r="E2081" s="15">
        <v>5530</v>
      </c>
      <c r="F2081" s="16" t="s">
        <v>671</v>
      </c>
      <c r="G2081" s="16" t="s">
        <v>672</v>
      </c>
      <c r="H2081" s="16" t="s">
        <v>176</v>
      </c>
      <c r="I2081" s="15">
        <v>22</v>
      </c>
      <c r="J2081" s="15">
        <v>3</v>
      </c>
      <c r="K2081" s="16" t="s">
        <v>76</v>
      </c>
      <c r="L2081" s="16" t="s">
        <v>1218</v>
      </c>
      <c r="M2081" s="16" t="s">
        <v>44</v>
      </c>
      <c r="N2081" s="17" t="s">
        <v>40</v>
      </c>
      <c r="O2081" s="17" t="s">
        <v>40</v>
      </c>
      <c r="P2081" s="17" t="s">
        <v>40</v>
      </c>
      <c r="Q2081" s="17" t="s">
        <v>40</v>
      </c>
      <c r="R2081" s="17" t="s">
        <v>40</v>
      </c>
      <c r="S2081" s="17" t="s">
        <v>40</v>
      </c>
      <c r="T2081" s="17" t="s">
        <v>40</v>
      </c>
      <c r="U2081" s="17" t="s">
        <v>40</v>
      </c>
      <c r="V2081" s="17" t="s">
        <v>40</v>
      </c>
      <c r="W2081" s="17" t="s">
        <v>40</v>
      </c>
      <c r="X2081" s="17" t="s">
        <v>40</v>
      </c>
      <c r="Y2081" s="17">
        <v>0</v>
      </c>
      <c r="Z2081" s="17">
        <v>0</v>
      </c>
      <c r="AA2081" s="15">
        <v>2013</v>
      </c>
    </row>
    <row r="2082" spans="1:27" ht="15" customHeight="1" x14ac:dyDescent="0.3">
      <c r="A2082" s="15">
        <v>10810</v>
      </c>
      <c r="B2082" s="16" t="s">
        <v>49</v>
      </c>
      <c r="C2082" s="16" t="s">
        <v>1582</v>
      </c>
      <c r="D2082" s="16" t="s">
        <v>1583</v>
      </c>
      <c r="E2082" s="15">
        <v>745</v>
      </c>
      <c r="F2082" s="16" t="s">
        <v>44</v>
      </c>
      <c r="G2082" s="16" t="s">
        <v>141</v>
      </c>
      <c r="H2082" s="16" t="s">
        <v>81</v>
      </c>
      <c r="I2082" s="15">
        <v>22</v>
      </c>
      <c r="J2082" s="15">
        <v>3</v>
      </c>
      <c r="K2082" s="16" t="s">
        <v>76</v>
      </c>
      <c r="L2082" s="16" t="s">
        <v>1128</v>
      </c>
      <c r="M2082" s="16" t="s">
        <v>42</v>
      </c>
      <c r="N2082" s="17" t="s">
        <v>40</v>
      </c>
      <c r="O2082" s="17" t="s">
        <v>40</v>
      </c>
      <c r="P2082" s="17" t="s">
        <v>40</v>
      </c>
      <c r="Q2082" s="17" t="s">
        <v>40</v>
      </c>
      <c r="R2082" s="17" t="s">
        <v>40</v>
      </c>
      <c r="S2082" s="17" t="s">
        <v>40</v>
      </c>
      <c r="T2082" s="17" t="s">
        <v>40</v>
      </c>
      <c r="U2082" s="17" t="s">
        <v>40</v>
      </c>
      <c r="V2082" s="17" t="s">
        <v>40</v>
      </c>
      <c r="W2082" s="17" t="s">
        <v>40</v>
      </c>
      <c r="X2082" s="17" t="s">
        <v>40</v>
      </c>
      <c r="Y2082" s="17">
        <v>174450</v>
      </c>
      <c r="Z2082" s="17">
        <v>174450</v>
      </c>
      <c r="AA2082" s="15">
        <v>2013</v>
      </c>
    </row>
    <row r="2083" spans="1:27" ht="15" customHeight="1" x14ac:dyDescent="0.3">
      <c r="A2083" s="15">
        <v>10810</v>
      </c>
      <c r="B2083" s="16" t="s">
        <v>49</v>
      </c>
      <c r="C2083" s="16" t="s">
        <v>1582</v>
      </c>
      <c r="D2083" s="16" t="s">
        <v>1583</v>
      </c>
      <c r="E2083" s="15">
        <v>745</v>
      </c>
      <c r="F2083" s="16" t="s">
        <v>44</v>
      </c>
      <c r="G2083" s="16" t="s">
        <v>141</v>
      </c>
      <c r="H2083" s="16" t="s">
        <v>81</v>
      </c>
      <c r="I2083" s="15">
        <v>22</v>
      </c>
      <c r="J2083" s="15">
        <v>3</v>
      </c>
      <c r="K2083" s="16" t="s">
        <v>76</v>
      </c>
      <c r="L2083" s="16" t="s">
        <v>1218</v>
      </c>
      <c r="M2083" s="16" t="s">
        <v>44</v>
      </c>
      <c r="N2083" s="17" t="s">
        <v>40</v>
      </c>
      <c r="O2083" s="17" t="s">
        <v>40</v>
      </c>
      <c r="P2083" s="17" t="s">
        <v>40</v>
      </c>
      <c r="Q2083" s="17" t="s">
        <v>40</v>
      </c>
      <c r="R2083" s="17" t="s">
        <v>40</v>
      </c>
      <c r="S2083" s="17" t="s">
        <v>40</v>
      </c>
      <c r="T2083" s="17" t="s">
        <v>40</v>
      </c>
      <c r="U2083" s="17" t="s">
        <v>40</v>
      </c>
      <c r="V2083" s="17" t="s">
        <v>40</v>
      </c>
      <c r="W2083" s="17" t="s">
        <v>40</v>
      </c>
      <c r="X2083" s="17" t="s">
        <v>40</v>
      </c>
      <c r="Y2083" s="17">
        <v>16327</v>
      </c>
      <c r="Z2083" s="17">
        <v>16327</v>
      </c>
      <c r="AA2083" s="15">
        <v>2013</v>
      </c>
    </row>
    <row r="2084" spans="1:27" ht="15" customHeight="1" x14ac:dyDescent="0.3">
      <c r="A2084" s="15">
        <v>10811</v>
      </c>
      <c r="B2084" s="16" t="s">
        <v>49</v>
      </c>
      <c r="C2084" s="16" t="s">
        <v>1584</v>
      </c>
      <c r="D2084" s="16" t="s">
        <v>1583</v>
      </c>
      <c r="E2084" s="15">
        <v>745</v>
      </c>
      <c r="F2084" s="16" t="s">
        <v>44</v>
      </c>
      <c r="G2084" s="16" t="s">
        <v>141</v>
      </c>
      <c r="H2084" s="16" t="s">
        <v>81</v>
      </c>
      <c r="I2084" s="15">
        <v>22</v>
      </c>
      <c r="J2084" s="15">
        <v>3</v>
      </c>
      <c r="K2084" s="16" t="s">
        <v>76</v>
      </c>
      <c r="L2084" s="16" t="s">
        <v>1128</v>
      </c>
      <c r="M2084" s="16" t="s">
        <v>42</v>
      </c>
      <c r="N2084" s="17">
        <v>22436.1</v>
      </c>
      <c r="O2084" s="17">
        <v>22550.560000000001</v>
      </c>
      <c r="P2084" s="17">
        <v>25337.37</v>
      </c>
      <c r="Q2084" s="17">
        <v>12695.36</v>
      </c>
      <c r="R2084" s="17">
        <v>27763.34</v>
      </c>
      <c r="S2084" s="17">
        <v>24801.93</v>
      </c>
      <c r="T2084" s="17">
        <v>25340.28</v>
      </c>
      <c r="U2084" s="17">
        <v>25519.73</v>
      </c>
      <c r="V2084" s="17">
        <v>24597.26</v>
      </c>
      <c r="W2084" s="17">
        <v>17660.79</v>
      </c>
      <c r="X2084" s="17">
        <v>26177.39</v>
      </c>
      <c r="Y2084" s="17">
        <v>26279.24</v>
      </c>
      <c r="Z2084" s="17">
        <v>281159.34999999998</v>
      </c>
      <c r="AA2084" s="15">
        <v>2013</v>
      </c>
    </row>
    <row r="2085" spans="1:27" ht="15" customHeight="1" x14ac:dyDescent="0.3">
      <c r="A2085" s="15">
        <v>10811</v>
      </c>
      <c r="B2085" s="16" t="s">
        <v>49</v>
      </c>
      <c r="C2085" s="16" t="s">
        <v>1584</v>
      </c>
      <c r="D2085" s="16" t="s">
        <v>1583</v>
      </c>
      <c r="E2085" s="15">
        <v>745</v>
      </c>
      <c r="F2085" s="16" t="s">
        <v>44</v>
      </c>
      <c r="G2085" s="16" t="s">
        <v>141</v>
      </c>
      <c r="H2085" s="16" t="s">
        <v>81</v>
      </c>
      <c r="I2085" s="15">
        <v>22</v>
      </c>
      <c r="J2085" s="15">
        <v>3</v>
      </c>
      <c r="K2085" s="16" t="s">
        <v>76</v>
      </c>
      <c r="L2085" s="16" t="s">
        <v>1218</v>
      </c>
      <c r="M2085" s="16" t="s">
        <v>44</v>
      </c>
      <c r="N2085" s="17">
        <v>4691.8900000000003</v>
      </c>
      <c r="O2085" s="17">
        <v>3277.63</v>
      </c>
      <c r="P2085" s="17">
        <v>3363.96</v>
      </c>
      <c r="Q2085" s="17">
        <v>2558.86</v>
      </c>
      <c r="R2085" s="17">
        <v>4863.58</v>
      </c>
      <c r="S2085" s="17">
        <v>6310.82</v>
      </c>
      <c r="T2085" s="17">
        <v>6029.52</v>
      </c>
      <c r="U2085" s="17">
        <v>4925.66</v>
      </c>
      <c r="V2085" s="17">
        <v>3989.61</v>
      </c>
      <c r="W2085" s="17">
        <v>2720.85</v>
      </c>
      <c r="X2085" s="17">
        <v>3720.92</v>
      </c>
      <c r="Y2085" s="17">
        <v>4041.99</v>
      </c>
      <c r="Z2085" s="17">
        <v>50495.29</v>
      </c>
      <c r="AA2085" s="15">
        <v>2013</v>
      </c>
    </row>
    <row r="2086" spans="1:27" ht="15" customHeight="1" x14ac:dyDescent="0.3">
      <c r="A2086" s="15">
        <v>10811</v>
      </c>
      <c r="B2086" s="16" t="s">
        <v>49</v>
      </c>
      <c r="C2086" s="16" t="s">
        <v>1584</v>
      </c>
      <c r="D2086" s="16" t="s">
        <v>1583</v>
      </c>
      <c r="E2086" s="15">
        <v>745</v>
      </c>
      <c r="F2086" s="16" t="s">
        <v>44</v>
      </c>
      <c r="G2086" s="16" t="s">
        <v>141</v>
      </c>
      <c r="H2086" s="16" t="s">
        <v>81</v>
      </c>
      <c r="I2086" s="15">
        <v>22</v>
      </c>
      <c r="J2086" s="15">
        <v>3</v>
      </c>
      <c r="K2086" s="16" t="s">
        <v>76</v>
      </c>
      <c r="L2086" s="16" t="s">
        <v>1219</v>
      </c>
      <c r="M2086" s="16" t="s">
        <v>44</v>
      </c>
      <c r="N2086" s="17">
        <v>597.52</v>
      </c>
      <c r="O2086" s="17">
        <v>2270.77</v>
      </c>
      <c r="P2086" s="17">
        <v>3029.31</v>
      </c>
      <c r="Q2086" s="17">
        <v>504.4</v>
      </c>
      <c r="R2086" s="17">
        <v>2046.7</v>
      </c>
      <c r="S2086" s="17">
        <v>18.43</v>
      </c>
      <c r="T2086" s="17">
        <v>524.77</v>
      </c>
      <c r="U2086" s="17">
        <v>1755.7</v>
      </c>
      <c r="V2086" s="17">
        <v>2356.13</v>
      </c>
      <c r="W2086" s="17">
        <v>1713.02</v>
      </c>
      <c r="X2086" s="17">
        <v>3066.17</v>
      </c>
      <c r="Y2086" s="17">
        <v>2560.8000000000002</v>
      </c>
      <c r="Z2086" s="17">
        <v>20443.72</v>
      </c>
      <c r="AA2086" s="15">
        <v>2013</v>
      </c>
    </row>
    <row r="2087" spans="1:27" ht="15" customHeight="1" x14ac:dyDescent="0.3">
      <c r="A2087" s="15">
        <v>10812</v>
      </c>
      <c r="B2087" s="16" t="s">
        <v>49</v>
      </c>
      <c r="C2087" s="16" t="s">
        <v>1585</v>
      </c>
      <c r="D2087" s="16" t="s">
        <v>1583</v>
      </c>
      <c r="E2087" s="15">
        <v>745</v>
      </c>
      <c r="F2087" s="16" t="s">
        <v>44</v>
      </c>
      <c r="G2087" s="16" t="s">
        <v>141</v>
      </c>
      <c r="H2087" s="16" t="s">
        <v>81</v>
      </c>
      <c r="I2087" s="15">
        <v>22</v>
      </c>
      <c r="J2087" s="15">
        <v>3</v>
      </c>
      <c r="K2087" s="16" t="s">
        <v>76</v>
      </c>
      <c r="L2087" s="16" t="s">
        <v>1128</v>
      </c>
      <c r="M2087" s="16" t="s">
        <v>42</v>
      </c>
      <c r="N2087" s="17" t="s">
        <v>40</v>
      </c>
      <c r="O2087" s="17" t="s">
        <v>40</v>
      </c>
      <c r="P2087" s="17" t="s">
        <v>40</v>
      </c>
      <c r="Q2087" s="17" t="s">
        <v>40</v>
      </c>
      <c r="R2087" s="17" t="s">
        <v>40</v>
      </c>
      <c r="S2087" s="17" t="s">
        <v>40</v>
      </c>
      <c r="T2087" s="17" t="s">
        <v>40</v>
      </c>
      <c r="U2087" s="17" t="s">
        <v>40</v>
      </c>
      <c r="V2087" s="17" t="s">
        <v>40</v>
      </c>
      <c r="W2087" s="17" t="s">
        <v>40</v>
      </c>
      <c r="X2087" s="17" t="s">
        <v>40</v>
      </c>
      <c r="Y2087" s="17">
        <v>279072</v>
      </c>
      <c r="Z2087" s="17">
        <v>279072</v>
      </c>
      <c r="AA2087" s="15">
        <v>2013</v>
      </c>
    </row>
    <row r="2088" spans="1:27" ht="15" customHeight="1" x14ac:dyDescent="0.3">
      <c r="A2088" s="15">
        <v>10812</v>
      </c>
      <c r="B2088" s="16" t="s">
        <v>49</v>
      </c>
      <c r="C2088" s="16" t="s">
        <v>1585</v>
      </c>
      <c r="D2088" s="16" t="s">
        <v>1583</v>
      </c>
      <c r="E2088" s="15">
        <v>745</v>
      </c>
      <c r="F2088" s="16" t="s">
        <v>44</v>
      </c>
      <c r="G2088" s="16" t="s">
        <v>141</v>
      </c>
      <c r="H2088" s="16" t="s">
        <v>81</v>
      </c>
      <c r="I2088" s="15">
        <v>22</v>
      </c>
      <c r="J2088" s="15">
        <v>3</v>
      </c>
      <c r="K2088" s="16" t="s">
        <v>76</v>
      </c>
      <c r="L2088" s="16" t="s">
        <v>1218</v>
      </c>
      <c r="M2088" s="16" t="s">
        <v>44</v>
      </c>
      <c r="N2088" s="17" t="s">
        <v>40</v>
      </c>
      <c r="O2088" s="17" t="s">
        <v>40</v>
      </c>
      <c r="P2088" s="17" t="s">
        <v>40</v>
      </c>
      <c r="Q2088" s="17" t="s">
        <v>40</v>
      </c>
      <c r="R2088" s="17" t="s">
        <v>40</v>
      </c>
      <c r="S2088" s="17" t="s">
        <v>40</v>
      </c>
      <c r="T2088" s="17" t="s">
        <v>40</v>
      </c>
      <c r="U2088" s="17" t="s">
        <v>40</v>
      </c>
      <c r="V2088" s="17" t="s">
        <v>40</v>
      </c>
      <c r="W2088" s="17" t="s">
        <v>40</v>
      </c>
      <c r="X2088" s="17" t="s">
        <v>40</v>
      </c>
      <c r="Y2088" s="17">
        <v>16544</v>
      </c>
      <c r="Z2088" s="17">
        <v>16544</v>
      </c>
      <c r="AA2088" s="15">
        <v>2013</v>
      </c>
    </row>
    <row r="2089" spans="1:27" ht="15" customHeight="1" x14ac:dyDescent="0.3">
      <c r="A2089" s="15">
        <v>10819</v>
      </c>
      <c r="B2089" s="16" t="s">
        <v>49</v>
      </c>
      <c r="C2089" s="16" t="s">
        <v>1586</v>
      </c>
      <c r="D2089" s="16" t="s">
        <v>1587</v>
      </c>
      <c r="E2089" s="15">
        <v>82</v>
      </c>
      <c r="F2089" s="16" t="s">
        <v>546</v>
      </c>
      <c r="G2089" s="16" t="s">
        <v>175</v>
      </c>
      <c r="H2089" s="16" t="s">
        <v>176</v>
      </c>
      <c r="I2089" s="15">
        <v>22</v>
      </c>
      <c r="J2089" s="15">
        <v>3</v>
      </c>
      <c r="K2089" s="16" t="s">
        <v>76</v>
      </c>
      <c r="L2089" s="16" t="s">
        <v>1128</v>
      </c>
      <c r="M2089" s="16" t="s">
        <v>42</v>
      </c>
      <c r="N2089" s="17">
        <v>11644</v>
      </c>
      <c r="O2089" s="17">
        <v>10672</v>
      </c>
      <c r="P2089" s="17">
        <v>13186</v>
      </c>
      <c r="Q2089" s="17">
        <v>11157</v>
      </c>
      <c r="R2089" s="17">
        <v>13444</v>
      </c>
      <c r="S2089" s="17">
        <v>11209</v>
      </c>
      <c r="T2089" s="17">
        <v>11872</v>
      </c>
      <c r="U2089" s="17">
        <v>11416</v>
      </c>
      <c r="V2089" s="17">
        <v>11292</v>
      </c>
      <c r="W2089" s="17">
        <v>11333</v>
      </c>
      <c r="X2089" s="17">
        <v>11617</v>
      </c>
      <c r="Y2089" s="17">
        <v>13312</v>
      </c>
      <c r="Z2089" s="17">
        <v>142154</v>
      </c>
      <c r="AA2089" s="15">
        <v>2013</v>
      </c>
    </row>
    <row r="2090" spans="1:27" ht="15" customHeight="1" x14ac:dyDescent="0.3">
      <c r="A2090" s="15">
        <v>10819</v>
      </c>
      <c r="B2090" s="16" t="s">
        <v>49</v>
      </c>
      <c r="C2090" s="16" t="s">
        <v>1586</v>
      </c>
      <c r="D2090" s="16" t="s">
        <v>1587</v>
      </c>
      <c r="E2090" s="15">
        <v>82</v>
      </c>
      <c r="F2090" s="16" t="s">
        <v>546</v>
      </c>
      <c r="G2090" s="16" t="s">
        <v>175</v>
      </c>
      <c r="H2090" s="16" t="s">
        <v>176</v>
      </c>
      <c r="I2090" s="15">
        <v>22</v>
      </c>
      <c r="J2090" s="15">
        <v>3</v>
      </c>
      <c r="K2090" s="16" t="s">
        <v>76</v>
      </c>
      <c r="L2090" s="16" t="s">
        <v>1218</v>
      </c>
      <c r="M2090" s="16" t="s">
        <v>44</v>
      </c>
      <c r="N2090" s="17">
        <v>2524</v>
      </c>
      <c r="O2090" s="17">
        <v>2330</v>
      </c>
      <c r="P2090" s="17">
        <v>3541</v>
      </c>
      <c r="Q2090" s="17">
        <v>3281</v>
      </c>
      <c r="R2090" s="17">
        <v>4406</v>
      </c>
      <c r="S2090" s="17">
        <v>3353</v>
      </c>
      <c r="T2090" s="17">
        <v>3582</v>
      </c>
      <c r="U2090" s="17">
        <v>3320</v>
      </c>
      <c r="V2090" s="17">
        <v>3150</v>
      </c>
      <c r="W2090" s="17">
        <v>3353</v>
      </c>
      <c r="X2090" s="17">
        <v>2697</v>
      </c>
      <c r="Y2090" s="17">
        <v>3562</v>
      </c>
      <c r="Z2090" s="17">
        <v>39099</v>
      </c>
      <c r="AA2090" s="15">
        <v>2013</v>
      </c>
    </row>
    <row r="2091" spans="1:27" ht="15" customHeight="1" x14ac:dyDescent="0.3">
      <c r="A2091" s="15">
        <v>10822</v>
      </c>
      <c r="B2091" s="16" t="s">
        <v>32</v>
      </c>
      <c r="C2091" s="16" t="s">
        <v>1588</v>
      </c>
      <c r="D2091" s="16" t="s">
        <v>1589</v>
      </c>
      <c r="E2091" s="15">
        <v>3836</v>
      </c>
      <c r="F2091" s="16" t="s">
        <v>546</v>
      </c>
      <c r="G2091" s="16" t="s">
        <v>175</v>
      </c>
      <c r="H2091" s="16" t="s">
        <v>176</v>
      </c>
      <c r="I2091" s="15">
        <v>22</v>
      </c>
      <c r="J2091" s="15">
        <v>2</v>
      </c>
      <c r="K2091" s="16" t="s">
        <v>142</v>
      </c>
      <c r="L2091" s="16" t="s">
        <v>1128</v>
      </c>
      <c r="M2091" s="16" t="s">
        <v>39</v>
      </c>
      <c r="N2091" s="17">
        <v>13294</v>
      </c>
      <c r="O2091" s="17">
        <v>10587</v>
      </c>
      <c r="P2091" s="17">
        <v>16248</v>
      </c>
      <c r="Q2091" s="17">
        <v>13696</v>
      </c>
      <c r="R2091" s="17">
        <v>17752</v>
      </c>
      <c r="S2091" s="17">
        <v>14549</v>
      </c>
      <c r="T2091" s="17">
        <v>18051</v>
      </c>
      <c r="U2091" s="17">
        <v>13415</v>
      </c>
      <c r="V2091" s="17">
        <v>16602</v>
      </c>
      <c r="W2091" s="17">
        <v>15104</v>
      </c>
      <c r="X2091" s="17">
        <v>10326</v>
      </c>
      <c r="Y2091" s="17">
        <v>17231</v>
      </c>
      <c r="Z2091" s="17">
        <v>176855</v>
      </c>
      <c r="AA2091" s="15">
        <v>2013</v>
      </c>
    </row>
    <row r="2092" spans="1:27" ht="15" customHeight="1" x14ac:dyDescent="0.3">
      <c r="A2092" s="15">
        <v>10823</v>
      </c>
      <c r="B2092" s="16" t="s">
        <v>49</v>
      </c>
      <c r="C2092" s="16" t="s">
        <v>1590</v>
      </c>
      <c r="D2092" s="16" t="s">
        <v>3329</v>
      </c>
      <c r="E2092" s="15">
        <v>11427</v>
      </c>
      <c r="F2092" s="16" t="s">
        <v>520</v>
      </c>
      <c r="G2092" s="16" t="s">
        <v>208</v>
      </c>
      <c r="H2092" s="16" t="s">
        <v>209</v>
      </c>
      <c r="I2092" s="15">
        <v>22132</v>
      </c>
      <c r="J2092" s="15">
        <v>5</v>
      </c>
      <c r="K2092" s="16" t="s">
        <v>579</v>
      </c>
      <c r="L2092" s="16" t="s">
        <v>1543</v>
      </c>
      <c r="M2092" s="16" t="s">
        <v>39</v>
      </c>
      <c r="N2092" s="17">
        <v>1499</v>
      </c>
      <c r="O2092" s="17">
        <v>1495</v>
      </c>
      <c r="P2092" s="17">
        <v>1212</v>
      </c>
      <c r="Q2092" s="17">
        <v>1358</v>
      </c>
      <c r="R2092" s="17">
        <v>1331</v>
      </c>
      <c r="S2092" s="17">
        <v>1267</v>
      </c>
      <c r="T2092" s="17">
        <v>990</v>
      </c>
      <c r="U2092" s="17">
        <v>0</v>
      </c>
      <c r="V2092" s="17">
        <v>557</v>
      </c>
      <c r="W2092" s="17">
        <v>1261</v>
      </c>
      <c r="X2092" s="17">
        <v>1563</v>
      </c>
      <c r="Y2092" s="17">
        <v>1435</v>
      </c>
      <c r="Z2092" s="17">
        <v>13968</v>
      </c>
      <c r="AA2092" s="15">
        <v>2013</v>
      </c>
    </row>
    <row r="2093" spans="1:27" ht="15" customHeight="1" x14ac:dyDescent="0.3">
      <c r="A2093" s="15">
        <v>10836</v>
      </c>
      <c r="B2093" s="16" t="s">
        <v>32</v>
      </c>
      <c r="C2093" s="16" t="s">
        <v>1592</v>
      </c>
      <c r="D2093" s="16" t="s">
        <v>1593</v>
      </c>
      <c r="E2093" s="15">
        <v>54806</v>
      </c>
      <c r="F2093" s="16" t="s">
        <v>44</v>
      </c>
      <c r="G2093" s="16" t="s">
        <v>141</v>
      </c>
      <c r="H2093" s="16" t="s">
        <v>81</v>
      </c>
      <c r="I2093" s="15">
        <v>22</v>
      </c>
      <c r="J2093" s="15">
        <v>2</v>
      </c>
      <c r="K2093" s="16" t="s">
        <v>142</v>
      </c>
      <c r="L2093" s="16" t="s">
        <v>1128</v>
      </c>
      <c r="M2093" s="16" t="s">
        <v>39</v>
      </c>
      <c r="N2093" s="17">
        <v>14880</v>
      </c>
      <c r="O2093" s="17">
        <v>16176</v>
      </c>
      <c r="P2093" s="17">
        <v>17520</v>
      </c>
      <c r="Q2093" s="17">
        <v>10056</v>
      </c>
      <c r="R2093" s="17">
        <v>11928</v>
      </c>
      <c r="S2093" s="17">
        <v>17664</v>
      </c>
      <c r="T2093" s="17">
        <v>18336</v>
      </c>
      <c r="U2093" s="17">
        <v>17184</v>
      </c>
      <c r="V2093" s="17">
        <v>17352</v>
      </c>
      <c r="W2093" s="17">
        <v>12168</v>
      </c>
      <c r="X2093" s="17">
        <v>17520</v>
      </c>
      <c r="Y2093" s="17">
        <v>17928</v>
      </c>
      <c r="Z2093" s="17">
        <v>188712</v>
      </c>
      <c r="AA2093" s="15">
        <v>2013</v>
      </c>
    </row>
    <row r="2094" spans="1:27" ht="15" customHeight="1" x14ac:dyDescent="0.3">
      <c r="A2094" s="15">
        <v>10837</v>
      </c>
      <c r="B2094" s="16" t="s">
        <v>32</v>
      </c>
      <c r="C2094" s="16" t="s">
        <v>1594</v>
      </c>
      <c r="D2094" s="16" t="s">
        <v>1595</v>
      </c>
      <c r="E2094" s="15">
        <v>55989</v>
      </c>
      <c r="F2094" s="16" t="s">
        <v>44</v>
      </c>
      <c r="G2094" s="16" t="s">
        <v>141</v>
      </c>
      <c r="H2094" s="16" t="s">
        <v>81</v>
      </c>
      <c r="I2094" s="15">
        <v>22</v>
      </c>
      <c r="J2094" s="15">
        <v>2</v>
      </c>
      <c r="K2094" s="16" t="s">
        <v>142</v>
      </c>
      <c r="L2094" s="16" t="s">
        <v>1128</v>
      </c>
      <c r="M2094" s="16" t="s">
        <v>39</v>
      </c>
      <c r="N2094" s="17">
        <v>14937</v>
      </c>
      <c r="O2094" s="17">
        <v>13498</v>
      </c>
      <c r="P2094" s="17">
        <v>15967</v>
      </c>
      <c r="Q2094" s="17">
        <v>15422</v>
      </c>
      <c r="R2094" s="17">
        <v>9765</v>
      </c>
      <c r="S2094" s="17">
        <v>15923</v>
      </c>
      <c r="T2094" s="17">
        <v>15443</v>
      </c>
      <c r="U2094" s="17">
        <v>15134</v>
      </c>
      <c r="V2094" s="17">
        <v>15355</v>
      </c>
      <c r="W2094" s="17">
        <v>16511</v>
      </c>
      <c r="X2094" s="17">
        <v>10919</v>
      </c>
      <c r="Y2094" s="17">
        <v>16548</v>
      </c>
      <c r="Z2094" s="17">
        <v>175422</v>
      </c>
      <c r="AA2094" s="15">
        <v>2013</v>
      </c>
    </row>
    <row r="2095" spans="1:27" ht="15" customHeight="1" x14ac:dyDescent="0.3">
      <c r="A2095" s="15">
        <v>10838</v>
      </c>
      <c r="B2095" s="16" t="s">
        <v>32</v>
      </c>
      <c r="C2095" s="16" t="s">
        <v>1596</v>
      </c>
      <c r="D2095" s="16" t="s">
        <v>1596</v>
      </c>
      <c r="E2095" s="15">
        <v>56084</v>
      </c>
      <c r="F2095" s="16" t="s">
        <v>667</v>
      </c>
      <c r="G2095" s="16" t="s">
        <v>208</v>
      </c>
      <c r="H2095" s="16" t="s">
        <v>209</v>
      </c>
      <c r="I2095" s="15">
        <v>22</v>
      </c>
      <c r="J2095" s="15">
        <v>2</v>
      </c>
      <c r="K2095" s="16" t="s">
        <v>142</v>
      </c>
      <c r="L2095" s="16" t="s">
        <v>1128</v>
      </c>
      <c r="M2095" s="16" t="s">
        <v>39</v>
      </c>
      <c r="N2095" s="17">
        <v>11445</v>
      </c>
      <c r="O2095" s="17">
        <v>10572</v>
      </c>
      <c r="P2095" s="17">
        <v>11934</v>
      </c>
      <c r="Q2095" s="17">
        <v>10742</v>
      </c>
      <c r="R2095" s="17">
        <v>9961</v>
      </c>
      <c r="S2095" s="17">
        <v>11953</v>
      </c>
      <c r="T2095" s="17">
        <v>11399</v>
      </c>
      <c r="U2095" s="17">
        <v>12472</v>
      </c>
      <c r="V2095" s="17">
        <v>11968</v>
      </c>
      <c r="W2095" s="17">
        <v>11554</v>
      </c>
      <c r="X2095" s="17">
        <v>11388</v>
      </c>
      <c r="Y2095" s="17">
        <v>12564</v>
      </c>
      <c r="Z2095" s="17">
        <v>137952</v>
      </c>
      <c r="AA2095" s="15">
        <v>2013</v>
      </c>
    </row>
    <row r="2096" spans="1:27" ht="15" customHeight="1" x14ac:dyDescent="0.3">
      <c r="A2096" s="15">
        <v>10839</v>
      </c>
      <c r="B2096" s="16" t="s">
        <v>32</v>
      </c>
      <c r="C2096" s="16" t="s">
        <v>1597</v>
      </c>
      <c r="D2096" s="16" t="s">
        <v>1598</v>
      </c>
      <c r="E2096" s="15">
        <v>55840</v>
      </c>
      <c r="F2096" s="16" t="s">
        <v>667</v>
      </c>
      <c r="G2096" s="16" t="s">
        <v>208</v>
      </c>
      <c r="H2096" s="16" t="s">
        <v>209</v>
      </c>
      <c r="I2096" s="15">
        <v>22</v>
      </c>
      <c r="J2096" s="15">
        <v>2</v>
      </c>
      <c r="K2096" s="16" t="s">
        <v>142</v>
      </c>
      <c r="L2096" s="16" t="s">
        <v>1128</v>
      </c>
      <c r="M2096" s="16" t="s">
        <v>39</v>
      </c>
      <c r="N2096" s="17">
        <v>12119</v>
      </c>
      <c r="O2096" s="17">
        <v>10692</v>
      </c>
      <c r="P2096" s="17">
        <v>9625</v>
      </c>
      <c r="Q2096" s="17">
        <v>12149</v>
      </c>
      <c r="R2096" s="17">
        <v>12401</v>
      </c>
      <c r="S2096" s="17">
        <v>10682</v>
      </c>
      <c r="T2096" s="17">
        <v>11406</v>
      </c>
      <c r="U2096" s="17">
        <v>10739</v>
      </c>
      <c r="V2096" s="17">
        <v>11797</v>
      </c>
      <c r="W2096" s="17">
        <v>11600</v>
      </c>
      <c r="X2096" s="17">
        <v>11642</v>
      </c>
      <c r="Y2096" s="17">
        <v>11940</v>
      </c>
      <c r="Z2096" s="17">
        <v>136792</v>
      </c>
      <c r="AA2096" s="15">
        <v>2013</v>
      </c>
    </row>
    <row r="2097" spans="1:27" ht="15" customHeight="1" x14ac:dyDescent="0.3">
      <c r="A2097" s="15">
        <v>10840</v>
      </c>
      <c r="B2097" s="16" t="s">
        <v>32</v>
      </c>
      <c r="C2097" s="16" t="s">
        <v>1599</v>
      </c>
      <c r="D2097" s="16" t="s">
        <v>1600</v>
      </c>
      <c r="E2097" s="15">
        <v>56099</v>
      </c>
      <c r="F2097" s="16" t="s">
        <v>44</v>
      </c>
      <c r="G2097" s="16" t="s">
        <v>141</v>
      </c>
      <c r="H2097" s="16" t="s">
        <v>81</v>
      </c>
      <c r="I2097" s="15">
        <v>22</v>
      </c>
      <c r="J2097" s="15">
        <v>2</v>
      </c>
      <c r="K2097" s="16" t="s">
        <v>142</v>
      </c>
      <c r="L2097" s="16" t="s">
        <v>1128</v>
      </c>
      <c r="M2097" s="16" t="s">
        <v>39</v>
      </c>
      <c r="N2097" s="17">
        <v>19513</v>
      </c>
      <c r="O2097" s="17">
        <v>12797</v>
      </c>
      <c r="P2097" s="17">
        <v>18937</v>
      </c>
      <c r="Q2097" s="17">
        <v>11978</v>
      </c>
      <c r="R2097" s="17">
        <v>14069</v>
      </c>
      <c r="S2097" s="17">
        <v>9446</v>
      </c>
      <c r="T2097" s="17">
        <v>19303</v>
      </c>
      <c r="U2097" s="17">
        <v>15639</v>
      </c>
      <c r="V2097" s="17">
        <v>15247</v>
      </c>
      <c r="W2097" s="17">
        <v>13562</v>
      </c>
      <c r="X2097" s="17">
        <v>17738</v>
      </c>
      <c r="Y2097" s="17">
        <v>11605</v>
      </c>
      <c r="Z2097" s="17">
        <v>179834</v>
      </c>
      <c r="AA2097" s="15">
        <v>2013</v>
      </c>
    </row>
    <row r="2098" spans="1:27" ht="15" customHeight="1" x14ac:dyDescent="0.3">
      <c r="A2098" s="15">
        <v>10840</v>
      </c>
      <c r="B2098" s="16" t="s">
        <v>32</v>
      </c>
      <c r="C2098" s="16" t="s">
        <v>1599</v>
      </c>
      <c r="D2098" s="16" t="s">
        <v>1600</v>
      </c>
      <c r="E2098" s="15">
        <v>56099</v>
      </c>
      <c r="F2098" s="16" t="s">
        <v>44</v>
      </c>
      <c r="G2098" s="16" t="s">
        <v>141</v>
      </c>
      <c r="H2098" s="16" t="s">
        <v>81</v>
      </c>
      <c r="I2098" s="15">
        <v>22</v>
      </c>
      <c r="J2098" s="15">
        <v>2</v>
      </c>
      <c r="K2098" s="16" t="s">
        <v>142</v>
      </c>
      <c r="L2098" s="16" t="s">
        <v>1218</v>
      </c>
      <c r="M2098" s="16" t="s">
        <v>39</v>
      </c>
      <c r="N2098" s="17">
        <v>13009</v>
      </c>
      <c r="O2098" s="17">
        <v>8531</v>
      </c>
      <c r="P2098" s="17">
        <v>12624</v>
      </c>
      <c r="Q2098" s="17">
        <v>14640</v>
      </c>
      <c r="R2098" s="17">
        <v>11269</v>
      </c>
      <c r="S2098" s="17">
        <v>5807</v>
      </c>
      <c r="T2098" s="17">
        <v>14823</v>
      </c>
      <c r="U2098" s="17">
        <v>12952</v>
      </c>
      <c r="V2098" s="17">
        <v>10598</v>
      </c>
      <c r="W2098" s="17">
        <v>10519</v>
      </c>
      <c r="X2098" s="17">
        <v>13827</v>
      </c>
      <c r="Y2098" s="17">
        <v>12006</v>
      </c>
      <c r="Z2098" s="17">
        <v>140605</v>
      </c>
      <c r="AA2098" s="15">
        <v>2013</v>
      </c>
    </row>
    <row r="2099" spans="1:27" ht="15" customHeight="1" x14ac:dyDescent="0.3">
      <c r="A2099" s="15">
        <v>10849</v>
      </c>
      <c r="B2099" s="16" t="s">
        <v>49</v>
      </c>
      <c r="C2099" s="16" t="s">
        <v>1601</v>
      </c>
      <c r="D2099" s="16" t="s">
        <v>1602</v>
      </c>
      <c r="E2099" s="15">
        <v>3807</v>
      </c>
      <c r="F2099" s="16" t="s">
        <v>574</v>
      </c>
      <c r="G2099" s="16" t="s">
        <v>67</v>
      </c>
      <c r="H2099" s="16" t="s">
        <v>68</v>
      </c>
      <c r="I2099" s="15">
        <v>331</v>
      </c>
      <c r="J2099" s="15">
        <v>7</v>
      </c>
      <c r="K2099" s="16" t="s">
        <v>472</v>
      </c>
      <c r="L2099" s="16" t="s">
        <v>1128</v>
      </c>
      <c r="M2099" s="16" t="s">
        <v>39</v>
      </c>
      <c r="N2099" s="17">
        <v>19597</v>
      </c>
      <c r="O2099" s="17">
        <v>9063</v>
      </c>
      <c r="P2099" s="17">
        <v>19891</v>
      </c>
      <c r="Q2099" s="17">
        <v>19370</v>
      </c>
      <c r="R2099" s="17">
        <v>20076</v>
      </c>
      <c r="S2099" s="17">
        <v>11444</v>
      </c>
      <c r="T2099" s="17">
        <v>17880</v>
      </c>
      <c r="U2099" s="17">
        <v>17542</v>
      </c>
      <c r="V2099" s="17">
        <v>21196</v>
      </c>
      <c r="W2099" s="17">
        <v>18972</v>
      </c>
      <c r="X2099" s="17">
        <v>19565</v>
      </c>
      <c r="Y2099" s="17">
        <v>21342</v>
      </c>
      <c r="Z2099" s="17">
        <v>215938</v>
      </c>
      <c r="AA2099" s="15">
        <v>2013</v>
      </c>
    </row>
    <row r="2100" spans="1:27" ht="15" customHeight="1" x14ac:dyDescent="0.3">
      <c r="A2100" s="15">
        <v>10849</v>
      </c>
      <c r="B2100" s="16" t="s">
        <v>49</v>
      </c>
      <c r="C2100" s="16" t="s">
        <v>1601</v>
      </c>
      <c r="D2100" s="16" t="s">
        <v>1602</v>
      </c>
      <c r="E2100" s="15">
        <v>3807</v>
      </c>
      <c r="F2100" s="16" t="s">
        <v>574</v>
      </c>
      <c r="G2100" s="16" t="s">
        <v>67</v>
      </c>
      <c r="H2100" s="16" t="s">
        <v>68</v>
      </c>
      <c r="I2100" s="15">
        <v>331</v>
      </c>
      <c r="J2100" s="15">
        <v>7</v>
      </c>
      <c r="K2100" s="16" t="s">
        <v>472</v>
      </c>
      <c r="L2100" s="16" t="s">
        <v>1218</v>
      </c>
      <c r="M2100" s="16" t="s">
        <v>39</v>
      </c>
      <c r="N2100" s="17">
        <v>32843</v>
      </c>
      <c r="O2100" s="17">
        <v>31703</v>
      </c>
      <c r="P2100" s="17">
        <v>33144</v>
      </c>
      <c r="Q2100" s="17">
        <v>32331</v>
      </c>
      <c r="R2100" s="17">
        <v>34355</v>
      </c>
      <c r="S2100" s="17">
        <v>14781</v>
      </c>
      <c r="T2100" s="17">
        <v>32096</v>
      </c>
      <c r="U2100" s="17">
        <v>31777</v>
      </c>
      <c r="V2100" s="17">
        <v>17389</v>
      </c>
      <c r="W2100" s="17">
        <v>33132</v>
      </c>
      <c r="X2100" s="17">
        <v>29152</v>
      </c>
      <c r="Y2100" s="17">
        <v>29386</v>
      </c>
      <c r="Z2100" s="17">
        <v>352089</v>
      </c>
      <c r="AA2100" s="15">
        <v>2013</v>
      </c>
    </row>
    <row r="2101" spans="1:27" ht="15" customHeight="1" x14ac:dyDescent="0.3">
      <c r="A2101" s="15">
        <v>10850</v>
      </c>
      <c r="B2101" s="16" t="s">
        <v>49</v>
      </c>
      <c r="C2101" s="16" t="s">
        <v>3500</v>
      </c>
      <c r="D2101" s="16" t="s">
        <v>3501</v>
      </c>
      <c r="E2101" s="15">
        <v>5050</v>
      </c>
      <c r="F2101" s="16" t="s">
        <v>44</v>
      </c>
      <c r="G2101" s="16" t="s">
        <v>141</v>
      </c>
      <c r="H2101" s="16" t="s">
        <v>81</v>
      </c>
      <c r="I2101" s="15">
        <v>22</v>
      </c>
      <c r="J2101" s="15">
        <v>3</v>
      </c>
      <c r="K2101" s="16" t="s">
        <v>76</v>
      </c>
      <c r="L2101" s="16" t="s">
        <v>1128</v>
      </c>
      <c r="M2101" s="16" t="s">
        <v>42</v>
      </c>
      <c r="N2101" s="17">
        <v>74</v>
      </c>
      <c r="O2101" s="17">
        <v>1477</v>
      </c>
      <c r="P2101" s="17">
        <v>668</v>
      </c>
      <c r="Q2101" s="17">
        <v>9245</v>
      </c>
      <c r="R2101" s="17">
        <v>5872</v>
      </c>
      <c r="S2101" s="17">
        <v>31843</v>
      </c>
      <c r="T2101" s="17">
        <v>28899</v>
      </c>
      <c r="U2101" s="17">
        <v>4277</v>
      </c>
      <c r="V2101" s="17">
        <v>0</v>
      </c>
      <c r="W2101" s="17">
        <v>0</v>
      </c>
      <c r="X2101" s="17">
        <v>0</v>
      </c>
      <c r="Y2101" s="17">
        <v>0</v>
      </c>
      <c r="Z2101" s="17">
        <v>82355</v>
      </c>
      <c r="AA2101" s="15">
        <v>2013</v>
      </c>
    </row>
    <row r="2102" spans="1:27" ht="15" customHeight="1" x14ac:dyDescent="0.3">
      <c r="A2102" s="15">
        <v>10850</v>
      </c>
      <c r="B2102" s="16" t="s">
        <v>49</v>
      </c>
      <c r="C2102" s="16" t="s">
        <v>3500</v>
      </c>
      <c r="D2102" s="16" t="s">
        <v>3501</v>
      </c>
      <c r="E2102" s="15">
        <v>5050</v>
      </c>
      <c r="F2102" s="16" t="s">
        <v>44</v>
      </c>
      <c r="G2102" s="16" t="s">
        <v>141</v>
      </c>
      <c r="H2102" s="16" t="s">
        <v>81</v>
      </c>
      <c r="I2102" s="15">
        <v>22</v>
      </c>
      <c r="J2102" s="15">
        <v>3</v>
      </c>
      <c r="K2102" s="16" t="s">
        <v>76</v>
      </c>
      <c r="L2102" s="16" t="s">
        <v>1218</v>
      </c>
      <c r="M2102" s="16" t="s">
        <v>44</v>
      </c>
      <c r="N2102" s="17">
        <v>0</v>
      </c>
      <c r="O2102" s="17">
        <v>0</v>
      </c>
      <c r="P2102" s="17">
        <v>0</v>
      </c>
      <c r="Q2102" s="17">
        <v>0</v>
      </c>
      <c r="R2102" s="17">
        <v>0</v>
      </c>
      <c r="S2102" s="17">
        <v>0</v>
      </c>
      <c r="T2102" s="17">
        <v>0</v>
      </c>
      <c r="U2102" s="17">
        <v>0</v>
      </c>
      <c r="V2102" s="17">
        <v>0</v>
      </c>
      <c r="W2102" s="17">
        <v>0</v>
      </c>
      <c r="X2102" s="17">
        <v>0</v>
      </c>
      <c r="Y2102" s="17">
        <v>0</v>
      </c>
      <c r="Z2102" s="17">
        <v>0</v>
      </c>
      <c r="AA2102" s="15">
        <v>2013</v>
      </c>
    </row>
    <row r="2103" spans="1:27" ht="15" customHeight="1" x14ac:dyDescent="0.3">
      <c r="A2103" s="15">
        <v>10855</v>
      </c>
      <c r="B2103" s="16" t="s">
        <v>49</v>
      </c>
      <c r="C2103" s="16" t="s">
        <v>1603</v>
      </c>
      <c r="D2103" s="16" t="s">
        <v>1604</v>
      </c>
      <c r="E2103" s="15">
        <v>3106</v>
      </c>
      <c r="F2103" s="16" t="s">
        <v>396</v>
      </c>
      <c r="G2103" s="16" t="s">
        <v>67</v>
      </c>
      <c r="H2103" s="16" t="s">
        <v>68</v>
      </c>
      <c r="I2103" s="15">
        <v>311</v>
      </c>
      <c r="J2103" s="15">
        <v>7</v>
      </c>
      <c r="K2103" s="16" t="s">
        <v>472</v>
      </c>
      <c r="L2103" s="16" t="s">
        <v>1128</v>
      </c>
      <c r="M2103" s="16" t="s">
        <v>39</v>
      </c>
      <c r="N2103" s="17">
        <v>0</v>
      </c>
      <c r="O2103" s="17">
        <v>0</v>
      </c>
      <c r="P2103" s="17">
        <v>0</v>
      </c>
      <c r="Q2103" s="17">
        <v>0</v>
      </c>
      <c r="R2103" s="17">
        <v>0</v>
      </c>
      <c r="S2103" s="17">
        <v>2.8809999999999998</v>
      </c>
      <c r="T2103" s="17">
        <v>59.539000000000001</v>
      </c>
      <c r="U2103" s="17">
        <v>102.752</v>
      </c>
      <c r="V2103" s="17">
        <v>45.134</v>
      </c>
      <c r="W2103" s="17">
        <v>1643.0730000000001</v>
      </c>
      <c r="X2103" s="17">
        <v>0</v>
      </c>
      <c r="Y2103" s="17">
        <v>0</v>
      </c>
      <c r="Z2103" s="17">
        <v>1853.3789999999999</v>
      </c>
      <c r="AA2103" s="15">
        <v>2013</v>
      </c>
    </row>
    <row r="2104" spans="1:27" ht="15" customHeight="1" x14ac:dyDescent="0.3">
      <c r="A2104" s="15">
        <v>10855</v>
      </c>
      <c r="B2104" s="16" t="s">
        <v>49</v>
      </c>
      <c r="C2104" s="16" t="s">
        <v>1603</v>
      </c>
      <c r="D2104" s="16" t="s">
        <v>1604</v>
      </c>
      <c r="E2104" s="15">
        <v>3106</v>
      </c>
      <c r="F2104" s="16" t="s">
        <v>396</v>
      </c>
      <c r="G2104" s="16" t="s">
        <v>67</v>
      </c>
      <c r="H2104" s="16" t="s">
        <v>68</v>
      </c>
      <c r="I2104" s="15">
        <v>311</v>
      </c>
      <c r="J2104" s="15">
        <v>7</v>
      </c>
      <c r="K2104" s="16" t="s">
        <v>472</v>
      </c>
      <c r="L2104" s="16" t="s">
        <v>1218</v>
      </c>
      <c r="M2104" s="16" t="s">
        <v>39</v>
      </c>
      <c r="N2104" s="17">
        <v>10306.9</v>
      </c>
      <c r="O2104" s="17">
        <v>9268.8160000000007</v>
      </c>
      <c r="P2104" s="17">
        <v>7135.0290000000005</v>
      </c>
      <c r="Q2104" s="17">
        <v>8709.9210000000003</v>
      </c>
      <c r="R2104" s="17">
        <v>10289.615</v>
      </c>
      <c r="S2104" s="17">
        <v>9183.3490000000002</v>
      </c>
      <c r="T2104" s="17">
        <v>9226.5619999999999</v>
      </c>
      <c r="U2104" s="17">
        <v>10119.641</v>
      </c>
      <c r="V2104" s="17">
        <v>10075.468000000001</v>
      </c>
      <c r="W2104" s="17">
        <v>6698.0929999999998</v>
      </c>
      <c r="X2104" s="17">
        <v>6316.8530000000001</v>
      </c>
      <c r="Y2104" s="17">
        <v>5369.9979999999996</v>
      </c>
      <c r="Z2104" s="17">
        <v>102700.25</v>
      </c>
      <c r="AA2104" s="15">
        <v>2013</v>
      </c>
    </row>
    <row r="2105" spans="1:27" ht="15" customHeight="1" x14ac:dyDescent="0.3">
      <c r="A2105" s="15">
        <v>10860</v>
      </c>
      <c r="B2105" s="16" t="s">
        <v>49</v>
      </c>
      <c r="C2105" s="16" t="s">
        <v>1605</v>
      </c>
      <c r="D2105" s="16" t="s">
        <v>1606</v>
      </c>
      <c r="E2105" s="15">
        <v>772</v>
      </c>
      <c r="F2105" s="16" t="s">
        <v>396</v>
      </c>
      <c r="G2105" s="16" t="s">
        <v>67</v>
      </c>
      <c r="H2105" s="16" t="s">
        <v>68</v>
      </c>
      <c r="I2105" s="15">
        <v>311</v>
      </c>
      <c r="J2105" s="15">
        <v>7</v>
      </c>
      <c r="K2105" s="16" t="s">
        <v>472</v>
      </c>
      <c r="L2105" s="16" t="s">
        <v>473</v>
      </c>
      <c r="M2105" s="16" t="s">
        <v>39</v>
      </c>
      <c r="N2105" s="17">
        <v>30361</v>
      </c>
      <c r="O2105" s="17">
        <v>27005</v>
      </c>
      <c r="P2105" s="17">
        <v>29041</v>
      </c>
      <c r="Q2105" s="17">
        <v>28883</v>
      </c>
      <c r="R2105" s="17">
        <v>31126</v>
      </c>
      <c r="S2105" s="17">
        <v>30677</v>
      </c>
      <c r="T2105" s="17">
        <v>30083</v>
      </c>
      <c r="U2105" s="17">
        <v>27829</v>
      </c>
      <c r="V2105" s="17">
        <v>28419</v>
      </c>
      <c r="W2105" s="17">
        <v>25623</v>
      </c>
      <c r="X2105" s="17">
        <v>29435</v>
      </c>
      <c r="Y2105" s="17">
        <v>30584</v>
      </c>
      <c r="Z2105" s="17">
        <v>349066</v>
      </c>
      <c r="AA2105" s="15">
        <v>2013</v>
      </c>
    </row>
    <row r="2106" spans="1:27" ht="15" customHeight="1" x14ac:dyDescent="0.3">
      <c r="A2106" s="15">
        <v>10860</v>
      </c>
      <c r="B2106" s="16" t="s">
        <v>49</v>
      </c>
      <c r="C2106" s="16" t="s">
        <v>1605</v>
      </c>
      <c r="D2106" s="16" t="s">
        <v>1606</v>
      </c>
      <c r="E2106" s="15">
        <v>772</v>
      </c>
      <c r="F2106" s="16" t="s">
        <v>396</v>
      </c>
      <c r="G2106" s="16" t="s">
        <v>67</v>
      </c>
      <c r="H2106" s="16" t="s">
        <v>68</v>
      </c>
      <c r="I2106" s="15">
        <v>311</v>
      </c>
      <c r="J2106" s="15">
        <v>7</v>
      </c>
      <c r="K2106" s="16" t="s">
        <v>472</v>
      </c>
      <c r="L2106" s="16" t="s">
        <v>179</v>
      </c>
      <c r="M2106" s="16" t="s">
        <v>39</v>
      </c>
      <c r="N2106" s="17">
        <v>35451</v>
      </c>
      <c r="O2106" s="17">
        <v>31925</v>
      </c>
      <c r="P2106" s="17">
        <v>37019</v>
      </c>
      <c r="Q2106" s="17">
        <v>37423</v>
      </c>
      <c r="R2106" s="17">
        <v>37336</v>
      </c>
      <c r="S2106" s="17">
        <v>39011</v>
      </c>
      <c r="T2106" s="17">
        <v>40677</v>
      </c>
      <c r="U2106" s="17">
        <v>41182</v>
      </c>
      <c r="V2106" s="17">
        <v>37181</v>
      </c>
      <c r="W2106" s="17">
        <v>36464</v>
      </c>
      <c r="X2106" s="17">
        <v>38982</v>
      </c>
      <c r="Y2106" s="17">
        <v>39106</v>
      </c>
      <c r="Z2106" s="17">
        <v>451757</v>
      </c>
      <c r="AA2106" s="15">
        <v>2013</v>
      </c>
    </row>
    <row r="2107" spans="1:27" ht="15" customHeight="1" x14ac:dyDescent="0.3">
      <c r="A2107" s="15">
        <v>10861</v>
      </c>
      <c r="B2107" s="16" t="s">
        <v>49</v>
      </c>
      <c r="C2107" s="16" t="s">
        <v>1607</v>
      </c>
      <c r="D2107" s="16" t="s">
        <v>1606</v>
      </c>
      <c r="E2107" s="15">
        <v>772</v>
      </c>
      <c r="F2107" s="16" t="s">
        <v>396</v>
      </c>
      <c r="G2107" s="16" t="s">
        <v>67</v>
      </c>
      <c r="H2107" s="16" t="s">
        <v>68</v>
      </c>
      <c r="I2107" s="15">
        <v>311</v>
      </c>
      <c r="J2107" s="15">
        <v>7</v>
      </c>
      <c r="K2107" s="16" t="s">
        <v>472</v>
      </c>
      <c r="L2107" s="16" t="s">
        <v>1128</v>
      </c>
      <c r="M2107" s="16" t="s">
        <v>39</v>
      </c>
      <c r="N2107" s="17" t="s">
        <v>40</v>
      </c>
      <c r="O2107" s="17" t="s">
        <v>40</v>
      </c>
      <c r="P2107" s="17" t="s">
        <v>40</v>
      </c>
      <c r="Q2107" s="17" t="s">
        <v>40</v>
      </c>
      <c r="R2107" s="17" t="s">
        <v>40</v>
      </c>
      <c r="S2107" s="17" t="s">
        <v>40</v>
      </c>
      <c r="T2107" s="17" t="s">
        <v>40</v>
      </c>
      <c r="U2107" s="17" t="s">
        <v>40</v>
      </c>
      <c r="V2107" s="17" t="s">
        <v>40</v>
      </c>
      <c r="W2107" s="17" t="s">
        <v>40</v>
      </c>
      <c r="X2107" s="17" t="s">
        <v>40</v>
      </c>
      <c r="Y2107" s="17">
        <v>26746</v>
      </c>
      <c r="Z2107" s="17">
        <v>26746</v>
      </c>
      <c r="AA2107" s="15">
        <v>2013</v>
      </c>
    </row>
    <row r="2108" spans="1:27" ht="15" customHeight="1" x14ac:dyDescent="0.3">
      <c r="A2108" s="15">
        <v>10862</v>
      </c>
      <c r="B2108" s="16" t="s">
        <v>49</v>
      </c>
      <c r="C2108" s="16" t="s">
        <v>1608</v>
      </c>
      <c r="D2108" s="16" t="s">
        <v>1606</v>
      </c>
      <c r="E2108" s="15">
        <v>772</v>
      </c>
      <c r="F2108" s="16" t="s">
        <v>66</v>
      </c>
      <c r="G2108" s="16" t="s">
        <v>67</v>
      </c>
      <c r="H2108" s="16" t="s">
        <v>68</v>
      </c>
      <c r="I2108" s="15">
        <v>311</v>
      </c>
      <c r="J2108" s="15">
        <v>7</v>
      </c>
      <c r="K2108" s="16" t="s">
        <v>472</v>
      </c>
      <c r="L2108" s="16" t="s">
        <v>1128</v>
      </c>
      <c r="M2108" s="16" t="s">
        <v>39</v>
      </c>
      <c r="N2108" s="17" t="s">
        <v>40</v>
      </c>
      <c r="O2108" s="17" t="s">
        <v>40</v>
      </c>
      <c r="P2108" s="17" t="s">
        <v>40</v>
      </c>
      <c r="Q2108" s="17" t="s">
        <v>40</v>
      </c>
      <c r="R2108" s="17" t="s">
        <v>40</v>
      </c>
      <c r="S2108" s="17" t="s">
        <v>40</v>
      </c>
      <c r="T2108" s="17" t="s">
        <v>40</v>
      </c>
      <c r="U2108" s="17" t="s">
        <v>40</v>
      </c>
      <c r="V2108" s="17" t="s">
        <v>40</v>
      </c>
      <c r="W2108" s="17" t="s">
        <v>40</v>
      </c>
      <c r="X2108" s="17" t="s">
        <v>40</v>
      </c>
      <c r="Y2108" s="17">
        <v>40894</v>
      </c>
      <c r="Z2108" s="17">
        <v>40894</v>
      </c>
      <c r="AA2108" s="15">
        <v>2013</v>
      </c>
    </row>
    <row r="2109" spans="1:27" ht="15" customHeight="1" x14ac:dyDescent="0.3">
      <c r="A2109" s="15">
        <v>10863</v>
      </c>
      <c r="B2109" s="16" t="s">
        <v>49</v>
      </c>
      <c r="C2109" s="16" t="s">
        <v>1609</v>
      </c>
      <c r="D2109" s="16" t="s">
        <v>1606</v>
      </c>
      <c r="E2109" s="15">
        <v>772</v>
      </c>
      <c r="F2109" s="16" t="s">
        <v>574</v>
      </c>
      <c r="G2109" s="16" t="s">
        <v>67</v>
      </c>
      <c r="H2109" s="16" t="s">
        <v>68</v>
      </c>
      <c r="I2109" s="15">
        <v>311</v>
      </c>
      <c r="J2109" s="15">
        <v>7</v>
      </c>
      <c r="K2109" s="16" t="s">
        <v>472</v>
      </c>
      <c r="L2109" s="16" t="s">
        <v>1128</v>
      </c>
      <c r="M2109" s="16" t="s">
        <v>39</v>
      </c>
      <c r="N2109" s="17" t="s">
        <v>40</v>
      </c>
      <c r="O2109" s="17" t="s">
        <v>40</v>
      </c>
      <c r="P2109" s="17" t="s">
        <v>40</v>
      </c>
      <c r="Q2109" s="17" t="s">
        <v>40</v>
      </c>
      <c r="R2109" s="17" t="s">
        <v>40</v>
      </c>
      <c r="S2109" s="17" t="s">
        <v>40</v>
      </c>
      <c r="T2109" s="17" t="s">
        <v>40</v>
      </c>
      <c r="U2109" s="17" t="s">
        <v>40</v>
      </c>
      <c r="V2109" s="17" t="s">
        <v>40</v>
      </c>
      <c r="W2109" s="17" t="s">
        <v>40</v>
      </c>
      <c r="X2109" s="17" t="s">
        <v>40</v>
      </c>
      <c r="Y2109" s="17">
        <v>21372</v>
      </c>
      <c r="Z2109" s="17">
        <v>21372</v>
      </c>
      <c r="AA2109" s="15">
        <v>2013</v>
      </c>
    </row>
    <row r="2110" spans="1:27" ht="15" customHeight="1" x14ac:dyDescent="0.3">
      <c r="A2110" s="15">
        <v>10864</v>
      </c>
      <c r="B2110" s="16" t="s">
        <v>49</v>
      </c>
      <c r="C2110" s="16" t="s">
        <v>1610</v>
      </c>
      <c r="D2110" s="16" t="s">
        <v>1606</v>
      </c>
      <c r="E2110" s="15">
        <v>772</v>
      </c>
      <c r="F2110" s="16" t="s">
        <v>396</v>
      </c>
      <c r="G2110" s="16" t="s">
        <v>67</v>
      </c>
      <c r="H2110" s="16" t="s">
        <v>68</v>
      </c>
      <c r="I2110" s="15">
        <v>311</v>
      </c>
      <c r="J2110" s="15">
        <v>7</v>
      </c>
      <c r="K2110" s="16" t="s">
        <v>472</v>
      </c>
      <c r="L2110" s="16" t="s">
        <v>1128</v>
      </c>
      <c r="M2110" s="16" t="s">
        <v>39</v>
      </c>
      <c r="N2110" s="17">
        <v>8450</v>
      </c>
      <c r="O2110" s="17">
        <v>7949</v>
      </c>
      <c r="P2110" s="17">
        <v>8115</v>
      </c>
      <c r="Q2110" s="17">
        <v>3541</v>
      </c>
      <c r="R2110" s="17">
        <v>10986</v>
      </c>
      <c r="S2110" s="17">
        <v>10591</v>
      </c>
      <c r="T2110" s="17">
        <v>10003</v>
      </c>
      <c r="U2110" s="17">
        <v>9332</v>
      </c>
      <c r="V2110" s="17">
        <v>0</v>
      </c>
      <c r="W2110" s="17">
        <v>8141</v>
      </c>
      <c r="X2110" s="17">
        <v>8119</v>
      </c>
      <c r="Y2110" s="17">
        <v>8623</v>
      </c>
      <c r="Z2110" s="17">
        <v>93850</v>
      </c>
      <c r="AA2110" s="15">
        <v>2013</v>
      </c>
    </row>
    <row r="2111" spans="1:27" ht="15" customHeight="1" x14ac:dyDescent="0.3">
      <c r="A2111" s="15">
        <v>10864</v>
      </c>
      <c r="B2111" s="16" t="s">
        <v>49</v>
      </c>
      <c r="C2111" s="16" t="s">
        <v>1610</v>
      </c>
      <c r="D2111" s="16" t="s">
        <v>1606</v>
      </c>
      <c r="E2111" s="15">
        <v>772</v>
      </c>
      <c r="F2111" s="16" t="s">
        <v>396</v>
      </c>
      <c r="G2111" s="16" t="s">
        <v>67</v>
      </c>
      <c r="H2111" s="16" t="s">
        <v>68</v>
      </c>
      <c r="I2111" s="15">
        <v>311</v>
      </c>
      <c r="J2111" s="15">
        <v>7</v>
      </c>
      <c r="K2111" s="16" t="s">
        <v>472</v>
      </c>
      <c r="L2111" s="16" t="s">
        <v>1218</v>
      </c>
      <c r="M2111" s="16" t="s">
        <v>39</v>
      </c>
      <c r="N2111" s="17">
        <v>9515</v>
      </c>
      <c r="O2111" s="17">
        <v>8105</v>
      </c>
      <c r="P2111" s="17">
        <v>9570</v>
      </c>
      <c r="Q2111" s="17">
        <v>0</v>
      </c>
      <c r="R2111" s="17">
        <v>136</v>
      </c>
      <c r="S2111" s="17">
        <v>11374</v>
      </c>
      <c r="T2111" s="17">
        <v>8978</v>
      </c>
      <c r="U2111" s="17">
        <v>8994</v>
      </c>
      <c r="V2111" s="17">
        <v>9532</v>
      </c>
      <c r="W2111" s="17">
        <v>9432</v>
      </c>
      <c r="X2111" s="17">
        <v>9918</v>
      </c>
      <c r="Y2111" s="17">
        <v>9992</v>
      </c>
      <c r="Z2111" s="17">
        <v>95546</v>
      </c>
      <c r="AA2111" s="15">
        <v>2013</v>
      </c>
    </row>
    <row r="2112" spans="1:27" ht="15" customHeight="1" x14ac:dyDescent="0.3">
      <c r="A2112" s="15">
        <v>10864</v>
      </c>
      <c r="B2112" s="16" t="s">
        <v>49</v>
      </c>
      <c r="C2112" s="16" t="s">
        <v>1610</v>
      </c>
      <c r="D2112" s="16" t="s">
        <v>1606</v>
      </c>
      <c r="E2112" s="15">
        <v>772</v>
      </c>
      <c r="F2112" s="16" t="s">
        <v>396</v>
      </c>
      <c r="G2112" s="16" t="s">
        <v>67</v>
      </c>
      <c r="H2112" s="16" t="s">
        <v>68</v>
      </c>
      <c r="I2112" s="15">
        <v>311</v>
      </c>
      <c r="J2112" s="15">
        <v>7</v>
      </c>
      <c r="K2112" s="16" t="s">
        <v>472</v>
      </c>
      <c r="L2112" s="16" t="s">
        <v>1219</v>
      </c>
      <c r="M2112" s="16" t="s">
        <v>39</v>
      </c>
      <c r="N2112" s="17">
        <v>7553</v>
      </c>
      <c r="O2112" s="17">
        <v>1423</v>
      </c>
      <c r="P2112" s="17">
        <v>11855</v>
      </c>
      <c r="Q2112" s="17">
        <v>11312</v>
      </c>
      <c r="R2112" s="17">
        <v>12470</v>
      </c>
      <c r="S2112" s="17">
        <v>9929</v>
      </c>
      <c r="T2112" s="17">
        <v>757</v>
      </c>
      <c r="U2112" s="17">
        <v>8346</v>
      </c>
      <c r="V2112" s="17">
        <v>15010</v>
      </c>
      <c r="W2112" s="17">
        <v>17378</v>
      </c>
      <c r="X2112" s="17">
        <v>17041</v>
      </c>
      <c r="Y2112" s="17">
        <v>17478</v>
      </c>
      <c r="Z2112" s="17">
        <v>130552</v>
      </c>
      <c r="AA2112" s="15">
        <v>2013</v>
      </c>
    </row>
    <row r="2113" spans="1:27" ht="15" customHeight="1" x14ac:dyDescent="0.3">
      <c r="A2113" s="15">
        <v>10864</v>
      </c>
      <c r="B2113" s="16" t="s">
        <v>49</v>
      </c>
      <c r="C2113" s="16" t="s">
        <v>1610</v>
      </c>
      <c r="D2113" s="16" t="s">
        <v>1606</v>
      </c>
      <c r="E2113" s="15">
        <v>772</v>
      </c>
      <c r="F2113" s="16" t="s">
        <v>396</v>
      </c>
      <c r="G2113" s="16" t="s">
        <v>67</v>
      </c>
      <c r="H2113" s="16" t="s">
        <v>68</v>
      </c>
      <c r="I2113" s="15">
        <v>311</v>
      </c>
      <c r="J2113" s="15">
        <v>7</v>
      </c>
      <c r="K2113" s="16" t="s">
        <v>472</v>
      </c>
      <c r="L2113" s="16" t="s">
        <v>529</v>
      </c>
      <c r="M2113" s="16" t="s">
        <v>39</v>
      </c>
      <c r="N2113" s="17">
        <v>8119</v>
      </c>
      <c r="O2113" s="17">
        <v>11793</v>
      </c>
      <c r="P2113" s="17">
        <v>4814</v>
      </c>
      <c r="Q2113" s="17">
        <v>13161</v>
      </c>
      <c r="R2113" s="17">
        <v>15361</v>
      </c>
      <c r="S2113" s="17">
        <v>11047</v>
      </c>
      <c r="T2113" s="17">
        <v>14961</v>
      </c>
      <c r="U2113" s="17">
        <v>6897</v>
      </c>
      <c r="V2113" s="17">
        <v>9162</v>
      </c>
      <c r="W2113" s="17">
        <v>16532</v>
      </c>
      <c r="X2113" s="17">
        <v>16518</v>
      </c>
      <c r="Y2113" s="17">
        <v>16740</v>
      </c>
      <c r="Z2113" s="17">
        <v>145105</v>
      </c>
      <c r="AA2113" s="15">
        <v>2013</v>
      </c>
    </row>
    <row r="2114" spans="1:27" ht="15" customHeight="1" x14ac:dyDescent="0.3">
      <c r="A2114" s="15">
        <v>10864</v>
      </c>
      <c r="B2114" s="16" t="s">
        <v>49</v>
      </c>
      <c r="C2114" s="16" t="s">
        <v>1610</v>
      </c>
      <c r="D2114" s="16" t="s">
        <v>1606</v>
      </c>
      <c r="E2114" s="15">
        <v>772</v>
      </c>
      <c r="F2114" s="16" t="s">
        <v>396</v>
      </c>
      <c r="G2114" s="16" t="s">
        <v>67</v>
      </c>
      <c r="H2114" s="16" t="s">
        <v>68</v>
      </c>
      <c r="I2114" s="15">
        <v>311</v>
      </c>
      <c r="J2114" s="15">
        <v>7</v>
      </c>
      <c r="K2114" s="16" t="s">
        <v>472</v>
      </c>
      <c r="L2114" s="16" t="s">
        <v>1238</v>
      </c>
      <c r="M2114" s="16" t="s">
        <v>39</v>
      </c>
      <c r="N2114" s="17">
        <v>13978</v>
      </c>
      <c r="O2114" s="17">
        <v>11766</v>
      </c>
      <c r="P2114" s="17">
        <v>13357</v>
      </c>
      <c r="Q2114" s="17">
        <v>11811</v>
      </c>
      <c r="R2114" s="17">
        <v>15911</v>
      </c>
      <c r="S2114" s="17">
        <v>11980</v>
      </c>
      <c r="T2114" s="17">
        <v>15351</v>
      </c>
      <c r="U2114" s="17">
        <v>16184</v>
      </c>
      <c r="V2114" s="17">
        <v>4743</v>
      </c>
      <c r="W2114" s="17">
        <v>0</v>
      </c>
      <c r="X2114" s="17">
        <v>0</v>
      </c>
      <c r="Y2114" s="17">
        <v>0</v>
      </c>
      <c r="Z2114" s="17">
        <v>115081</v>
      </c>
      <c r="AA2114" s="15">
        <v>2013</v>
      </c>
    </row>
    <row r="2115" spans="1:27" ht="15" customHeight="1" x14ac:dyDescent="0.3">
      <c r="A2115" s="15">
        <v>10864</v>
      </c>
      <c r="B2115" s="16" t="s">
        <v>49</v>
      </c>
      <c r="C2115" s="16" t="s">
        <v>1610</v>
      </c>
      <c r="D2115" s="16" t="s">
        <v>1606</v>
      </c>
      <c r="E2115" s="15">
        <v>772</v>
      </c>
      <c r="F2115" s="16" t="s">
        <v>396</v>
      </c>
      <c r="G2115" s="16" t="s">
        <v>67</v>
      </c>
      <c r="H2115" s="16" t="s">
        <v>68</v>
      </c>
      <c r="I2115" s="15">
        <v>311</v>
      </c>
      <c r="J2115" s="15">
        <v>7</v>
      </c>
      <c r="K2115" s="16" t="s">
        <v>472</v>
      </c>
      <c r="L2115" s="16" t="s">
        <v>1239</v>
      </c>
      <c r="M2115" s="16" t="s">
        <v>39</v>
      </c>
      <c r="N2115" s="17">
        <v>31301</v>
      </c>
      <c r="O2115" s="17">
        <v>27006</v>
      </c>
      <c r="P2115" s="17">
        <v>32325</v>
      </c>
      <c r="Q2115" s="17">
        <v>19874</v>
      </c>
      <c r="R2115" s="17">
        <v>38490</v>
      </c>
      <c r="S2115" s="17">
        <v>39851</v>
      </c>
      <c r="T2115" s="17">
        <v>31661</v>
      </c>
      <c r="U2115" s="17">
        <v>26437</v>
      </c>
      <c r="V2115" s="17">
        <v>39618</v>
      </c>
      <c r="W2115" s="17">
        <v>31936</v>
      </c>
      <c r="X2115" s="17">
        <v>34850</v>
      </c>
      <c r="Y2115" s="17">
        <v>35810</v>
      </c>
      <c r="Z2115" s="17">
        <v>389159</v>
      </c>
      <c r="AA2115" s="15">
        <v>2013</v>
      </c>
    </row>
    <row r="2116" spans="1:27" ht="15" customHeight="1" x14ac:dyDescent="0.3">
      <c r="A2116" s="15">
        <v>10865</v>
      </c>
      <c r="B2116" s="16" t="s">
        <v>49</v>
      </c>
      <c r="C2116" s="16" t="s">
        <v>1611</v>
      </c>
      <c r="D2116" s="16" t="s">
        <v>1606</v>
      </c>
      <c r="E2116" s="15">
        <v>772</v>
      </c>
      <c r="F2116" s="16" t="s">
        <v>174</v>
      </c>
      <c r="G2116" s="16" t="s">
        <v>175</v>
      </c>
      <c r="H2116" s="16" t="s">
        <v>37</v>
      </c>
      <c r="I2116" s="15">
        <v>311</v>
      </c>
      <c r="J2116" s="15">
        <v>7</v>
      </c>
      <c r="K2116" s="16" t="s">
        <v>472</v>
      </c>
      <c r="L2116" s="16" t="s">
        <v>1218</v>
      </c>
      <c r="M2116" s="16" t="s">
        <v>39</v>
      </c>
      <c r="N2116" s="17">
        <v>6586</v>
      </c>
      <c r="O2116" s="17">
        <v>7525</v>
      </c>
      <c r="P2116" s="17">
        <v>3945</v>
      </c>
      <c r="Q2116" s="17">
        <v>7726</v>
      </c>
      <c r="R2116" s="17">
        <v>8040</v>
      </c>
      <c r="S2116" s="17">
        <v>7936</v>
      </c>
      <c r="T2116" s="17">
        <v>8318</v>
      </c>
      <c r="U2116" s="17">
        <v>7954</v>
      </c>
      <c r="V2116" s="17">
        <v>6592</v>
      </c>
      <c r="W2116" s="17">
        <v>0</v>
      </c>
      <c r="X2116" s="17">
        <v>8149</v>
      </c>
      <c r="Y2116" s="17">
        <v>8288</v>
      </c>
      <c r="Z2116" s="17">
        <v>81059</v>
      </c>
      <c r="AA2116" s="15">
        <v>2013</v>
      </c>
    </row>
    <row r="2117" spans="1:27" ht="15" customHeight="1" x14ac:dyDescent="0.3">
      <c r="A2117" s="15">
        <v>10865</v>
      </c>
      <c r="B2117" s="16" t="s">
        <v>49</v>
      </c>
      <c r="C2117" s="16" t="s">
        <v>1611</v>
      </c>
      <c r="D2117" s="16" t="s">
        <v>1606</v>
      </c>
      <c r="E2117" s="15">
        <v>772</v>
      </c>
      <c r="F2117" s="16" t="s">
        <v>174</v>
      </c>
      <c r="G2117" s="16" t="s">
        <v>175</v>
      </c>
      <c r="H2117" s="16" t="s">
        <v>37</v>
      </c>
      <c r="I2117" s="15">
        <v>311</v>
      </c>
      <c r="J2117" s="15">
        <v>7</v>
      </c>
      <c r="K2117" s="16" t="s">
        <v>472</v>
      </c>
      <c r="L2117" s="16" t="s">
        <v>1219</v>
      </c>
      <c r="M2117" s="16" t="s">
        <v>39</v>
      </c>
      <c r="N2117" s="17">
        <v>10352</v>
      </c>
      <c r="O2117" s="17">
        <v>12695</v>
      </c>
      <c r="P2117" s="17">
        <v>11609</v>
      </c>
      <c r="Q2117" s="17">
        <v>8806</v>
      </c>
      <c r="R2117" s="17">
        <v>11752</v>
      </c>
      <c r="S2117" s="17">
        <v>12684</v>
      </c>
      <c r="T2117" s="17">
        <v>10464</v>
      </c>
      <c r="U2117" s="17">
        <v>7980</v>
      </c>
      <c r="V2117" s="17">
        <v>8990</v>
      </c>
      <c r="W2117" s="17">
        <v>9404</v>
      </c>
      <c r="X2117" s="17">
        <v>5576</v>
      </c>
      <c r="Y2117" s="17">
        <v>2142</v>
      </c>
      <c r="Z2117" s="17">
        <v>112454</v>
      </c>
      <c r="AA2117" s="15">
        <v>2013</v>
      </c>
    </row>
    <row r="2118" spans="1:27" ht="15" customHeight="1" x14ac:dyDescent="0.3">
      <c r="A2118" s="15">
        <v>10865</v>
      </c>
      <c r="B2118" s="16" t="s">
        <v>49</v>
      </c>
      <c r="C2118" s="16" t="s">
        <v>1611</v>
      </c>
      <c r="D2118" s="16" t="s">
        <v>1606</v>
      </c>
      <c r="E2118" s="15">
        <v>772</v>
      </c>
      <c r="F2118" s="16" t="s">
        <v>174</v>
      </c>
      <c r="G2118" s="16" t="s">
        <v>175</v>
      </c>
      <c r="H2118" s="16" t="s">
        <v>37</v>
      </c>
      <c r="I2118" s="15">
        <v>311</v>
      </c>
      <c r="J2118" s="15">
        <v>7</v>
      </c>
      <c r="K2118" s="16" t="s">
        <v>472</v>
      </c>
      <c r="L2118" s="16" t="s">
        <v>529</v>
      </c>
      <c r="M2118" s="16" t="s">
        <v>39</v>
      </c>
      <c r="N2118" s="17">
        <v>7355</v>
      </c>
      <c r="O2118" s="17">
        <v>9752</v>
      </c>
      <c r="P2118" s="17">
        <v>4171</v>
      </c>
      <c r="Q2118" s="17">
        <v>5213</v>
      </c>
      <c r="R2118" s="17">
        <v>8575</v>
      </c>
      <c r="S2118" s="17">
        <v>12403</v>
      </c>
      <c r="T2118" s="17">
        <v>12337</v>
      </c>
      <c r="U2118" s="17">
        <v>7179</v>
      </c>
      <c r="V2118" s="17">
        <v>6288</v>
      </c>
      <c r="W2118" s="17">
        <v>0</v>
      </c>
      <c r="X2118" s="17">
        <v>8746</v>
      </c>
      <c r="Y2118" s="17">
        <v>8474</v>
      </c>
      <c r="Z2118" s="17">
        <v>90493</v>
      </c>
      <c r="AA2118" s="15">
        <v>2013</v>
      </c>
    </row>
    <row r="2119" spans="1:27" ht="15" customHeight="1" x14ac:dyDescent="0.3">
      <c r="A2119" s="15">
        <v>10865</v>
      </c>
      <c r="B2119" s="16" t="s">
        <v>49</v>
      </c>
      <c r="C2119" s="16" t="s">
        <v>1611</v>
      </c>
      <c r="D2119" s="16" t="s">
        <v>1606</v>
      </c>
      <c r="E2119" s="15">
        <v>772</v>
      </c>
      <c r="F2119" s="16" t="s">
        <v>174</v>
      </c>
      <c r="G2119" s="16" t="s">
        <v>175</v>
      </c>
      <c r="H2119" s="16" t="s">
        <v>37</v>
      </c>
      <c r="I2119" s="15">
        <v>311</v>
      </c>
      <c r="J2119" s="15">
        <v>7</v>
      </c>
      <c r="K2119" s="16" t="s">
        <v>472</v>
      </c>
      <c r="L2119" s="16" t="s">
        <v>1238</v>
      </c>
      <c r="M2119" s="16" t="s">
        <v>39</v>
      </c>
      <c r="N2119" s="17">
        <v>9993</v>
      </c>
      <c r="O2119" s="17">
        <v>7865</v>
      </c>
      <c r="P2119" s="17">
        <v>3449</v>
      </c>
      <c r="Q2119" s="17">
        <v>4407</v>
      </c>
      <c r="R2119" s="17">
        <v>5691</v>
      </c>
      <c r="S2119" s="17">
        <v>4009</v>
      </c>
      <c r="T2119" s="17">
        <v>0</v>
      </c>
      <c r="U2119" s="17">
        <v>1570</v>
      </c>
      <c r="V2119" s="17">
        <v>7724</v>
      </c>
      <c r="W2119" s="17">
        <v>9057</v>
      </c>
      <c r="X2119" s="17">
        <v>3201</v>
      </c>
      <c r="Y2119" s="17">
        <v>6184</v>
      </c>
      <c r="Z2119" s="17">
        <v>63150</v>
      </c>
      <c r="AA2119" s="15">
        <v>2013</v>
      </c>
    </row>
    <row r="2120" spans="1:27" ht="15" customHeight="1" x14ac:dyDescent="0.3">
      <c r="A2120" s="15">
        <v>10865</v>
      </c>
      <c r="B2120" s="16" t="s">
        <v>49</v>
      </c>
      <c r="C2120" s="16" t="s">
        <v>1611</v>
      </c>
      <c r="D2120" s="16" t="s">
        <v>1606</v>
      </c>
      <c r="E2120" s="15">
        <v>772</v>
      </c>
      <c r="F2120" s="16" t="s">
        <v>174</v>
      </c>
      <c r="G2120" s="16" t="s">
        <v>175</v>
      </c>
      <c r="H2120" s="16" t="s">
        <v>37</v>
      </c>
      <c r="I2120" s="15">
        <v>311</v>
      </c>
      <c r="J2120" s="15">
        <v>7</v>
      </c>
      <c r="K2120" s="16" t="s">
        <v>472</v>
      </c>
      <c r="L2120" s="16" t="s">
        <v>1239</v>
      </c>
      <c r="M2120" s="16" t="s">
        <v>39</v>
      </c>
      <c r="N2120" s="17">
        <v>9307</v>
      </c>
      <c r="O2120" s="17">
        <v>7746</v>
      </c>
      <c r="P2120" s="17">
        <v>5854</v>
      </c>
      <c r="Q2120" s="17">
        <v>8598</v>
      </c>
      <c r="R2120" s="17">
        <v>9415</v>
      </c>
      <c r="S2120" s="17">
        <v>8800</v>
      </c>
      <c r="T2120" s="17">
        <v>7014</v>
      </c>
      <c r="U2120" s="17">
        <v>2524</v>
      </c>
      <c r="V2120" s="17">
        <v>4093</v>
      </c>
      <c r="W2120" s="17">
        <v>8035</v>
      </c>
      <c r="X2120" s="17">
        <v>7017</v>
      </c>
      <c r="Y2120" s="17">
        <v>6887</v>
      </c>
      <c r="Z2120" s="17">
        <v>85290</v>
      </c>
      <c r="AA2120" s="15">
        <v>2013</v>
      </c>
    </row>
    <row r="2121" spans="1:27" ht="15" customHeight="1" x14ac:dyDescent="0.3">
      <c r="A2121" s="15">
        <v>10865</v>
      </c>
      <c r="B2121" s="16" t="s">
        <v>49</v>
      </c>
      <c r="C2121" s="16" t="s">
        <v>1611</v>
      </c>
      <c r="D2121" s="16" t="s">
        <v>1606</v>
      </c>
      <c r="E2121" s="15">
        <v>772</v>
      </c>
      <c r="F2121" s="16" t="s">
        <v>174</v>
      </c>
      <c r="G2121" s="16" t="s">
        <v>175</v>
      </c>
      <c r="H2121" s="16" t="s">
        <v>37</v>
      </c>
      <c r="I2121" s="15">
        <v>311</v>
      </c>
      <c r="J2121" s="15">
        <v>7</v>
      </c>
      <c r="K2121" s="16" t="s">
        <v>472</v>
      </c>
      <c r="L2121" s="16" t="s">
        <v>1240</v>
      </c>
      <c r="M2121" s="16" t="s">
        <v>39</v>
      </c>
      <c r="N2121" s="17">
        <v>24136</v>
      </c>
      <c r="O2121" s="17">
        <v>17251</v>
      </c>
      <c r="P2121" s="17">
        <v>36547</v>
      </c>
      <c r="Q2121" s="17">
        <v>22058</v>
      </c>
      <c r="R2121" s="17">
        <v>32717</v>
      </c>
      <c r="S2121" s="17">
        <v>22300</v>
      </c>
      <c r="T2121" s="17">
        <v>36687</v>
      </c>
      <c r="U2121" s="17">
        <v>36053</v>
      </c>
      <c r="V2121" s="17">
        <v>29025</v>
      </c>
      <c r="W2121" s="17">
        <v>33447</v>
      </c>
      <c r="X2121" s="17">
        <v>33646</v>
      </c>
      <c r="Y2121" s="17">
        <v>34257</v>
      </c>
      <c r="Z2121" s="17">
        <v>358124</v>
      </c>
      <c r="AA2121" s="15">
        <v>2013</v>
      </c>
    </row>
    <row r="2122" spans="1:27" ht="15" customHeight="1" x14ac:dyDescent="0.3">
      <c r="A2122" s="15">
        <v>10865</v>
      </c>
      <c r="B2122" s="16" t="s">
        <v>49</v>
      </c>
      <c r="C2122" s="16" t="s">
        <v>1611</v>
      </c>
      <c r="D2122" s="16" t="s">
        <v>1606</v>
      </c>
      <c r="E2122" s="15">
        <v>772</v>
      </c>
      <c r="F2122" s="16" t="s">
        <v>174</v>
      </c>
      <c r="G2122" s="16" t="s">
        <v>175</v>
      </c>
      <c r="H2122" s="16" t="s">
        <v>37</v>
      </c>
      <c r="I2122" s="15">
        <v>311</v>
      </c>
      <c r="J2122" s="15">
        <v>7</v>
      </c>
      <c r="K2122" s="16" t="s">
        <v>472</v>
      </c>
      <c r="L2122" s="16" t="s">
        <v>1225</v>
      </c>
      <c r="M2122" s="16" t="s">
        <v>39</v>
      </c>
      <c r="N2122" s="17">
        <v>23396</v>
      </c>
      <c r="O2122" s="17">
        <v>27858</v>
      </c>
      <c r="P2122" s="17">
        <v>28068</v>
      </c>
      <c r="Q2122" s="17">
        <v>24341</v>
      </c>
      <c r="R2122" s="17">
        <v>3120</v>
      </c>
      <c r="S2122" s="17">
        <v>6564</v>
      </c>
      <c r="T2122" s="17">
        <v>32515</v>
      </c>
      <c r="U2122" s="17">
        <v>32646</v>
      </c>
      <c r="V2122" s="17">
        <v>29210</v>
      </c>
      <c r="W2122" s="17">
        <v>27061</v>
      </c>
      <c r="X2122" s="17">
        <v>29522</v>
      </c>
      <c r="Y2122" s="17">
        <v>26970</v>
      </c>
      <c r="Z2122" s="17">
        <v>291271</v>
      </c>
      <c r="AA2122" s="15">
        <v>2013</v>
      </c>
    </row>
    <row r="2123" spans="1:27" ht="15" customHeight="1" x14ac:dyDescent="0.3">
      <c r="A2123" s="15">
        <v>10866</v>
      </c>
      <c r="B2123" s="16" t="s">
        <v>49</v>
      </c>
      <c r="C2123" s="16" t="s">
        <v>3502</v>
      </c>
      <c r="D2123" s="16" t="s">
        <v>1606</v>
      </c>
      <c r="E2123" s="15">
        <v>772</v>
      </c>
      <c r="F2123" s="16" t="s">
        <v>174</v>
      </c>
      <c r="G2123" s="16" t="s">
        <v>175</v>
      </c>
      <c r="H2123" s="16" t="s">
        <v>37</v>
      </c>
      <c r="I2123" s="15">
        <v>311</v>
      </c>
      <c r="J2123" s="15">
        <v>7</v>
      </c>
      <c r="K2123" s="16" t="s">
        <v>472</v>
      </c>
      <c r="L2123" s="16" t="s">
        <v>1128</v>
      </c>
      <c r="M2123" s="16" t="s">
        <v>39</v>
      </c>
      <c r="N2123" s="17">
        <v>1040</v>
      </c>
      <c r="O2123" s="17">
        <v>1099</v>
      </c>
      <c r="P2123" s="17">
        <v>1333</v>
      </c>
      <c r="Q2123" s="17">
        <v>2272</v>
      </c>
      <c r="R2123" s="17">
        <v>303</v>
      </c>
      <c r="S2123" s="17">
        <v>1006</v>
      </c>
      <c r="T2123" s="17">
        <v>1003</v>
      </c>
      <c r="U2123" s="17">
        <v>596</v>
      </c>
      <c r="V2123" s="17">
        <v>0</v>
      </c>
      <c r="W2123" s="17">
        <v>0</v>
      </c>
      <c r="X2123" s="17">
        <v>0</v>
      </c>
      <c r="Y2123" s="17">
        <v>0</v>
      </c>
      <c r="Z2123" s="17">
        <v>8652</v>
      </c>
      <c r="AA2123" s="15">
        <v>2013</v>
      </c>
    </row>
    <row r="2124" spans="1:27" ht="15" customHeight="1" x14ac:dyDescent="0.3">
      <c r="A2124" s="15">
        <v>10866</v>
      </c>
      <c r="B2124" s="16" t="s">
        <v>49</v>
      </c>
      <c r="C2124" s="16" t="s">
        <v>3502</v>
      </c>
      <c r="D2124" s="16" t="s">
        <v>1606</v>
      </c>
      <c r="E2124" s="15">
        <v>772</v>
      </c>
      <c r="F2124" s="16" t="s">
        <v>174</v>
      </c>
      <c r="G2124" s="16" t="s">
        <v>175</v>
      </c>
      <c r="H2124" s="16" t="s">
        <v>37</v>
      </c>
      <c r="I2124" s="15">
        <v>311</v>
      </c>
      <c r="J2124" s="15">
        <v>7</v>
      </c>
      <c r="K2124" s="16" t="s">
        <v>472</v>
      </c>
      <c r="L2124" s="16" t="s">
        <v>1218</v>
      </c>
      <c r="M2124" s="16" t="s">
        <v>39</v>
      </c>
      <c r="N2124" s="17">
        <v>0</v>
      </c>
      <c r="O2124" s="17">
        <v>0</v>
      </c>
      <c r="P2124" s="17">
        <v>0</v>
      </c>
      <c r="Q2124" s="17">
        <v>0</v>
      </c>
      <c r="R2124" s="17">
        <v>0</v>
      </c>
      <c r="S2124" s="17">
        <v>0</v>
      </c>
      <c r="T2124" s="17">
        <v>0</v>
      </c>
      <c r="U2124" s="17">
        <v>0</v>
      </c>
      <c r="V2124" s="17">
        <v>0</v>
      </c>
      <c r="W2124" s="17">
        <v>0</v>
      </c>
      <c r="X2124" s="17">
        <v>0</v>
      </c>
      <c r="Y2124" s="17">
        <v>0</v>
      </c>
      <c r="Z2124" s="17">
        <v>0</v>
      </c>
      <c r="AA2124" s="15">
        <v>2013</v>
      </c>
    </row>
    <row r="2125" spans="1:27" ht="15" customHeight="1" x14ac:dyDescent="0.3">
      <c r="A2125" s="15">
        <v>10866</v>
      </c>
      <c r="B2125" s="16" t="s">
        <v>49</v>
      </c>
      <c r="C2125" s="16" t="s">
        <v>3502</v>
      </c>
      <c r="D2125" s="16" t="s">
        <v>1606</v>
      </c>
      <c r="E2125" s="15">
        <v>772</v>
      </c>
      <c r="F2125" s="16" t="s">
        <v>174</v>
      </c>
      <c r="G2125" s="16" t="s">
        <v>175</v>
      </c>
      <c r="H2125" s="16" t="s">
        <v>37</v>
      </c>
      <c r="I2125" s="15">
        <v>311</v>
      </c>
      <c r="J2125" s="15">
        <v>7</v>
      </c>
      <c r="K2125" s="16" t="s">
        <v>472</v>
      </c>
      <c r="L2125" s="16" t="s">
        <v>1219</v>
      </c>
      <c r="M2125" s="16" t="s">
        <v>39</v>
      </c>
      <c r="N2125" s="17">
        <v>0</v>
      </c>
      <c r="O2125" s="17">
        <v>0</v>
      </c>
      <c r="P2125" s="17">
        <v>0</v>
      </c>
      <c r="Q2125" s="17">
        <v>0</v>
      </c>
      <c r="R2125" s="17">
        <v>0</v>
      </c>
      <c r="S2125" s="17">
        <v>0</v>
      </c>
      <c r="T2125" s="17">
        <v>0</v>
      </c>
      <c r="U2125" s="17">
        <v>0</v>
      </c>
      <c r="V2125" s="17">
        <v>0</v>
      </c>
      <c r="W2125" s="17">
        <v>0</v>
      </c>
      <c r="X2125" s="17">
        <v>0</v>
      </c>
      <c r="Y2125" s="17">
        <v>0</v>
      </c>
      <c r="Z2125" s="17">
        <v>0</v>
      </c>
      <c r="AA2125" s="15">
        <v>2013</v>
      </c>
    </row>
    <row r="2126" spans="1:27" ht="15" customHeight="1" x14ac:dyDescent="0.3">
      <c r="A2126" s="15">
        <v>10866</v>
      </c>
      <c r="B2126" s="16" t="s">
        <v>49</v>
      </c>
      <c r="C2126" s="16" t="s">
        <v>3502</v>
      </c>
      <c r="D2126" s="16" t="s">
        <v>1606</v>
      </c>
      <c r="E2126" s="15">
        <v>772</v>
      </c>
      <c r="F2126" s="16" t="s">
        <v>174</v>
      </c>
      <c r="G2126" s="16" t="s">
        <v>175</v>
      </c>
      <c r="H2126" s="16" t="s">
        <v>37</v>
      </c>
      <c r="I2126" s="15">
        <v>311</v>
      </c>
      <c r="J2126" s="15">
        <v>7</v>
      </c>
      <c r="K2126" s="16" t="s">
        <v>472</v>
      </c>
      <c r="L2126" s="16" t="s">
        <v>529</v>
      </c>
      <c r="M2126" s="16" t="s">
        <v>39</v>
      </c>
      <c r="N2126" s="17">
        <v>0</v>
      </c>
      <c r="O2126" s="17">
        <v>0</v>
      </c>
      <c r="P2126" s="17">
        <v>0</v>
      </c>
      <c r="Q2126" s="17">
        <v>0</v>
      </c>
      <c r="R2126" s="17">
        <v>0</v>
      </c>
      <c r="S2126" s="17">
        <v>0</v>
      </c>
      <c r="T2126" s="17">
        <v>0</v>
      </c>
      <c r="U2126" s="17">
        <v>0</v>
      </c>
      <c r="V2126" s="17">
        <v>0</v>
      </c>
      <c r="W2126" s="17">
        <v>0</v>
      </c>
      <c r="X2126" s="17">
        <v>0</v>
      </c>
      <c r="Y2126" s="17">
        <v>0</v>
      </c>
      <c r="Z2126" s="17">
        <v>0</v>
      </c>
      <c r="AA2126" s="15">
        <v>2013</v>
      </c>
    </row>
    <row r="2127" spans="1:27" ht="15" customHeight="1" x14ac:dyDescent="0.3">
      <c r="A2127" s="15">
        <v>10866</v>
      </c>
      <c r="B2127" s="16" t="s">
        <v>49</v>
      </c>
      <c r="C2127" s="16" t="s">
        <v>3502</v>
      </c>
      <c r="D2127" s="16" t="s">
        <v>1606</v>
      </c>
      <c r="E2127" s="15">
        <v>772</v>
      </c>
      <c r="F2127" s="16" t="s">
        <v>174</v>
      </c>
      <c r="G2127" s="16" t="s">
        <v>175</v>
      </c>
      <c r="H2127" s="16" t="s">
        <v>37</v>
      </c>
      <c r="I2127" s="15">
        <v>311</v>
      </c>
      <c r="J2127" s="15">
        <v>7</v>
      </c>
      <c r="K2127" s="16" t="s">
        <v>472</v>
      </c>
      <c r="L2127" s="16" t="s">
        <v>1238</v>
      </c>
      <c r="M2127" s="16" t="s">
        <v>39</v>
      </c>
      <c r="N2127" s="17">
        <v>83</v>
      </c>
      <c r="O2127" s="17">
        <v>35</v>
      </c>
      <c r="P2127" s="17">
        <v>0</v>
      </c>
      <c r="Q2127" s="17">
        <v>101</v>
      </c>
      <c r="R2127" s="17">
        <v>61</v>
      </c>
      <c r="S2127" s="17">
        <v>0</v>
      </c>
      <c r="T2127" s="17">
        <v>0</v>
      </c>
      <c r="U2127" s="17">
        <v>0</v>
      </c>
      <c r="V2127" s="17">
        <v>0</v>
      </c>
      <c r="W2127" s="17">
        <v>0</v>
      </c>
      <c r="X2127" s="17">
        <v>0</v>
      </c>
      <c r="Y2127" s="17">
        <v>0</v>
      </c>
      <c r="Z2127" s="17">
        <v>280</v>
      </c>
      <c r="AA2127" s="15">
        <v>2013</v>
      </c>
    </row>
    <row r="2128" spans="1:27" ht="15" customHeight="1" x14ac:dyDescent="0.3">
      <c r="A2128" s="15">
        <v>10867</v>
      </c>
      <c r="B2128" s="16" t="s">
        <v>49</v>
      </c>
      <c r="C2128" s="16" t="s">
        <v>1612</v>
      </c>
      <c r="D2128" s="16" t="s">
        <v>1613</v>
      </c>
      <c r="E2128" s="15">
        <v>7</v>
      </c>
      <c r="F2128" s="16" t="s">
        <v>174</v>
      </c>
      <c r="G2128" s="16" t="s">
        <v>175</v>
      </c>
      <c r="H2128" s="16" t="s">
        <v>37</v>
      </c>
      <c r="I2128" s="15">
        <v>311</v>
      </c>
      <c r="J2128" s="15">
        <v>7</v>
      </c>
      <c r="K2128" s="16" t="s">
        <v>472</v>
      </c>
      <c r="L2128" s="16" t="s">
        <v>1128</v>
      </c>
      <c r="M2128" s="16" t="s">
        <v>39</v>
      </c>
      <c r="N2128" s="17">
        <v>26474.510999999999</v>
      </c>
      <c r="O2128" s="17">
        <v>14794.382</v>
      </c>
      <c r="P2128" s="17">
        <v>33894.749000000003</v>
      </c>
      <c r="Q2128" s="17">
        <v>15917.933000000001</v>
      </c>
      <c r="R2128" s="17">
        <v>28013.871999999999</v>
      </c>
      <c r="S2128" s="17">
        <v>32917.163</v>
      </c>
      <c r="T2128" s="17">
        <v>36814.061000000002</v>
      </c>
      <c r="U2128" s="17">
        <v>15262.048000000001</v>
      </c>
      <c r="V2128" s="17">
        <v>24087.205000000002</v>
      </c>
      <c r="W2128" s="17">
        <v>8721.4449999999997</v>
      </c>
      <c r="X2128" s="17">
        <v>28103.18</v>
      </c>
      <c r="Y2128" s="17">
        <v>24519.34</v>
      </c>
      <c r="Z2128" s="17">
        <v>289519.89</v>
      </c>
      <c r="AA2128" s="15">
        <v>2013</v>
      </c>
    </row>
    <row r="2129" spans="1:27" ht="15" customHeight="1" x14ac:dyDescent="0.3">
      <c r="A2129" s="15">
        <v>10869</v>
      </c>
      <c r="B2129" s="16" t="s">
        <v>32</v>
      </c>
      <c r="C2129" s="16" t="s">
        <v>1614</v>
      </c>
      <c r="D2129" s="16" t="s">
        <v>1614</v>
      </c>
      <c r="E2129" s="15">
        <v>1745</v>
      </c>
      <c r="F2129" s="16" t="s">
        <v>1001</v>
      </c>
      <c r="G2129" s="16" t="s">
        <v>141</v>
      </c>
      <c r="H2129" s="16" t="s">
        <v>81</v>
      </c>
      <c r="I2129" s="15">
        <v>22</v>
      </c>
      <c r="J2129" s="15">
        <v>2</v>
      </c>
      <c r="K2129" s="16" t="s">
        <v>142</v>
      </c>
      <c r="L2129" s="16" t="s">
        <v>1616</v>
      </c>
      <c r="M2129" s="16" t="s">
        <v>39</v>
      </c>
      <c r="N2129" s="17">
        <v>0</v>
      </c>
      <c r="O2129" s="17">
        <v>0</v>
      </c>
      <c r="P2129" s="17">
        <v>0</v>
      </c>
      <c r="Q2129" s="17">
        <v>0</v>
      </c>
      <c r="R2129" s="17">
        <v>0</v>
      </c>
      <c r="S2129" s="17">
        <v>0</v>
      </c>
      <c r="T2129" s="17">
        <v>0</v>
      </c>
      <c r="U2129" s="17">
        <v>0</v>
      </c>
      <c r="V2129" s="17">
        <v>0</v>
      </c>
      <c r="W2129" s="17">
        <v>0</v>
      </c>
      <c r="X2129" s="17">
        <v>0</v>
      </c>
      <c r="Y2129" s="17">
        <v>0</v>
      </c>
      <c r="Z2129" s="17">
        <v>0</v>
      </c>
      <c r="AA2129" s="15">
        <v>2013</v>
      </c>
    </row>
    <row r="2130" spans="1:27" ht="15" customHeight="1" x14ac:dyDescent="0.3">
      <c r="A2130" s="15">
        <v>10869</v>
      </c>
      <c r="B2130" s="16" t="s">
        <v>32</v>
      </c>
      <c r="C2130" s="16" t="s">
        <v>1614</v>
      </c>
      <c r="D2130" s="16" t="s">
        <v>1614</v>
      </c>
      <c r="E2130" s="15">
        <v>1745</v>
      </c>
      <c r="F2130" s="16" t="s">
        <v>1001</v>
      </c>
      <c r="G2130" s="16" t="s">
        <v>141</v>
      </c>
      <c r="H2130" s="16" t="s">
        <v>81</v>
      </c>
      <c r="I2130" s="15">
        <v>22</v>
      </c>
      <c r="J2130" s="15">
        <v>2</v>
      </c>
      <c r="K2130" s="16" t="s">
        <v>142</v>
      </c>
      <c r="L2130" s="16" t="s">
        <v>1615</v>
      </c>
      <c r="M2130" s="16" t="s">
        <v>39</v>
      </c>
      <c r="N2130" s="17">
        <v>9130</v>
      </c>
      <c r="O2130" s="17">
        <v>8362</v>
      </c>
      <c r="P2130" s="17">
        <v>9417</v>
      </c>
      <c r="Q2130" s="17">
        <v>0</v>
      </c>
      <c r="R2130" s="17">
        <v>0</v>
      </c>
      <c r="S2130" s="17">
        <v>0</v>
      </c>
      <c r="T2130" s="17">
        <v>8444</v>
      </c>
      <c r="U2130" s="17">
        <v>8479</v>
      </c>
      <c r="V2130" s="17">
        <v>8115</v>
      </c>
      <c r="W2130" s="17">
        <v>8230</v>
      </c>
      <c r="X2130" s="17">
        <v>4432</v>
      </c>
      <c r="Y2130" s="17">
        <v>8476</v>
      </c>
      <c r="Z2130" s="17">
        <v>73085</v>
      </c>
      <c r="AA2130" s="15">
        <v>2013</v>
      </c>
    </row>
    <row r="2131" spans="1:27" ht="15" customHeight="1" x14ac:dyDescent="0.3">
      <c r="A2131" s="15">
        <v>10869</v>
      </c>
      <c r="B2131" s="16" t="s">
        <v>32</v>
      </c>
      <c r="C2131" s="16" t="s">
        <v>1614</v>
      </c>
      <c r="D2131" s="16" t="s">
        <v>1614</v>
      </c>
      <c r="E2131" s="15">
        <v>1745</v>
      </c>
      <c r="F2131" s="16" t="s">
        <v>1001</v>
      </c>
      <c r="G2131" s="16" t="s">
        <v>141</v>
      </c>
      <c r="H2131" s="16" t="s">
        <v>81</v>
      </c>
      <c r="I2131" s="15">
        <v>22</v>
      </c>
      <c r="J2131" s="15">
        <v>2</v>
      </c>
      <c r="K2131" s="16" t="s">
        <v>142</v>
      </c>
      <c r="L2131" s="16" t="s">
        <v>1617</v>
      </c>
      <c r="M2131" s="16" t="s">
        <v>39</v>
      </c>
      <c r="N2131" s="17">
        <v>11755</v>
      </c>
      <c r="O2131" s="17">
        <v>10455</v>
      </c>
      <c r="P2131" s="17">
        <v>10853</v>
      </c>
      <c r="Q2131" s="17">
        <v>0</v>
      </c>
      <c r="R2131" s="17">
        <v>0</v>
      </c>
      <c r="S2131" s="17">
        <v>0</v>
      </c>
      <c r="T2131" s="17">
        <v>11991</v>
      </c>
      <c r="U2131" s="17">
        <v>12039</v>
      </c>
      <c r="V2131" s="17">
        <v>11764</v>
      </c>
      <c r="W2131" s="17">
        <v>12065</v>
      </c>
      <c r="X2131" s="17">
        <v>5844</v>
      </c>
      <c r="Y2131" s="17">
        <v>12159</v>
      </c>
      <c r="Z2131" s="17">
        <v>98925</v>
      </c>
      <c r="AA2131" s="15">
        <v>2013</v>
      </c>
    </row>
    <row r="2132" spans="1:27" ht="15" customHeight="1" x14ac:dyDescent="0.3">
      <c r="A2132" s="15">
        <v>10883</v>
      </c>
      <c r="B2132" s="16" t="s">
        <v>49</v>
      </c>
      <c r="C2132" s="16" t="s">
        <v>1618</v>
      </c>
      <c r="D2132" s="16" t="s">
        <v>1619</v>
      </c>
      <c r="E2132" s="15">
        <v>12258</v>
      </c>
      <c r="F2132" s="16" t="s">
        <v>520</v>
      </c>
      <c r="G2132" s="16" t="s">
        <v>208</v>
      </c>
      <c r="H2132" s="16" t="s">
        <v>209</v>
      </c>
      <c r="I2132" s="15">
        <v>622</v>
      </c>
      <c r="J2132" s="15">
        <v>5</v>
      </c>
      <c r="K2132" s="16" t="s">
        <v>579</v>
      </c>
      <c r="L2132" s="16" t="s">
        <v>1620</v>
      </c>
      <c r="M2132" s="16" t="s">
        <v>39</v>
      </c>
      <c r="N2132" s="17">
        <v>3524.01</v>
      </c>
      <c r="O2132" s="17">
        <v>3482.3</v>
      </c>
      <c r="P2132" s="17">
        <v>3475.51</v>
      </c>
      <c r="Q2132" s="17">
        <v>2995.36</v>
      </c>
      <c r="R2132" s="17">
        <v>2005.96</v>
      </c>
      <c r="S2132" s="17">
        <v>2325.09</v>
      </c>
      <c r="T2132" s="17">
        <v>2839.19</v>
      </c>
      <c r="U2132" s="17">
        <v>2461.86</v>
      </c>
      <c r="V2132" s="17">
        <v>2269.8000000000002</v>
      </c>
      <c r="W2132" s="17">
        <v>2911.94</v>
      </c>
      <c r="X2132" s="17">
        <v>3611.31</v>
      </c>
      <c r="Y2132" s="17">
        <v>4310.68</v>
      </c>
      <c r="Z2132" s="17">
        <v>36213.01</v>
      </c>
      <c r="AA2132" s="15">
        <v>2013</v>
      </c>
    </row>
    <row r="2133" spans="1:27" ht="15" customHeight="1" x14ac:dyDescent="0.3">
      <c r="A2133" s="15">
        <v>10883</v>
      </c>
      <c r="B2133" s="16" t="s">
        <v>49</v>
      </c>
      <c r="C2133" s="16" t="s">
        <v>1618</v>
      </c>
      <c r="D2133" s="16" t="s">
        <v>1619</v>
      </c>
      <c r="E2133" s="15">
        <v>12258</v>
      </c>
      <c r="F2133" s="16" t="s">
        <v>520</v>
      </c>
      <c r="G2133" s="16" t="s">
        <v>208</v>
      </c>
      <c r="H2133" s="16" t="s">
        <v>209</v>
      </c>
      <c r="I2133" s="15">
        <v>622</v>
      </c>
      <c r="J2133" s="15">
        <v>5</v>
      </c>
      <c r="K2133" s="16" t="s">
        <v>579</v>
      </c>
      <c r="L2133" s="16" t="s">
        <v>1621</v>
      </c>
      <c r="M2133" s="16" t="s">
        <v>39</v>
      </c>
      <c r="N2133" s="17">
        <v>3620.04</v>
      </c>
      <c r="O2133" s="17">
        <v>3577.36</v>
      </c>
      <c r="P2133" s="17">
        <v>2980.81</v>
      </c>
      <c r="Q2133" s="17">
        <v>3028.34</v>
      </c>
      <c r="R2133" s="17">
        <v>3168.99</v>
      </c>
      <c r="S2133" s="17">
        <v>2380.38</v>
      </c>
      <c r="T2133" s="17">
        <v>2970.14</v>
      </c>
      <c r="U2133" s="17">
        <v>2565.65</v>
      </c>
      <c r="V2133" s="17">
        <v>2382.3200000000002</v>
      </c>
      <c r="W2133" s="17">
        <v>3020.58</v>
      </c>
      <c r="X2133" s="17">
        <v>3391.12</v>
      </c>
      <c r="Y2133" s="17">
        <v>4112.8</v>
      </c>
      <c r="Z2133" s="17">
        <v>37198.53</v>
      </c>
      <c r="AA2133" s="15">
        <v>2013</v>
      </c>
    </row>
    <row r="2134" spans="1:27" ht="15" customHeight="1" x14ac:dyDescent="0.3">
      <c r="A2134" s="15">
        <v>10884</v>
      </c>
      <c r="B2134" s="16" t="s">
        <v>49</v>
      </c>
      <c r="C2134" s="16" t="s">
        <v>3667</v>
      </c>
      <c r="D2134" s="16" t="s">
        <v>1421</v>
      </c>
      <c r="E2134" s="15">
        <v>11216</v>
      </c>
      <c r="F2134" s="16" t="s">
        <v>44</v>
      </c>
      <c r="G2134" s="16" t="s">
        <v>141</v>
      </c>
      <c r="H2134" s="16" t="s">
        <v>81</v>
      </c>
      <c r="I2134" s="15">
        <v>622</v>
      </c>
      <c r="J2134" s="15">
        <v>5</v>
      </c>
      <c r="K2134" s="16" t="s">
        <v>579</v>
      </c>
      <c r="L2134" s="16" t="s">
        <v>3668</v>
      </c>
      <c r="M2134" s="16" t="s">
        <v>42</v>
      </c>
      <c r="N2134" s="17" t="s">
        <v>40</v>
      </c>
      <c r="O2134" s="17" t="s">
        <v>40</v>
      </c>
      <c r="P2134" s="17" t="s">
        <v>40</v>
      </c>
      <c r="Q2134" s="17" t="s">
        <v>40</v>
      </c>
      <c r="R2134" s="17" t="s">
        <v>40</v>
      </c>
      <c r="S2134" s="17" t="s">
        <v>40</v>
      </c>
      <c r="T2134" s="17" t="s">
        <v>40</v>
      </c>
      <c r="U2134" s="17" t="s">
        <v>40</v>
      </c>
      <c r="V2134" s="17" t="s">
        <v>40</v>
      </c>
      <c r="W2134" s="17" t="s">
        <v>40</v>
      </c>
      <c r="X2134" s="17" t="s">
        <v>40</v>
      </c>
      <c r="Y2134" s="17">
        <v>8570.92</v>
      </c>
      <c r="Z2134" s="17">
        <v>8570.92</v>
      </c>
      <c r="AA2134" s="15">
        <v>2013</v>
      </c>
    </row>
    <row r="2135" spans="1:27" ht="15" customHeight="1" x14ac:dyDescent="0.3">
      <c r="A2135" s="15">
        <v>10884</v>
      </c>
      <c r="B2135" s="16" t="s">
        <v>49</v>
      </c>
      <c r="C2135" s="16" t="s">
        <v>3667</v>
      </c>
      <c r="D2135" s="16" t="s">
        <v>1421</v>
      </c>
      <c r="E2135" s="15">
        <v>11216</v>
      </c>
      <c r="F2135" s="16" t="s">
        <v>44</v>
      </c>
      <c r="G2135" s="16" t="s">
        <v>141</v>
      </c>
      <c r="H2135" s="16" t="s">
        <v>81</v>
      </c>
      <c r="I2135" s="15">
        <v>622</v>
      </c>
      <c r="J2135" s="15">
        <v>5</v>
      </c>
      <c r="K2135" s="16" t="s">
        <v>579</v>
      </c>
      <c r="L2135" s="16" t="s">
        <v>3669</v>
      </c>
      <c r="M2135" s="16" t="s">
        <v>44</v>
      </c>
      <c r="N2135" s="17" t="s">
        <v>40</v>
      </c>
      <c r="O2135" s="17" t="s">
        <v>40</v>
      </c>
      <c r="P2135" s="17" t="s">
        <v>40</v>
      </c>
      <c r="Q2135" s="17" t="s">
        <v>40</v>
      </c>
      <c r="R2135" s="17" t="s">
        <v>40</v>
      </c>
      <c r="S2135" s="17" t="s">
        <v>40</v>
      </c>
      <c r="T2135" s="17" t="s">
        <v>40</v>
      </c>
      <c r="U2135" s="17" t="s">
        <v>40</v>
      </c>
      <c r="V2135" s="17" t="s">
        <v>40</v>
      </c>
      <c r="W2135" s="17" t="s">
        <v>40</v>
      </c>
      <c r="X2135" s="17" t="s">
        <v>40</v>
      </c>
      <c r="Y2135" s="17">
        <v>8104.35</v>
      </c>
      <c r="Z2135" s="17">
        <v>8104.35</v>
      </c>
      <c r="AA2135" s="15">
        <v>2013</v>
      </c>
    </row>
    <row r="2136" spans="1:27" ht="15" customHeight="1" x14ac:dyDescent="0.3">
      <c r="A2136" s="15">
        <v>50002</v>
      </c>
      <c r="B2136" s="16" t="s">
        <v>49</v>
      </c>
      <c r="C2136" s="16" t="s">
        <v>1622</v>
      </c>
      <c r="D2136" s="16" t="s">
        <v>3330</v>
      </c>
      <c r="E2136" s="15">
        <v>15114</v>
      </c>
      <c r="F2136" s="16" t="s">
        <v>520</v>
      </c>
      <c r="G2136" s="16" t="s">
        <v>208</v>
      </c>
      <c r="H2136" s="16" t="s">
        <v>209</v>
      </c>
      <c r="I2136" s="15">
        <v>22</v>
      </c>
      <c r="J2136" s="15">
        <v>3</v>
      </c>
      <c r="K2136" s="16" t="s">
        <v>76</v>
      </c>
      <c r="L2136" s="16" t="s">
        <v>1128</v>
      </c>
      <c r="M2136" s="16" t="s">
        <v>42</v>
      </c>
      <c r="N2136" s="17">
        <v>3692</v>
      </c>
      <c r="O2136" s="17">
        <v>1996</v>
      </c>
      <c r="P2136" s="17">
        <v>698</v>
      </c>
      <c r="Q2136" s="17">
        <v>314</v>
      </c>
      <c r="R2136" s="17">
        <v>150</v>
      </c>
      <c r="S2136" s="17">
        <v>4361</v>
      </c>
      <c r="T2136" s="17">
        <v>13259</v>
      </c>
      <c r="U2136" s="17">
        <v>10766</v>
      </c>
      <c r="V2136" s="17">
        <v>3328</v>
      </c>
      <c r="W2136" s="17">
        <v>171</v>
      </c>
      <c r="X2136" s="17">
        <v>6044</v>
      </c>
      <c r="Y2136" s="17">
        <v>2781</v>
      </c>
      <c r="Z2136" s="17">
        <v>47560</v>
      </c>
      <c r="AA2136" s="15">
        <v>2013</v>
      </c>
    </row>
    <row r="2137" spans="1:27" ht="15" customHeight="1" x14ac:dyDescent="0.3">
      <c r="A2137" s="15">
        <v>50002</v>
      </c>
      <c r="B2137" s="16" t="s">
        <v>49</v>
      </c>
      <c r="C2137" s="16" t="s">
        <v>1622</v>
      </c>
      <c r="D2137" s="16" t="s">
        <v>3330</v>
      </c>
      <c r="E2137" s="15">
        <v>15114</v>
      </c>
      <c r="F2137" s="16" t="s">
        <v>520</v>
      </c>
      <c r="G2137" s="16" t="s">
        <v>208</v>
      </c>
      <c r="H2137" s="16" t="s">
        <v>209</v>
      </c>
      <c r="I2137" s="15">
        <v>22</v>
      </c>
      <c r="J2137" s="15">
        <v>3</v>
      </c>
      <c r="K2137" s="16" t="s">
        <v>76</v>
      </c>
      <c r="L2137" s="16" t="s">
        <v>1218</v>
      </c>
      <c r="M2137" s="16" t="s">
        <v>42</v>
      </c>
      <c r="N2137" s="17">
        <v>4279</v>
      </c>
      <c r="O2137" s="17">
        <v>2533</v>
      </c>
      <c r="P2137" s="17">
        <v>904</v>
      </c>
      <c r="Q2137" s="17">
        <v>377</v>
      </c>
      <c r="R2137" s="17">
        <v>932</v>
      </c>
      <c r="S2137" s="17">
        <v>6481</v>
      </c>
      <c r="T2137" s="17">
        <v>15351</v>
      </c>
      <c r="U2137" s="17">
        <v>12417</v>
      </c>
      <c r="V2137" s="17">
        <v>3596</v>
      </c>
      <c r="W2137" s="17">
        <v>207</v>
      </c>
      <c r="X2137" s="17">
        <v>7704</v>
      </c>
      <c r="Y2137" s="17">
        <v>2978</v>
      </c>
      <c r="Z2137" s="17">
        <v>57759</v>
      </c>
      <c r="AA2137" s="15">
        <v>2013</v>
      </c>
    </row>
    <row r="2138" spans="1:27" ht="15" customHeight="1" x14ac:dyDescent="0.3">
      <c r="A2138" s="15">
        <v>50002</v>
      </c>
      <c r="B2138" s="16" t="s">
        <v>49</v>
      </c>
      <c r="C2138" s="16" t="s">
        <v>1622</v>
      </c>
      <c r="D2138" s="16" t="s">
        <v>3330</v>
      </c>
      <c r="E2138" s="15">
        <v>15114</v>
      </c>
      <c r="F2138" s="16" t="s">
        <v>520</v>
      </c>
      <c r="G2138" s="16" t="s">
        <v>208</v>
      </c>
      <c r="H2138" s="16" t="s">
        <v>209</v>
      </c>
      <c r="I2138" s="15">
        <v>22</v>
      </c>
      <c r="J2138" s="15">
        <v>3</v>
      </c>
      <c r="K2138" s="16" t="s">
        <v>76</v>
      </c>
      <c r="L2138" s="16" t="s">
        <v>1219</v>
      </c>
      <c r="M2138" s="16" t="s">
        <v>42</v>
      </c>
      <c r="N2138" s="17">
        <v>3936</v>
      </c>
      <c r="O2138" s="17">
        <v>1980</v>
      </c>
      <c r="P2138" s="17">
        <v>798</v>
      </c>
      <c r="Q2138" s="17">
        <v>347</v>
      </c>
      <c r="R2138" s="17">
        <v>1072</v>
      </c>
      <c r="S2138" s="17">
        <v>6259</v>
      </c>
      <c r="T2138" s="17">
        <v>14912</v>
      </c>
      <c r="U2138" s="17">
        <v>12340</v>
      </c>
      <c r="V2138" s="17">
        <v>3522</v>
      </c>
      <c r="W2138" s="17">
        <v>195</v>
      </c>
      <c r="X2138" s="17">
        <v>6764</v>
      </c>
      <c r="Y2138" s="17">
        <v>2384</v>
      </c>
      <c r="Z2138" s="17">
        <v>54509</v>
      </c>
      <c r="AA2138" s="15">
        <v>2013</v>
      </c>
    </row>
    <row r="2139" spans="1:27" ht="15" customHeight="1" x14ac:dyDescent="0.3">
      <c r="A2139" s="15">
        <v>50002</v>
      </c>
      <c r="B2139" s="16" t="s">
        <v>49</v>
      </c>
      <c r="C2139" s="16" t="s">
        <v>1622</v>
      </c>
      <c r="D2139" s="16" t="s">
        <v>3330</v>
      </c>
      <c r="E2139" s="15">
        <v>15114</v>
      </c>
      <c r="F2139" s="16" t="s">
        <v>520</v>
      </c>
      <c r="G2139" s="16" t="s">
        <v>208</v>
      </c>
      <c r="H2139" s="16" t="s">
        <v>209</v>
      </c>
      <c r="I2139" s="15">
        <v>22</v>
      </c>
      <c r="J2139" s="15">
        <v>3</v>
      </c>
      <c r="K2139" s="16" t="s">
        <v>76</v>
      </c>
      <c r="L2139" s="16" t="s">
        <v>529</v>
      </c>
      <c r="M2139" s="16" t="s">
        <v>44</v>
      </c>
      <c r="N2139" s="17">
        <v>4658</v>
      </c>
      <c r="O2139" s="17">
        <v>2616</v>
      </c>
      <c r="P2139" s="17">
        <v>989</v>
      </c>
      <c r="Q2139" s="17">
        <v>423</v>
      </c>
      <c r="R2139" s="17">
        <v>881</v>
      </c>
      <c r="S2139" s="17">
        <v>7647</v>
      </c>
      <c r="T2139" s="17">
        <v>19832</v>
      </c>
      <c r="U2139" s="17">
        <v>16160</v>
      </c>
      <c r="V2139" s="17">
        <v>4756</v>
      </c>
      <c r="W2139" s="17">
        <v>241</v>
      </c>
      <c r="X2139" s="17">
        <v>8422</v>
      </c>
      <c r="Y2139" s="17">
        <v>3228</v>
      </c>
      <c r="Z2139" s="17">
        <v>69853</v>
      </c>
      <c r="AA2139" s="15">
        <v>2013</v>
      </c>
    </row>
    <row r="2140" spans="1:27" ht="15" customHeight="1" x14ac:dyDescent="0.3">
      <c r="A2140" s="15">
        <v>50006</v>
      </c>
      <c r="B2140" s="16" t="s">
        <v>49</v>
      </c>
      <c r="C2140" s="16" t="s">
        <v>1624</v>
      </c>
      <c r="D2140" s="16" t="s">
        <v>1625</v>
      </c>
      <c r="E2140" s="15">
        <v>3890</v>
      </c>
      <c r="F2140" s="16" t="s">
        <v>671</v>
      </c>
      <c r="G2140" s="16" t="s">
        <v>672</v>
      </c>
      <c r="H2140" s="16" t="s">
        <v>176</v>
      </c>
      <c r="I2140" s="15">
        <v>22</v>
      </c>
      <c r="J2140" s="15">
        <v>3</v>
      </c>
      <c r="K2140" s="16" t="s">
        <v>76</v>
      </c>
      <c r="L2140" s="16" t="s">
        <v>462</v>
      </c>
      <c r="M2140" s="16" t="s">
        <v>44</v>
      </c>
      <c r="N2140" s="17">
        <v>31029</v>
      </c>
      <c r="O2140" s="17">
        <v>61440</v>
      </c>
      <c r="P2140" s="17">
        <v>67461</v>
      </c>
      <c r="Q2140" s="17">
        <v>24111</v>
      </c>
      <c r="R2140" s="17">
        <v>19145</v>
      </c>
      <c r="S2140" s="17">
        <v>33837</v>
      </c>
      <c r="T2140" s="17">
        <v>29503</v>
      </c>
      <c r="U2140" s="17">
        <v>33850</v>
      </c>
      <c r="V2140" s="17">
        <v>33730</v>
      </c>
      <c r="W2140" s="17">
        <v>11971</v>
      </c>
      <c r="X2140" s="17">
        <v>20772</v>
      </c>
      <c r="Y2140" s="17">
        <v>29211</v>
      </c>
      <c r="Z2140" s="17">
        <v>396060</v>
      </c>
      <c r="AA2140" s="15">
        <v>2013</v>
      </c>
    </row>
    <row r="2141" spans="1:27" ht="15" customHeight="1" x14ac:dyDescent="0.3">
      <c r="A2141" s="15">
        <v>50006</v>
      </c>
      <c r="B2141" s="16" t="s">
        <v>49</v>
      </c>
      <c r="C2141" s="16" t="s">
        <v>1624</v>
      </c>
      <c r="D2141" s="16" t="s">
        <v>1625</v>
      </c>
      <c r="E2141" s="15">
        <v>3890</v>
      </c>
      <c r="F2141" s="16" t="s">
        <v>671</v>
      </c>
      <c r="G2141" s="16" t="s">
        <v>672</v>
      </c>
      <c r="H2141" s="16" t="s">
        <v>176</v>
      </c>
      <c r="I2141" s="15">
        <v>22</v>
      </c>
      <c r="J2141" s="15">
        <v>3</v>
      </c>
      <c r="K2141" s="16" t="s">
        <v>76</v>
      </c>
      <c r="L2141" s="16" t="s">
        <v>1620</v>
      </c>
      <c r="M2141" s="16" t="s">
        <v>44</v>
      </c>
      <c r="N2141" s="17">
        <v>15795</v>
      </c>
      <c r="O2141" s="17">
        <v>0</v>
      </c>
      <c r="P2141" s="17">
        <v>0</v>
      </c>
      <c r="Q2141" s="17">
        <v>20447</v>
      </c>
      <c r="R2141" s="17">
        <v>32187</v>
      </c>
      <c r="S2141" s="17">
        <v>18826</v>
      </c>
      <c r="T2141" s="17">
        <v>27648</v>
      </c>
      <c r="U2141" s="17">
        <v>25739</v>
      </c>
      <c r="V2141" s="17">
        <v>36693</v>
      </c>
      <c r="W2141" s="17">
        <v>24955</v>
      </c>
      <c r="X2141" s="17">
        <v>294</v>
      </c>
      <c r="Y2141" s="17">
        <v>27133</v>
      </c>
      <c r="Z2141" s="17">
        <v>229717</v>
      </c>
      <c r="AA2141" s="15">
        <v>2013</v>
      </c>
    </row>
    <row r="2142" spans="1:27" ht="15" customHeight="1" x14ac:dyDescent="0.3">
      <c r="A2142" s="15">
        <v>50006</v>
      </c>
      <c r="B2142" s="16" t="s">
        <v>49</v>
      </c>
      <c r="C2142" s="16" t="s">
        <v>1624</v>
      </c>
      <c r="D2142" s="16" t="s">
        <v>1625</v>
      </c>
      <c r="E2142" s="15">
        <v>3890</v>
      </c>
      <c r="F2142" s="16" t="s">
        <v>671</v>
      </c>
      <c r="G2142" s="16" t="s">
        <v>672</v>
      </c>
      <c r="H2142" s="16" t="s">
        <v>176</v>
      </c>
      <c r="I2142" s="15">
        <v>22</v>
      </c>
      <c r="J2142" s="15">
        <v>3</v>
      </c>
      <c r="K2142" s="16" t="s">
        <v>76</v>
      </c>
      <c r="L2142" s="16" t="s">
        <v>1621</v>
      </c>
      <c r="M2142" s="16" t="s">
        <v>44</v>
      </c>
      <c r="N2142" s="17">
        <v>17704</v>
      </c>
      <c r="O2142" s="17">
        <v>0</v>
      </c>
      <c r="P2142" s="17">
        <v>0</v>
      </c>
      <c r="Q2142" s="17">
        <v>20881</v>
      </c>
      <c r="R2142" s="17">
        <v>26301</v>
      </c>
      <c r="S2142" s="17">
        <v>25715</v>
      </c>
      <c r="T2142" s="17">
        <v>34486</v>
      </c>
      <c r="U2142" s="17">
        <v>18537</v>
      </c>
      <c r="V2142" s="17">
        <v>10492</v>
      </c>
      <c r="W2142" s="17">
        <v>28945</v>
      </c>
      <c r="X2142" s="17">
        <v>25318</v>
      </c>
      <c r="Y2142" s="17">
        <v>42881</v>
      </c>
      <c r="Z2142" s="17">
        <v>251260</v>
      </c>
      <c r="AA2142" s="15">
        <v>2013</v>
      </c>
    </row>
    <row r="2143" spans="1:27" ht="15" customHeight="1" x14ac:dyDescent="0.3">
      <c r="A2143" s="15">
        <v>50028</v>
      </c>
      <c r="B2143" s="16" t="s">
        <v>49</v>
      </c>
      <c r="C2143" s="16" t="s">
        <v>1630</v>
      </c>
      <c r="D2143" s="16" t="s">
        <v>1631</v>
      </c>
      <c r="E2143" s="15">
        <v>16064</v>
      </c>
      <c r="F2143" s="16" t="s">
        <v>59</v>
      </c>
      <c r="G2143" s="16" t="s">
        <v>60</v>
      </c>
      <c r="H2143" s="16" t="s">
        <v>37</v>
      </c>
      <c r="I2143" s="15">
        <v>32213</v>
      </c>
      <c r="J2143" s="15">
        <v>7</v>
      </c>
      <c r="K2143" s="16" t="s">
        <v>472</v>
      </c>
      <c r="L2143" s="16" t="s">
        <v>1238</v>
      </c>
      <c r="M2143" s="16" t="s">
        <v>39</v>
      </c>
      <c r="N2143" s="17">
        <v>11037</v>
      </c>
      <c r="O2143" s="17">
        <v>11000</v>
      </c>
      <c r="P2143" s="17">
        <v>13500</v>
      </c>
      <c r="Q2143" s="17">
        <v>13000</v>
      </c>
      <c r="R2143" s="17">
        <v>19300</v>
      </c>
      <c r="S2143" s="17">
        <v>22800</v>
      </c>
      <c r="T2143" s="17">
        <v>13030</v>
      </c>
      <c r="U2143" s="17">
        <v>11950</v>
      </c>
      <c r="V2143" s="17">
        <v>12450</v>
      </c>
      <c r="W2143" s="17">
        <v>24700</v>
      </c>
      <c r="X2143" s="17">
        <v>13950</v>
      </c>
      <c r="Y2143" s="17">
        <v>12740</v>
      </c>
      <c r="Z2143" s="17">
        <v>179457</v>
      </c>
      <c r="AA2143" s="15">
        <v>2013</v>
      </c>
    </row>
    <row r="2144" spans="1:27" ht="15" customHeight="1" x14ac:dyDescent="0.3">
      <c r="A2144" s="15">
        <v>50028</v>
      </c>
      <c r="B2144" s="16" t="s">
        <v>49</v>
      </c>
      <c r="C2144" s="16" t="s">
        <v>1630</v>
      </c>
      <c r="D2144" s="16" t="s">
        <v>1631</v>
      </c>
      <c r="E2144" s="15">
        <v>16064</v>
      </c>
      <c r="F2144" s="16" t="s">
        <v>59</v>
      </c>
      <c r="G2144" s="16" t="s">
        <v>60</v>
      </c>
      <c r="H2144" s="16" t="s">
        <v>37</v>
      </c>
      <c r="I2144" s="15">
        <v>32213</v>
      </c>
      <c r="J2144" s="15">
        <v>7</v>
      </c>
      <c r="K2144" s="16" t="s">
        <v>472</v>
      </c>
      <c r="L2144" s="16" t="s">
        <v>1239</v>
      </c>
      <c r="M2144" s="16" t="s">
        <v>39</v>
      </c>
      <c r="N2144" s="17">
        <v>15040</v>
      </c>
      <c r="O2144" s="17">
        <v>15000</v>
      </c>
      <c r="P2144" s="17">
        <v>7780</v>
      </c>
      <c r="Q2144" s="17">
        <v>10100</v>
      </c>
      <c r="R2144" s="17">
        <v>12700</v>
      </c>
      <c r="S2144" s="17">
        <v>8700</v>
      </c>
      <c r="T2144" s="17">
        <v>8000</v>
      </c>
      <c r="U2144" s="17">
        <v>9000</v>
      </c>
      <c r="V2144" s="17">
        <v>8500</v>
      </c>
      <c r="W2144" s="17">
        <v>5900</v>
      </c>
      <c r="X2144" s="17">
        <v>10055</v>
      </c>
      <c r="Y2144" s="17">
        <v>10300</v>
      </c>
      <c r="Z2144" s="17">
        <v>121075</v>
      </c>
      <c r="AA2144" s="15">
        <v>2013</v>
      </c>
    </row>
    <row r="2145" spans="1:27" ht="15" customHeight="1" x14ac:dyDescent="0.3">
      <c r="A2145" s="15">
        <v>50035</v>
      </c>
      <c r="B2145" s="16" t="s">
        <v>32</v>
      </c>
      <c r="C2145" s="16" t="s">
        <v>1632</v>
      </c>
      <c r="D2145" s="16" t="s">
        <v>1633</v>
      </c>
      <c r="E2145" s="15">
        <v>22219</v>
      </c>
      <c r="F2145" s="16" t="s">
        <v>502</v>
      </c>
      <c r="G2145" s="16" t="s">
        <v>208</v>
      </c>
      <c r="H2145" s="16" t="s">
        <v>209</v>
      </c>
      <c r="I2145" s="15">
        <v>562212</v>
      </c>
      <c r="J2145" s="15">
        <v>4</v>
      </c>
      <c r="K2145" s="16" t="s">
        <v>1352</v>
      </c>
      <c r="L2145" s="16" t="s">
        <v>100</v>
      </c>
      <c r="M2145" s="16" t="s">
        <v>39</v>
      </c>
      <c r="N2145" s="17" t="s">
        <v>40</v>
      </c>
      <c r="O2145" s="17" t="s">
        <v>40</v>
      </c>
      <c r="P2145" s="17" t="s">
        <v>40</v>
      </c>
      <c r="Q2145" s="17" t="s">
        <v>40</v>
      </c>
      <c r="R2145" s="17" t="s">
        <v>40</v>
      </c>
      <c r="S2145" s="17" t="s">
        <v>40</v>
      </c>
      <c r="T2145" s="17" t="s">
        <v>40</v>
      </c>
      <c r="U2145" s="17" t="s">
        <v>40</v>
      </c>
      <c r="V2145" s="17" t="s">
        <v>40</v>
      </c>
      <c r="W2145" s="17" t="s">
        <v>40</v>
      </c>
      <c r="X2145" s="17" t="s">
        <v>40</v>
      </c>
      <c r="Y2145" s="17">
        <v>16815</v>
      </c>
      <c r="Z2145" s="17">
        <v>16815</v>
      </c>
      <c r="AA2145" s="15">
        <v>2013</v>
      </c>
    </row>
    <row r="2146" spans="1:27" ht="15" customHeight="1" x14ac:dyDescent="0.3">
      <c r="A2146" s="15">
        <v>50039</v>
      </c>
      <c r="B2146" s="16" t="s">
        <v>49</v>
      </c>
      <c r="C2146" s="16" t="s">
        <v>1634</v>
      </c>
      <c r="D2146" s="16" t="s">
        <v>1635</v>
      </c>
      <c r="E2146" s="15">
        <v>13833</v>
      </c>
      <c r="F2146" s="16" t="s">
        <v>781</v>
      </c>
      <c r="G2146" s="16" t="s">
        <v>672</v>
      </c>
      <c r="H2146" s="16" t="s">
        <v>176</v>
      </c>
      <c r="I2146" s="15">
        <v>22</v>
      </c>
      <c r="J2146" s="15">
        <v>3</v>
      </c>
      <c r="K2146" s="16" t="s">
        <v>76</v>
      </c>
      <c r="L2146" s="16" t="s">
        <v>1128</v>
      </c>
      <c r="M2146" s="16" t="s">
        <v>39</v>
      </c>
      <c r="N2146" s="17">
        <v>33588</v>
      </c>
      <c r="O2146" s="17">
        <v>32130</v>
      </c>
      <c r="P2146" s="17">
        <v>36254</v>
      </c>
      <c r="Q2146" s="17">
        <v>35903</v>
      </c>
      <c r="R2146" s="17">
        <v>32054</v>
      </c>
      <c r="S2146" s="17">
        <v>30196</v>
      </c>
      <c r="T2146" s="17">
        <v>37046</v>
      </c>
      <c r="U2146" s="17">
        <v>24566</v>
      </c>
      <c r="V2146" s="17">
        <v>35426</v>
      </c>
      <c r="W2146" s="17">
        <v>37154</v>
      </c>
      <c r="X2146" s="17">
        <v>35559</v>
      </c>
      <c r="Y2146" s="17">
        <v>31579</v>
      </c>
      <c r="Z2146" s="17">
        <v>401455</v>
      </c>
      <c r="AA2146" s="15">
        <v>2013</v>
      </c>
    </row>
    <row r="2147" spans="1:27" ht="15" customHeight="1" x14ac:dyDescent="0.3">
      <c r="A2147" s="15">
        <v>50041</v>
      </c>
      <c r="B2147" s="16" t="s">
        <v>49</v>
      </c>
      <c r="C2147" s="16" t="s">
        <v>1636</v>
      </c>
      <c r="D2147" s="16" t="s">
        <v>1637</v>
      </c>
      <c r="E2147" s="15">
        <v>16544</v>
      </c>
      <c r="F2147" s="16" t="s">
        <v>520</v>
      </c>
      <c r="G2147" s="16" t="s">
        <v>208</v>
      </c>
      <c r="H2147" s="16" t="s">
        <v>209</v>
      </c>
      <c r="I2147" s="15">
        <v>327</v>
      </c>
      <c r="J2147" s="15">
        <v>7</v>
      </c>
      <c r="K2147" s="16" t="s">
        <v>472</v>
      </c>
      <c r="L2147" s="16" t="s">
        <v>1128</v>
      </c>
      <c r="M2147" s="16" t="s">
        <v>39</v>
      </c>
      <c r="N2147" s="17" t="s">
        <v>40</v>
      </c>
      <c r="O2147" s="17" t="s">
        <v>40</v>
      </c>
      <c r="P2147" s="17" t="s">
        <v>40</v>
      </c>
      <c r="Q2147" s="17" t="s">
        <v>40</v>
      </c>
      <c r="R2147" s="17" t="s">
        <v>40</v>
      </c>
      <c r="S2147" s="17" t="s">
        <v>40</v>
      </c>
      <c r="T2147" s="17" t="s">
        <v>40</v>
      </c>
      <c r="U2147" s="17" t="s">
        <v>40</v>
      </c>
      <c r="V2147" s="17" t="s">
        <v>40</v>
      </c>
      <c r="W2147" s="17" t="s">
        <v>40</v>
      </c>
      <c r="X2147" s="17" t="s">
        <v>40</v>
      </c>
      <c r="Y2147" s="17">
        <v>8542</v>
      </c>
      <c r="Z2147" s="17">
        <v>8542</v>
      </c>
      <c r="AA2147" s="15">
        <v>2013</v>
      </c>
    </row>
    <row r="2148" spans="1:27" ht="15" customHeight="1" x14ac:dyDescent="0.3">
      <c r="A2148" s="15">
        <v>50041</v>
      </c>
      <c r="B2148" s="16" t="s">
        <v>49</v>
      </c>
      <c r="C2148" s="16" t="s">
        <v>1636</v>
      </c>
      <c r="D2148" s="16" t="s">
        <v>1637</v>
      </c>
      <c r="E2148" s="15">
        <v>16544</v>
      </c>
      <c r="F2148" s="16" t="s">
        <v>520</v>
      </c>
      <c r="G2148" s="16" t="s">
        <v>208</v>
      </c>
      <c r="H2148" s="16" t="s">
        <v>209</v>
      </c>
      <c r="I2148" s="15">
        <v>327</v>
      </c>
      <c r="J2148" s="15">
        <v>7</v>
      </c>
      <c r="K2148" s="16" t="s">
        <v>472</v>
      </c>
      <c r="L2148" s="16" t="s">
        <v>1218</v>
      </c>
      <c r="M2148" s="16" t="s">
        <v>39</v>
      </c>
      <c r="N2148" s="17" t="s">
        <v>40</v>
      </c>
      <c r="O2148" s="17" t="s">
        <v>40</v>
      </c>
      <c r="P2148" s="17" t="s">
        <v>40</v>
      </c>
      <c r="Q2148" s="17" t="s">
        <v>40</v>
      </c>
      <c r="R2148" s="17" t="s">
        <v>40</v>
      </c>
      <c r="S2148" s="17" t="s">
        <v>40</v>
      </c>
      <c r="T2148" s="17" t="s">
        <v>40</v>
      </c>
      <c r="U2148" s="17" t="s">
        <v>40</v>
      </c>
      <c r="V2148" s="17" t="s">
        <v>40</v>
      </c>
      <c r="W2148" s="17" t="s">
        <v>40</v>
      </c>
      <c r="X2148" s="17" t="s">
        <v>40</v>
      </c>
      <c r="Y2148" s="17">
        <v>2817</v>
      </c>
      <c r="Z2148" s="17">
        <v>2817</v>
      </c>
      <c r="AA2148" s="15">
        <v>2013</v>
      </c>
    </row>
    <row r="2149" spans="1:27" ht="15" customHeight="1" x14ac:dyDescent="0.3">
      <c r="A2149" s="15">
        <v>50043</v>
      </c>
      <c r="B2149" s="16" t="s">
        <v>49</v>
      </c>
      <c r="C2149" s="16" t="s">
        <v>1638</v>
      </c>
      <c r="D2149" s="16" t="s">
        <v>1639</v>
      </c>
      <c r="E2149" s="15">
        <v>14254</v>
      </c>
      <c r="F2149" s="16" t="s">
        <v>107</v>
      </c>
      <c r="G2149" s="16" t="s">
        <v>60</v>
      </c>
      <c r="H2149" s="16" t="s">
        <v>108</v>
      </c>
      <c r="I2149" s="15">
        <v>325</v>
      </c>
      <c r="J2149" s="15">
        <v>7</v>
      </c>
      <c r="K2149" s="16" t="s">
        <v>472</v>
      </c>
      <c r="L2149" s="16" t="s">
        <v>39</v>
      </c>
      <c r="M2149" s="16" t="s">
        <v>44</v>
      </c>
      <c r="N2149" s="17">
        <v>37908</v>
      </c>
      <c r="O2149" s="17">
        <v>28201</v>
      </c>
      <c r="P2149" s="17">
        <v>37467</v>
      </c>
      <c r="Q2149" s="17">
        <v>39507</v>
      </c>
      <c r="R2149" s="17">
        <v>33787</v>
      </c>
      <c r="S2149" s="17">
        <v>39526</v>
      </c>
      <c r="T2149" s="17">
        <v>41022</v>
      </c>
      <c r="U2149" s="17">
        <v>42391</v>
      </c>
      <c r="V2149" s="17">
        <v>41992</v>
      </c>
      <c r="W2149" s="17">
        <v>14133</v>
      </c>
      <c r="X2149" s="17">
        <v>0</v>
      </c>
      <c r="Y2149" s="17">
        <v>28810</v>
      </c>
      <c r="Z2149" s="17">
        <v>384744</v>
      </c>
      <c r="AA2149" s="15">
        <v>2013</v>
      </c>
    </row>
    <row r="2150" spans="1:27" ht="15" customHeight="1" x14ac:dyDescent="0.3">
      <c r="A2150" s="15">
        <v>50049</v>
      </c>
      <c r="B2150" s="16" t="s">
        <v>49</v>
      </c>
      <c r="C2150" s="16" t="s">
        <v>3503</v>
      </c>
      <c r="D2150" s="16" t="s">
        <v>3504</v>
      </c>
      <c r="E2150" s="15">
        <v>56305</v>
      </c>
      <c r="F2150" s="16" t="s">
        <v>44</v>
      </c>
      <c r="G2150" s="16" t="s">
        <v>141</v>
      </c>
      <c r="H2150" s="16" t="s">
        <v>81</v>
      </c>
      <c r="I2150" s="15">
        <v>321</v>
      </c>
      <c r="J2150" s="15">
        <v>7</v>
      </c>
      <c r="K2150" s="16" t="s">
        <v>472</v>
      </c>
      <c r="L2150" s="16" t="s">
        <v>1128</v>
      </c>
      <c r="M2150" s="16" t="s">
        <v>39</v>
      </c>
      <c r="N2150" s="17">
        <v>0</v>
      </c>
      <c r="O2150" s="17">
        <v>0</v>
      </c>
      <c r="P2150" s="17">
        <v>0</v>
      </c>
      <c r="Q2150" s="17">
        <v>145</v>
      </c>
      <c r="R2150" s="17">
        <v>8751</v>
      </c>
      <c r="S2150" s="17">
        <v>10078</v>
      </c>
      <c r="T2150" s="17">
        <v>9946</v>
      </c>
      <c r="U2150" s="17">
        <v>10365</v>
      </c>
      <c r="V2150" s="17">
        <v>9988</v>
      </c>
      <c r="W2150" s="17">
        <v>10034</v>
      </c>
      <c r="X2150" s="17">
        <v>9368</v>
      </c>
      <c r="Y2150" s="17">
        <v>4988</v>
      </c>
      <c r="Z2150" s="17">
        <v>73663</v>
      </c>
      <c r="AA2150" s="15">
        <v>2013</v>
      </c>
    </row>
    <row r="2151" spans="1:27" ht="15" customHeight="1" x14ac:dyDescent="0.3">
      <c r="A2151" s="15">
        <v>50049</v>
      </c>
      <c r="B2151" s="16" t="s">
        <v>49</v>
      </c>
      <c r="C2151" s="16" t="s">
        <v>3503</v>
      </c>
      <c r="D2151" s="16" t="s">
        <v>3504</v>
      </c>
      <c r="E2151" s="15">
        <v>56305</v>
      </c>
      <c r="F2151" s="16" t="s">
        <v>44</v>
      </c>
      <c r="G2151" s="16" t="s">
        <v>141</v>
      </c>
      <c r="H2151" s="16" t="s">
        <v>81</v>
      </c>
      <c r="I2151" s="15">
        <v>321</v>
      </c>
      <c r="J2151" s="15">
        <v>7</v>
      </c>
      <c r="K2151" s="16" t="s">
        <v>472</v>
      </c>
      <c r="L2151" s="16" t="s">
        <v>1218</v>
      </c>
      <c r="M2151" s="16" t="s">
        <v>39</v>
      </c>
      <c r="N2151" s="17">
        <v>0</v>
      </c>
      <c r="O2151" s="17">
        <v>0</v>
      </c>
      <c r="P2151" s="17">
        <v>0</v>
      </c>
      <c r="Q2151" s="17">
        <v>0</v>
      </c>
      <c r="R2151" s="17">
        <v>6893</v>
      </c>
      <c r="S2151" s="17">
        <v>6934</v>
      </c>
      <c r="T2151" s="17">
        <v>6901</v>
      </c>
      <c r="U2151" s="17">
        <v>7655</v>
      </c>
      <c r="V2151" s="17">
        <v>7361</v>
      </c>
      <c r="W2151" s="17">
        <v>6692</v>
      </c>
      <c r="X2151" s="17">
        <v>7142</v>
      </c>
      <c r="Y2151" s="17">
        <v>2873</v>
      </c>
      <c r="Z2151" s="17">
        <v>52451</v>
      </c>
      <c r="AA2151" s="15">
        <v>2013</v>
      </c>
    </row>
    <row r="2152" spans="1:27" ht="15" customHeight="1" x14ac:dyDescent="0.3">
      <c r="A2152" s="15">
        <v>50049</v>
      </c>
      <c r="B2152" s="16" t="s">
        <v>49</v>
      </c>
      <c r="C2152" s="16" t="s">
        <v>3503</v>
      </c>
      <c r="D2152" s="16" t="s">
        <v>3504</v>
      </c>
      <c r="E2152" s="15">
        <v>56305</v>
      </c>
      <c r="F2152" s="16" t="s">
        <v>44</v>
      </c>
      <c r="G2152" s="16" t="s">
        <v>141</v>
      </c>
      <c r="H2152" s="16" t="s">
        <v>81</v>
      </c>
      <c r="I2152" s="15">
        <v>321</v>
      </c>
      <c r="J2152" s="15">
        <v>7</v>
      </c>
      <c r="K2152" s="16" t="s">
        <v>472</v>
      </c>
      <c r="L2152" s="16" t="s">
        <v>1219</v>
      </c>
      <c r="M2152" s="16" t="s">
        <v>39</v>
      </c>
      <c r="N2152" s="17">
        <v>0</v>
      </c>
      <c r="O2152" s="17">
        <v>0</v>
      </c>
      <c r="P2152" s="17">
        <v>0</v>
      </c>
      <c r="Q2152" s="17">
        <v>0</v>
      </c>
      <c r="R2152" s="17">
        <v>1090</v>
      </c>
      <c r="S2152" s="17">
        <v>1133</v>
      </c>
      <c r="T2152" s="17">
        <v>909</v>
      </c>
      <c r="U2152" s="17">
        <v>1579</v>
      </c>
      <c r="V2152" s="17">
        <v>1700</v>
      </c>
      <c r="W2152" s="17">
        <v>1397</v>
      </c>
      <c r="X2152" s="17">
        <v>551</v>
      </c>
      <c r="Y2152" s="17">
        <v>449</v>
      </c>
      <c r="Z2152" s="17">
        <v>8808</v>
      </c>
      <c r="AA2152" s="15">
        <v>2013</v>
      </c>
    </row>
    <row r="2153" spans="1:27" ht="15" customHeight="1" x14ac:dyDescent="0.3">
      <c r="A2153" s="15">
        <v>50051</v>
      </c>
      <c r="B2153" s="16" t="s">
        <v>32</v>
      </c>
      <c r="C2153" s="16" t="s">
        <v>1642</v>
      </c>
      <c r="D2153" s="16" t="s">
        <v>1643</v>
      </c>
      <c r="E2153" s="15">
        <v>6036</v>
      </c>
      <c r="F2153" s="16" t="s">
        <v>502</v>
      </c>
      <c r="G2153" s="16" t="s">
        <v>208</v>
      </c>
      <c r="H2153" s="16" t="s">
        <v>209</v>
      </c>
      <c r="I2153" s="15">
        <v>562212</v>
      </c>
      <c r="J2153" s="15">
        <v>4</v>
      </c>
      <c r="K2153" s="16" t="s">
        <v>1352</v>
      </c>
      <c r="L2153" s="16" t="s">
        <v>1128</v>
      </c>
      <c r="M2153" s="16" t="s">
        <v>39</v>
      </c>
      <c r="N2153" s="17">
        <v>12556</v>
      </c>
      <c r="O2153" s="17">
        <v>8481</v>
      </c>
      <c r="P2153" s="17">
        <v>10079</v>
      </c>
      <c r="Q2153" s="17">
        <v>14006</v>
      </c>
      <c r="R2153" s="17">
        <v>15857</v>
      </c>
      <c r="S2153" s="17">
        <v>14276</v>
      </c>
      <c r="T2153" s="17">
        <v>14662</v>
      </c>
      <c r="U2153" s="17">
        <v>14413</v>
      </c>
      <c r="V2153" s="17">
        <v>13709</v>
      </c>
      <c r="W2153" s="17">
        <v>15198</v>
      </c>
      <c r="X2153" s="17">
        <v>14721</v>
      </c>
      <c r="Y2153" s="17">
        <v>14562</v>
      </c>
      <c r="Z2153" s="17">
        <v>162520</v>
      </c>
      <c r="AA2153" s="15">
        <v>2013</v>
      </c>
    </row>
    <row r="2154" spans="1:27" ht="15" customHeight="1" x14ac:dyDescent="0.3">
      <c r="A2154" s="15">
        <v>50061</v>
      </c>
      <c r="B2154" s="16" t="s">
        <v>49</v>
      </c>
      <c r="C2154" s="16" t="s">
        <v>1644</v>
      </c>
      <c r="D2154" s="16" t="s">
        <v>1644</v>
      </c>
      <c r="E2154" s="15">
        <v>16625</v>
      </c>
      <c r="F2154" s="16" t="s">
        <v>44</v>
      </c>
      <c r="G2154" s="16" t="s">
        <v>141</v>
      </c>
      <c r="H2154" s="16" t="s">
        <v>81</v>
      </c>
      <c r="I2154" s="15">
        <v>611</v>
      </c>
      <c r="J2154" s="15">
        <v>5</v>
      </c>
      <c r="K2154" s="16" t="s">
        <v>579</v>
      </c>
      <c r="L2154" s="16" t="s">
        <v>1218</v>
      </c>
      <c r="M2154" s="16" t="s">
        <v>42</v>
      </c>
      <c r="N2154" s="17">
        <v>2460</v>
      </c>
      <c r="O2154" s="17">
        <v>1145</v>
      </c>
      <c r="P2154" s="17">
        <v>921</v>
      </c>
      <c r="Q2154" s="17">
        <v>2596</v>
      </c>
      <c r="R2154" s="17">
        <v>1409</v>
      </c>
      <c r="S2154" s="17">
        <v>1707</v>
      </c>
      <c r="T2154" s="17">
        <v>2711</v>
      </c>
      <c r="U2154" s="17">
        <v>2257</v>
      </c>
      <c r="V2154" s="17">
        <v>2674</v>
      </c>
      <c r="W2154" s="17">
        <v>2428</v>
      </c>
      <c r="X2154" s="17">
        <v>2444</v>
      </c>
      <c r="Y2154" s="17">
        <v>2711</v>
      </c>
      <c r="Z2154" s="17">
        <v>25463</v>
      </c>
      <c r="AA2154" s="15">
        <v>2013</v>
      </c>
    </row>
    <row r="2155" spans="1:27" ht="15" customHeight="1" x14ac:dyDescent="0.3">
      <c r="A2155" s="15">
        <v>50061</v>
      </c>
      <c r="B2155" s="16" t="s">
        <v>49</v>
      </c>
      <c r="C2155" s="16" t="s">
        <v>1644</v>
      </c>
      <c r="D2155" s="16" t="s">
        <v>1644</v>
      </c>
      <c r="E2155" s="15">
        <v>16625</v>
      </c>
      <c r="F2155" s="16" t="s">
        <v>44</v>
      </c>
      <c r="G2155" s="16" t="s">
        <v>141</v>
      </c>
      <c r="H2155" s="16" t="s">
        <v>81</v>
      </c>
      <c r="I2155" s="15">
        <v>611</v>
      </c>
      <c r="J2155" s="15">
        <v>5</v>
      </c>
      <c r="K2155" s="16" t="s">
        <v>579</v>
      </c>
      <c r="L2155" s="16" t="s">
        <v>1219</v>
      </c>
      <c r="M2155" s="16" t="s">
        <v>42</v>
      </c>
      <c r="N2155" s="17">
        <v>2443</v>
      </c>
      <c r="O2155" s="17">
        <v>28</v>
      </c>
      <c r="P2155" s="17">
        <v>2768</v>
      </c>
      <c r="Q2155" s="17">
        <v>2702</v>
      </c>
      <c r="R2155" s="17">
        <v>2676</v>
      </c>
      <c r="S2155" s="17">
        <v>2229</v>
      </c>
      <c r="T2155" s="17">
        <v>2725</v>
      </c>
      <c r="U2155" s="17">
        <v>2262</v>
      </c>
      <c r="V2155" s="17">
        <v>2726</v>
      </c>
      <c r="W2155" s="17">
        <v>2401</v>
      </c>
      <c r="X2155" s="17">
        <v>2073</v>
      </c>
      <c r="Y2155" s="17">
        <v>2642</v>
      </c>
      <c r="Z2155" s="17">
        <v>27675</v>
      </c>
      <c r="AA2155" s="15">
        <v>2013</v>
      </c>
    </row>
    <row r="2156" spans="1:27" ht="15" customHeight="1" x14ac:dyDescent="0.3">
      <c r="A2156" s="15">
        <v>50061</v>
      </c>
      <c r="B2156" s="16" t="s">
        <v>49</v>
      </c>
      <c r="C2156" s="16" t="s">
        <v>1644</v>
      </c>
      <c r="D2156" s="16" t="s">
        <v>1644</v>
      </c>
      <c r="E2156" s="15">
        <v>16625</v>
      </c>
      <c r="F2156" s="16" t="s">
        <v>44</v>
      </c>
      <c r="G2156" s="16" t="s">
        <v>141</v>
      </c>
      <c r="H2156" s="16" t="s">
        <v>81</v>
      </c>
      <c r="I2156" s="15">
        <v>611</v>
      </c>
      <c r="J2156" s="15">
        <v>5</v>
      </c>
      <c r="K2156" s="16" t="s">
        <v>579</v>
      </c>
      <c r="L2156" s="16" t="s">
        <v>529</v>
      </c>
      <c r="M2156" s="16" t="s">
        <v>44</v>
      </c>
      <c r="N2156" s="17">
        <v>308</v>
      </c>
      <c r="O2156" s="17">
        <v>0</v>
      </c>
      <c r="P2156" s="17">
        <v>0</v>
      </c>
      <c r="Q2156" s="17">
        <v>0</v>
      </c>
      <c r="R2156" s="17">
        <v>0</v>
      </c>
      <c r="S2156" s="17">
        <v>668</v>
      </c>
      <c r="T2156" s="17">
        <v>954</v>
      </c>
      <c r="U2156" s="17">
        <v>834</v>
      </c>
      <c r="V2156" s="17">
        <v>1052</v>
      </c>
      <c r="W2156" s="17">
        <v>623</v>
      </c>
      <c r="X2156" s="17">
        <v>516</v>
      </c>
      <c r="Y2156" s="17">
        <v>570</v>
      </c>
      <c r="Z2156" s="17">
        <v>5525</v>
      </c>
      <c r="AA2156" s="15">
        <v>2013</v>
      </c>
    </row>
    <row r="2157" spans="1:27" ht="15" customHeight="1" x14ac:dyDescent="0.3">
      <c r="A2157" s="15">
        <v>50067</v>
      </c>
      <c r="B2157" s="16" t="s">
        <v>49</v>
      </c>
      <c r="C2157" s="16" t="s">
        <v>1645</v>
      </c>
      <c r="D2157" s="16" t="s">
        <v>1646</v>
      </c>
      <c r="E2157" s="15">
        <v>17145</v>
      </c>
      <c r="F2157" s="16" t="s">
        <v>107</v>
      </c>
      <c r="G2157" s="16" t="s">
        <v>60</v>
      </c>
      <c r="H2157" s="16" t="s">
        <v>61</v>
      </c>
      <c r="I2157" s="15">
        <v>325188</v>
      </c>
      <c r="J2157" s="15">
        <v>7</v>
      </c>
      <c r="K2157" s="16" t="s">
        <v>472</v>
      </c>
      <c r="L2157" s="16" t="s">
        <v>1128</v>
      </c>
      <c r="M2157" s="16" t="s">
        <v>39</v>
      </c>
      <c r="N2157" s="17">
        <v>6233.22</v>
      </c>
      <c r="O2157" s="17">
        <v>6733.74</v>
      </c>
      <c r="P2157" s="17">
        <v>7488.4</v>
      </c>
      <c r="Q2157" s="17">
        <v>5194.3500000000004</v>
      </c>
      <c r="R2157" s="17">
        <v>2.91</v>
      </c>
      <c r="S2157" s="17">
        <v>0</v>
      </c>
      <c r="T2157" s="17">
        <v>0</v>
      </c>
      <c r="U2157" s="17">
        <v>4814.1099999999997</v>
      </c>
      <c r="V2157" s="17">
        <v>6391.33</v>
      </c>
      <c r="W2157" s="17">
        <v>4983.8599999999997</v>
      </c>
      <c r="X2157" s="17">
        <v>5604.66</v>
      </c>
      <c r="Y2157" s="17">
        <v>3978.94</v>
      </c>
      <c r="Z2157" s="17">
        <v>51425.52</v>
      </c>
      <c r="AA2157" s="15">
        <v>2013</v>
      </c>
    </row>
    <row r="2158" spans="1:27" ht="15" customHeight="1" x14ac:dyDescent="0.3">
      <c r="A2158" s="15">
        <v>50068</v>
      </c>
      <c r="B2158" s="16" t="s">
        <v>49</v>
      </c>
      <c r="C2158" s="16" t="s">
        <v>3505</v>
      </c>
      <c r="D2158" s="16" t="s">
        <v>3506</v>
      </c>
      <c r="E2158" s="15">
        <v>18587</v>
      </c>
      <c r="F2158" s="16" t="s">
        <v>44</v>
      </c>
      <c r="G2158" s="16" t="s">
        <v>141</v>
      </c>
      <c r="H2158" s="16" t="s">
        <v>81</v>
      </c>
      <c r="I2158" s="15">
        <v>321</v>
      </c>
      <c r="J2158" s="15">
        <v>7</v>
      </c>
      <c r="K2158" s="16" t="s">
        <v>472</v>
      </c>
      <c r="L2158" s="16" t="s">
        <v>1862</v>
      </c>
      <c r="M2158" s="16" t="s">
        <v>39</v>
      </c>
      <c r="N2158" s="17" t="s">
        <v>40</v>
      </c>
      <c r="O2158" s="17" t="s">
        <v>40</v>
      </c>
      <c r="P2158" s="17" t="s">
        <v>40</v>
      </c>
      <c r="Q2158" s="17" t="s">
        <v>40</v>
      </c>
      <c r="R2158" s="17" t="s">
        <v>40</v>
      </c>
      <c r="S2158" s="17" t="s">
        <v>40</v>
      </c>
      <c r="T2158" s="17" t="s">
        <v>40</v>
      </c>
      <c r="U2158" s="17" t="s">
        <v>40</v>
      </c>
      <c r="V2158" s="17" t="s">
        <v>40</v>
      </c>
      <c r="W2158" s="17" t="s">
        <v>40</v>
      </c>
      <c r="X2158" s="17" t="s">
        <v>40</v>
      </c>
      <c r="Y2158" s="17">
        <v>49505</v>
      </c>
      <c r="Z2158" s="17">
        <v>49505</v>
      </c>
      <c r="AA2158" s="15">
        <v>2013</v>
      </c>
    </row>
    <row r="2159" spans="1:27" ht="15" customHeight="1" x14ac:dyDescent="0.3">
      <c r="A2159" s="15">
        <v>50071</v>
      </c>
      <c r="B2159" s="16" t="s">
        <v>32</v>
      </c>
      <c r="C2159" s="16" t="s">
        <v>3507</v>
      </c>
      <c r="D2159" s="16" t="s">
        <v>3508</v>
      </c>
      <c r="E2159" s="15">
        <v>17445</v>
      </c>
      <c r="F2159" s="16" t="s">
        <v>115</v>
      </c>
      <c r="G2159" s="16" t="s">
        <v>112</v>
      </c>
      <c r="H2159" s="16" t="s">
        <v>116</v>
      </c>
      <c r="I2159" s="15">
        <v>22</v>
      </c>
      <c r="J2159" s="15">
        <v>2</v>
      </c>
      <c r="K2159" s="16" t="s">
        <v>142</v>
      </c>
      <c r="L2159" s="16" t="s">
        <v>1128</v>
      </c>
      <c r="M2159" s="16" t="s">
        <v>39</v>
      </c>
      <c r="N2159" s="17">
        <v>31794</v>
      </c>
      <c r="O2159" s="17">
        <v>27549</v>
      </c>
      <c r="P2159" s="17">
        <v>33344</v>
      </c>
      <c r="Q2159" s="17">
        <v>29726</v>
      </c>
      <c r="R2159" s="17">
        <v>29590</v>
      </c>
      <c r="S2159" s="17">
        <v>32522</v>
      </c>
      <c r="T2159" s="17">
        <v>32004</v>
      </c>
      <c r="U2159" s="17">
        <v>31490</v>
      </c>
      <c r="V2159" s="17">
        <v>30206</v>
      </c>
      <c r="W2159" s="17">
        <v>906</v>
      </c>
      <c r="X2159" s="17">
        <v>26713</v>
      </c>
      <c r="Y2159" s="17">
        <v>32463</v>
      </c>
      <c r="Z2159" s="17">
        <v>338307</v>
      </c>
      <c r="AA2159" s="15">
        <v>2013</v>
      </c>
    </row>
    <row r="2160" spans="1:27" ht="15" customHeight="1" x14ac:dyDescent="0.3">
      <c r="A2160" s="15">
        <v>50087</v>
      </c>
      <c r="B2160" s="16" t="s">
        <v>49</v>
      </c>
      <c r="C2160" s="16" t="s">
        <v>1649</v>
      </c>
      <c r="D2160" s="16" t="s">
        <v>1650</v>
      </c>
      <c r="E2160" s="15">
        <v>23955</v>
      </c>
      <c r="F2160" s="16" t="s">
        <v>520</v>
      </c>
      <c r="G2160" s="16" t="s">
        <v>208</v>
      </c>
      <c r="H2160" s="16" t="s">
        <v>209</v>
      </c>
      <c r="I2160" s="15">
        <v>611</v>
      </c>
      <c r="J2160" s="15">
        <v>5</v>
      </c>
      <c r="K2160" s="16" t="s">
        <v>579</v>
      </c>
      <c r="L2160" s="16" t="s">
        <v>1128</v>
      </c>
      <c r="M2160" s="16" t="s">
        <v>39</v>
      </c>
      <c r="N2160" s="17">
        <v>155</v>
      </c>
      <c r="O2160" s="17">
        <v>245</v>
      </c>
      <c r="P2160" s="17">
        <v>1544</v>
      </c>
      <c r="Q2160" s="17">
        <v>482</v>
      </c>
      <c r="R2160" s="17">
        <v>26</v>
      </c>
      <c r="S2160" s="17">
        <v>168</v>
      </c>
      <c r="T2160" s="17">
        <v>279</v>
      </c>
      <c r="U2160" s="17">
        <v>604</v>
      </c>
      <c r="V2160" s="17">
        <v>209</v>
      </c>
      <c r="W2160" s="17">
        <v>307</v>
      </c>
      <c r="X2160" s="17">
        <v>44</v>
      </c>
      <c r="Y2160" s="17">
        <v>199</v>
      </c>
      <c r="Z2160" s="17">
        <v>4262</v>
      </c>
      <c r="AA2160" s="15">
        <v>2013</v>
      </c>
    </row>
    <row r="2161" spans="1:27" ht="15" customHeight="1" x14ac:dyDescent="0.3">
      <c r="A2161" s="15">
        <v>50087</v>
      </c>
      <c r="B2161" s="16" t="s">
        <v>49</v>
      </c>
      <c r="C2161" s="16" t="s">
        <v>1649</v>
      </c>
      <c r="D2161" s="16" t="s">
        <v>1650</v>
      </c>
      <c r="E2161" s="15">
        <v>23955</v>
      </c>
      <c r="F2161" s="16" t="s">
        <v>520</v>
      </c>
      <c r="G2161" s="16" t="s">
        <v>208</v>
      </c>
      <c r="H2161" s="16" t="s">
        <v>209</v>
      </c>
      <c r="I2161" s="15">
        <v>611</v>
      </c>
      <c r="J2161" s="15">
        <v>5</v>
      </c>
      <c r="K2161" s="16" t="s">
        <v>579</v>
      </c>
      <c r="L2161" s="16" t="s">
        <v>1218</v>
      </c>
      <c r="M2161" s="16" t="s">
        <v>39</v>
      </c>
      <c r="N2161" s="17">
        <v>0</v>
      </c>
      <c r="O2161" s="17">
        <v>635</v>
      </c>
      <c r="P2161" s="17">
        <v>20</v>
      </c>
      <c r="Q2161" s="17">
        <v>1039</v>
      </c>
      <c r="R2161" s="17">
        <v>1334</v>
      </c>
      <c r="S2161" s="17">
        <v>415</v>
      </c>
      <c r="T2161" s="17">
        <v>131.91999999999999</v>
      </c>
      <c r="U2161" s="17">
        <v>0</v>
      </c>
      <c r="V2161" s="17">
        <v>114</v>
      </c>
      <c r="W2161" s="17">
        <v>355</v>
      </c>
      <c r="X2161" s="17">
        <v>347</v>
      </c>
      <c r="Y2161" s="17">
        <v>230</v>
      </c>
      <c r="Z2161" s="17">
        <v>4620.92</v>
      </c>
      <c r="AA2161" s="15">
        <v>2013</v>
      </c>
    </row>
    <row r="2162" spans="1:27" ht="15" customHeight="1" x14ac:dyDescent="0.3">
      <c r="A2162" s="15">
        <v>50087</v>
      </c>
      <c r="B2162" s="16" t="s">
        <v>49</v>
      </c>
      <c r="C2162" s="16" t="s">
        <v>1649</v>
      </c>
      <c r="D2162" s="16" t="s">
        <v>1650</v>
      </c>
      <c r="E2162" s="15">
        <v>23955</v>
      </c>
      <c r="F2162" s="16" t="s">
        <v>520</v>
      </c>
      <c r="G2162" s="16" t="s">
        <v>208</v>
      </c>
      <c r="H2162" s="16" t="s">
        <v>209</v>
      </c>
      <c r="I2162" s="15">
        <v>611</v>
      </c>
      <c r="J2162" s="15">
        <v>5</v>
      </c>
      <c r="K2162" s="16" t="s">
        <v>579</v>
      </c>
      <c r="L2162" s="16" t="s">
        <v>1219</v>
      </c>
      <c r="M2162" s="16" t="s">
        <v>39</v>
      </c>
      <c r="N2162" s="17">
        <v>943</v>
      </c>
      <c r="O2162" s="17">
        <v>699</v>
      </c>
      <c r="P2162" s="17">
        <v>1032</v>
      </c>
      <c r="Q2162" s="17">
        <v>662</v>
      </c>
      <c r="R2162" s="17">
        <v>713</v>
      </c>
      <c r="S2162" s="17">
        <v>137</v>
      </c>
      <c r="T2162" s="17">
        <v>641</v>
      </c>
      <c r="U2162" s="17">
        <v>444</v>
      </c>
      <c r="V2162" s="17">
        <v>860</v>
      </c>
      <c r="W2162" s="17">
        <v>755</v>
      </c>
      <c r="X2162" s="17">
        <v>1373</v>
      </c>
      <c r="Y2162" s="17">
        <v>1335</v>
      </c>
      <c r="Z2162" s="17">
        <v>9594</v>
      </c>
      <c r="AA2162" s="15">
        <v>2013</v>
      </c>
    </row>
    <row r="2163" spans="1:27" ht="15" customHeight="1" x14ac:dyDescent="0.3">
      <c r="A2163" s="15">
        <v>50101</v>
      </c>
      <c r="B2163" s="16" t="s">
        <v>49</v>
      </c>
      <c r="C2163" s="16" t="s">
        <v>3509</v>
      </c>
      <c r="D2163" s="16" t="s">
        <v>3358</v>
      </c>
      <c r="E2163" s="15">
        <v>12307</v>
      </c>
      <c r="F2163" s="16" t="s">
        <v>107</v>
      </c>
      <c r="G2163" s="16" t="s">
        <v>60</v>
      </c>
      <c r="H2163" s="16" t="s">
        <v>108</v>
      </c>
      <c r="I2163" s="15">
        <v>322</v>
      </c>
      <c r="J2163" s="15">
        <v>7</v>
      </c>
      <c r="K2163" s="16" t="s">
        <v>472</v>
      </c>
      <c r="L2163" s="16" t="s">
        <v>1128</v>
      </c>
      <c r="M2163" s="16" t="s">
        <v>39</v>
      </c>
      <c r="N2163" s="17">
        <v>6748</v>
      </c>
      <c r="O2163" s="17">
        <v>5804</v>
      </c>
      <c r="P2163" s="17">
        <v>6290</v>
      </c>
      <c r="Q2163" s="17">
        <v>6022</v>
      </c>
      <c r="R2163" s="17">
        <v>6631</v>
      </c>
      <c r="S2163" s="17">
        <v>6458</v>
      </c>
      <c r="T2163" s="17">
        <v>6621</v>
      </c>
      <c r="U2163" s="17">
        <v>6490</v>
      </c>
      <c r="V2163" s="17">
        <v>6482</v>
      </c>
      <c r="W2163" s="17">
        <v>6548</v>
      </c>
      <c r="X2163" s="17">
        <v>6417</v>
      </c>
      <c r="Y2163" s="17">
        <v>6595</v>
      </c>
      <c r="Z2163" s="17">
        <v>77106</v>
      </c>
      <c r="AA2163" s="15">
        <v>2013</v>
      </c>
    </row>
    <row r="2164" spans="1:27" ht="15" customHeight="1" x14ac:dyDescent="0.3">
      <c r="A2164" s="15">
        <v>50101</v>
      </c>
      <c r="B2164" s="16" t="s">
        <v>49</v>
      </c>
      <c r="C2164" s="16" t="s">
        <v>3509</v>
      </c>
      <c r="D2164" s="16" t="s">
        <v>3358</v>
      </c>
      <c r="E2164" s="15">
        <v>12307</v>
      </c>
      <c r="F2164" s="16" t="s">
        <v>107</v>
      </c>
      <c r="G2164" s="16" t="s">
        <v>60</v>
      </c>
      <c r="H2164" s="16" t="s">
        <v>108</v>
      </c>
      <c r="I2164" s="15">
        <v>322</v>
      </c>
      <c r="J2164" s="15">
        <v>7</v>
      </c>
      <c r="K2164" s="16" t="s">
        <v>472</v>
      </c>
      <c r="L2164" s="16" t="s">
        <v>1218</v>
      </c>
      <c r="M2164" s="16" t="s">
        <v>39</v>
      </c>
      <c r="N2164" s="17">
        <v>17818</v>
      </c>
      <c r="O2164" s="17">
        <v>17428</v>
      </c>
      <c r="P2164" s="17">
        <v>20169</v>
      </c>
      <c r="Q2164" s="17">
        <v>17100</v>
      </c>
      <c r="R2164" s="17">
        <v>20066</v>
      </c>
      <c r="S2164" s="17">
        <v>20704</v>
      </c>
      <c r="T2164" s="17">
        <v>21597</v>
      </c>
      <c r="U2164" s="17">
        <v>22286</v>
      </c>
      <c r="V2164" s="17">
        <v>21376</v>
      </c>
      <c r="W2164" s="17">
        <v>19296</v>
      </c>
      <c r="X2164" s="17">
        <v>18643</v>
      </c>
      <c r="Y2164" s="17">
        <v>19074</v>
      </c>
      <c r="Z2164" s="17">
        <v>235557</v>
      </c>
      <c r="AA2164" s="15">
        <v>2013</v>
      </c>
    </row>
    <row r="2165" spans="1:27" ht="15" customHeight="1" x14ac:dyDescent="0.3">
      <c r="A2165" s="15">
        <v>50101</v>
      </c>
      <c r="B2165" s="16" t="s">
        <v>49</v>
      </c>
      <c r="C2165" s="16" t="s">
        <v>3509</v>
      </c>
      <c r="D2165" s="16" t="s">
        <v>3358</v>
      </c>
      <c r="E2165" s="15">
        <v>12307</v>
      </c>
      <c r="F2165" s="16" t="s">
        <v>107</v>
      </c>
      <c r="G2165" s="16" t="s">
        <v>60</v>
      </c>
      <c r="H2165" s="16" t="s">
        <v>108</v>
      </c>
      <c r="I2165" s="15">
        <v>322</v>
      </c>
      <c r="J2165" s="15">
        <v>7</v>
      </c>
      <c r="K2165" s="16" t="s">
        <v>472</v>
      </c>
      <c r="L2165" s="16" t="s">
        <v>1219</v>
      </c>
      <c r="M2165" s="16" t="s">
        <v>39</v>
      </c>
      <c r="N2165" s="17">
        <v>11616</v>
      </c>
      <c r="O2165" s="17">
        <v>9843</v>
      </c>
      <c r="P2165" s="17">
        <v>11231</v>
      </c>
      <c r="Q2165" s="17">
        <v>11160</v>
      </c>
      <c r="R2165" s="17">
        <v>12623</v>
      </c>
      <c r="S2165" s="17">
        <v>11738</v>
      </c>
      <c r="T2165" s="17">
        <v>12483</v>
      </c>
      <c r="U2165" s="17">
        <v>11698</v>
      </c>
      <c r="V2165" s="17">
        <v>11567</v>
      </c>
      <c r="W2165" s="17">
        <v>11297</v>
      </c>
      <c r="X2165" s="17">
        <v>11363</v>
      </c>
      <c r="Y2165" s="17">
        <v>11798</v>
      </c>
      <c r="Z2165" s="17">
        <v>138417</v>
      </c>
      <c r="AA2165" s="15">
        <v>2013</v>
      </c>
    </row>
    <row r="2166" spans="1:27" ht="15" customHeight="1" x14ac:dyDescent="0.3">
      <c r="A2166" s="15">
        <v>50109</v>
      </c>
      <c r="B2166" s="16" t="s">
        <v>32</v>
      </c>
      <c r="C2166" s="16" t="s">
        <v>1655</v>
      </c>
      <c r="D2166" s="16" t="s">
        <v>1656</v>
      </c>
      <c r="E2166" s="15">
        <v>54700</v>
      </c>
      <c r="F2166" s="16" t="s">
        <v>107</v>
      </c>
      <c r="G2166" s="16" t="s">
        <v>60</v>
      </c>
      <c r="H2166" s="16" t="s">
        <v>108</v>
      </c>
      <c r="I2166" s="15">
        <v>22</v>
      </c>
      <c r="J2166" s="15">
        <v>2</v>
      </c>
      <c r="K2166" s="16" t="s">
        <v>142</v>
      </c>
      <c r="L2166" s="16" t="s">
        <v>1219</v>
      </c>
      <c r="M2166" s="16" t="s">
        <v>44</v>
      </c>
      <c r="N2166" s="17">
        <v>2955</v>
      </c>
      <c r="O2166" s="17">
        <v>919</v>
      </c>
      <c r="P2166" s="17">
        <v>3609</v>
      </c>
      <c r="Q2166" s="17">
        <v>5080</v>
      </c>
      <c r="R2166" s="17">
        <v>6206</v>
      </c>
      <c r="S2166" s="17">
        <v>11706</v>
      </c>
      <c r="T2166" s="17">
        <v>16900</v>
      </c>
      <c r="U2166" s="17">
        <v>19510</v>
      </c>
      <c r="V2166" s="17">
        <v>14122</v>
      </c>
      <c r="W2166" s="17">
        <v>2438</v>
      </c>
      <c r="X2166" s="17">
        <v>6079</v>
      </c>
      <c r="Y2166" s="17">
        <v>10040</v>
      </c>
      <c r="Z2166" s="17">
        <v>99564</v>
      </c>
      <c r="AA2166" s="15">
        <v>2013</v>
      </c>
    </row>
    <row r="2167" spans="1:27" ht="15" customHeight="1" x14ac:dyDescent="0.3">
      <c r="A2167" s="15">
        <v>50110</v>
      </c>
      <c r="B2167" s="16" t="s">
        <v>49</v>
      </c>
      <c r="C2167" s="16" t="s">
        <v>1657</v>
      </c>
      <c r="D2167" s="16" t="s">
        <v>1275</v>
      </c>
      <c r="E2167" s="15">
        <v>17164</v>
      </c>
      <c r="F2167" s="16" t="s">
        <v>44</v>
      </c>
      <c r="G2167" s="16" t="s">
        <v>141</v>
      </c>
      <c r="H2167" s="16" t="s">
        <v>81</v>
      </c>
      <c r="I2167" s="15">
        <v>321</v>
      </c>
      <c r="J2167" s="15">
        <v>7</v>
      </c>
      <c r="K2167" s="16" t="s">
        <v>472</v>
      </c>
      <c r="L2167" s="16" t="s">
        <v>1128</v>
      </c>
      <c r="M2167" s="16" t="s">
        <v>39</v>
      </c>
      <c r="N2167" s="17">
        <v>8430</v>
      </c>
      <c r="O2167" s="17">
        <v>6987</v>
      </c>
      <c r="P2167" s="17">
        <v>9016</v>
      </c>
      <c r="Q2167" s="17">
        <v>6725</v>
      </c>
      <c r="R2167" s="17">
        <v>10275</v>
      </c>
      <c r="S2167" s="17">
        <v>10518</v>
      </c>
      <c r="T2167" s="17">
        <v>10894</v>
      </c>
      <c r="U2167" s="17">
        <v>11055</v>
      </c>
      <c r="V2167" s="17">
        <v>11007</v>
      </c>
      <c r="W2167" s="17">
        <v>11049</v>
      </c>
      <c r="X2167" s="17">
        <v>3415</v>
      </c>
      <c r="Y2167" s="17">
        <v>11230</v>
      </c>
      <c r="Z2167" s="17">
        <v>110601</v>
      </c>
      <c r="AA2167" s="15">
        <v>2013</v>
      </c>
    </row>
    <row r="2168" spans="1:27" ht="15" customHeight="1" x14ac:dyDescent="0.3">
      <c r="A2168" s="15">
        <v>50112</v>
      </c>
      <c r="B2168" s="16" t="s">
        <v>49</v>
      </c>
      <c r="C2168" s="16" t="s">
        <v>1658</v>
      </c>
      <c r="D2168" s="16" t="s">
        <v>1275</v>
      </c>
      <c r="E2168" s="15">
        <v>17164</v>
      </c>
      <c r="F2168" s="16" t="s">
        <v>44</v>
      </c>
      <c r="G2168" s="16" t="s">
        <v>141</v>
      </c>
      <c r="H2168" s="16" t="s">
        <v>81</v>
      </c>
      <c r="I2168" s="15">
        <v>321</v>
      </c>
      <c r="J2168" s="15">
        <v>7</v>
      </c>
      <c r="K2168" s="16" t="s">
        <v>472</v>
      </c>
      <c r="L2168" s="16" t="s">
        <v>1128</v>
      </c>
      <c r="M2168" s="16" t="s">
        <v>39</v>
      </c>
      <c r="N2168" s="17">
        <v>9324.5130000000008</v>
      </c>
      <c r="O2168" s="17">
        <v>11118.352999999999</v>
      </c>
      <c r="P2168" s="17">
        <v>12425.322</v>
      </c>
      <c r="Q2168" s="17">
        <v>9593.3970000000008</v>
      </c>
      <c r="R2168" s="17">
        <v>3026.866</v>
      </c>
      <c r="S2168" s="17">
        <v>14368.968999999999</v>
      </c>
      <c r="T2168" s="17">
        <v>15525.17</v>
      </c>
      <c r="U2168" s="17">
        <v>14826.072</v>
      </c>
      <c r="V2168" s="17">
        <v>14396.817999999999</v>
      </c>
      <c r="W2168" s="17">
        <v>12503.106</v>
      </c>
      <c r="X2168" s="17">
        <v>11828.975</v>
      </c>
      <c r="Y2168" s="17">
        <v>15227.477000000001</v>
      </c>
      <c r="Z2168" s="17">
        <v>144165.04</v>
      </c>
      <c r="AA2168" s="15">
        <v>2013</v>
      </c>
    </row>
    <row r="2169" spans="1:27" ht="15" customHeight="1" x14ac:dyDescent="0.3">
      <c r="A2169" s="15">
        <v>50112</v>
      </c>
      <c r="B2169" s="16" t="s">
        <v>49</v>
      </c>
      <c r="C2169" s="16" t="s">
        <v>1658</v>
      </c>
      <c r="D2169" s="16" t="s">
        <v>1275</v>
      </c>
      <c r="E2169" s="15">
        <v>17164</v>
      </c>
      <c r="F2169" s="16" t="s">
        <v>44</v>
      </c>
      <c r="G2169" s="16" t="s">
        <v>141</v>
      </c>
      <c r="H2169" s="16" t="s">
        <v>81</v>
      </c>
      <c r="I2169" s="15">
        <v>321</v>
      </c>
      <c r="J2169" s="15">
        <v>7</v>
      </c>
      <c r="K2169" s="16" t="s">
        <v>472</v>
      </c>
      <c r="L2169" s="16" t="s">
        <v>1218</v>
      </c>
      <c r="M2169" s="16" t="s">
        <v>39</v>
      </c>
      <c r="N2169" s="17">
        <v>3262.1390000000001</v>
      </c>
      <c r="O2169" s="17">
        <v>3372.5740000000001</v>
      </c>
      <c r="P2169" s="17">
        <v>3642.4180000000001</v>
      </c>
      <c r="Q2169" s="17">
        <v>2994.2150000000001</v>
      </c>
      <c r="R2169" s="17">
        <v>333.22399999999999</v>
      </c>
      <c r="S2169" s="17">
        <v>2582.2469999999998</v>
      </c>
      <c r="T2169" s="17">
        <v>2334.489</v>
      </c>
      <c r="U2169" s="17">
        <v>2347.9340000000002</v>
      </c>
      <c r="V2169" s="17">
        <v>2390.1869999999999</v>
      </c>
      <c r="W2169" s="17">
        <v>2672.5149999999999</v>
      </c>
      <c r="X2169" s="17">
        <v>2691.721</v>
      </c>
      <c r="Y2169" s="17">
        <v>2974.049</v>
      </c>
      <c r="Z2169" s="17">
        <v>31597.712</v>
      </c>
      <c r="AA2169" s="15">
        <v>2013</v>
      </c>
    </row>
    <row r="2170" spans="1:27" ht="15" customHeight="1" x14ac:dyDescent="0.3">
      <c r="A2170" s="15">
        <v>50118</v>
      </c>
      <c r="B2170" s="16" t="s">
        <v>49</v>
      </c>
      <c r="C2170" s="16" t="s">
        <v>1659</v>
      </c>
      <c r="D2170" s="16" t="s">
        <v>1660</v>
      </c>
      <c r="E2170" s="15">
        <v>19537</v>
      </c>
      <c r="F2170" s="16" t="s">
        <v>107</v>
      </c>
      <c r="G2170" s="16" t="s">
        <v>60</v>
      </c>
      <c r="H2170" s="16" t="s">
        <v>108</v>
      </c>
      <c r="I2170" s="15">
        <v>611</v>
      </c>
      <c r="J2170" s="15">
        <v>5</v>
      </c>
      <c r="K2170" s="16" t="s">
        <v>579</v>
      </c>
      <c r="L2170" s="16" t="s">
        <v>529</v>
      </c>
      <c r="M2170" s="16" t="s">
        <v>44</v>
      </c>
      <c r="N2170" s="17">
        <v>0</v>
      </c>
      <c r="O2170" s="17">
        <v>0</v>
      </c>
      <c r="P2170" s="17">
        <v>337</v>
      </c>
      <c r="Q2170" s="17">
        <v>0</v>
      </c>
      <c r="R2170" s="17">
        <v>0</v>
      </c>
      <c r="S2170" s="17">
        <v>0</v>
      </c>
      <c r="T2170" s="17">
        <v>0</v>
      </c>
      <c r="U2170" s="17">
        <v>0</v>
      </c>
      <c r="V2170" s="17">
        <v>29</v>
      </c>
      <c r="W2170" s="17">
        <v>0</v>
      </c>
      <c r="X2170" s="17">
        <v>795</v>
      </c>
      <c r="Y2170" s="17">
        <v>321</v>
      </c>
      <c r="Z2170" s="17">
        <v>1482</v>
      </c>
      <c r="AA2170" s="15">
        <v>2013</v>
      </c>
    </row>
    <row r="2171" spans="1:27" ht="15" customHeight="1" x14ac:dyDescent="0.3">
      <c r="A2171" s="15">
        <v>50118</v>
      </c>
      <c r="B2171" s="16" t="s">
        <v>49</v>
      </c>
      <c r="C2171" s="16" t="s">
        <v>1659</v>
      </c>
      <c r="D2171" s="16" t="s">
        <v>1660</v>
      </c>
      <c r="E2171" s="15">
        <v>19537</v>
      </c>
      <c r="F2171" s="16" t="s">
        <v>107</v>
      </c>
      <c r="G2171" s="16" t="s">
        <v>60</v>
      </c>
      <c r="H2171" s="16" t="s">
        <v>108</v>
      </c>
      <c r="I2171" s="15">
        <v>611</v>
      </c>
      <c r="J2171" s="15">
        <v>5</v>
      </c>
      <c r="K2171" s="16" t="s">
        <v>579</v>
      </c>
      <c r="L2171" s="16" t="s">
        <v>1238</v>
      </c>
      <c r="M2171" s="16" t="s">
        <v>44</v>
      </c>
      <c r="N2171" s="17">
        <v>0</v>
      </c>
      <c r="O2171" s="17">
        <v>0</v>
      </c>
      <c r="P2171" s="17">
        <v>435</v>
      </c>
      <c r="Q2171" s="17">
        <v>0</v>
      </c>
      <c r="R2171" s="17">
        <v>0</v>
      </c>
      <c r="S2171" s="17">
        <v>0</v>
      </c>
      <c r="T2171" s="17">
        <v>0</v>
      </c>
      <c r="U2171" s="17">
        <v>0</v>
      </c>
      <c r="V2171" s="17">
        <v>10</v>
      </c>
      <c r="W2171" s="17">
        <v>0</v>
      </c>
      <c r="X2171" s="17">
        <v>0</v>
      </c>
      <c r="Y2171" s="17">
        <v>0</v>
      </c>
      <c r="Z2171" s="17">
        <v>445</v>
      </c>
      <c r="AA2171" s="15">
        <v>2013</v>
      </c>
    </row>
    <row r="2172" spans="1:27" ht="15" customHeight="1" x14ac:dyDescent="0.3">
      <c r="A2172" s="15">
        <v>50118</v>
      </c>
      <c r="B2172" s="16" t="s">
        <v>49</v>
      </c>
      <c r="C2172" s="16" t="s">
        <v>1659</v>
      </c>
      <c r="D2172" s="16" t="s">
        <v>1660</v>
      </c>
      <c r="E2172" s="15">
        <v>19537</v>
      </c>
      <c r="F2172" s="16" t="s">
        <v>107</v>
      </c>
      <c r="G2172" s="16" t="s">
        <v>60</v>
      </c>
      <c r="H2172" s="16" t="s">
        <v>108</v>
      </c>
      <c r="I2172" s="15">
        <v>611</v>
      </c>
      <c r="J2172" s="15">
        <v>5</v>
      </c>
      <c r="K2172" s="16" t="s">
        <v>579</v>
      </c>
      <c r="L2172" s="16" t="s">
        <v>1240</v>
      </c>
      <c r="M2172" s="16" t="s">
        <v>44</v>
      </c>
      <c r="N2172" s="17">
        <v>0</v>
      </c>
      <c r="O2172" s="17">
        <v>0</v>
      </c>
      <c r="P2172" s="17">
        <v>0</v>
      </c>
      <c r="Q2172" s="17">
        <v>0</v>
      </c>
      <c r="R2172" s="17">
        <v>0</v>
      </c>
      <c r="S2172" s="17">
        <v>0</v>
      </c>
      <c r="T2172" s="17">
        <v>0</v>
      </c>
      <c r="U2172" s="17">
        <v>0</v>
      </c>
      <c r="V2172" s="17">
        <v>0</v>
      </c>
      <c r="W2172" s="17">
        <v>0</v>
      </c>
      <c r="X2172" s="17">
        <v>0</v>
      </c>
      <c r="Y2172" s="17">
        <v>0</v>
      </c>
      <c r="Z2172" s="17">
        <v>0</v>
      </c>
      <c r="AA2172" s="15">
        <v>2013</v>
      </c>
    </row>
    <row r="2173" spans="1:27" ht="15" customHeight="1" x14ac:dyDescent="0.3">
      <c r="A2173" s="15">
        <v>50118</v>
      </c>
      <c r="B2173" s="16" t="s">
        <v>49</v>
      </c>
      <c r="C2173" s="16" t="s">
        <v>1659</v>
      </c>
      <c r="D2173" s="16" t="s">
        <v>1660</v>
      </c>
      <c r="E2173" s="15">
        <v>19537</v>
      </c>
      <c r="F2173" s="16" t="s">
        <v>107</v>
      </c>
      <c r="G2173" s="16" t="s">
        <v>60</v>
      </c>
      <c r="H2173" s="16" t="s">
        <v>108</v>
      </c>
      <c r="I2173" s="15">
        <v>611</v>
      </c>
      <c r="J2173" s="15">
        <v>5</v>
      </c>
      <c r="K2173" s="16" t="s">
        <v>579</v>
      </c>
      <c r="L2173" s="16" t="s">
        <v>810</v>
      </c>
      <c r="M2173" s="16" t="s">
        <v>44</v>
      </c>
      <c r="N2173" s="17">
        <v>5040</v>
      </c>
      <c r="O2173" s="17">
        <v>4541</v>
      </c>
      <c r="P2173" s="17">
        <v>4506</v>
      </c>
      <c r="Q2173" s="17">
        <v>6072</v>
      </c>
      <c r="R2173" s="17">
        <v>7318</v>
      </c>
      <c r="S2173" s="17">
        <v>8604</v>
      </c>
      <c r="T2173" s="17">
        <v>8826</v>
      </c>
      <c r="U2173" s="17">
        <v>9599</v>
      </c>
      <c r="V2173" s="17">
        <v>9443</v>
      </c>
      <c r="W2173" s="17">
        <v>7154</v>
      </c>
      <c r="X2173" s="17">
        <v>4125</v>
      </c>
      <c r="Y2173" s="17">
        <v>3579</v>
      </c>
      <c r="Z2173" s="17">
        <v>78807</v>
      </c>
      <c r="AA2173" s="15">
        <v>2013</v>
      </c>
    </row>
    <row r="2174" spans="1:27" ht="15" customHeight="1" x14ac:dyDescent="0.3">
      <c r="A2174" s="15">
        <v>50121</v>
      </c>
      <c r="B2174" s="16" t="s">
        <v>32</v>
      </c>
      <c r="C2174" s="16" t="s">
        <v>1662</v>
      </c>
      <c r="D2174" s="16" t="s">
        <v>1663</v>
      </c>
      <c r="E2174" s="15">
        <v>19685</v>
      </c>
      <c r="F2174" s="16" t="s">
        <v>107</v>
      </c>
      <c r="G2174" s="16" t="s">
        <v>60</v>
      </c>
      <c r="H2174" s="16" t="s">
        <v>108</v>
      </c>
      <c r="I2174" s="15">
        <v>32411</v>
      </c>
      <c r="J2174" s="15">
        <v>6</v>
      </c>
      <c r="K2174" s="16" t="s">
        <v>1258</v>
      </c>
      <c r="L2174" s="16" t="s">
        <v>1292</v>
      </c>
      <c r="M2174" s="16" t="s">
        <v>39</v>
      </c>
      <c r="N2174" s="17">
        <v>6821</v>
      </c>
      <c r="O2174" s="17">
        <v>2068</v>
      </c>
      <c r="P2174" s="17">
        <v>8889</v>
      </c>
      <c r="Q2174" s="17">
        <v>7899</v>
      </c>
      <c r="R2174" s="17">
        <v>9790</v>
      </c>
      <c r="S2174" s="17">
        <v>10496</v>
      </c>
      <c r="T2174" s="17">
        <v>10466</v>
      </c>
      <c r="U2174" s="17">
        <v>9437</v>
      </c>
      <c r="V2174" s="17">
        <v>11907</v>
      </c>
      <c r="W2174" s="17">
        <v>15337</v>
      </c>
      <c r="X2174" s="17">
        <v>9163</v>
      </c>
      <c r="Y2174" s="17">
        <v>7673</v>
      </c>
      <c r="Z2174" s="17">
        <v>109946</v>
      </c>
      <c r="AA2174" s="15">
        <v>2013</v>
      </c>
    </row>
    <row r="2175" spans="1:27" ht="15" customHeight="1" x14ac:dyDescent="0.3">
      <c r="A2175" s="15">
        <v>50121</v>
      </c>
      <c r="B2175" s="16" t="s">
        <v>32</v>
      </c>
      <c r="C2175" s="16" t="s">
        <v>1662</v>
      </c>
      <c r="D2175" s="16" t="s">
        <v>1663</v>
      </c>
      <c r="E2175" s="15">
        <v>19685</v>
      </c>
      <c r="F2175" s="16" t="s">
        <v>107</v>
      </c>
      <c r="G2175" s="16" t="s">
        <v>60</v>
      </c>
      <c r="H2175" s="16" t="s">
        <v>108</v>
      </c>
      <c r="I2175" s="15">
        <v>32411</v>
      </c>
      <c r="J2175" s="15">
        <v>6</v>
      </c>
      <c r="K2175" s="16" t="s">
        <v>1258</v>
      </c>
      <c r="L2175" s="16" t="s">
        <v>1355</v>
      </c>
      <c r="M2175" s="16" t="s">
        <v>39</v>
      </c>
      <c r="N2175" s="17">
        <v>3940</v>
      </c>
      <c r="O2175" s="17">
        <v>3802</v>
      </c>
      <c r="P2175" s="17">
        <v>9359</v>
      </c>
      <c r="Q2175" s="17">
        <v>10104</v>
      </c>
      <c r="R2175" s="17">
        <v>10907</v>
      </c>
      <c r="S2175" s="17">
        <v>7517</v>
      </c>
      <c r="T2175" s="17">
        <v>10809</v>
      </c>
      <c r="U2175" s="17">
        <v>8702</v>
      </c>
      <c r="V2175" s="17">
        <v>2381</v>
      </c>
      <c r="W2175" s="17">
        <v>88</v>
      </c>
      <c r="X2175" s="17">
        <v>10359</v>
      </c>
      <c r="Y2175" s="17">
        <v>9143</v>
      </c>
      <c r="Z2175" s="17">
        <v>87111</v>
      </c>
      <c r="AA2175" s="15">
        <v>2013</v>
      </c>
    </row>
    <row r="2176" spans="1:27" ht="15" customHeight="1" x14ac:dyDescent="0.3">
      <c r="A2176" s="15">
        <v>50121</v>
      </c>
      <c r="B2176" s="16" t="s">
        <v>32</v>
      </c>
      <c r="C2176" s="16" t="s">
        <v>1662</v>
      </c>
      <c r="D2176" s="16" t="s">
        <v>1663</v>
      </c>
      <c r="E2176" s="15">
        <v>19685</v>
      </c>
      <c r="F2176" s="16" t="s">
        <v>107</v>
      </c>
      <c r="G2176" s="16" t="s">
        <v>60</v>
      </c>
      <c r="H2176" s="16" t="s">
        <v>108</v>
      </c>
      <c r="I2176" s="15">
        <v>32411</v>
      </c>
      <c r="J2176" s="15">
        <v>6</v>
      </c>
      <c r="K2176" s="16" t="s">
        <v>1258</v>
      </c>
      <c r="L2176" s="16" t="s">
        <v>1356</v>
      </c>
      <c r="M2176" s="16" t="s">
        <v>39</v>
      </c>
      <c r="N2176" s="17">
        <v>0</v>
      </c>
      <c r="O2176" s="17">
        <v>0</v>
      </c>
      <c r="P2176" s="17">
        <v>0</v>
      </c>
      <c r="Q2176" s="17">
        <v>0</v>
      </c>
      <c r="R2176" s="17">
        <v>0</v>
      </c>
      <c r="S2176" s="17">
        <v>0</v>
      </c>
      <c r="T2176" s="17">
        <v>0</v>
      </c>
      <c r="U2176" s="17">
        <v>0</v>
      </c>
      <c r="V2176" s="17">
        <v>0</v>
      </c>
      <c r="W2176" s="17">
        <v>0</v>
      </c>
      <c r="X2176" s="17">
        <v>0</v>
      </c>
      <c r="Y2176" s="17">
        <v>0</v>
      </c>
      <c r="Z2176" s="17">
        <v>0</v>
      </c>
      <c r="AA2176" s="15">
        <v>2013</v>
      </c>
    </row>
    <row r="2177" spans="1:27" ht="15" customHeight="1" x14ac:dyDescent="0.3">
      <c r="A2177" s="15">
        <v>50127</v>
      </c>
      <c r="B2177" s="16" t="s">
        <v>32</v>
      </c>
      <c r="C2177" s="16" t="s">
        <v>3510</v>
      </c>
      <c r="D2177" s="16" t="s">
        <v>3510</v>
      </c>
      <c r="E2177" s="15">
        <v>54777</v>
      </c>
      <c r="F2177" s="16" t="s">
        <v>107</v>
      </c>
      <c r="G2177" s="16" t="s">
        <v>60</v>
      </c>
      <c r="H2177" s="16" t="s">
        <v>108</v>
      </c>
      <c r="I2177" s="15">
        <v>22</v>
      </c>
      <c r="J2177" s="15">
        <v>2</v>
      </c>
      <c r="K2177" s="16" t="s">
        <v>142</v>
      </c>
      <c r="L2177" s="16" t="s">
        <v>1668</v>
      </c>
      <c r="M2177" s="16" t="s">
        <v>44</v>
      </c>
      <c r="N2177" s="17">
        <v>0</v>
      </c>
      <c r="O2177" s="17">
        <v>0</v>
      </c>
      <c r="P2177" s="17">
        <v>0</v>
      </c>
      <c r="Q2177" s="17">
        <v>0</v>
      </c>
      <c r="R2177" s="17">
        <v>0</v>
      </c>
      <c r="S2177" s="17">
        <v>486</v>
      </c>
      <c r="T2177" s="17">
        <v>961</v>
      </c>
      <c r="U2177" s="17">
        <v>1687</v>
      </c>
      <c r="V2177" s="17">
        <v>677</v>
      </c>
      <c r="W2177" s="17">
        <v>0</v>
      </c>
      <c r="X2177" s="17">
        <v>0</v>
      </c>
      <c r="Y2177" s="17">
        <v>650</v>
      </c>
      <c r="Z2177" s="17">
        <v>4461</v>
      </c>
      <c r="AA2177" s="15">
        <v>2013</v>
      </c>
    </row>
    <row r="2178" spans="1:27" ht="15" customHeight="1" x14ac:dyDescent="0.3">
      <c r="A2178" s="15">
        <v>50141</v>
      </c>
      <c r="B2178" s="16" t="s">
        <v>49</v>
      </c>
      <c r="C2178" s="16" t="s">
        <v>1669</v>
      </c>
      <c r="D2178" s="16" t="s">
        <v>1670</v>
      </c>
      <c r="E2178" s="15">
        <v>27211</v>
      </c>
      <c r="F2178" s="16" t="s">
        <v>107</v>
      </c>
      <c r="G2178" s="16" t="s">
        <v>60</v>
      </c>
      <c r="H2178" s="16" t="s">
        <v>61</v>
      </c>
      <c r="I2178" s="15">
        <v>321</v>
      </c>
      <c r="J2178" s="15">
        <v>7</v>
      </c>
      <c r="K2178" s="16" t="s">
        <v>472</v>
      </c>
      <c r="L2178" s="16" t="s">
        <v>1671</v>
      </c>
      <c r="M2178" s="16" t="s">
        <v>39</v>
      </c>
      <c r="N2178" s="17" t="s">
        <v>40</v>
      </c>
      <c r="O2178" s="17" t="s">
        <v>40</v>
      </c>
      <c r="P2178" s="17" t="s">
        <v>40</v>
      </c>
      <c r="Q2178" s="17" t="s">
        <v>40</v>
      </c>
      <c r="R2178" s="17" t="s">
        <v>40</v>
      </c>
      <c r="S2178" s="17" t="s">
        <v>40</v>
      </c>
      <c r="T2178" s="17" t="s">
        <v>40</v>
      </c>
      <c r="U2178" s="17" t="s">
        <v>40</v>
      </c>
      <c r="V2178" s="17" t="s">
        <v>40</v>
      </c>
      <c r="W2178" s="17" t="s">
        <v>40</v>
      </c>
      <c r="X2178" s="17" t="s">
        <v>40</v>
      </c>
      <c r="Y2178" s="17">
        <v>14307</v>
      </c>
      <c r="Z2178" s="17">
        <v>14307</v>
      </c>
      <c r="AA2178" s="15">
        <v>2013</v>
      </c>
    </row>
    <row r="2179" spans="1:27" ht="15" customHeight="1" x14ac:dyDescent="0.3">
      <c r="A2179" s="15">
        <v>50146</v>
      </c>
      <c r="B2179" s="16" t="s">
        <v>49</v>
      </c>
      <c r="C2179" s="16" t="s">
        <v>1672</v>
      </c>
      <c r="D2179" s="16" t="s">
        <v>1672</v>
      </c>
      <c r="E2179" s="15">
        <v>27131</v>
      </c>
      <c r="F2179" s="16" t="s">
        <v>303</v>
      </c>
      <c r="G2179" s="16" t="s">
        <v>112</v>
      </c>
      <c r="H2179" s="16" t="s">
        <v>37</v>
      </c>
      <c r="I2179" s="15">
        <v>311</v>
      </c>
      <c r="J2179" s="15">
        <v>7</v>
      </c>
      <c r="K2179" s="16" t="s">
        <v>472</v>
      </c>
      <c r="L2179" s="16" t="s">
        <v>1673</v>
      </c>
      <c r="M2179" s="16" t="s">
        <v>39</v>
      </c>
      <c r="N2179" s="17">
        <v>1112</v>
      </c>
      <c r="O2179" s="17">
        <v>920</v>
      </c>
      <c r="P2179" s="17">
        <v>1089</v>
      </c>
      <c r="Q2179" s="17">
        <v>1167</v>
      </c>
      <c r="R2179" s="17">
        <v>1394</v>
      </c>
      <c r="S2179" s="17">
        <v>1116</v>
      </c>
      <c r="T2179" s="17">
        <v>1197</v>
      </c>
      <c r="U2179" s="17">
        <v>1315</v>
      </c>
      <c r="V2179" s="17">
        <v>1171</v>
      </c>
      <c r="W2179" s="17">
        <v>1274</v>
      </c>
      <c r="X2179" s="17">
        <v>866</v>
      </c>
      <c r="Y2179" s="17">
        <v>987</v>
      </c>
      <c r="Z2179" s="17">
        <v>13608</v>
      </c>
      <c r="AA2179" s="15">
        <v>2013</v>
      </c>
    </row>
    <row r="2180" spans="1:27" ht="15" customHeight="1" x14ac:dyDescent="0.3">
      <c r="A2180" s="15">
        <v>50146</v>
      </c>
      <c r="B2180" s="16" t="s">
        <v>49</v>
      </c>
      <c r="C2180" s="16" t="s">
        <v>1672</v>
      </c>
      <c r="D2180" s="16" t="s">
        <v>1672</v>
      </c>
      <c r="E2180" s="15">
        <v>27131</v>
      </c>
      <c r="F2180" s="16" t="s">
        <v>303</v>
      </c>
      <c r="G2180" s="16" t="s">
        <v>112</v>
      </c>
      <c r="H2180" s="16" t="s">
        <v>37</v>
      </c>
      <c r="I2180" s="15">
        <v>311</v>
      </c>
      <c r="J2180" s="15">
        <v>7</v>
      </c>
      <c r="K2180" s="16" t="s">
        <v>472</v>
      </c>
      <c r="L2180" s="16" t="s">
        <v>1387</v>
      </c>
      <c r="M2180" s="16" t="s">
        <v>39</v>
      </c>
      <c r="N2180" s="17">
        <v>1365</v>
      </c>
      <c r="O2180" s="17">
        <v>1112</v>
      </c>
      <c r="P2180" s="17">
        <v>1374</v>
      </c>
      <c r="Q2180" s="17">
        <v>1348</v>
      </c>
      <c r="R2180" s="17">
        <v>1583</v>
      </c>
      <c r="S2180" s="17">
        <v>1425</v>
      </c>
      <c r="T2180" s="17">
        <v>1383</v>
      </c>
      <c r="U2180" s="17">
        <v>1568</v>
      </c>
      <c r="V2180" s="17">
        <v>1472</v>
      </c>
      <c r="W2180" s="17">
        <v>1495</v>
      </c>
      <c r="X2180" s="17">
        <v>1107</v>
      </c>
      <c r="Y2180" s="17">
        <v>1214</v>
      </c>
      <c r="Z2180" s="17">
        <v>16446</v>
      </c>
      <c r="AA2180" s="15">
        <v>2013</v>
      </c>
    </row>
    <row r="2181" spans="1:27" ht="15" customHeight="1" x14ac:dyDescent="0.3">
      <c r="A2181" s="15">
        <v>50146</v>
      </c>
      <c r="B2181" s="16" t="s">
        <v>49</v>
      </c>
      <c r="C2181" s="16" t="s">
        <v>1672</v>
      </c>
      <c r="D2181" s="16" t="s">
        <v>1672</v>
      </c>
      <c r="E2181" s="15">
        <v>27131</v>
      </c>
      <c r="F2181" s="16" t="s">
        <v>303</v>
      </c>
      <c r="G2181" s="16" t="s">
        <v>112</v>
      </c>
      <c r="H2181" s="16" t="s">
        <v>37</v>
      </c>
      <c r="I2181" s="15">
        <v>311</v>
      </c>
      <c r="J2181" s="15">
        <v>7</v>
      </c>
      <c r="K2181" s="16" t="s">
        <v>472</v>
      </c>
      <c r="L2181" s="16" t="s">
        <v>1388</v>
      </c>
      <c r="M2181" s="16" t="s">
        <v>39</v>
      </c>
      <c r="N2181" s="17">
        <v>404</v>
      </c>
      <c r="O2181" s="17">
        <v>351</v>
      </c>
      <c r="P2181" s="17">
        <v>126</v>
      </c>
      <c r="Q2181" s="17">
        <v>417</v>
      </c>
      <c r="R2181" s="17">
        <v>267</v>
      </c>
      <c r="S2181" s="17">
        <v>442</v>
      </c>
      <c r="T2181" s="17">
        <v>195</v>
      </c>
      <c r="U2181" s="17">
        <v>525</v>
      </c>
      <c r="V2181" s="17">
        <v>450</v>
      </c>
      <c r="W2181" s="17">
        <v>492</v>
      </c>
      <c r="X2181" s="17">
        <v>322</v>
      </c>
      <c r="Y2181" s="17">
        <v>265</v>
      </c>
      <c r="Z2181" s="17">
        <v>4256</v>
      </c>
      <c r="AA2181" s="15">
        <v>2013</v>
      </c>
    </row>
    <row r="2182" spans="1:27" ht="15" customHeight="1" x14ac:dyDescent="0.3">
      <c r="A2182" s="15">
        <v>50146</v>
      </c>
      <c r="B2182" s="16" t="s">
        <v>49</v>
      </c>
      <c r="C2182" s="16" t="s">
        <v>1672</v>
      </c>
      <c r="D2182" s="16" t="s">
        <v>1672</v>
      </c>
      <c r="E2182" s="15">
        <v>27131</v>
      </c>
      <c r="F2182" s="16" t="s">
        <v>303</v>
      </c>
      <c r="G2182" s="16" t="s">
        <v>112</v>
      </c>
      <c r="H2182" s="16" t="s">
        <v>37</v>
      </c>
      <c r="I2182" s="15">
        <v>311</v>
      </c>
      <c r="J2182" s="15">
        <v>7</v>
      </c>
      <c r="K2182" s="16" t="s">
        <v>472</v>
      </c>
      <c r="L2182" s="16" t="s">
        <v>1674</v>
      </c>
      <c r="M2182" s="16" t="s">
        <v>39</v>
      </c>
      <c r="N2182" s="17">
        <v>0</v>
      </c>
      <c r="O2182" s="17">
        <v>0</v>
      </c>
      <c r="P2182" s="17">
        <v>0</v>
      </c>
      <c r="Q2182" s="17">
        <v>0</v>
      </c>
      <c r="R2182" s="17">
        <v>0</v>
      </c>
      <c r="S2182" s="17">
        <v>0</v>
      </c>
      <c r="T2182" s="17">
        <v>0</v>
      </c>
      <c r="U2182" s="17">
        <v>0</v>
      </c>
      <c r="V2182" s="17">
        <v>0</v>
      </c>
      <c r="W2182" s="17">
        <v>0</v>
      </c>
      <c r="X2182" s="17">
        <v>0</v>
      </c>
      <c r="Y2182" s="17">
        <v>0</v>
      </c>
      <c r="Z2182" s="17">
        <v>0</v>
      </c>
      <c r="AA2182" s="15">
        <v>2013</v>
      </c>
    </row>
    <row r="2183" spans="1:27" ht="15" customHeight="1" x14ac:dyDescent="0.3">
      <c r="A2183" s="15">
        <v>50148</v>
      </c>
      <c r="B2183" s="16" t="s">
        <v>49</v>
      </c>
      <c r="C2183" s="16" t="s">
        <v>3332</v>
      </c>
      <c r="D2183" s="16" t="s">
        <v>1676</v>
      </c>
      <c r="E2183" s="15">
        <v>15320</v>
      </c>
      <c r="F2183" s="16" t="s">
        <v>44</v>
      </c>
      <c r="G2183" s="16" t="s">
        <v>141</v>
      </c>
      <c r="H2183" s="16" t="s">
        <v>81</v>
      </c>
      <c r="I2183" s="15">
        <v>325</v>
      </c>
      <c r="J2183" s="15">
        <v>7</v>
      </c>
      <c r="K2183" s="16" t="s">
        <v>472</v>
      </c>
      <c r="L2183" s="16" t="s">
        <v>1128</v>
      </c>
      <c r="M2183" s="16" t="s">
        <v>42</v>
      </c>
      <c r="N2183" s="17" t="s">
        <v>40</v>
      </c>
      <c r="O2183" s="17" t="s">
        <v>40</v>
      </c>
      <c r="P2183" s="17" t="s">
        <v>40</v>
      </c>
      <c r="Q2183" s="17" t="s">
        <v>40</v>
      </c>
      <c r="R2183" s="17" t="s">
        <v>40</v>
      </c>
      <c r="S2183" s="17" t="s">
        <v>40</v>
      </c>
      <c r="T2183" s="17" t="s">
        <v>40</v>
      </c>
      <c r="U2183" s="17" t="s">
        <v>40</v>
      </c>
      <c r="V2183" s="17" t="s">
        <v>40</v>
      </c>
      <c r="W2183" s="17" t="s">
        <v>40</v>
      </c>
      <c r="X2183" s="17" t="s">
        <v>40</v>
      </c>
      <c r="Y2183" s="17">
        <v>0</v>
      </c>
      <c r="Z2183" s="17">
        <v>0</v>
      </c>
      <c r="AA2183" s="15">
        <v>2013</v>
      </c>
    </row>
    <row r="2184" spans="1:27" ht="15" customHeight="1" x14ac:dyDescent="0.3">
      <c r="A2184" s="15">
        <v>50148</v>
      </c>
      <c r="B2184" s="16" t="s">
        <v>49</v>
      </c>
      <c r="C2184" s="16" t="s">
        <v>3332</v>
      </c>
      <c r="D2184" s="16" t="s">
        <v>1676</v>
      </c>
      <c r="E2184" s="15">
        <v>15320</v>
      </c>
      <c r="F2184" s="16" t="s">
        <v>44</v>
      </c>
      <c r="G2184" s="16" t="s">
        <v>141</v>
      </c>
      <c r="H2184" s="16" t="s">
        <v>81</v>
      </c>
      <c r="I2184" s="15">
        <v>325</v>
      </c>
      <c r="J2184" s="15">
        <v>7</v>
      </c>
      <c r="K2184" s="16" t="s">
        <v>472</v>
      </c>
      <c r="L2184" s="16" t="s">
        <v>1218</v>
      </c>
      <c r="M2184" s="16" t="s">
        <v>44</v>
      </c>
      <c r="N2184" s="17" t="s">
        <v>40</v>
      </c>
      <c r="O2184" s="17" t="s">
        <v>40</v>
      </c>
      <c r="P2184" s="17" t="s">
        <v>40</v>
      </c>
      <c r="Q2184" s="17" t="s">
        <v>40</v>
      </c>
      <c r="R2184" s="17" t="s">
        <v>40</v>
      </c>
      <c r="S2184" s="17" t="s">
        <v>40</v>
      </c>
      <c r="T2184" s="17" t="s">
        <v>40</v>
      </c>
      <c r="U2184" s="17" t="s">
        <v>40</v>
      </c>
      <c r="V2184" s="17" t="s">
        <v>40</v>
      </c>
      <c r="W2184" s="17" t="s">
        <v>40</v>
      </c>
      <c r="X2184" s="17" t="s">
        <v>40</v>
      </c>
      <c r="Y2184" s="17">
        <v>0</v>
      </c>
      <c r="Z2184" s="17">
        <v>0</v>
      </c>
      <c r="AA2184" s="15">
        <v>2013</v>
      </c>
    </row>
    <row r="2185" spans="1:27" ht="15" customHeight="1" x14ac:dyDescent="0.3">
      <c r="A2185" s="15">
        <v>50150</v>
      </c>
      <c r="B2185" s="16" t="s">
        <v>49</v>
      </c>
      <c r="C2185" s="16" t="s">
        <v>1677</v>
      </c>
      <c r="D2185" s="16" t="s">
        <v>1678</v>
      </c>
      <c r="E2185" s="15">
        <v>19450</v>
      </c>
      <c r="F2185" s="16" t="s">
        <v>107</v>
      </c>
      <c r="G2185" s="16" t="s">
        <v>60</v>
      </c>
      <c r="H2185" s="16" t="s">
        <v>108</v>
      </c>
      <c r="I2185" s="15">
        <v>325</v>
      </c>
      <c r="J2185" s="15">
        <v>7</v>
      </c>
      <c r="K2185" s="16" t="s">
        <v>472</v>
      </c>
      <c r="L2185" s="16" t="s">
        <v>807</v>
      </c>
      <c r="M2185" s="16" t="s">
        <v>44</v>
      </c>
      <c r="N2185" s="17">
        <v>0</v>
      </c>
      <c r="O2185" s="17">
        <v>0</v>
      </c>
      <c r="P2185" s="17">
        <v>5898.57</v>
      </c>
      <c r="Q2185" s="17">
        <v>2774.2</v>
      </c>
      <c r="R2185" s="17">
        <v>6682.33</v>
      </c>
      <c r="S2185" s="17">
        <v>5837.46</v>
      </c>
      <c r="T2185" s="17">
        <v>5326.27</v>
      </c>
      <c r="U2185" s="17">
        <v>5956.77</v>
      </c>
      <c r="V2185" s="17">
        <v>5719.12</v>
      </c>
      <c r="W2185" s="17">
        <v>4212.71</v>
      </c>
      <c r="X2185" s="17">
        <v>1769.28</v>
      </c>
      <c r="Y2185" s="17">
        <v>1788.68</v>
      </c>
      <c r="Z2185" s="17">
        <v>45965.39</v>
      </c>
      <c r="AA2185" s="15">
        <v>2013</v>
      </c>
    </row>
    <row r="2186" spans="1:27" ht="15" customHeight="1" x14ac:dyDescent="0.3">
      <c r="A2186" s="15">
        <v>50150</v>
      </c>
      <c r="B2186" s="16" t="s">
        <v>49</v>
      </c>
      <c r="C2186" s="16" t="s">
        <v>1677</v>
      </c>
      <c r="D2186" s="16" t="s">
        <v>1678</v>
      </c>
      <c r="E2186" s="15">
        <v>19450</v>
      </c>
      <c r="F2186" s="16" t="s">
        <v>107</v>
      </c>
      <c r="G2186" s="16" t="s">
        <v>60</v>
      </c>
      <c r="H2186" s="16" t="s">
        <v>108</v>
      </c>
      <c r="I2186" s="15">
        <v>325</v>
      </c>
      <c r="J2186" s="15">
        <v>7</v>
      </c>
      <c r="K2186" s="16" t="s">
        <v>472</v>
      </c>
      <c r="L2186" s="16" t="s">
        <v>808</v>
      </c>
      <c r="M2186" s="16" t="s">
        <v>42</v>
      </c>
      <c r="N2186" s="17">
        <v>22268.29</v>
      </c>
      <c r="O2186" s="17">
        <v>20740.54</v>
      </c>
      <c r="P2186" s="17">
        <v>4286.43</v>
      </c>
      <c r="Q2186" s="17">
        <v>20035.349999999999</v>
      </c>
      <c r="R2186" s="17">
        <v>21480.65</v>
      </c>
      <c r="S2186" s="17">
        <v>20061.54</v>
      </c>
      <c r="T2186" s="17">
        <v>20919.02</v>
      </c>
      <c r="U2186" s="17">
        <v>20564.97</v>
      </c>
      <c r="V2186" s="17">
        <v>19117.73</v>
      </c>
      <c r="W2186" s="17">
        <v>18818</v>
      </c>
      <c r="X2186" s="17">
        <v>4065.27</v>
      </c>
      <c r="Y2186" s="17">
        <v>0</v>
      </c>
      <c r="Z2186" s="17">
        <v>192357.79</v>
      </c>
      <c r="AA2186" s="15">
        <v>2013</v>
      </c>
    </row>
    <row r="2187" spans="1:27" ht="15" customHeight="1" x14ac:dyDescent="0.3">
      <c r="A2187" s="15">
        <v>50150</v>
      </c>
      <c r="B2187" s="16" t="s">
        <v>49</v>
      </c>
      <c r="C2187" s="16" t="s">
        <v>1677</v>
      </c>
      <c r="D2187" s="16" t="s">
        <v>1678</v>
      </c>
      <c r="E2187" s="15">
        <v>19450</v>
      </c>
      <c r="F2187" s="16" t="s">
        <v>107</v>
      </c>
      <c r="G2187" s="16" t="s">
        <v>60</v>
      </c>
      <c r="H2187" s="16" t="s">
        <v>108</v>
      </c>
      <c r="I2187" s="15">
        <v>325</v>
      </c>
      <c r="J2187" s="15">
        <v>7</v>
      </c>
      <c r="K2187" s="16" t="s">
        <v>472</v>
      </c>
      <c r="L2187" s="16" t="s">
        <v>1238</v>
      </c>
      <c r="M2187" s="16" t="s">
        <v>44</v>
      </c>
      <c r="N2187" s="17">
        <v>5030.42</v>
      </c>
      <c r="O2187" s="17">
        <v>4446.4799999999996</v>
      </c>
      <c r="P2187" s="17">
        <v>5040.12</v>
      </c>
      <c r="Q2187" s="17">
        <v>1476.34</v>
      </c>
      <c r="R2187" s="17">
        <v>1596.62</v>
      </c>
      <c r="S2187" s="17">
        <v>2515.21</v>
      </c>
      <c r="T2187" s="17">
        <v>5257.4</v>
      </c>
      <c r="U2187" s="17">
        <v>6179.87</v>
      </c>
      <c r="V2187" s="17">
        <v>5399.02</v>
      </c>
      <c r="W2187" s="17">
        <v>4724.87</v>
      </c>
      <c r="X2187" s="17">
        <v>4282.55</v>
      </c>
      <c r="Y2187" s="17">
        <v>3747.11</v>
      </c>
      <c r="Z2187" s="17">
        <v>49696.01</v>
      </c>
      <c r="AA2187" s="15">
        <v>2013</v>
      </c>
    </row>
    <row r="2188" spans="1:27" ht="15" customHeight="1" x14ac:dyDescent="0.3">
      <c r="A2188" s="15">
        <v>50150</v>
      </c>
      <c r="B2188" s="16" t="s">
        <v>49</v>
      </c>
      <c r="C2188" s="16" t="s">
        <v>1677</v>
      </c>
      <c r="D2188" s="16" t="s">
        <v>1678</v>
      </c>
      <c r="E2188" s="15">
        <v>19450</v>
      </c>
      <c r="F2188" s="16" t="s">
        <v>107</v>
      </c>
      <c r="G2188" s="16" t="s">
        <v>60</v>
      </c>
      <c r="H2188" s="16" t="s">
        <v>108</v>
      </c>
      <c r="I2188" s="15">
        <v>325</v>
      </c>
      <c r="J2188" s="15">
        <v>7</v>
      </c>
      <c r="K2188" s="16" t="s">
        <v>472</v>
      </c>
      <c r="L2188" s="16" t="s">
        <v>1239</v>
      </c>
      <c r="M2188" s="16" t="s">
        <v>42</v>
      </c>
      <c r="N2188" s="17">
        <v>11641.94</v>
      </c>
      <c r="O2188" s="17">
        <v>0</v>
      </c>
      <c r="P2188" s="17">
        <v>17454.18</v>
      </c>
      <c r="Q2188" s="17">
        <v>1690.71</v>
      </c>
      <c r="R2188" s="17">
        <v>0</v>
      </c>
      <c r="S2188" s="17">
        <v>6262.32</v>
      </c>
      <c r="T2188" s="17">
        <v>9411.91</v>
      </c>
      <c r="U2188" s="17">
        <v>7281.79</v>
      </c>
      <c r="V2188" s="17">
        <v>15949.71</v>
      </c>
      <c r="W2188" s="17">
        <v>19739.5</v>
      </c>
      <c r="X2188" s="17">
        <v>18949.919999999998</v>
      </c>
      <c r="Y2188" s="17">
        <v>17736.45</v>
      </c>
      <c r="Z2188" s="17">
        <v>126118.43</v>
      </c>
      <c r="AA2188" s="15">
        <v>2013</v>
      </c>
    </row>
    <row r="2189" spans="1:27" ht="15" customHeight="1" x14ac:dyDescent="0.3">
      <c r="A2189" s="15">
        <v>50150</v>
      </c>
      <c r="B2189" s="16" t="s">
        <v>49</v>
      </c>
      <c r="C2189" s="16" t="s">
        <v>1677</v>
      </c>
      <c r="D2189" s="16" t="s">
        <v>1678</v>
      </c>
      <c r="E2189" s="15">
        <v>19450</v>
      </c>
      <c r="F2189" s="16" t="s">
        <v>107</v>
      </c>
      <c r="G2189" s="16" t="s">
        <v>60</v>
      </c>
      <c r="H2189" s="16" t="s">
        <v>108</v>
      </c>
      <c r="I2189" s="15">
        <v>325</v>
      </c>
      <c r="J2189" s="15">
        <v>7</v>
      </c>
      <c r="K2189" s="16" t="s">
        <v>472</v>
      </c>
      <c r="L2189" s="16" t="s">
        <v>1240</v>
      </c>
      <c r="M2189" s="16" t="s">
        <v>44</v>
      </c>
      <c r="N2189" s="17">
        <v>0</v>
      </c>
      <c r="O2189" s="17">
        <v>68.87</v>
      </c>
      <c r="P2189" s="17">
        <v>1563.64</v>
      </c>
      <c r="Q2189" s="17">
        <v>0</v>
      </c>
      <c r="R2189" s="17">
        <v>0</v>
      </c>
      <c r="S2189" s="17">
        <v>0</v>
      </c>
      <c r="T2189" s="17">
        <v>0</v>
      </c>
      <c r="U2189" s="17">
        <v>0</v>
      </c>
      <c r="V2189" s="17">
        <v>0</v>
      </c>
      <c r="W2189" s="17">
        <v>0</v>
      </c>
      <c r="X2189" s="17">
        <v>0</v>
      </c>
      <c r="Y2189" s="17">
        <v>0</v>
      </c>
      <c r="Z2189" s="17">
        <v>1632.51</v>
      </c>
      <c r="AA2189" s="15">
        <v>2013</v>
      </c>
    </row>
    <row r="2190" spans="1:27" ht="15" customHeight="1" x14ac:dyDescent="0.3">
      <c r="A2190" s="15">
        <v>50150</v>
      </c>
      <c r="B2190" s="16" t="s">
        <v>49</v>
      </c>
      <c r="C2190" s="16" t="s">
        <v>1677</v>
      </c>
      <c r="D2190" s="16" t="s">
        <v>1678</v>
      </c>
      <c r="E2190" s="15">
        <v>19450</v>
      </c>
      <c r="F2190" s="16" t="s">
        <v>107</v>
      </c>
      <c r="G2190" s="16" t="s">
        <v>60</v>
      </c>
      <c r="H2190" s="16" t="s">
        <v>108</v>
      </c>
      <c r="I2190" s="15">
        <v>325</v>
      </c>
      <c r="J2190" s="15">
        <v>7</v>
      </c>
      <c r="K2190" s="16" t="s">
        <v>472</v>
      </c>
      <c r="L2190" s="16" t="s">
        <v>1225</v>
      </c>
      <c r="M2190" s="16" t="s">
        <v>42</v>
      </c>
      <c r="N2190" s="17">
        <v>8473.92</v>
      </c>
      <c r="O2190" s="17">
        <v>17039.990000000002</v>
      </c>
      <c r="P2190" s="17">
        <v>19619.22</v>
      </c>
      <c r="Q2190" s="17">
        <v>19392.240000000002</v>
      </c>
      <c r="R2190" s="17">
        <v>18182.650000000001</v>
      </c>
      <c r="S2190" s="17">
        <v>17326.14</v>
      </c>
      <c r="T2190" s="17">
        <v>10160.75</v>
      </c>
      <c r="U2190" s="17">
        <v>16142.74</v>
      </c>
      <c r="V2190" s="17">
        <v>3418.28</v>
      </c>
      <c r="W2190" s="17">
        <v>0</v>
      </c>
      <c r="X2190" s="17">
        <v>15858.53</v>
      </c>
      <c r="Y2190" s="17">
        <v>19851.05</v>
      </c>
      <c r="Z2190" s="17">
        <v>165465.51</v>
      </c>
      <c r="AA2190" s="15">
        <v>2013</v>
      </c>
    </row>
    <row r="2191" spans="1:27" ht="15" customHeight="1" x14ac:dyDescent="0.3">
      <c r="A2191" s="15">
        <v>50150</v>
      </c>
      <c r="B2191" s="16" t="s">
        <v>49</v>
      </c>
      <c r="C2191" s="16" t="s">
        <v>1677</v>
      </c>
      <c r="D2191" s="16" t="s">
        <v>1678</v>
      </c>
      <c r="E2191" s="15">
        <v>19450</v>
      </c>
      <c r="F2191" s="16" t="s">
        <v>107</v>
      </c>
      <c r="G2191" s="16" t="s">
        <v>60</v>
      </c>
      <c r="H2191" s="16" t="s">
        <v>108</v>
      </c>
      <c r="I2191" s="15">
        <v>325</v>
      </c>
      <c r="J2191" s="15">
        <v>7</v>
      </c>
      <c r="K2191" s="16" t="s">
        <v>472</v>
      </c>
      <c r="L2191" s="16" t="s">
        <v>810</v>
      </c>
      <c r="M2191" s="16" t="s">
        <v>44</v>
      </c>
      <c r="N2191" s="17">
        <v>4908.2</v>
      </c>
      <c r="O2191" s="17">
        <v>4951.8500000000004</v>
      </c>
      <c r="P2191" s="17">
        <v>5238.97</v>
      </c>
      <c r="Q2191" s="17">
        <v>6087.72</v>
      </c>
      <c r="R2191" s="17">
        <v>6585.33</v>
      </c>
      <c r="S2191" s="17">
        <v>6375.81</v>
      </c>
      <c r="T2191" s="17">
        <v>6123.61</v>
      </c>
      <c r="U2191" s="17">
        <v>6279.78</v>
      </c>
      <c r="V2191" s="17">
        <v>6506.76</v>
      </c>
      <c r="W2191" s="17">
        <v>6472.81</v>
      </c>
      <c r="X2191" s="17">
        <v>6758.96</v>
      </c>
      <c r="Y2191" s="17">
        <v>5697.78</v>
      </c>
      <c r="Z2191" s="17">
        <v>71987.58</v>
      </c>
      <c r="AA2191" s="15">
        <v>2013</v>
      </c>
    </row>
    <row r="2192" spans="1:27" ht="15" customHeight="1" x14ac:dyDescent="0.3">
      <c r="A2192" s="15">
        <v>50152</v>
      </c>
      <c r="B2192" s="16" t="s">
        <v>49</v>
      </c>
      <c r="C2192" s="16" t="s">
        <v>1679</v>
      </c>
      <c r="D2192" s="16" t="s">
        <v>1680</v>
      </c>
      <c r="E2192" s="15">
        <v>5352</v>
      </c>
      <c r="F2192" s="16" t="s">
        <v>59</v>
      </c>
      <c r="G2192" s="16" t="s">
        <v>60</v>
      </c>
      <c r="H2192" s="16" t="s">
        <v>37</v>
      </c>
      <c r="I2192" s="15">
        <v>325</v>
      </c>
      <c r="J2192" s="15">
        <v>7</v>
      </c>
      <c r="K2192" s="16" t="s">
        <v>472</v>
      </c>
      <c r="L2192" s="16" t="s">
        <v>1683</v>
      </c>
      <c r="M2192" s="16" t="s">
        <v>44</v>
      </c>
      <c r="N2192" s="17">
        <v>17166</v>
      </c>
      <c r="O2192" s="17">
        <v>14292</v>
      </c>
      <c r="P2192" s="17">
        <v>14118</v>
      </c>
      <c r="Q2192" s="17">
        <v>2773</v>
      </c>
      <c r="R2192" s="17">
        <v>11653</v>
      </c>
      <c r="S2192" s="17">
        <v>11520</v>
      </c>
      <c r="T2192" s="17">
        <v>15420</v>
      </c>
      <c r="U2192" s="17">
        <v>16455</v>
      </c>
      <c r="V2192" s="17">
        <v>10623</v>
      </c>
      <c r="W2192" s="17">
        <v>12874</v>
      </c>
      <c r="X2192" s="17">
        <v>16750</v>
      </c>
      <c r="Y2192" s="17">
        <v>17363</v>
      </c>
      <c r="Z2192" s="17">
        <v>161007</v>
      </c>
      <c r="AA2192" s="15">
        <v>2013</v>
      </c>
    </row>
    <row r="2193" spans="1:27" ht="15" customHeight="1" x14ac:dyDescent="0.3">
      <c r="A2193" s="15">
        <v>50152</v>
      </c>
      <c r="B2193" s="16" t="s">
        <v>49</v>
      </c>
      <c r="C2193" s="16" t="s">
        <v>1679</v>
      </c>
      <c r="D2193" s="16" t="s">
        <v>1680</v>
      </c>
      <c r="E2193" s="15">
        <v>5352</v>
      </c>
      <c r="F2193" s="16" t="s">
        <v>59</v>
      </c>
      <c r="G2193" s="16" t="s">
        <v>60</v>
      </c>
      <c r="H2193" s="16" t="s">
        <v>37</v>
      </c>
      <c r="I2193" s="15">
        <v>325</v>
      </c>
      <c r="J2193" s="15">
        <v>7</v>
      </c>
      <c r="K2193" s="16" t="s">
        <v>472</v>
      </c>
      <c r="L2193" s="16" t="s">
        <v>2333</v>
      </c>
      <c r="M2193" s="16" t="s">
        <v>44</v>
      </c>
      <c r="N2193" s="17">
        <v>0</v>
      </c>
      <c r="O2193" s="17">
        <v>0</v>
      </c>
      <c r="P2193" s="17">
        <v>0</v>
      </c>
      <c r="Q2193" s="17">
        <v>0</v>
      </c>
      <c r="R2193" s="17">
        <v>0</v>
      </c>
      <c r="S2193" s="17">
        <v>0</v>
      </c>
      <c r="T2193" s="17">
        <v>0</v>
      </c>
      <c r="U2193" s="17">
        <v>0</v>
      </c>
      <c r="V2193" s="17">
        <v>0</v>
      </c>
      <c r="W2193" s="17">
        <v>0</v>
      </c>
      <c r="X2193" s="17">
        <v>0</v>
      </c>
      <c r="Y2193" s="17">
        <v>0</v>
      </c>
      <c r="Z2193" s="17">
        <v>0</v>
      </c>
      <c r="AA2193" s="15">
        <v>2013</v>
      </c>
    </row>
    <row r="2194" spans="1:27" ht="15" customHeight="1" x14ac:dyDescent="0.3">
      <c r="A2194" s="15">
        <v>50152</v>
      </c>
      <c r="B2194" s="16" t="s">
        <v>49</v>
      </c>
      <c r="C2194" s="16" t="s">
        <v>1679</v>
      </c>
      <c r="D2194" s="16" t="s">
        <v>1680</v>
      </c>
      <c r="E2194" s="15">
        <v>5352</v>
      </c>
      <c r="F2194" s="16" t="s">
        <v>59</v>
      </c>
      <c r="G2194" s="16" t="s">
        <v>60</v>
      </c>
      <c r="H2194" s="16" t="s">
        <v>37</v>
      </c>
      <c r="I2194" s="15">
        <v>325</v>
      </c>
      <c r="J2194" s="15">
        <v>7</v>
      </c>
      <c r="K2194" s="16" t="s">
        <v>472</v>
      </c>
      <c r="L2194" s="16" t="s">
        <v>931</v>
      </c>
      <c r="M2194" s="16" t="s">
        <v>44</v>
      </c>
      <c r="N2194" s="17">
        <v>12111</v>
      </c>
      <c r="O2194" s="17">
        <v>11774</v>
      </c>
      <c r="P2194" s="17">
        <v>11725</v>
      </c>
      <c r="Q2194" s="17">
        <v>10060</v>
      </c>
      <c r="R2194" s="17">
        <v>7787</v>
      </c>
      <c r="S2194" s="17">
        <v>9220</v>
      </c>
      <c r="T2194" s="17">
        <v>12925</v>
      </c>
      <c r="U2194" s="17">
        <v>12981</v>
      </c>
      <c r="V2194" s="17">
        <v>7196</v>
      </c>
      <c r="W2194" s="17">
        <v>12544</v>
      </c>
      <c r="X2194" s="17">
        <v>7702</v>
      </c>
      <c r="Y2194" s="17">
        <v>13206</v>
      </c>
      <c r="Z2194" s="17">
        <v>129231</v>
      </c>
      <c r="AA2194" s="15">
        <v>2013</v>
      </c>
    </row>
    <row r="2195" spans="1:27" ht="15" customHeight="1" x14ac:dyDescent="0.3">
      <c r="A2195" s="15">
        <v>50184</v>
      </c>
      <c r="B2195" s="16" t="s">
        <v>49</v>
      </c>
      <c r="C2195" s="16" t="s">
        <v>3333</v>
      </c>
      <c r="D2195" s="16" t="s">
        <v>1800</v>
      </c>
      <c r="E2195" s="15">
        <v>20492</v>
      </c>
      <c r="F2195" s="16" t="s">
        <v>606</v>
      </c>
      <c r="G2195" s="16" t="s">
        <v>36</v>
      </c>
      <c r="H2195" s="16" t="s">
        <v>37</v>
      </c>
      <c r="I2195" s="15">
        <v>322</v>
      </c>
      <c r="J2195" s="15">
        <v>7</v>
      </c>
      <c r="K2195" s="16" t="s">
        <v>472</v>
      </c>
      <c r="L2195" s="16" t="s">
        <v>1292</v>
      </c>
      <c r="M2195" s="16" t="s">
        <v>39</v>
      </c>
      <c r="N2195" s="17">
        <v>0</v>
      </c>
      <c r="O2195" s="17">
        <v>0</v>
      </c>
      <c r="P2195" s="17">
        <v>27511</v>
      </c>
      <c r="Q2195" s="17">
        <v>24588</v>
      </c>
      <c r="R2195" s="17">
        <v>21749</v>
      </c>
      <c r="S2195" s="17">
        <v>19126</v>
      </c>
      <c r="T2195" s="17">
        <v>20859</v>
      </c>
      <c r="U2195" s="17">
        <v>18911</v>
      </c>
      <c r="V2195" s="17">
        <v>17892</v>
      </c>
      <c r="W2195" s="17">
        <v>11495</v>
      </c>
      <c r="X2195" s="17">
        <v>0</v>
      </c>
      <c r="Y2195" s="17">
        <v>5419</v>
      </c>
      <c r="Z2195" s="17">
        <v>167550</v>
      </c>
      <c r="AA2195" s="15">
        <v>2013</v>
      </c>
    </row>
    <row r="2196" spans="1:27" ht="15" customHeight="1" x14ac:dyDescent="0.3">
      <c r="A2196" s="15">
        <v>50184</v>
      </c>
      <c r="B2196" s="16" t="s">
        <v>49</v>
      </c>
      <c r="C2196" s="16" t="s">
        <v>3333</v>
      </c>
      <c r="D2196" s="16" t="s">
        <v>1800</v>
      </c>
      <c r="E2196" s="15">
        <v>20492</v>
      </c>
      <c r="F2196" s="16" t="s">
        <v>606</v>
      </c>
      <c r="G2196" s="16" t="s">
        <v>36</v>
      </c>
      <c r="H2196" s="16" t="s">
        <v>37</v>
      </c>
      <c r="I2196" s="15">
        <v>322</v>
      </c>
      <c r="J2196" s="15">
        <v>7</v>
      </c>
      <c r="K2196" s="16" t="s">
        <v>472</v>
      </c>
      <c r="L2196" s="16" t="s">
        <v>1355</v>
      </c>
      <c r="M2196" s="16" t="s">
        <v>39</v>
      </c>
      <c r="N2196" s="17">
        <v>30331</v>
      </c>
      <c r="O2196" s="17">
        <v>26635</v>
      </c>
      <c r="P2196" s="17">
        <v>14845</v>
      </c>
      <c r="Q2196" s="17">
        <v>16341</v>
      </c>
      <c r="R2196" s="17">
        <v>23013</v>
      </c>
      <c r="S2196" s="17">
        <v>23839</v>
      </c>
      <c r="T2196" s="17">
        <v>20401</v>
      </c>
      <c r="U2196" s="17">
        <v>21125</v>
      </c>
      <c r="V2196" s="17">
        <v>23248</v>
      </c>
      <c r="W2196" s="17">
        <v>16170</v>
      </c>
      <c r="X2196" s="17">
        <v>30417</v>
      </c>
      <c r="Y2196" s="17">
        <v>27908</v>
      </c>
      <c r="Z2196" s="17">
        <v>274273</v>
      </c>
      <c r="AA2196" s="15">
        <v>2013</v>
      </c>
    </row>
    <row r="2197" spans="1:27" ht="15" customHeight="1" x14ac:dyDescent="0.3">
      <c r="A2197" s="15">
        <v>50184</v>
      </c>
      <c r="B2197" s="16" t="s">
        <v>49</v>
      </c>
      <c r="C2197" s="16" t="s">
        <v>3333</v>
      </c>
      <c r="D2197" s="16" t="s">
        <v>1800</v>
      </c>
      <c r="E2197" s="15">
        <v>20492</v>
      </c>
      <c r="F2197" s="16" t="s">
        <v>606</v>
      </c>
      <c r="G2197" s="16" t="s">
        <v>36</v>
      </c>
      <c r="H2197" s="16" t="s">
        <v>37</v>
      </c>
      <c r="I2197" s="15">
        <v>322</v>
      </c>
      <c r="J2197" s="15">
        <v>7</v>
      </c>
      <c r="K2197" s="16" t="s">
        <v>472</v>
      </c>
      <c r="L2197" s="16" t="s">
        <v>1356</v>
      </c>
      <c r="M2197" s="16" t="s">
        <v>39</v>
      </c>
      <c r="N2197" s="17">
        <v>6064</v>
      </c>
      <c r="O2197" s="17">
        <v>4371</v>
      </c>
      <c r="P2197" s="17">
        <v>4576</v>
      </c>
      <c r="Q2197" s="17">
        <v>6353</v>
      </c>
      <c r="R2197" s="17">
        <v>6757</v>
      </c>
      <c r="S2197" s="17">
        <v>7726</v>
      </c>
      <c r="T2197" s="17">
        <v>6989</v>
      </c>
      <c r="U2197" s="17">
        <v>6090</v>
      </c>
      <c r="V2197" s="17">
        <v>7270</v>
      </c>
      <c r="W2197" s="17">
        <v>5183</v>
      </c>
      <c r="X2197" s="17">
        <v>6606</v>
      </c>
      <c r="Y2197" s="17">
        <v>5966</v>
      </c>
      <c r="Z2197" s="17">
        <v>73951</v>
      </c>
      <c r="AA2197" s="15">
        <v>2013</v>
      </c>
    </row>
    <row r="2198" spans="1:27" ht="15" customHeight="1" x14ac:dyDescent="0.3">
      <c r="A2198" s="15">
        <v>50184</v>
      </c>
      <c r="B2198" s="16" t="s">
        <v>49</v>
      </c>
      <c r="C2198" s="16" t="s">
        <v>3333</v>
      </c>
      <c r="D2198" s="16" t="s">
        <v>1800</v>
      </c>
      <c r="E2198" s="15">
        <v>20492</v>
      </c>
      <c r="F2198" s="16" t="s">
        <v>606</v>
      </c>
      <c r="G2198" s="16" t="s">
        <v>36</v>
      </c>
      <c r="H2198" s="16" t="s">
        <v>37</v>
      </c>
      <c r="I2198" s="15">
        <v>322</v>
      </c>
      <c r="J2198" s="15">
        <v>7</v>
      </c>
      <c r="K2198" s="16" t="s">
        <v>472</v>
      </c>
      <c r="L2198" s="16" t="s">
        <v>1441</v>
      </c>
      <c r="M2198" s="16" t="s">
        <v>39</v>
      </c>
      <c r="N2198" s="17">
        <v>12</v>
      </c>
      <c r="O2198" s="17">
        <v>181</v>
      </c>
      <c r="P2198" s="17">
        <v>0</v>
      </c>
      <c r="Q2198" s="17">
        <v>43</v>
      </c>
      <c r="R2198" s="17">
        <v>91</v>
      </c>
      <c r="S2198" s="17">
        <v>22</v>
      </c>
      <c r="T2198" s="17">
        <v>236</v>
      </c>
      <c r="U2198" s="17">
        <v>241</v>
      </c>
      <c r="V2198" s="17">
        <v>111</v>
      </c>
      <c r="W2198" s="17">
        <v>86</v>
      </c>
      <c r="X2198" s="17">
        <v>16</v>
      </c>
      <c r="Y2198" s="17">
        <v>45</v>
      </c>
      <c r="Z2198" s="17">
        <v>1084</v>
      </c>
      <c r="AA2198" s="15">
        <v>2013</v>
      </c>
    </row>
    <row r="2199" spans="1:27" ht="15" customHeight="1" x14ac:dyDescent="0.3">
      <c r="A2199" s="15">
        <v>50185</v>
      </c>
      <c r="B2199" s="16" t="s">
        <v>49</v>
      </c>
      <c r="C2199" s="16" t="s">
        <v>1686</v>
      </c>
      <c r="D2199" s="16" t="s">
        <v>1687</v>
      </c>
      <c r="E2199" s="15">
        <v>20547</v>
      </c>
      <c r="F2199" s="16" t="s">
        <v>212</v>
      </c>
      <c r="G2199" s="16" t="s">
        <v>141</v>
      </c>
      <c r="H2199" s="16" t="s">
        <v>81</v>
      </c>
      <c r="I2199" s="15">
        <v>322</v>
      </c>
      <c r="J2199" s="15">
        <v>7</v>
      </c>
      <c r="K2199" s="16" t="s">
        <v>472</v>
      </c>
      <c r="L2199" s="16" t="s">
        <v>1292</v>
      </c>
      <c r="M2199" s="16" t="s">
        <v>39</v>
      </c>
      <c r="N2199" s="17">
        <v>4003</v>
      </c>
      <c r="O2199" s="17">
        <v>3965</v>
      </c>
      <c r="P2199" s="17">
        <v>4233</v>
      </c>
      <c r="Q2199" s="17">
        <v>4493</v>
      </c>
      <c r="R2199" s="17">
        <v>4315</v>
      </c>
      <c r="S2199" s="17">
        <v>3866</v>
      </c>
      <c r="T2199" s="17">
        <v>4739</v>
      </c>
      <c r="U2199" s="17">
        <v>3088</v>
      </c>
      <c r="V2199" s="17">
        <v>4896</v>
      </c>
      <c r="W2199" s="17">
        <v>5171</v>
      </c>
      <c r="X2199" s="17">
        <v>2866</v>
      </c>
      <c r="Y2199" s="17">
        <v>4174</v>
      </c>
      <c r="Z2199" s="17">
        <v>49809</v>
      </c>
      <c r="AA2199" s="15">
        <v>2013</v>
      </c>
    </row>
    <row r="2200" spans="1:27" ht="15" customHeight="1" x14ac:dyDescent="0.3">
      <c r="A2200" s="15">
        <v>50185</v>
      </c>
      <c r="B2200" s="16" t="s">
        <v>49</v>
      </c>
      <c r="C2200" s="16" t="s">
        <v>1686</v>
      </c>
      <c r="D2200" s="16" t="s">
        <v>1687</v>
      </c>
      <c r="E2200" s="15">
        <v>20547</v>
      </c>
      <c r="F2200" s="16" t="s">
        <v>212</v>
      </c>
      <c r="G2200" s="16" t="s">
        <v>141</v>
      </c>
      <c r="H2200" s="16" t="s">
        <v>81</v>
      </c>
      <c r="I2200" s="15">
        <v>322</v>
      </c>
      <c r="J2200" s="15">
        <v>7</v>
      </c>
      <c r="K2200" s="16" t="s">
        <v>472</v>
      </c>
      <c r="L2200" s="16" t="s">
        <v>1355</v>
      </c>
      <c r="M2200" s="16" t="s">
        <v>39</v>
      </c>
      <c r="N2200" s="17">
        <v>5401</v>
      </c>
      <c r="O2200" s="17">
        <v>5154</v>
      </c>
      <c r="P2200" s="17">
        <v>5431</v>
      </c>
      <c r="Q2200" s="17">
        <v>5558</v>
      </c>
      <c r="R2200" s="17">
        <v>5275</v>
      </c>
      <c r="S2200" s="17">
        <v>2318</v>
      </c>
      <c r="T2200" s="17">
        <v>5163</v>
      </c>
      <c r="U2200" s="17">
        <v>4724</v>
      </c>
      <c r="V2200" s="17">
        <v>5450</v>
      </c>
      <c r="W2200" s="17">
        <v>5595</v>
      </c>
      <c r="X2200" s="17">
        <v>5904</v>
      </c>
      <c r="Y2200" s="17">
        <v>6198</v>
      </c>
      <c r="Z2200" s="17">
        <v>62171</v>
      </c>
      <c r="AA2200" s="15">
        <v>2013</v>
      </c>
    </row>
    <row r="2201" spans="1:27" ht="15" customHeight="1" x14ac:dyDescent="0.3">
      <c r="A2201" s="15">
        <v>50187</v>
      </c>
      <c r="B2201" s="16" t="s">
        <v>49</v>
      </c>
      <c r="C2201" s="16" t="s">
        <v>3334</v>
      </c>
      <c r="D2201" s="16" t="s">
        <v>1800</v>
      </c>
      <c r="E2201" s="15">
        <v>20548</v>
      </c>
      <c r="F2201" s="16" t="s">
        <v>212</v>
      </c>
      <c r="G2201" s="16" t="s">
        <v>141</v>
      </c>
      <c r="H2201" s="16" t="s">
        <v>81</v>
      </c>
      <c r="I2201" s="15">
        <v>322122</v>
      </c>
      <c r="J2201" s="15">
        <v>7</v>
      </c>
      <c r="K2201" s="16" t="s">
        <v>472</v>
      </c>
      <c r="L2201" s="16" t="s">
        <v>1292</v>
      </c>
      <c r="M2201" s="16" t="s">
        <v>39</v>
      </c>
      <c r="N2201" s="17">
        <v>4349.1310000000003</v>
      </c>
      <c r="O2201" s="17">
        <v>4009.1370000000002</v>
      </c>
      <c r="P2201" s="17">
        <v>4116.259</v>
      </c>
      <c r="Q2201" s="17">
        <v>3838.674</v>
      </c>
      <c r="R2201" s="17">
        <v>4024.0410000000002</v>
      </c>
      <c r="S2201" s="17">
        <v>27.013000000000002</v>
      </c>
      <c r="T2201" s="17">
        <v>1575.1510000000001</v>
      </c>
      <c r="U2201" s="17">
        <v>3804.2089999999998</v>
      </c>
      <c r="V2201" s="17">
        <v>2163.8539999999998</v>
      </c>
      <c r="W2201" s="17">
        <v>4132.0940000000001</v>
      </c>
      <c r="X2201" s="17">
        <v>3325.4229999999998</v>
      </c>
      <c r="Y2201" s="17">
        <v>3935.549</v>
      </c>
      <c r="Z2201" s="17">
        <v>39300.535000000003</v>
      </c>
      <c r="AA2201" s="15">
        <v>2013</v>
      </c>
    </row>
    <row r="2202" spans="1:27" ht="15" customHeight="1" x14ac:dyDescent="0.3">
      <c r="A2202" s="15">
        <v>50187</v>
      </c>
      <c r="B2202" s="16" t="s">
        <v>49</v>
      </c>
      <c r="C2202" s="16" t="s">
        <v>3334</v>
      </c>
      <c r="D2202" s="16" t="s">
        <v>1800</v>
      </c>
      <c r="E2202" s="15">
        <v>20548</v>
      </c>
      <c r="F2202" s="16" t="s">
        <v>212</v>
      </c>
      <c r="G2202" s="16" t="s">
        <v>141</v>
      </c>
      <c r="H2202" s="16" t="s">
        <v>81</v>
      </c>
      <c r="I2202" s="15">
        <v>322122</v>
      </c>
      <c r="J2202" s="15">
        <v>7</v>
      </c>
      <c r="K2202" s="16" t="s">
        <v>472</v>
      </c>
      <c r="L2202" s="16" t="s">
        <v>1355</v>
      </c>
      <c r="M2202" s="16" t="s">
        <v>39</v>
      </c>
      <c r="N2202" s="17">
        <v>3299.3409999999999</v>
      </c>
      <c r="O2202" s="17">
        <v>3103.7280000000001</v>
      </c>
      <c r="P2202" s="17">
        <v>3458.6260000000002</v>
      </c>
      <c r="Q2202" s="17">
        <v>3340.3270000000002</v>
      </c>
      <c r="R2202" s="17">
        <v>3451.174</v>
      </c>
      <c r="S2202" s="17">
        <v>3338.4639999999999</v>
      </c>
      <c r="T2202" s="17">
        <v>3318.902</v>
      </c>
      <c r="U2202" s="17">
        <v>3419.5030000000002</v>
      </c>
      <c r="V2202" s="17">
        <v>2540.1759999999999</v>
      </c>
      <c r="W2202" s="17">
        <v>3453.9690000000001</v>
      </c>
      <c r="X2202" s="17">
        <v>3317.0390000000002</v>
      </c>
      <c r="Y2202" s="17">
        <v>3332.875</v>
      </c>
      <c r="Z2202" s="17">
        <v>39374.124000000003</v>
      </c>
      <c r="AA2202" s="15">
        <v>2013</v>
      </c>
    </row>
    <row r="2203" spans="1:27" ht="15" customHeight="1" x14ac:dyDescent="0.3">
      <c r="A2203" s="15">
        <v>50187</v>
      </c>
      <c r="B2203" s="16" t="s">
        <v>49</v>
      </c>
      <c r="C2203" s="16" t="s">
        <v>3334</v>
      </c>
      <c r="D2203" s="16" t="s">
        <v>1800</v>
      </c>
      <c r="E2203" s="15">
        <v>20548</v>
      </c>
      <c r="F2203" s="16" t="s">
        <v>212</v>
      </c>
      <c r="G2203" s="16" t="s">
        <v>141</v>
      </c>
      <c r="H2203" s="16" t="s">
        <v>81</v>
      </c>
      <c r="I2203" s="15">
        <v>322122</v>
      </c>
      <c r="J2203" s="15">
        <v>7</v>
      </c>
      <c r="K2203" s="16" t="s">
        <v>472</v>
      </c>
      <c r="L2203" s="16" t="s">
        <v>1441</v>
      </c>
      <c r="M2203" s="16" t="s">
        <v>39</v>
      </c>
      <c r="N2203" s="17">
        <v>8882.6980000000003</v>
      </c>
      <c r="O2203" s="17">
        <v>8596.73</v>
      </c>
      <c r="P2203" s="17">
        <v>9194.7479999999996</v>
      </c>
      <c r="Q2203" s="17">
        <v>8907.848</v>
      </c>
      <c r="R2203" s="17">
        <v>9548.7139999999999</v>
      </c>
      <c r="S2203" s="17">
        <v>9779.7240000000002</v>
      </c>
      <c r="T2203" s="17">
        <v>9270.1980000000003</v>
      </c>
      <c r="U2203" s="17">
        <v>8851.027</v>
      </c>
      <c r="V2203" s="17">
        <v>8098.3829999999998</v>
      </c>
      <c r="W2203" s="17">
        <v>8287.4750000000004</v>
      </c>
      <c r="X2203" s="17">
        <v>8218.5450000000001</v>
      </c>
      <c r="Y2203" s="17">
        <v>8429.9940000000006</v>
      </c>
      <c r="Z2203" s="17">
        <v>106066.08</v>
      </c>
      <c r="AA2203" s="15">
        <v>2013</v>
      </c>
    </row>
    <row r="2204" spans="1:27" ht="15" customHeight="1" x14ac:dyDescent="0.3">
      <c r="A2204" s="15">
        <v>50187</v>
      </c>
      <c r="B2204" s="16" t="s">
        <v>49</v>
      </c>
      <c r="C2204" s="16" t="s">
        <v>3334</v>
      </c>
      <c r="D2204" s="16" t="s">
        <v>1800</v>
      </c>
      <c r="E2204" s="15">
        <v>20548</v>
      </c>
      <c r="F2204" s="16" t="s">
        <v>212</v>
      </c>
      <c r="G2204" s="16" t="s">
        <v>141</v>
      </c>
      <c r="H2204" s="16" t="s">
        <v>81</v>
      </c>
      <c r="I2204" s="15">
        <v>322122</v>
      </c>
      <c r="J2204" s="15">
        <v>7</v>
      </c>
      <c r="K2204" s="16" t="s">
        <v>472</v>
      </c>
      <c r="L2204" s="16" t="s">
        <v>1518</v>
      </c>
      <c r="M2204" s="16" t="s">
        <v>39</v>
      </c>
      <c r="N2204" s="17">
        <v>12337.598</v>
      </c>
      <c r="O2204" s="17">
        <v>11758.210999999999</v>
      </c>
      <c r="P2204" s="17">
        <v>12805.207</v>
      </c>
      <c r="Q2204" s="17">
        <v>7423.9830000000002</v>
      </c>
      <c r="R2204" s="17">
        <v>0</v>
      </c>
      <c r="S2204" s="17">
        <v>8397.3909999999996</v>
      </c>
      <c r="T2204" s="17">
        <v>12868.548000000001</v>
      </c>
      <c r="U2204" s="17">
        <v>12658.963</v>
      </c>
      <c r="V2204" s="17">
        <v>11610.103999999999</v>
      </c>
      <c r="W2204" s="17">
        <v>15557.763000000001</v>
      </c>
      <c r="X2204" s="17">
        <v>14627.203</v>
      </c>
      <c r="Y2204" s="17">
        <v>16979.218000000001</v>
      </c>
      <c r="Z2204" s="17">
        <v>137024.19</v>
      </c>
      <c r="AA2204" s="15">
        <v>2013</v>
      </c>
    </row>
    <row r="2205" spans="1:27" ht="15" customHeight="1" x14ac:dyDescent="0.3">
      <c r="A2205" s="15">
        <v>50188</v>
      </c>
      <c r="B2205" s="16" t="s">
        <v>49</v>
      </c>
      <c r="C2205" s="16" t="s">
        <v>3335</v>
      </c>
      <c r="D2205" s="16" t="s">
        <v>3336</v>
      </c>
      <c r="E2205" s="15">
        <v>20511</v>
      </c>
      <c r="F2205" s="16" t="s">
        <v>387</v>
      </c>
      <c r="G2205" s="16" t="s">
        <v>112</v>
      </c>
      <c r="H2205" s="16" t="s">
        <v>37</v>
      </c>
      <c r="I2205" s="15">
        <v>322</v>
      </c>
      <c r="J2205" s="15">
        <v>7</v>
      </c>
      <c r="K2205" s="16" t="s">
        <v>472</v>
      </c>
      <c r="L2205" s="16" t="s">
        <v>1292</v>
      </c>
      <c r="M2205" s="16" t="s">
        <v>39</v>
      </c>
      <c r="N2205" s="17">
        <v>18675.463</v>
      </c>
      <c r="O2205" s="17">
        <v>17814.764999999999</v>
      </c>
      <c r="P2205" s="17">
        <v>18504.069</v>
      </c>
      <c r="Q2205" s="17">
        <v>17819.422999999999</v>
      </c>
      <c r="R2205" s="17">
        <v>19224.111000000001</v>
      </c>
      <c r="S2205" s="17">
        <v>17418.882000000001</v>
      </c>
      <c r="T2205" s="17">
        <v>18774.201000000001</v>
      </c>
      <c r="U2205" s="17">
        <v>17949.831999999999</v>
      </c>
      <c r="V2205" s="17">
        <v>18206.922999999999</v>
      </c>
      <c r="W2205" s="17">
        <v>19440.217000000001</v>
      </c>
      <c r="X2205" s="17">
        <v>19021.977999999999</v>
      </c>
      <c r="Y2205" s="17">
        <v>19054.580000000002</v>
      </c>
      <c r="Z2205" s="17">
        <v>221904.44</v>
      </c>
      <c r="AA2205" s="15">
        <v>2013</v>
      </c>
    </row>
    <row r="2206" spans="1:27" ht="15" customHeight="1" x14ac:dyDescent="0.3">
      <c r="A2206" s="15">
        <v>50189</v>
      </c>
      <c r="B2206" s="16" t="s">
        <v>49</v>
      </c>
      <c r="C2206" s="16" t="s">
        <v>1691</v>
      </c>
      <c r="D2206" s="16" t="s">
        <v>1692</v>
      </c>
      <c r="E2206" s="15">
        <v>55903</v>
      </c>
      <c r="F2206" s="16" t="s">
        <v>387</v>
      </c>
      <c r="G2206" s="16" t="s">
        <v>112</v>
      </c>
      <c r="H2206" s="16" t="s">
        <v>37</v>
      </c>
      <c r="I2206" s="15">
        <v>322122</v>
      </c>
      <c r="J2206" s="15">
        <v>7</v>
      </c>
      <c r="K2206" s="16" t="s">
        <v>472</v>
      </c>
      <c r="L2206" s="16" t="s">
        <v>1480</v>
      </c>
      <c r="M2206" s="16" t="s">
        <v>39</v>
      </c>
      <c r="N2206" s="17">
        <v>21793.163</v>
      </c>
      <c r="O2206" s="17">
        <v>22381.866000000002</v>
      </c>
      <c r="P2206" s="17">
        <v>22206.744999999999</v>
      </c>
      <c r="Q2206" s="17">
        <v>18093.280999999999</v>
      </c>
      <c r="R2206" s="17">
        <v>3576.9250000000002</v>
      </c>
      <c r="S2206" s="17">
        <v>1907.694</v>
      </c>
      <c r="T2206" s="17">
        <v>8793.2749999999996</v>
      </c>
      <c r="U2206" s="17">
        <v>9955.7759999999998</v>
      </c>
      <c r="V2206" s="17">
        <v>12578.853999999999</v>
      </c>
      <c r="W2206" s="17">
        <v>23220.207999999999</v>
      </c>
      <c r="X2206" s="17">
        <v>24323.093000000001</v>
      </c>
      <c r="Y2206" s="17">
        <v>28317.326000000001</v>
      </c>
      <c r="Z2206" s="17">
        <v>197148.21</v>
      </c>
      <c r="AA2206" s="15">
        <v>2013</v>
      </c>
    </row>
    <row r="2207" spans="1:27" ht="15" customHeight="1" x14ac:dyDescent="0.3">
      <c r="A2207" s="15">
        <v>50189</v>
      </c>
      <c r="B2207" s="16" t="s">
        <v>49</v>
      </c>
      <c r="C2207" s="16" t="s">
        <v>1691</v>
      </c>
      <c r="D2207" s="16" t="s">
        <v>1692</v>
      </c>
      <c r="E2207" s="15">
        <v>55903</v>
      </c>
      <c r="F2207" s="16" t="s">
        <v>387</v>
      </c>
      <c r="G2207" s="16" t="s">
        <v>112</v>
      </c>
      <c r="H2207" s="16" t="s">
        <v>37</v>
      </c>
      <c r="I2207" s="15">
        <v>322122</v>
      </c>
      <c r="J2207" s="15">
        <v>7</v>
      </c>
      <c r="K2207" s="16" t="s">
        <v>472</v>
      </c>
      <c r="L2207" s="16" t="s">
        <v>1693</v>
      </c>
      <c r="M2207" s="16" t="s">
        <v>39</v>
      </c>
      <c r="N2207" s="17">
        <v>6.52</v>
      </c>
      <c r="O2207" s="17">
        <v>0</v>
      </c>
      <c r="P2207" s="17">
        <v>0</v>
      </c>
      <c r="Q2207" s="17">
        <v>0</v>
      </c>
      <c r="R2207" s="17">
        <v>2621.2159999999999</v>
      </c>
      <c r="S2207" s="17">
        <v>3653.308</v>
      </c>
      <c r="T2207" s="17">
        <v>0</v>
      </c>
      <c r="U2207" s="17">
        <v>3025.4830000000002</v>
      </c>
      <c r="V2207" s="17">
        <v>635.27700000000004</v>
      </c>
      <c r="W2207" s="17">
        <v>329.74799999999999</v>
      </c>
      <c r="X2207" s="17">
        <v>59.615000000000002</v>
      </c>
      <c r="Y2207" s="17">
        <v>0</v>
      </c>
      <c r="Z2207" s="17">
        <v>10331.166999999999</v>
      </c>
      <c r="AA2207" s="15">
        <v>2013</v>
      </c>
    </row>
    <row r="2208" spans="1:27" ht="15" customHeight="1" x14ac:dyDescent="0.3">
      <c r="A2208" s="15">
        <v>50189</v>
      </c>
      <c r="B2208" s="16" t="s">
        <v>49</v>
      </c>
      <c r="C2208" s="16" t="s">
        <v>1691</v>
      </c>
      <c r="D2208" s="16" t="s">
        <v>1692</v>
      </c>
      <c r="E2208" s="15">
        <v>55903</v>
      </c>
      <c r="F2208" s="16" t="s">
        <v>387</v>
      </c>
      <c r="G2208" s="16" t="s">
        <v>112</v>
      </c>
      <c r="H2208" s="16" t="s">
        <v>37</v>
      </c>
      <c r="I2208" s="15">
        <v>322122</v>
      </c>
      <c r="J2208" s="15">
        <v>7</v>
      </c>
      <c r="K2208" s="16" t="s">
        <v>472</v>
      </c>
      <c r="L2208" s="16" t="s">
        <v>1519</v>
      </c>
      <c r="M2208" s="16" t="s">
        <v>39</v>
      </c>
      <c r="N2208" s="17">
        <v>8510.1020000000008</v>
      </c>
      <c r="O2208" s="17">
        <v>7422.12</v>
      </c>
      <c r="P2208" s="17">
        <v>8554.8130000000001</v>
      </c>
      <c r="Q2208" s="17">
        <v>8077.89</v>
      </c>
      <c r="R2208" s="17">
        <v>7347.6009999999997</v>
      </c>
      <c r="S2208" s="17">
        <v>9195.6790000000001</v>
      </c>
      <c r="T2208" s="17">
        <v>10075.007</v>
      </c>
      <c r="U2208" s="17">
        <v>9851.4490000000005</v>
      </c>
      <c r="V2208" s="17">
        <v>4173.08</v>
      </c>
      <c r="W2208" s="17">
        <v>0</v>
      </c>
      <c r="X2208" s="17">
        <v>0</v>
      </c>
      <c r="Y2208" s="17">
        <v>0</v>
      </c>
      <c r="Z2208" s="17">
        <v>73207.740999999995</v>
      </c>
      <c r="AA2208" s="15">
        <v>2013</v>
      </c>
    </row>
    <row r="2209" spans="1:27" ht="15" customHeight="1" x14ac:dyDescent="0.3">
      <c r="A2209" s="15">
        <v>50189</v>
      </c>
      <c r="B2209" s="16" t="s">
        <v>49</v>
      </c>
      <c r="C2209" s="16" t="s">
        <v>1691</v>
      </c>
      <c r="D2209" s="16" t="s">
        <v>1692</v>
      </c>
      <c r="E2209" s="15">
        <v>55903</v>
      </c>
      <c r="F2209" s="16" t="s">
        <v>387</v>
      </c>
      <c r="G2209" s="16" t="s">
        <v>112</v>
      </c>
      <c r="H2209" s="16" t="s">
        <v>37</v>
      </c>
      <c r="I2209" s="15">
        <v>322122</v>
      </c>
      <c r="J2209" s="15">
        <v>7</v>
      </c>
      <c r="K2209" s="16" t="s">
        <v>472</v>
      </c>
      <c r="L2209" s="16" t="s">
        <v>1520</v>
      </c>
      <c r="M2209" s="16" t="s">
        <v>39</v>
      </c>
      <c r="N2209" s="17">
        <v>18331.742999999999</v>
      </c>
      <c r="O2209" s="17">
        <v>15201.933000000001</v>
      </c>
      <c r="P2209" s="17">
        <v>18421.166000000001</v>
      </c>
      <c r="Q2209" s="17">
        <v>17974.05</v>
      </c>
      <c r="R2209" s="17">
        <v>18033.666000000001</v>
      </c>
      <c r="S2209" s="17">
        <v>25425.977999999999</v>
      </c>
      <c r="T2209" s="17">
        <v>22266.361000000001</v>
      </c>
      <c r="U2209" s="17">
        <v>21759.63</v>
      </c>
      <c r="V2209" s="17">
        <v>17616.358</v>
      </c>
      <c r="W2209" s="17">
        <v>15887.51</v>
      </c>
      <c r="X2209" s="17">
        <v>13532.700999999999</v>
      </c>
      <c r="Y2209" s="17">
        <v>13294.24</v>
      </c>
      <c r="Z2209" s="17">
        <v>217745.34</v>
      </c>
      <c r="AA2209" s="15">
        <v>2013</v>
      </c>
    </row>
    <row r="2210" spans="1:27" ht="15" customHeight="1" x14ac:dyDescent="0.3">
      <c r="A2210" s="15">
        <v>50190</v>
      </c>
      <c r="B2210" s="16" t="s">
        <v>49</v>
      </c>
      <c r="C2210" s="16" t="s">
        <v>3511</v>
      </c>
      <c r="D2210" s="16" t="s">
        <v>3511</v>
      </c>
      <c r="E2210" s="15">
        <v>55997</v>
      </c>
      <c r="F2210" s="16" t="s">
        <v>901</v>
      </c>
      <c r="G2210" s="16" t="s">
        <v>175</v>
      </c>
      <c r="H2210" s="16" t="s">
        <v>68</v>
      </c>
      <c r="I2210" s="15">
        <v>322122</v>
      </c>
      <c r="J2210" s="15">
        <v>7</v>
      </c>
      <c r="K2210" s="16" t="s">
        <v>472</v>
      </c>
      <c r="L2210" s="16" t="s">
        <v>1355</v>
      </c>
      <c r="M2210" s="16" t="s">
        <v>39</v>
      </c>
      <c r="N2210" s="17" t="s">
        <v>40</v>
      </c>
      <c r="O2210" s="17" t="s">
        <v>40</v>
      </c>
      <c r="P2210" s="17" t="s">
        <v>40</v>
      </c>
      <c r="Q2210" s="17" t="s">
        <v>40</v>
      </c>
      <c r="R2210" s="17" t="s">
        <v>40</v>
      </c>
      <c r="S2210" s="17" t="s">
        <v>40</v>
      </c>
      <c r="T2210" s="17" t="s">
        <v>40</v>
      </c>
      <c r="U2210" s="17" t="s">
        <v>40</v>
      </c>
      <c r="V2210" s="17" t="s">
        <v>40</v>
      </c>
      <c r="W2210" s="17" t="s">
        <v>40</v>
      </c>
      <c r="X2210" s="17" t="s">
        <v>40</v>
      </c>
      <c r="Y2210" s="17">
        <v>9512.7900000000009</v>
      </c>
      <c r="Z2210" s="17">
        <v>9512.7900000000009</v>
      </c>
      <c r="AA2210" s="15">
        <v>2013</v>
      </c>
    </row>
    <row r="2211" spans="1:27" ht="15" customHeight="1" x14ac:dyDescent="0.3">
      <c r="A2211" s="15">
        <v>50191</v>
      </c>
      <c r="B2211" s="16" t="s">
        <v>49</v>
      </c>
      <c r="C2211" s="16" t="s">
        <v>1694</v>
      </c>
      <c r="D2211" s="16" t="s">
        <v>1695</v>
      </c>
      <c r="E2211" s="15">
        <v>56289</v>
      </c>
      <c r="F2211" s="16" t="s">
        <v>1001</v>
      </c>
      <c r="G2211" s="16" t="s">
        <v>141</v>
      </c>
      <c r="H2211" s="16" t="s">
        <v>81</v>
      </c>
      <c r="I2211" s="15">
        <v>32213</v>
      </c>
      <c r="J2211" s="15">
        <v>7</v>
      </c>
      <c r="K2211" s="16" t="s">
        <v>472</v>
      </c>
      <c r="L2211" s="16" t="s">
        <v>1292</v>
      </c>
      <c r="M2211" s="16" t="s">
        <v>39</v>
      </c>
      <c r="N2211" s="17">
        <v>0</v>
      </c>
      <c r="O2211" s="17">
        <v>0</v>
      </c>
      <c r="P2211" s="17">
        <v>0</v>
      </c>
      <c r="Q2211" s="17">
        <v>0</v>
      </c>
      <c r="R2211" s="17">
        <v>0</v>
      </c>
      <c r="S2211" s="17">
        <v>0</v>
      </c>
      <c r="T2211" s="17">
        <v>0</v>
      </c>
      <c r="U2211" s="17">
        <v>0</v>
      </c>
      <c r="V2211" s="17">
        <v>0</v>
      </c>
      <c r="W2211" s="17">
        <v>0</v>
      </c>
      <c r="X2211" s="17">
        <v>0</v>
      </c>
      <c r="Y2211" s="17">
        <v>0</v>
      </c>
      <c r="Z2211" s="17">
        <v>0</v>
      </c>
      <c r="AA2211" s="15">
        <v>2013</v>
      </c>
    </row>
    <row r="2212" spans="1:27" ht="15" customHeight="1" x14ac:dyDescent="0.3">
      <c r="A2212" s="15">
        <v>50191</v>
      </c>
      <c r="B2212" s="16" t="s">
        <v>49</v>
      </c>
      <c r="C2212" s="16" t="s">
        <v>1694</v>
      </c>
      <c r="D2212" s="16" t="s">
        <v>1695</v>
      </c>
      <c r="E2212" s="15">
        <v>56289</v>
      </c>
      <c r="F2212" s="16" t="s">
        <v>1001</v>
      </c>
      <c r="G2212" s="16" t="s">
        <v>141</v>
      </c>
      <c r="H2212" s="16" t="s">
        <v>81</v>
      </c>
      <c r="I2212" s="15">
        <v>32213</v>
      </c>
      <c r="J2212" s="15">
        <v>7</v>
      </c>
      <c r="K2212" s="16" t="s">
        <v>472</v>
      </c>
      <c r="L2212" s="16" t="s">
        <v>1355</v>
      </c>
      <c r="M2212" s="16" t="s">
        <v>39</v>
      </c>
      <c r="N2212" s="17">
        <v>0</v>
      </c>
      <c r="O2212" s="17">
        <v>0</v>
      </c>
      <c r="P2212" s="17">
        <v>0</v>
      </c>
      <c r="Q2212" s="17">
        <v>0</v>
      </c>
      <c r="R2212" s="17">
        <v>0</v>
      </c>
      <c r="S2212" s="17">
        <v>0</v>
      </c>
      <c r="T2212" s="17">
        <v>0</v>
      </c>
      <c r="U2212" s="17">
        <v>0</v>
      </c>
      <c r="V2212" s="17">
        <v>0</v>
      </c>
      <c r="W2212" s="17">
        <v>0</v>
      </c>
      <c r="X2212" s="17">
        <v>0</v>
      </c>
      <c r="Y2212" s="17">
        <v>0</v>
      </c>
      <c r="Z2212" s="17">
        <v>0</v>
      </c>
      <c r="AA2212" s="15">
        <v>2013</v>
      </c>
    </row>
    <row r="2213" spans="1:27" ht="15" customHeight="1" x14ac:dyDescent="0.3">
      <c r="A2213" s="15">
        <v>50191</v>
      </c>
      <c r="B2213" s="16" t="s">
        <v>49</v>
      </c>
      <c r="C2213" s="16" t="s">
        <v>1694</v>
      </c>
      <c r="D2213" s="16" t="s">
        <v>1695</v>
      </c>
      <c r="E2213" s="15">
        <v>56289</v>
      </c>
      <c r="F2213" s="16" t="s">
        <v>1001</v>
      </c>
      <c r="G2213" s="16" t="s">
        <v>141</v>
      </c>
      <c r="H2213" s="16" t="s">
        <v>81</v>
      </c>
      <c r="I2213" s="15">
        <v>32213</v>
      </c>
      <c r="J2213" s="15">
        <v>7</v>
      </c>
      <c r="K2213" s="16" t="s">
        <v>472</v>
      </c>
      <c r="L2213" s="16" t="s">
        <v>1356</v>
      </c>
      <c r="M2213" s="16" t="s">
        <v>39</v>
      </c>
      <c r="N2213" s="17">
        <v>0</v>
      </c>
      <c r="O2213" s="17">
        <v>0</v>
      </c>
      <c r="P2213" s="17">
        <v>0</v>
      </c>
      <c r="Q2213" s="17">
        <v>0</v>
      </c>
      <c r="R2213" s="17">
        <v>0</v>
      </c>
      <c r="S2213" s="17">
        <v>0</v>
      </c>
      <c r="T2213" s="17">
        <v>0</v>
      </c>
      <c r="U2213" s="17">
        <v>0</v>
      </c>
      <c r="V2213" s="17">
        <v>0</v>
      </c>
      <c r="W2213" s="17">
        <v>0</v>
      </c>
      <c r="X2213" s="17">
        <v>0</v>
      </c>
      <c r="Y2213" s="17">
        <v>0</v>
      </c>
      <c r="Z2213" s="17">
        <v>0</v>
      </c>
      <c r="AA2213" s="15">
        <v>2013</v>
      </c>
    </row>
    <row r="2214" spans="1:27" ht="15" customHeight="1" x14ac:dyDescent="0.3">
      <c r="A2214" s="15">
        <v>50191</v>
      </c>
      <c r="B2214" s="16" t="s">
        <v>49</v>
      </c>
      <c r="C2214" s="16" t="s">
        <v>1694</v>
      </c>
      <c r="D2214" s="16" t="s">
        <v>1695</v>
      </c>
      <c r="E2214" s="15">
        <v>56289</v>
      </c>
      <c r="F2214" s="16" t="s">
        <v>1001</v>
      </c>
      <c r="G2214" s="16" t="s">
        <v>141</v>
      </c>
      <c r="H2214" s="16" t="s">
        <v>81</v>
      </c>
      <c r="I2214" s="15">
        <v>32213</v>
      </c>
      <c r="J2214" s="15">
        <v>7</v>
      </c>
      <c r="K2214" s="16" t="s">
        <v>472</v>
      </c>
      <c r="L2214" s="16" t="s">
        <v>1441</v>
      </c>
      <c r="M2214" s="16" t="s">
        <v>39</v>
      </c>
      <c r="N2214" s="17">
        <v>7627.6629999999996</v>
      </c>
      <c r="O2214" s="17">
        <v>6754</v>
      </c>
      <c r="P2214" s="17">
        <v>7512</v>
      </c>
      <c r="Q2214" s="17">
        <v>5970</v>
      </c>
      <c r="R2214" s="17">
        <v>5301</v>
      </c>
      <c r="S2214" s="17">
        <v>5415</v>
      </c>
      <c r="T2214" s="17">
        <v>5580</v>
      </c>
      <c r="U2214" s="17">
        <v>6606</v>
      </c>
      <c r="V2214" s="17">
        <v>6408</v>
      </c>
      <c r="W2214" s="17">
        <v>4029</v>
      </c>
      <c r="X2214" s="17">
        <v>7142</v>
      </c>
      <c r="Y2214" s="17">
        <v>7778</v>
      </c>
      <c r="Z2214" s="17">
        <v>76122.663</v>
      </c>
      <c r="AA2214" s="15">
        <v>2013</v>
      </c>
    </row>
    <row r="2215" spans="1:27" ht="15" customHeight="1" x14ac:dyDescent="0.3">
      <c r="A2215" s="15">
        <v>50192</v>
      </c>
      <c r="B2215" s="16" t="s">
        <v>49</v>
      </c>
      <c r="C2215" s="16" t="s">
        <v>1696</v>
      </c>
      <c r="D2215" s="16" t="s">
        <v>1697</v>
      </c>
      <c r="E2215" s="15">
        <v>56164</v>
      </c>
      <c r="F2215" s="16" t="s">
        <v>129</v>
      </c>
      <c r="G2215" s="16" t="s">
        <v>60</v>
      </c>
      <c r="H2215" s="16" t="s">
        <v>61</v>
      </c>
      <c r="I2215" s="15">
        <v>32213</v>
      </c>
      <c r="J2215" s="15">
        <v>7</v>
      </c>
      <c r="K2215" s="16" t="s">
        <v>472</v>
      </c>
      <c r="L2215" s="16" t="s">
        <v>1292</v>
      </c>
      <c r="M2215" s="16" t="s">
        <v>39</v>
      </c>
      <c r="N2215" s="17">
        <v>37638.756999999998</v>
      </c>
      <c r="O2215" s="17">
        <v>35160.991000000002</v>
      </c>
      <c r="P2215" s="17">
        <v>17376.032999999999</v>
      </c>
      <c r="Q2215" s="17">
        <v>34926.254999999997</v>
      </c>
      <c r="R2215" s="17">
        <v>34926.254999999997</v>
      </c>
      <c r="S2215" s="17">
        <v>30935.748</v>
      </c>
      <c r="T2215" s="17">
        <v>34724.120999999999</v>
      </c>
      <c r="U2215" s="17">
        <v>33529.019</v>
      </c>
      <c r="V2215" s="17">
        <v>31521.654999999999</v>
      </c>
      <c r="W2215" s="17">
        <v>35344.495000000003</v>
      </c>
      <c r="X2215" s="17">
        <v>32443.831999999999</v>
      </c>
      <c r="Y2215" s="17">
        <v>35344.495000000003</v>
      </c>
      <c r="Z2215" s="17">
        <v>393871.66</v>
      </c>
      <c r="AA2215" s="15">
        <v>2013</v>
      </c>
    </row>
    <row r="2216" spans="1:27" ht="15" customHeight="1" x14ac:dyDescent="0.3">
      <c r="A2216" s="15">
        <v>50201</v>
      </c>
      <c r="B2216" s="16" t="s">
        <v>32</v>
      </c>
      <c r="C2216" s="16" t="s">
        <v>3337</v>
      </c>
      <c r="D2216" s="16" t="s">
        <v>1699</v>
      </c>
      <c r="E2216" s="15">
        <v>56216</v>
      </c>
      <c r="F2216" s="16" t="s">
        <v>303</v>
      </c>
      <c r="G2216" s="16" t="s">
        <v>112</v>
      </c>
      <c r="H2216" s="16" t="s">
        <v>37</v>
      </c>
      <c r="I2216" s="15">
        <v>22</v>
      </c>
      <c r="J2216" s="15">
        <v>2</v>
      </c>
      <c r="K2216" s="16" t="s">
        <v>142</v>
      </c>
      <c r="L2216" s="16" t="s">
        <v>103</v>
      </c>
      <c r="M2216" s="16" t="s">
        <v>39</v>
      </c>
      <c r="N2216" s="17">
        <v>11277</v>
      </c>
      <c r="O2216" s="17">
        <v>10346</v>
      </c>
      <c r="P2216" s="17">
        <v>10718</v>
      </c>
      <c r="Q2216" s="17">
        <v>7823</v>
      </c>
      <c r="R2216" s="17">
        <v>10007</v>
      </c>
      <c r="S2216" s="17">
        <v>8814</v>
      </c>
      <c r="T2216" s="17">
        <v>10244</v>
      </c>
      <c r="U2216" s="17">
        <v>10463</v>
      </c>
      <c r="V2216" s="17">
        <v>11106</v>
      </c>
      <c r="W2216" s="17">
        <v>9212</v>
      </c>
      <c r="X2216" s="17">
        <v>11192</v>
      </c>
      <c r="Y2216" s="17">
        <v>10721</v>
      </c>
      <c r="Z2216" s="17">
        <v>121923</v>
      </c>
      <c r="AA2216" s="15">
        <v>2013</v>
      </c>
    </row>
    <row r="2217" spans="1:27" ht="15" customHeight="1" x14ac:dyDescent="0.3">
      <c r="A2217" s="15">
        <v>50202</v>
      </c>
      <c r="B2217" s="16" t="s">
        <v>32</v>
      </c>
      <c r="C2217" s="16" t="s">
        <v>3338</v>
      </c>
      <c r="D2217" s="16" t="s">
        <v>3339</v>
      </c>
      <c r="E2217" s="15">
        <v>55807</v>
      </c>
      <c r="F2217" s="16" t="s">
        <v>692</v>
      </c>
      <c r="G2217" s="16" t="s">
        <v>672</v>
      </c>
      <c r="H2217" s="16" t="s">
        <v>209</v>
      </c>
      <c r="I2217" s="15">
        <v>22</v>
      </c>
      <c r="J2217" s="15">
        <v>2</v>
      </c>
      <c r="K2217" s="16" t="s">
        <v>142</v>
      </c>
      <c r="L2217" s="16" t="s">
        <v>1128</v>
      </c>
      <c r="M2217" s="16" t="s">
        <v>39</v>
      </c>
      <c r="N2217" s="17">
        <v>12905</v>
      </c>
      <c r="O2217" s="17">
        <v>14512</v>
      </c>
      <c r="P2217" s="17">
        <v>14979</v>
      </c>
      <c r="Q2217" s="17">
        <v>0</v>
      </c>
      <c r="R2217" s="17">
        <v>0</v>
      </c>
      <c r="S2217" s="17">
        <v>0</v>
      </c>
      <c r="T2217" s="17">
        <v>0</v>
      </c>
      <c r="U2217" s="17">
        <v>0</v>
      </c>
      <c r="V2217" s="17">
        <v>0</v>
      </c>
      <c r="W2217" s="17">
        <v>0</v>
      </c>
      <c r="X2217" s="17">
        <v>0</v>
      </c>
      <c r="Y2217" s="17">
        <v>0</v>
      </c>
      <c r="Z2217" s="17">
        <v>42396</v>
      </c>
      <c r="AA2217" s="15">
        <v>2013</v>
      </c>
    </row>
    <row r="2218" spans="1:27" ht="15" customHeight="1" x14ac:dyDescent="0.3">
      <c r="A2218" s="15">
        <v>50208</v>
      </c>
      <c r="B2218" s="16" t="s">
        <v>32</v>
      </c>
      <c r="C2218" s="16" t="s">
        <v>1700</v>
      </c>
      <c r="D2218" s="16" t="s">
        <v>1701</v>
      </c>
      <c r="E2218" s="15">
        <v>15064</v>
      </c>
      <c r="F2218" s="16" t="s">
        <v>667</v>
      </c>
      <c r="G2218" s="16" t="s">
        <v>208</v>
      </c>
      <c r="H2218" s="16" t="s">
        <v>209</v>
      </c>
      <c r="I2218" s="15">
        <v>22</v>
      </c>
      <c r="J2218" s="15">
        <v>2</v>
      </c>
      <c r="K2218" s="16" t="s">
        <v>142</v>
      </c>
      <c r="L2218" s="16" t="s">
        <v>1128</v>
      </c>
      <c r="M2218" s="16" t="s">
        <v>39</v>
      </c>
      <c r="N2218" s="17">
        <v>11480</v>
      </c>
      <c r="O2218" s="17">
        <v>10369</v>
      </c>
      <c r="P2218" s="17">
        <v>11415</v>
      </c>
      <c r="Q2218" s="17">
        <v>10087</v>
      </c>
      <c r="R2218" s="17">
        <v>11455</v>
      </c>
      <c r="S2218" s="17">
        <v>11039</v>
      </c>
      <c r="T2218" s="17">
        <v>9310</v>
      </c>
      <c r="U2218" s="17">
        <v>10855</v>
      </c>
      <c r="V2218" s="17">
        <v>7915</v>
      </c>
      <c r="W2218" s="17">
        <v>11276</v>
      </c>
      <c r="X2218" s="17">
        <v>10674</v>
      </c>
      <c r="Y2218" s="17">
        <v>8577</v>
      </c>
      <c r="Z2218" s="17">
        <v>124452</v>
      </c>
      <c r="AA2218" s="15">
        <v>2013</v>
      </c>
    </row>
    <row r="2219" spans="1:27" ht="15" customHeight="1" x14ac:dyDescent="0.3">
      <c r="A2219" s="15">
        <v>50215</v>
      </c>
      <c r="B2219" s="16" t="s">
        <v>32</v>
      </c>
      <c r="C2219" s="16" t="s">
        <v>1702</v>
      </c>
      <c r="D2219" s="16" t="s">
        <v>1703</v>
      </c>
      <c r="E2219" s="15">
        <v>21128</v>
      </c>
      <c r="F2219" s="16" t="s">
        <v>781</v>
      </c>
      <c r="G2219" s="16" t="s">
        <v>672</v>
      </c>
      <c r="H2219" s="16" t="s">
        <v>176</v>
      </c>
      <c r="I2219" s="15">
        <v>22</v>
      </c>
      <c r="J2219" s="15">
        <v>2</v>
      </c>
      <c r="K2219" s="16" t="s">
        <v>142</v>
      </c>
      <c r="L2219" s="16" t="s">
        <v>1128</v>
      </c>
      <c r="M2219" s="16" t="s">
        <v>39</v>
      </c>
      <c r="N2219" s="17">
        <v>18134</v>
      </c>
      <c r="O2219" s="17">
        <v>12471</v>
      </c>
      <c r="P2219" s="17">
        <v>0</v>
      </c>
      <c r="Q2219" s="17">
        <v>0</v>
      </c>
      <c r="R2219" s="17">
        <v>0</v>
      </c>
      <c r="S2219" s="17">
        <v>14103</v>
      </c>
      <c r="T2219" s="17">
        <v>19568</v>
      </c>
      <c r="U2219" s="17">
        <v>18777</v>
      </c>
      <c r="V2219" s="17">
        <v>19546</v>
      </c>
      <c r="W2219" s="17">
        <v>19970</v>
      </c>
      <c r="X2219" s="17">
        <v>20947</v>
      </c>
      <c r="Y2219" s="17">
        <v>21598</v>
      </c>
      <c r="Z2219" s="17">
        <v>165114</v>
      </c>
      <c r="AA2219" s="15">
        <v>2013</v>
      </c>
    </row>
    <row r="2220" spans="1:27" ht="15" customHeight="1" x14ac:dyDescent="0.3">
      <c r="A2220" s="15">
        <v>50216</v>
      </c>
      <c r="B2220" s="16" t="s">
        <v>49</v>
      </c>
      <c r="C2220" s="16" t="s">
        <v>1704</v>
      </c>
      <c r="D2220" s="16" t="s">
        <v>1705</v>
      </c>
      <c r="E2220" s="15">
        <v>867</v>
      </c>
      <c r="F2220" s="16" t="s">
        <v>44</v>
      </c>
      <c r="G2220" s="16" t="s">
        <v>141</v>
      </c>
      <c r="H2220" s="16" t="s">
        <v>81</v>
      </c>
      <c r="I2220" s="15">
        <v>32411</v>
      </c>
      <c r="J2220" s="15">
        <v>7</v>
      </c>
      <c r="K2220" s="16" t="s">
        <v>472</v>
      </c>
      <c r="L2220" s="16" t="s">
        <v>1710</v>
      </c>
      <c r="M2220" s="16" t="s">
        <v>44</v>
      </c>
      <c r="N2220" s="17">
        <v>15075</v>
      </c>
      <c r="O2220" s="17">
        <v>17139</v>
      </c>
      <c r="P2220" s="17">
        <v>3303</v>
      </c>
      <c r="Q2220" s="17">
        <v>7354</v>
      </c>
      <c r="R2220" s="17">
        <v>16934</v>
      </c>
      <c r="S2220" s="17">
        <v>10078</v>
      </c>
      <c r="T2220" s="17">
        <v>10888</v>
      </c>
      <c r="U2220" s="17">
        <v>1378</v>
      </c>
      <c r="V2220" s="17">
        <v>20380</v>
      </c>
      <c r="W2220" s="17">
        <v>6247</v>
      </c>
      <c r="X2220" s="17">
        <v>2087</v>
      </c>
      <c r="Y2220" s="17">
        <v>15972</v>
      </c>
      <c r="Z2220" s="17">
        <v>126835</v>
      </c>
      <c r="AA2220" s="15">
        <v>2013</v>
      </c>
    </row>
    <row r="2221" spans="1:27" ht="15" customHeight="1" x14ac:dyDescent="0.3">
      <c r="A2221" s="15">
        <v>50216</v>
      </c>
      <c r="B2221" s="16" t="s">
        <v>49</v>
      </c>
      <c r="C2221" s="16" t="s">
        <v>1704</v>
      </c>
      <c r="D2221" s="16" t="s">
        <v>1705</v>
      </c>
      <c r="E2221" s="15">
        <v>867</v>
      </c>
      <c r="F2221" s="16" t="s">
        <v>44</v>
      </c>
      <c r="G2221" s="16" t="s">
        <v>141</v>
      </c>
      <c r="H2221" s="16" t="s">
        <v>81</v>
      </c>
      <c r="I2221" s="15">
        <v>32411</v>
      </c>
      <c r="J2221" s="15">
        <v>7</v>
      </c>
      <c r="K2221" s="16" t="s">
        <v>472</v>
      </c>
      <c r="L2221" s="16" t="s">
        <v>1711</v>
      </c>
      <c r="M2221" s="16" t="s">
        <v>44</v>
      </c>
      <c r="N2221" s="17">
        <v>8403</v>
      </c>
      <c r="O2221" s="17">
        <v>15136</v>
      </c>
      <c r="P2221" s="17">
        <v>15953</v>
      </c>
      <c r="Q2221" s="17">
        <v>10360</v>
      </c>
      <c r="R2221" s="17">
        <v>1366</v>
      </c>
      <c r="S2221" s="17">
        <v>8368</v>
      </c>
      <c r="T2221" s="17">
        <v>10305</v>
      </c>
      <c r="U2221" s="17">
        <v>19420</v>
      </c>
      <c r="V2221" s="17">
        <v>277</v>
      </c>
      <c r="W2221" s="17">
        <v>10916</v>
      </c>
      <c r="X2221" s="17">
        <v>17510</v>
      </c>
      <c r="Y2221" s="17">
        <v>2755</v>
      </c>
      <c r="Z2221" s="17">
        <v>120769</v>
      </c>
      <c r="AA2221" s="15">
        <v>2013</v>
      </c>
    </row>
    <row r="2222" spans="1:27" ht="15" customHeight="1" x14ac:dyDescent="0.3">
      <c r="A2222" s="15">
        <v>50225</v>
      </c>
      <c r="B2222" s="16" t="s">
        <v>32</v>
      </c>
      <c r="C2222" s="16" t="s">
        <v>1712</v>
      </c>
      <c r="D2222" s="16" t="s">
        <v>1713</v>
      </c>
      <c r="E2222" s="15">
        <v>15824</v>
      </c>
      <c r="F2222" s="16" t="s">
        <v>502</v>
      </c>
      <c r="G2222" s="16" t="s">
        <v>208</v>
      </c>
      <c r="H2222" s="16" t="s">
        <v>209</v>
      </c>
      <c r="I2222" s="15">
        <v>22</v>
      </c>
      <c r="J2222" s="15">
        <v>2</v>
      </c>
      <c r="K2222" s="16" t="s">
        <v>142</v>
      </c>
      <c r="L2222" s="16" t="s">
        <v>1292</v>
      </c>
      <c r="M2222" s="16" t="s">
        <v>39</v>
      </c>
      <c r="N2222" s="17">
        <v>7831</v>
      </c>
      <c r="O2222" s="17">
        <v>6260</v>
      </c>
      <c r="P2222" s="17">
        <v>6367</v>
      </c>
      <c r="Q2222" s="17">
        <v>5415</v>
      </c>
      <c r="R2222" s="17">
        <v>8383</v>
      </c>
      <c r="S2222" s="17">
        <v>7835</v>
      </c>
      <c r="T2222" s="17">
        <v>7802</v>
      </c>
      <c r="U2222" s="17">
        <v>7996</v>
      </c>
      <c r="V2222" s="17">
        <v>7778</v>
      </c>
      <c r="W2222" s="17">
        <v>8461</v>
      </c>
      <c r="X2222" s="17">
        <v>7924</v>
      </c>
      <c r="Y2222" s="17">
        <v>6594</v>
      </c>
      <c r="Z2222" s="17">
        <v>88646</v>
      </c>
      <c r="AA2222" s="15">
        <v>2013</v>
      </c>
    </row>
    <row r="2223" spans="1:27" ht="15" customHeight="1" x14ac:dyDescent="0.3">
      <c r="A2223" s="15">
        <v>50229</v>
      </c>
      <c r="B2223" s="16" t="s">
        <v>49</v>
      </c>
      <c r="C2223" s="16" t="s">
        <v>1714</v>
      </c>
      <c r="D2223" s="16" t="s">
        <v>1715</v>
      </c>
      <c r="E2223" s="15">
        <v>18760</v>
      </c>
      <c r="F2223" s="16" t="s">
        <v>107</v>
      </c>
      <c r="G2223" s="16" t="s">
        <v>60</v>
      </c>
      <c r="H2223" s="16" t="s">
        <v>108</v>
      </c>
      <c r="I2223" s="15">
        <v>32511</v>
      </c>
      <c r="J2223" s="15">
        <v>7</v>
      </c>
      <c r="K2223" s="16" t="s">
        <v>472</v>
      </c>
      <c r="L2223" s="16" t="s">
        <v>1355</v>
      </c>
      <c r="M2223" s="16" t="s">
        <v>39</v>
      </c>
      <c r="N2223" s="17">
        <v>13963</v>
      </c>
      <c r="O2223" s="17">
        <v>15624</v>
      </c>
      <c r="P2223" s="17">
        <v>14497</v>
      </c>
      <c r="Q2223" s="17">
        <v>15012</v>
      </c>
      <c r="R2223" s="17">
        <v>16024</v>
      </c>
      <c r="S2223" s="17">
        <v>14786</v>
      </c>
      <c r="T2223" s="17">
        <v>16099</v>
      </c>
      <c r="U2223" s="17">
        <v>15741</v>
      </c>
      <c r="V2223" s="17">
        <v>15842</v>
      </c>
      <c r="W2223" s="17">
        <v>16195</v>
      </c>
      <c r="X2223" s="17">
        <v>16029</v>
      </c>
      <c r="Y2223" s="17">
        <v>16105</v>
      </c>
      <c r="Z2223" s="17">
        <v>185917</v>
      </c>
      <c r="AA2223" s="15">
        <v>2013</v>
      </c>
    </row>
    <row r="2224" spans="1:27" ht="15" customHeight="1" x14ac:dyDescent="0.3">
      <c r="A2224" s="15">
        <v>50231</v>
      </c>
      <c r="B2224" s="16" t="s">
        <v>49</v>
      </c>
      <c r="C2224" s="16" t="s">
        <v>1716</v>
      </c>
      <c r="D2224" s="16" t="s">
        <v>1717</v>
      </c>
      <c r="E2224" s="15">
        <v>22803</v>
      </c>
      <c r="F2224" s="16" t="s">
        <v>212</v>
      </c>
      <c r="G2224" s="16" t="s">
        <v>141</v>
      </c>
      <c r="H2224" s="16" t="s">
        <v>81</v>
      </c>
      <c r="I2224" s="15">
        <v>321</v>
      </c>
      <c r="J2224" s="15">
        <v>7</v>
      </c>
      <c r="K2224" s="16" t="s">
        <v>472</v>
      </c>
      <c r="L2224" s="16" t="s">
        <v>1355</v>
      </c>
      <c r="M2224" s="16" t="s">
        <v>39</v>
      </c>
      <c r="N2224" s="17">
        <v>0</v>
      </c>
      <c r="O2224" s="17">
        <v>0</v>
      </c>
      <c r="P2224" s="17">
        <v>0</v>
      </c>
      <c r="Q2224" s="17">
        <v>0</v>
      </c>
      <c r="R2224" s="17">
        <v>0</v>
      </c>
      <c r="S2224" s="17">
        <v>0</v>
      </c>
      <c r="T2224" s="17">
        <v>0</v>
      </c>
      <c r="U2224" s="17">
        <v>0</v>
      </c>
      <c r="V2224" s="17">
        <v>0</v>
      </c>
      <c r="W2224" s="17">
        <v>0</v>
      </c>
      <c r="X2224" s="17">
        <v>0</v>
      </c>
      <c r="Y2224" s="17">
        <v>0</v>
      </c>
      <c r="Z2224" s="17">
        <v>0</v>
      </c>
      <c r="AA2224" s="15">
        <v>2013</v>
      </c>
    </row>
    <row r="2225" spans="1:27" ht="15" customHeight="1" x14ac:dyDescent="0.3">
      <c r="A2225" s="15">
        <v>50231</v>
      </c>
      <c r="B2225" s="16" t="s">
        <v>49</v>
      </c>
      <c r="C2225" s="16" t="s">
        <v>1716</v>
      </c>
      <c r="D2225" s="16" t="s">
        <v>1717</v>
      </c>
      <c r="E2225" s="15">
        <v>22803</v>
      </c>
      <c r="F2225" s="16" t="s">
        <v>212</v>
      </c>
      <c r="G2225" s="16" t="s">
        <v>141</v>
      </c>
      <c r="H2225" s="16" t="s">
        <v>81</v>
      </c>
      <c r="I2225" s="15">
        <v>321</v>
      </c>
      <c r="J2225" s="15">
        <v>7</v>
      </c>
      <c r="K2225" s="16" t="s">
        <v>472</v>
      </c>
      <c r="L2225" s="16" t="s">
        <v>1356</v>
      </c>
      <c r="M2225" s="16" t="s">
        <v>39</v>
      </c>
      <c r="N2225" s="17">
        <v>0</v>
      </c>
      <c r="O2225" s="17">
        <v>0</v>
      </c>
      <c r="P2225" s="17">
        <v>0</v>
      </c>
      <c r="Q2225" s="17">
        <v>24</v>
      </c>
      <c r="R2225" s="17">
        <v>401</v>
      </c>
      <c r="S2225" s="17">
        <v>46</v>
      </c>
      <c r="T2225" s="17">
        <v>1277</v>
      </c>
      <c r="U2225" s="17">
        <v>1566</v>
      </c>
      <c r="V2225" s="17">
        <v>681</v>
      </c>
      <c r="W2225" s="17">
        <v>1204</v>
      </c>
      <c r="X2225" s="17">
        <v>149</v>
      </c>
      <c r="Y2225" s="17">
        <v>943</v>
      </c>
      <c r="Z2225" s="17">
        <v>6291</v>
      </c>
      <c r="AA2225" s="15">
        <v>2013</v>
      </c>
    </row>
    <row r="2226" spans="1:27" ht="15" customHeight="1" x14ac:dyDescent="0.3">
      <c r="A2226" s="15">
        <v>50240</v>
      </c>
      <c r="B2226" s="16" t="s">
        <v>49</v>
      </c>
      <c r="C2226" s="16" t="s">
        <v>1718</v>
      </c>
      <c r="D2226" s="16" t="s">
        <v>1718</v>
      </c>
      <c r="E2226" s="15">
        <v>15526</v>
      </c>
      <c r="F2226" s="16" t="s">
        <v>365</v>
      </c>
      <c r="G2226" s="16" t="s">
        <v>175</v>
      </c>
      <c r="H2226" s="16" t="s">
        <v>176</v>
      </c>
      <c r="I2226" s="15">
        <v>611</v>
      </c>
      <c r="J2226" s="15">
        <v>5</v>
      </c>
      <c r="K2226" s="16" t="s">
        <v>579</v>
      </c>
      <c r="L2226" s="16" t="s">
        <v>1128</v>
      </c>
      <c r="M2226" s="16" t="s">
        <v>39</v>
      </c>
      <c r="N2226" s="17">
        <v>7412.8050000000003</v>
      </c>
      <c r="O2226" s="17">
        <v>5711.9030000000002</v>
      </c>
      <c r="P2226" s="17">
        <v>241.256</v>
      </c>
      <c r="Q2226" s="17">
        <v>10.246</v>
      </c>
      <c r="R2226" s="17">
        <v>9688.4380000000001</v>
      </c>
      <c r="S2226" s="17">
        <v>11557.009</v>
      </c>
      <c r="T2226" s="17">
        <v>11157.398999999999</v>
      </c>
      <c r="U2226" s="17">
        <v>9546.8510000000006</v>
      </c>
      <c r="V2226" s="17">
        <v>8707.5779999999995</v>
      </c>
      <c r="W2226" s="17">
        <v>0</v>
      </c>
      <c r="X2226" s="17">
        <v>0</v>
      </c>
      <c r="Y2226" s="17">
        <v>3342.19</v>
      </c>
      <c r="Z2226" s="17">
        <v>67375.675000000003</v>
      </c>
      <c r="AA2226" s="15">
        <v>2013</v>
      </c>
    </row>
    <row r="2227" spans="1:27" ht="15" customHeight="1" x14ac:dyDescent="0.3">
      <c r="A2227" s="15">
        <v>50240</v>
      </c>
      <c r="B2227" s="16" t="s">
        <v>49</v>
      </c>
      <c r="C2227" s="16" t="s">
        <v>1718</v>
      </c>
      <c r="D2227" s="16" t="s">
        <v>1718</v>
      </c>
      <c r="E2227" s="15">
        <v>15526</v>
      </c>
      <c r="F2227" s="16" t="s">
        <v>365</v>
      </c>
      <c r="G2227" s="16" t="s">
        <v>175</v>
      </c>
      <c r="H2227" s="16" t="s">
        <v>176</v>
      </c>
      <c r="I2227" s="15">
        <v>611</v>
      </c>
      <c r="J2227" s="15">
        <v>5</v>
      </c>
      <c r="K2227" s="16" t="s">
        <v>579</v>
      </c>
      <c r="L2227" s="16" t="s">
        <v>1218</v>
      </c>
      <c r="M2227" s="16" t="s">
        <v>39</v>
      </c>
      <c r="N2227" s="17">
        <v>3955.1109999999999</v>
      </c>
      <c r="O2227" s="17">
        <v>3769.7440000000001</v>
      </c>
      <c r="P2227" s="17">
        <v>5173.5010000000002</v>
      </c>
      <c r="Q2227" s="17">
        <v>3897.3580000000002</v>
      </c>
      <c r="R2227" s="17">
        <v>816.91800000000001</v>
      </c>
      <c r="S2227" s="17">
        <v>2826.1439999999998</v>
      </c>
      <c r="T2227" s="17">
        <v>2762.8020000000001</v>
      </c>
      <c r="U2227" s="17">
        <v>2488.944</v>
      </c>
      <c r="V2227" s="17">
        <v>3209.9180000000001</v>
      </c>
      <c r="W2227" s="17">
        <v>3514.5160000000001</v>
      </c>
      <c r="X2227" s="17">
        <v>4511.2110000000002</v>
      </c>
      <c r="Y2227" s="17">
        <v>4713.3440000000001</v>
      </c>
      <c r="Z2227" s="17">
        <v>41639.510999999999</v>
      </c>
      <c r="AA2227" s="15">
        <v>2013</v>
      </c>
    </row>
    <row r="2228" spans="1:27" ht="15" customHeight="1" x14ac:dyDescent="0.3">
      <c r="A2228" s="15">
        <v>50243</v>
      </c>
      <c r="B2228" s="16" t="s">
        <v>49</v>
      </c>
      <c r="C2228" s="16" t="s">
        <v>3670</v>
      </c>
      <c r="D2228" s="16" t="s">
        <v>3340</v>
      </c>
      <c r="E2228" s="15">
        <v>9303</v>
      </c>
      <c r="F2228" s="16" t="s">
        <v>502</v>
      </c>
      <c r="G2228" s="16" t="s">
        <v>208</v>
      </c>
      <c r="H2228" s="16" t="s">
        <v>209</v>
      </c>
      <c r="I2228" s="15">
        <v>322122</v>
      </c>
      <c r="J2228" s="15">
        <v>7</v>
      </c>
      <c r="K2228" s="16" t="s">
        <v>472</v>
      </c>
      <c r="L2228" s="16" t="s">
        <v>1218</v>
      </c>
      <c r="M2228" s="16" t="s">
        <v>39</v>
      </c>
      <c r="N2228" s="17">
        <v>7571</v>
      </c>
      <c r="O2228" s="17">
        <v>7831</v>
      </c>
      <c r="P2228" s="17">
        <v>7682</v>
      </c>
      <c r="Q2228" s="17">
        <v>8349</v>
      </c>
      <c r="R2228" s="17">
        <v>6502</v>
      </c>
      <c r="S2228" s="17">
        <v>10113</v>
      </c>
      <c r="T2228" s="17">
        <v>9336</v>
      </c>
      <c r="U2228" s="17">
        <v>9944</v>
      </c>
      <c r="V2228" s="17">
        <v>8536</v>
      </c>
      <c r="W2228" s="17">
        <v>9713</v>
      </c>
      <c r="X2228" s="17">
        <v>9435</v>
      </c>
      <c r="Y2228" s="17">
        <v>9833</v>
      </c>
      <c r="Z2228" s="17">
        <v>104845</v>
      </c>
      <c r="AA2228" s="15">
        <v>2013</v>
      </c>
    </row>
    <row r="2229" spans="1:27" ht="15" customHeight="1" x14ac:dyDescent="0.3">
      <c r="A2229" s="15">
        <v>50243</v>
      </c>
      <c r="B2229" s="16" t="s">
        <v>49</v>
      </c>
      <c r="C2229" s="16" t="s">
        <v>3670</v>
      </c>
      <c r="D2229" s="16" t="s">
        <v>3340</v>
      </c>
      <c r="E2229" s="15">
        <v>9303</v>
      </c>
      <c r="F2229" s="16" t="s">
        <v>502</v>
      </c>
      <c r="G2229" s="16" t="s">
        <v>208</v>
      </c>
      <c r="H2229" s="16" t="s">
        <v>209</v>
      </c>
      <c r="I2229" s="15">
        <v>322122</v>
      </c>
      <c r="J2229" s="15">
        <v>7</v>
      </c>
      <c r="K2229" s="16" t="s">
        <v>472</v>
      </c>
      <c r="L2229" s="16" t="s">
        <v>1219</v>
      </c>
      <c r="M2229" s="16" t="s">
        <v>39</v>
      </c>
      <c r="N2229" s="17">
        <v>29358</v>
      </c>
      <c r="O2229" s="17">
        <v>30873</v>
      </c>
      <c r="P2229" s="17">
        <v>32042</v>
      </c>
      <c r="Q2229" s="17">
        <v>23560</v>
      </c>
      <c r="R2229" s="17">
        <v>36651</v>
      </c>
      <c r="S2229" s="17">
        <v>37665</v>
      </c>
      <c r="T2229" s="17">
        <v>41926</v>
      </c>
      <c r="U2229" s="17">
        <v>42687</v>
      </c>
      <c r="V2229" s="17">
        <v>41847</v>
      </c>
      <c r="W2229" s="17">
        <v>45927</v>
      </c>
      <c r="X2229" s="17">
        <v>39871</v>
      </c>
      <c r="Y2229" s="17">
        <v>35950</v>
      </c>
      <c r="Z2229" s="17">
        <v>438357</v>
      </c>
      <c r="AA2229" s="15">
        <v>2013</v>
      </c>
    </row>
    <row r="2230" spans="1:27" ht="15" customHeight="1" x14ac:dyDescent="0.3">
      <c r="A2230" s="15">
        <v>50243</v>
      </c>
      <c r="B2230" s="16" t="s">
        <v>49</v>
      </c>
      <c r="C2230" s="16" t="s">
        <v>3670</v>
      </c>
      <c r="D2230" s="16" t="s">
        <v>3340</v>
      </c>
      <c r="E2230" s="15">
        <v>9303</v>
      </c>
      <c r="F2230" s="16" t="s">
        <v>502</v>
      </c>
      <c r="G2230" s="16" t="s">
        <v>208</v>
      </c>
      <c r="H2230" s="16" t="s">
        <v>209</v>
      </c>
      <c r="I2230" s="15">
        <v>322122</v>
      </c>
      <c r="J2230" s="15">
        <v>7</v>
      </c>
      <c r="K2230" s="16" t="s">
        <v>472</v>
      </c>
      <c r="L2230" s="16" t="s">
        <v>1238</v>
      </c>
      <c r="M2230" s="16" t="s">
        <v>39</v>
      </c>
      <c r="N2230" s="17">
        <v>8284</v>
      </c>
      <c r="O2230" s="17">
        <v>8800</v>
      </c>
      <c r="P2230" s="17">
        <v>4337</v>
      </c>
      <c r="Q2230" s="17">
        <v>4229</v>
      </c>
      <c r="R2230" s="17">
        <v>6012</v>
      </c>
      <c r="S2230" s="17">
        <v>9952</v>
      </c>
      <c r="T2230" s="17">
        <v>11542</v>
      </c>
      <c r="U2230" s="17">
        <v>12290</v>
      </c>
      <c r="V2230" s="17">
        <v>12604</v>
      </c>
      <c r="W2230" s="17">
        <v>12016</v>
      </c>
      <c r="X2230" s="17">
        <v>12148</v>
      </c>
      <c r="Y2230" s="17">
        <v>7610</v>
      </c>
      <c r="Z2230" s="17">
        <v>109824</v>
      </c>
      <c r="AA2230" s="15">
        <v>2013</v>
      </c>
    </row>
    <row r="2231" spans="1:27" ht="15" customHeight="1" x14ac:dyDescent="0.3">
      <c r="A2231" s="15">
        <v>50244</v>
      </c>
      <c r="B2231" s="16" t="s">
        <v>49</v>
      </c>
      <c r="C2231" s="16" t="s">
        <v>1720</v>
      </c>
      <c r="D2231" s="16" t="s">
        <v>1721</v>
      </c>
      <c r="E2231" s="15">
        <v>23815</v>
      </c>
      <c r="F2231" s="16" t="s">
        <v>387</v>
      </c>
      <c r="G2231" s="16" t="s">
        <v>112</v>
      </c>
      <c r="H2231" s="16" t="s">
        <v>37</v>
      </c>
      <c r="I2231" s="15">
        <v>322122</v>
      </c>
      <c r="J2231" s="15">
        <v>7</v>
      </c>
      <c r="K2231" s="16" t="s">
        <v>472</v>
      </c>
      <c r="L2231" s="16" t="s">
        <v>1225</v>
      </c>
      <c r="M2231" s="16" t="s">
        <v>39</v>
      </c>
      <c r="N2231" s="17">
        <v>4838</v>
      </c>
      <c r="O2231" s="17">
        <v>4098</v>
      </c>
      <c r="P2231" s="17">
        <v>4810</v>
      </c>
      <c r="Q2231" s="17">
        <v>3935</v>
      </c>
      <c r="R2231" s="17">
        <v>4242</v>
      </c>
      <c r="S2231" s="17">
        <v>3871</v>
      </c>
      <c r="T2231" s="17">
        <v>3982</v>
      </c>
      <c r="U2231" s="17">
        <v>4126</v>
      </c>
      <c r="V2231" s="17">
        <v>3250</v>
      </c>
      <c r="W2231" s="17">
        <v>4757</v>
      </c>
      <c r="X2231" s="17">
        <v>4424</v>
      </c>
      <c r="Y2231" s="17">
        <v>4516</v>
      </c>
      <c r="Z2231" s="17">
        <v>50849</v>
      </c>
      <c r="AA2231" s="15">
        <v>2013</v>
      </c>
    </row>
    <row r="2232" spans="1:27" ht="15" customHeight="1" x14ac:dyDescent="0.3">
      <c r="A2232" s="15">
        <v>50244</v>
      </c>
      <c r="B2232" s="16" t="s">
        <v>49</v>
      </c>
      <c r="C2232" s="16" t="s">
        <v>1720</v>
      </c>
      <c r="D2232" s="16" t="s">
        <v>1721</v>
      </c>
      <c r="E2232" s="15">
        <v>23815</v>
      </c>
      <c r="F2232" s="16" t="s">
        <v>387</v>
      </c>
      <c r="G2232" s="16" t="s">
        <v>112</v>
      </c>
      <c r="H2232" s="16" t="s">
        <v>37</v>
      </c>
      <c r="I2232" s="15">
        <v>322122</v>
      </c>
      <c r="J2232" s="15">
        <v>7</v>
      </c>
      <c r="K2232" s="16" t="s">
        <v>472</v>
      </c>
      <c r="L2232" s="16" t="s">
        <v>810</v>
      </c>
      <c r="M2232" s="16" t="s">
        <v>39</v>
      </c>
      <c r="N2232" s="17">
        <v>4695</v>
      </c>
      <c r="O2232" s="17">
        <v>4113</v>
      </c>
      <c r="P2232" s="17">
        <v>4814</v>
      </c>
      <c r="Q2232" s="17">
        <v>3842</v>
      </c>
      <c r="R2232" s="17">
        <v>4164</v>
      </c>
      <c r="S2232" s="17">
        <v>3603</v>
      </c>
      <c r="T2232" s="17">
        <v>3054</v>
      </c>
      <c r="U2232" s="17">
        <v>4201</v>
      </c>
      <c r="V2232" s="17">
        <v>3791</v>
      </c>
      <c r="W2232" s="17">
        <v>4406</v>
      </c>
      <c r="X2232" s="17">
        <v>4400</v>
      </c>
      <c r="Y2232" s="17">
        <v>3978</v>
      </c>
      <c r="Z2232" s="17">
        <v>49061</v>
      </c>
      <c r="AA2232" s="15">
        <v>2013</v>
      </c>
    </row>
    <row r="2233" spans="1:27" ht="15" customHeight="1" x14ac:dyDescent="0.3">
      <c r="A2233" s="15">
        <v>50244</v>
      </c>
      <c r="B2233" s="16" t="s">
        <v>49</v>
      </c>
      <c r="C2233" s="16" t="s">
        <v>1720</v>
      </c>
      <c r="D2233" s="16" t="s">
        <v>1721</v>
      </c>
      <c r="E2233" s="15">
        <v>23815</v>
      </c>
      <c r="F2233" s="16" t="s">
        <v>387</v>
      </c>
      <c r="G2233" s="16" t="s">
        <v>112</v>
      </c>
      <c r="H2233" s="16" t="s">
        <v>37</v>
      </c>
      <c r="I2233" s="15">
        <v>322122</v>
      </c>
      <c r="J2233" s="15">
        <v>7</v>
      </c>
      <c r="K2233" s="16" t="s">
        <v>472</v>
      </c>
      <c r="L2233" s="16" t="s">
        <v>1226</v>
      </c>
      <c r="M2233" s="16" t="s">
        <v>39</v>
      </c>
      <c r="N2233" s="17">
        <v>4894</v>
      </c>
      <c r="O2233" s="17">
        <v>4234</v>
      </c>
      <c r="P2233" s="17">
        <v>4937</v>
      </c>
      <c r="Q2233" s="17">
        <v>3418</v>
      </c>
      <c r="R2233" s="17">
        <v>532</v>
      </c>
      <c r="S2233" s="17">
        <v>3486</v>
      </c>
      <c r="T2233" s="17">
        <v>4131</v>
      </c>
      <c r="U2233" s="17">
        <v>3886</v>
      </c>
      <c r="V2233" s="17">
        <v>3609</v>
      </c>
      <c r="W2233" s="17">
        <v>421</v>
      </c>
      <c r="X2233" s="17">
        <v>2238</v>
      </c>
      <c r="Y2233" s="17">
        <v>4502</v>
      </c>
      <c r="Z2233" s="17">
        <v>40288</v>
      </c>
      <c r="AA2233" s="15">
        <v>2013</v>
      </c>
    </row>
    <row r="2234" spans="1:27" ht="15" customHeight="1" x14ac:dyDescent="0.3">
      <c r="A2234" s="15">
        <v>50244</v>
      </c>
      <c r="B2234" s="16" t="s">
        <v>49</v>
      </c>
      <c r="C2234" s="16" t="s">
        <v>1720</v>
      </c>
      <c r="D2234" s="16" t="s">
        <v>1721</v>
      </c>
      <c r="E2234" s="15">
        <v>23815</v>
      </c>
      <c r="F2234" s="16" t="s">
        <v>387</v>
      </c>
      <c r="G2234" s="16" t="s">
        <v>112</v>
      </c>
      <c r="H2234" s="16" t="s">
        <v>37</v>
      </c>
      <c r="I2234" s="15">
        <v>322122</v>
      </c>
      <c r="J2234" s="15">
        <v>7</v>
      </c>
      <c r="K2234" s="16" t="s">
        <v>472</v>
      </c>
      <c r="L2234" s="16" t="s">
        <v>1227</v>
      </c>
      <c r="M2234" s="16" t="s">
        <v>39</v>
      </c>
      <c r="N2234" s="17">
        <v>4745</v>
      </c>
      <c r="O2234" s="17">
        <v>4056</v>
      </c>
      <c r="P2234" s="17">
        <v>4704</v>
      </c>
      <c r="Q2234" s="17">
        <v>3912</v>
      </c>
      <c r="R2234" s="17">
        <v>4469</v>
      </c>
      <c r="S2234" s="17">
        <v>4307</v>
      </c>
      <c r="T2234" s="17">
        <v>4297</v>
      </c>
      <c r="U2234" s="17">
        <v>4325</v>
      </c>
      <c r="V2234" s="17">
        <v>3922</v>
      </c>
      <c r="W2234" s="17">
        <v>4590</v>
      </c>
      <c r="X2234" s="17">
        <v>4418</v>
      </c>
      <c r="Y2234" s="17">
        <v>4591</v>
      </c>
      <c r="Z2234" s="17">
        <v>52336</v>
      </c>
      <c r="AA2234" s="15">
        <v>2013</v>
      </c>
    </row>
    <row r="2235" spans="1:27" ht="15" customHeight="1" x14ac:dyDescent="0.3">
      <c r="A2235" s="15">
        <v>50244</v>
      </c>
      <c r="B2235" s="16" t="s">
        <v>49</v>
      </c>
      <c r="C2235" s="16" t="s">
        <v>1720</v>
      </c>
      <c r="D2235" s="16" t="s">
        <v>1721</v>
      </c>
      <c r="E2235" s="15">
        <v>23815</v>
      </c>
      <c r="F2235" s="16" t="s">
        <v>387</v>
      </c>
      <c r="G2235" s="16" t="s">
        <v>112</v>
      </c>
      <c r="H2235" s="16" t="s">
        <v>37</v>
      </c>
      <c r="I2235" s="15">
        <v>322122</v>
      </c>
      <c r="J2235" s="15">
        <v>7</v>
      </c>
      <c r="K2235" s="16" t="s">
        <v>472</v>
      </c>
      <c r="L2235" s="16" t="s">
        <v>1228</v>
      </c>
      <c r="M2235" s="16" t="s">
        <v>39</v>
      </c>
      <c r="N2235" s="17">
        <v>5597</v>
      </c>
      <c r="O2235" s="17">
        <v>4738</v>
      </c>
      <c r="P2235" s="17">
        <v>2668</v>
      </c>
      <c r="Q2235" s="17">
        <v>1828</v>
      </c>
      <c r="R2235" s="17">
        <v>5416</v>
      </c>
      <c r="S2235" s="17">
        <v>5137</v>
      </c>
      <c r="T2235" s="17">
        <v>5145</v>
      </c>
      <c r="U2235" s="17">
        <v>4457</v>
      </c>
      <c r="V2235" s="17">
        <v>4604</v>
      </c>
      <c r="W2235" s="17">
        <v>5956</v>
      </c>
      <c r="X2235" s="17">
        <v>5333</v>
      </c>
      <c r="Y2235" s="17">
        <v>5438</v>
      </c>
      <c r="Z2235" s="17">
        <v>56317</v>
      </c>
      <c r="AA2235" s="15">
        <v>2013</v>
      </c>
    </row>
    <row r="2236" spans="1:27" ht="15" customHeight="1" x14ac:dyDescent="0.3">
      <c r="A2236" s="15">
        <v>50244</v>
      </c>
      <c r="B2236" s="16" t="s">
        <v>49</v>
      </c>
      <c r="C2236" s="16" t="s">
        <v>1720</v>
      </c>
      <c r="D2236" s="16" t="s">
        <v>1721</v>
      </c>
      <c r="E2236" s="15">
        <v>23815</v>
      </c>
      <c r="F2236" s="16" t="s">
        <v>387</v>
      </c>
      <c r="G2236" s="16" t="s">
        <v>112</v>
      </c>
      <c r="H2236" s="16" t="s">
        <v>37</v>
      </c>
      <c r="I2236" s="15">
        <v>322122</v>
      </c>
      <c r="J2236" s="15">
        <v>7</v>
      </c>
      <c r="K2236" s="16" t="s">
        <v>472</v>
      </c>
      <c r="L2236" s="16" t="s">
        <v>1722</v>
      </c>
      <c r="M2236" s="16" t="s">
        <v>39</v>
      </c>
      <c r="N2236" s="17">
        <v>2433</v>
      </c>
      <c r="O2236" s="17">
        <v>4792</v>
      </c>
      <c r="P2236" s="17">
        <v>6881</v>
      </c>
      <c r="Q2236" s="17">
        <v>6243</v>
      </c>
      <c r="R2236" s="17">
        <v>7099</v>
      </c>
      <c r="S2236" s="17">
        <v>5967</v>
      </c>
      <c r="T2236" s="17">
        <v>6522</v>
      </c>
      <c r="U2236" s="17">
        <v>6032</v>
      </c>
      <c r="V2236" s="17">
        <v>5816</v>
      </c>
      <c r="W2236" s="17">
        <v>6813</v>
      </c>
      <c r="X2236" s="17">
        <v>6552</v>
      </c>
      <c r="Y2236" s="17">
        <v>6438</v>
      </c>
      <c r="Z2236" s="17">
        <v>71588</v>
      </c>
      <c r="AA2236" s="15">
        <v>2013</v>
      </c>
    </row>
    <row r="2237" spans="1:27" ht="15" customHeight="1" x14ac:dyDescent="0.3">
      <c r="A2237" s="15">
        <v>50245</v>
      </c>
      <c r="B2237" s="16" t="s">
        <v>49</v>
      </c>
      <c r="C2237" s="16" t="s">
        <v>3512</v>
      </c>
      <c r="D2237" s="16" t="s">
        <v>3513</v>
      </c>
      <c r="E2237" s="15">
        <v>9384</v>
      </c>
      <c r="F2237" s="16" t="s">
        <v>35</v>
      </c>
      <c r="G2237" s="16" t="s">
        <v>36</v>
      </c>
      <c r="H2237" s="16" t="s">
        <v>37</v>
      </c>
      <c r="I2237" s="15">
        <v>322122</v>
      </c>
      <c r="J2237" s="15">
        <v>7</v>
      </c>
      <c r="K2237" s="16" t="s">
        <v>472</v>
      </c>
      <c r="L2237" s="16" t="s">
        <v>3514</v>
      </c>
      <c r="M2237" s="16" t="s">
        <v>39</v>
      </c>
      <c r="N2237" s="17">
        <v>23335.713</v>
      </c>
      <c r="O2237" s="17">
        <v>20621.348000000002</v>
      </c>
      <c r="P2237" s="17">
        <v>23870.387999999999</v>
      </c>
      <c r="Q2237" s="17">
        <v>0</v>
      </c>
      <c r="R2237" s="17">
        <v>6060.28</v>
      </c>
      <c r="S2237" s="17">
        <v>25909.421999999999</v>
      </c>
      <c r="T2237" s="17">
        <v>23128.921999999999</v>
      </c>
      <c r="U2237" s="17">
        <v>23827.54</v>
      </c>
      <c r="V2237" s="17">
        <v>25841.422999999999</v>
      </c>
      <c r="W2237" s="17">
        <v>24238.327000000001</v>
      </c>
      <c r="X2237" s="17">
        <v>26326.73</v>
      </c>
      <c r="Y2237" s="17">
        <v>22219.786</v>
      </c>
      <c r="Z2237" s="17">
        <v>245379.88</v>
      </c>
      <c r="AA2237" s="15">
        <v>2013</v>
      </c>
    </row>
    <row r="2238" spans="1:27" ht="15" customHeight="1" x14ac:dyDescent="0.3">
      <c r="A2238" s="15">
        <v>50245</v>
      </c>
      <c r="B2238" s="16" t="s">
        <v>49</v>
      </c>
      <c r="C2238" s="16" t="s">
        <v>3512</v>
      </c>
      <c r="D2238" s="16" t="s">
        <v>3513</v>
      </c>
      <c r="E2238" s="15">
        <v>9384</v>
      </c>
      <c r="F2238" s="16" t="s">
        <v>35</v>
      </c>
      <c r="G2238" s="16" t="s">
        <v>36</v>
      </c>
      <c r="H2238" s="16" t="s">
        <v>37</v>
      </c>
      <c r="I2238" s="15">
        <v>322122</v>
      </c>
      <c r="J2238" s="15">
        <v>7</v>
      </c>
      <c r="K2238" s="16" t="s">
        <v>472</v>
      </c>
      <c r="L2238" s="16" t="s">
        <v>1615</v>
      </c>
      <c r="M2238" s="16" t="s">
        <v>39</v>
      </c>
      <c r="N2238" s="17">
        <v>9668.8770000000004</v>
      </c>
      <c r="O2238" s="17">
        <v>10932.91</v>
      </c>
      <c r="P2238" s="17">
        <v>9743.3960000000006</v>
      </c>
      <c r="Q2238" s="17">
        <v>11888.62</v>
      </c>
      <c r="R2238" s="17">
        <v>10337.687</v>
      </c>
      <c r="S2238" s="17">
        <v>7849.6750000000002</v>
      </c>
      <c r="T2238" s="17">
        <v>10505.355</v>
      </c>
      <c r="U2238" s="17">
        <v>8657.277</v>
      </c>
      <c r="V2238" s="17">
        <v>7954.933</v>
      </c>
      <c r="W2238" s="17">
        <v>7940.9610000000002</v>
      </c>
      <c r="X2238" s="17">
        <v>7492.9139999999998</v>
      </c>
      <c r="Y2238" s="17">
        <v>7090.509</v>
      </c>
      <c r="Z2238" s="17">
        <v>110063.11</v>
      </c>
      <c r="AA2238" s="15">
        <v>2013</v>
      </c>
    </row>
    <row r="2239" spans="1:27" ht="15" customHeight="1" x14ac:dyDescent="0.3">
      <c r="A2239" s="15">
        <v>50250</v>
      </c>
      <c r="B2239" s="16" t="s">
        <v>49</v>
      </c>
      <c r="C2239" s="16" t="s">
        <v>1723</v>
      </c>
      <c r="D2239" s="16" t="s">
        <v>1724</v>
      </c>
      <c r="E2239" s="15">
        <v>9401</v>
      </c>
      <c r="F2239" s="16" t="s">
        <v>115</v>
      </c>
      <c r="G2239" s="16" t="s">
        <v>112</v>
      </c>
      <c r="H2239" s="16" t="s">
        <v>37</v>
      </c>
      <c r="I2239" s="15">
        <v>322122</v>
      </c>
      <c r="J2239" s="15">
        <v>7</v>
      </c>
      <c r="K2239" s="16" t="s">
        <v>472</v>
      </c>
      <c r="L2239" s="16" t="s">
        <v>1128</v>
      </c>
      <c r="M2239" s="16" t="s">
        <v>39</v>
      </c>
      <c r="N2239" s="17">
        <v>24714.319</v>
      </c>
      <c r="O2239" s="17">
        <v>22709.751</v>
      </c>
      <c r="P2239" s="17">
        <v>25265.761999999999</v>
      </c>
      <c r="Q2239" s="17">
        <v>21130.873</v>
      </c>
      <c r="R2239" s="17">
        <v>24560.623</v>
      </c>
      <c r="S2239" s="17">
        <v>23251.878000000001</v>
      </c>
      <c r="T2239" s="17">
        <v>18298.208999999999</v>
      </c>
      <c r="U2239" s="17">
        <v>18450.973999999998</v>
      </c>
      <c r="V2239" s="17">
        <v>18188.293000000001</v>
      </c>
      <c r="W2239" s="17">
        <v>17282.883999999998</v>
      </c>
      <c r="X2239" s="17">
        <v>16336.489</v>
      </c>
      <c r="Y2239" s="17">
        <v>17417.019</v>
      </c>
      <c r="Z2239" s="17">
        <v>247607.07</v>
      </c>
      <c r="AA2239" s="15">
        <v>2013</v>
      </c>
    </row>
    <row r="2240" spans="1:27" ht="15" customHeight="1" x14ac:dyDescent="0.3">
      <c r="A2240" s="15">
        <v>50250</v>
      </c>
      <c r="B2240" s="16" t="s">
        <v>49</v>
      </c>
      <c r="C2240" s="16" t="s">
        <v>1723</v>
      </c>
      <c r="D2240" s="16" t="s">
        <v>1724</v>
      </c>
      <c r="E2240" s="15">
        <v>9401</v>
      </c>
      <c r="F2240" s="16" t="s">
        <v>115</v>
      </c>
      <c r="G2240" s="16" t="s">
        <v>112</v>
      </c>
      <c r="H2240" s="16" t="s">
        <v>37</v>
      </c>
      <c r="I2240" s="15">
        <v>322122</v>
      </c>
      <c r="J2240" s="15">
        <v>7</v>
      </c>
      <c r="K2240" s="16" t="s">
        <v>472</v>
      </c>
      <c r="L2240" s="16" t="s">
        <v>1218</v>
      </c>
      <c r="M2240" s="16" t="s">
        <v>39</v>
      </c>
      <c r="N2240" s="17">
        <v>26001.64</v>
      </c>
      <c r="O2240" s="17">
        <v>20798.330999999998</v>
      </c>
      <c r="P2240" s="17">
        <v>24599.745999999999</v>
      </c>
      <c r="Q2240" s="17">
        <v>25512.607</v>
      </c>
      <c r="R2240" s="17">
        <v>25811.616000000002</v>
      </c>
      <c r="S2240" s="17">
        <v>25651.399000000001</v>
      </c>
      <c r="T2240" s="17">
        <v>19443.942999999999</v>
      </c>
      <c r="U2240" s="17">
        <v>16588.922999999999</v>
      </c>
      <c r="V2240" s="17">
        <v>15469.271000000001</v>
      </c>
      <c r="W2240" s="17">
        <v>18726.695</v>
      </c>
      <c r="X2240" s="17">
        <v>18773.27</v>
      </c>
      <c r="Y2240" s="17">
        <v>19089.044999999998</v>
      </c>
      <c r="Z2240" s="17">
        <v>256466.49</v>
      </c>
      <c r="AA2240" s="15">
        <v>2013</v>
      </c>
    </row>
    <row r="2241" spans="1:27" ht="15" customHeight="1" x14ac:dyDescent="0.3">
      <c r="A2241" s="15">
        <v>50251</v>
      </c>
      <c r="B2241" s="16" t="s">
        <v>49</v>
      </c>
      <c r="C2241" s="16" t="s">
        <v>1725</v>
      </c>
      <c r="D2241" s="16" t="s">
        <v>1726</v>
      </c>
      <c r="E2241" s="15">
        <v>56187</v>
      </c>
      <c r="F2241" s="16" t="s">
        <v>546</v>
      </c>
      <c r="G2241" s="16" t="s">
        <v>175</v>
      </c>
      <c r="H2241" s="16" t="s">
        <v>176</v>
      </c>
      <c r="I2241" s="15">
        <v>322</v>
      </c>
      <c r="J2241" s="15">
        <v>7</v>
      </c>
      <c r="K2241" s="16" t="s">
        <v>472</v>
      </c>
      <c r="L2241" s="16" t="s">
        <v>1128</v>
      </c>
      <c r="M2241" s="16" t="s">
        <v>39</v>
      </c>
      <c r="N2241" s="17">
        <v>20215.275000000001</v>
      </c>
      <c r="O2241" s="17">
        <v>18477.132000000001</v>
      </c>
      <c r="P2241" s="17">
        <v>19849.401000000002</v>
      </c>
      <c r="Q2241" s="17">
        <v>18913.109</v>
      </c>
      <c r="R2241" s="17">
        <v>17398.715</v>
      </c>
      <c r="S2241" s="17">
        <v>17377.589</v>
      </c>
      <c r="T2241" s="17">
        <v>17326.692999999999</v>
      </c>
      <c r="U2241" s="17">
        <v>16820.615000000002</v>
      </c>
      <c r="V2241" s="17">
        <v>18223.613000000001</v>
      </c>
      <c r="W2241" s="17">
        <v>19679.428</v>
      </c>
      <c r="X2241" s="17">
        <v>19337.561000000002</v>
      </c>
      <c r="Y2241" s="17">
        <v>20274.813999999998</v>
      </c>
      <c r="Z2241" s="17">
        <v>223893.95</v>
      </c>
      <c r="AA2241" s="15">
        <v>2013</v>
      </c>
    </row>
    <row r="2242" spans="1:27" ht="15" customHeight="1" x14ac:dyDescent="0.3">
      <c r="A2242" s="15">
        <v>50251</v>
      </c>
      <c r="B2242" s="16" t="s">
        <v>49</v>
      </c>
      <c r="C2242" s="16" t="s">
        <v>1725</v>
      </c>
      <c r="D2242" s="16" t="s">
        <v>1726</v>
      </c>
      <c r="E2242" s="15">
        <v>56187</v>
      </c>
      <c r="F2242" s="16" t="s">
        <v>546</v>
      </c>
      <c r="G2242" s="16" t="s">
        <v>175</v>
      </c>
      <c r="H2242" s="16" t="s">
        <v>176</v>
      </c>
      <c r="I2242" s="15">
        <v>322</v>
      </c>
      <c r="J2242" s="15">
        <v>7</v>
      </c>
      <c r="K2242" s="16" t="s">
        <v>472</v>
      </c>
      <c r="L2242" s="16" t="s">
        <v>1218</v>
      </c>
      <c r="M2242" s="16" t="s">
        <v>39</v>
      </c>
      <c r="N2242" s="17">
        <v>19528.661</v>
      </c>
      <c r="O2242" s="17">
        <v>17283.478999999999</v>
      </c>
      <c r="P2242" s="17">
        <v>19895.494999999999</v>
      </c>
      <c r="Q2242" s="17">
        <v>20859.636999999999</v>
      </c>
      <c r="R2242" s="17">
        <v>18867.013999999999</v>
      </c>
      <c r="S2242" s="17">
        <v>18737.374</v>
      </c>
      <c r="T2242" s="17">
        <v>19278.983</v>
      </c>
      <c r="U2242" s="17">
        <v>18008.506000000001</v>
      </c>
      <c r="V2242" s="17">
        <v>16771.64</v>
      </c>
      <c r="W2242" s="17">
        <v>16270.362999999999</v>
      </c>
      <c r="X2242" s="17">
        <v>10400.049000000001</v>
      </c>
      <c r="Y2242" s="17">
        <v>11078.021000000001</v>
      </c>
      <c r="Z2242" s="17">
        <v>206979.22</v>
      </c>
      <c r="AA2242" s="15">
        <v>2013</v>
      </c>
    </row>
    <row r="2243" spans="1:27" ht="15" customHeight="1" x14ac:dyDescent="0.3">
      <c r="A2243" s="15">
        <v>50254</v>
      </c>
      <c r="B2243" s="16" t="s">
        <v>49</v>
      </c>
      <c r="C2243" s="16" t="s">
        <v>1727</v>
      </c>
      <c r="D2243" s="16" t="s">
        <v>1727</v>
      </c>
      <c r="E2243" s="15">
        <v>55771</v>
      </c>
      <c r="F2243" s="16" t="s">
        <v>387</v>
      </c>
      <c r="G2243" s="16" t="s">
        <v>112</v>
      </c>
      <c r="H2243" s="16" t="s">
        <v>37</v>
      </c>
      <c r="I2243" s="15">
        <v>32213</v>
      </c>
      <c r="J2243" s="15">
        <v>7</v>
      </c>
      <c r="K2243" s="16" t="s">
        <v>472</v>
      </c>
      <c r="L2243" s="16" t="s">
        <v>1128</v>
      </c>
      <c r="M2243" s="16" t="s">
        <v>39</v>
      </c>
      <c r="N2243" s="17">
        <v>16566.566999999999</v>
      </c>
      <c r="O2243" s="17">
        <v>16000.221</v>
      </c>
      <c r="P2243" s="17">
        <v>17208.365000000002</v>
      </c>
      <c r="Q2243" s="17">
        <v>15836.278</v>
      </c>
      <c r="R2243" s="17">
        <v>14965.334000000001</v>
      </c>
      <c r="S2243" s="17">
        <v>16058.905000000001</v>
      </c>
      <c r="T2243" s="17">
        <v>16302.023999999999</v>
      </c>
      <c r="U2243" s="17">
        <v>15727.294</v>
      </c>
      <c r="V2243" s="17">
        <v>15439.463</v>
      </c>
      <c r="W2243" s="17">
        <v>11974.316999999999</v>
      </c>
      <c r="X2243" s="17">
        <v>16973.629000000001</v>
      </c>
      <c r="Y2243" s="17">
        <v>18314.044999999998</v>
      </c>
      <c r="Z2243" s="17">
        <v>191366.44</v>
      </c>
      <c r="AA2243" s="15">
        <v>2013</v>
      </c>
    </row>
    <row r="2244" spans="1:27" ht="15" customHeight="1" x14ac:dyDescent="0.3">
      <c r="A2244" s="15">
        <v>50270</v>
      </c>
      <c r="B2244" s="16" t="s">
        <v>49</v>
      </c>
      <c r="C2244" s="16" t="s">
        <v>3341</v>
      </c>
      <c r="D2244" s="16" t="s">
        <v>2261</v>
      </c>
      <c r="E2244" s="15">
        <v>6529</v>
      </c>
      <c r="F2244" s="16" t="s">
        <v>44</v>
      </c>
      <c r="G2244" s="16" t="s">
        <v>141</v>
      </c>
      <c r="H2244" s="16" t="s">
        <v>81</v>
      </c>
      <c r="I2244" s="15">
        <v>211</v>
      </c>
      <c r="J2244" s="15">
        <v>7</v>
      </c>
      <c r="K2244" s="16" t="s">
        <v>472</v>
      </c>
      <c r="L2244" s="16" t="s">
        <v>619</v>
      </c>
      <c r="M2244" s="16" t="s">
        <v>42</v>
      </c>
      <c r="N2244" s="17" t="s">
        <v>40</v>
      </c>
      <c r="O2244" s="17" t="s">
        <v>40</v>
      </c>
      <c r="P2244" s="17" t="s">
        <v>40</v>
      </c>
      <c r="Q2244" s="17" t="s">
        <v>40</v>
      </c>
      <c r="R2244" s="17" t="s">
        <v>40</v>
      </c>
      <c r="S2244" s="17" t="s">
        <v>40</v>
      </c>
      <c r="T2244" s="17" t="s">
        <v>40</v>
      </c>
      <c r="U2244" s="17" t="s">
        <v>40</v>
      </c>
      <c r="V2244" s="17" t="s">
        <v>40</v>
      </c>
      <c r="W2244" s="17" t="s">
        <v>40</v>
      </c>
      <c r="X2244" s="17" t="s">
        <v>40</v>
      </c>
      <c r="Y2244" s="17">
        <v>317634</v>
      </c>
      <c r="Z2244" s="17">
        <v>317634</v>
      </c>
      <c r="AA2244" s="15">
        <v>2013</v>
      </c>
    </row>
    <row r="2245" spans="1:27" ht="15" customHeight="1" x14ac:dyDescent="0.3">
      <c r="A2245" s="15">
        <v>50270</v>
      </c>
      <c r="B2245" s="16" t="s">
        <v>49</v>
      </c>
      <c r="C2245" s="16" t="s">
        <v>3341</v>
      </c>
      <c r="D2245" s="16" t="s">
        <v>2261</v>
      </c>
      <c r="E2245" s="15">
        <v>6529</v>
      </c>
      <c r="F2245" s="16" t="s">
        <v>44</v>
      </c>
      <c r="G2245" s="16" t="s">
        <v>141</v>
      </c>
      <c r="H2245" s="16" t="s">
        <v>81</v>
      </c>
      <c r="I2245" s="15">
        <v>211</v>
      </c>
      <c r="J2245" s="15">
        <v>7</v>
      </c>
      <c r="K2245" s="16" t="s">
        <v>472</v>
      </c>
      <c r="L2245" s="16" t="s">
        <v>462</v>
      </c>
      <c r="M2245" s="16" t="s">
        <v>44</v>
      </c>
      <c r="N2245" s="17" t="s">
        <v>40</v>
      </c>
      <c r="O2245" s="17" t="s">
        <v>40</v>
      </c>
      <c r="P2245" s="17" t="s">
        <v>40</v>
      </c>
      <c r="Q2245" s="17" t="s">
        <v>40</v>
      </c>
      <c r="R2245" s="17" t="s">
        <v>40</v>
      </c>
      <c r="S2245" s="17" t="s">
        <v>40</v>
      </c>
      <c r="T2245" s="17" t="s">
        <v>40</v>
      </c>
      <c r="U2245" s="17" t="s">
        <v>40</v>
      </c>
      <c r="V2245" s="17" t="s">
        <v>40</v>
      </c>
      <c r="W2245" s="17" t="s">
        <v>40</v>
      </c>
      <c r="X2245" s="17" t="s">
        <v>40</v>
      </c>
      <c r="Y2245" s="17">
        <v>43902</v>
      </c>
      <c r="Z2245" s="17">
        <v>43902</v>
      </c>
      <c r="AA2245" s="15">
        <v>2013</v>
      </c>
    </row>
    <row r="2246" spans="1:27" ht="15" customHeight="1" x14ac:dyDescent="0.3">
      <c r="A2246" s="15">
        <v>50273</v>
      </c>
      <c r="B2246" s="16" t="s">
        <v>32</v>
      </c>
      <c r="C2246" s="16" t="s">
        <v>1728</v>
      </c>
      <c r="D2246" s="16" t="s">
        <v>1729</v>
      </c>
      <c r="E2246" s="15">
        <v>56125</v>
      </c>
      <c r="F2246" s="16" t="s">
        <v>520</v>
      </c>
      <c r="G2246" s="16" t="s">
        <v>208</v>
      </c>
      <c r="H2246" s="16" t="s">
        <v>209</v>
      </c>
      <c r="I2246" s="15">
        <v>22</v>
      </c>
      <c r="J2246" s="15">
        <v>2</v>
      </c>
      <c r="K2246" s="16" t="s">
        <v>142</v>
      </c>
      <c r="L2246" s="16" t="s">
        <v>1730</v>
      </c>
      <c r="M2246" s="16" t="s">
        <v>39</v>
      </c>
      <c r="N2246" s="17" t="s">
        <v>40</v>
      </c>
      <c r="O2246" s="17" t="s">
        <v>40</v>
      </c>
      <c r="P2246" s="17" t="s">
        <v>40</v>
      </c>
      <c r="Q2246" s="17" t="s">
        <v>40</v>
      </c>
      <c r="R2246" s="17" t="s">
        <v>40</v>
      </c>
      <c r="S2246" s="17" t="s">
        <v>40</v>
      </c>
      <c r="T2246" s="17" t="s">
        <v>40</v>
      </c>
      <c r="U2246" s="17" t="s">
        <v>40</v>
      </c>
      <c r="V2246" s="17" t="s">
        <v>40</v>
      </c>
      <c r="W2246" s="17" t="s">
        <v>40</v>
      </c>
      <c r="X2246" s="17" t="s">
        <v>40</v>
      </c>
      <c r="Y2246" s="17">
        <v>46090</v>
      </c>
      <c r="Z2246" s="17">
        <v>46090</v>
      </c>
      <c r="AA2246" s="15">
        <v>2013</v>
      </c>
    </row>
    <row r="2247" spans="1:27" ht="15" customHeight="1" x14ac:dyDescent="0.3">
      <c r="A2247" s="15">
        <v>50275</v>
      </c>
      <c r="B2247" s="16" t="s">
        <v>49</v>
      </c>
      <c r="C2247" s="16" t="s">
        <v>1731</v>
      </c>
      <c r="D2247" s="16" t="s">
        <v>1731</v>
      </c>
      <c r="E2247" s="15">
        <v>14465</v>
      </c>
      <c r="F2247" s="16" t="s">
        <v>879</v>
      </c>
      <c r="G2247" s="16" t="s">
        <v>112</v>
      </c>
      <c r="H2247" s="16" t="s">
        <v>37</v>
      </c>
      <c r="I2247" s="15">
        <v>312</v>
      </c>
      <c r="J2247" s="15">
        <v>7</v>
      </c>
      <c r="K2247" s="16" t="s">
        <v>472</v>
      </c>
      <c r="L2247" s="16" t="s">
        <v>1356</v>
      </c>
      <c r="M2247" s="16" t="s">
        <v>39</v>
      </c>
      <c r="N2247" s="17">
        <v>2522.7080000000001</v>
      </c>
      <c r="O2247" s="17">
        <v>3791.2640000000001</v>
      </c>
      <c r="P2247" s="17">
        <v>3671.2269999999999</v>
      </c>
      <c r="Q2247" s="17">
        <v>3608.8069999999998</v>
      </c>
      <c r="R2247" s="17">
        <v>3091.2060000000001</v>
      </c>
      <c r="S2247" s="17">
        <v>2227.8960000000002</v>
      </c>
      <c r="T2247" s="17">
        <v>2793.5129999999999</v>
      </c>
      <c r="U2247" s="17">
        <v>2998.0569999999998</v>
      </c>
      <c r="V2247" s="17">
        <v>3484.9290000000001</v>
      </c>
      <c r="W2247" s="17">
        <v>3702.9169999999999</v>
      </c>
      <c r="X2247" s="17">
        <v>3724.0430000000001</v>
      </c>
      <c r="Y2247" s="17">
        <v>2208.69</v>
      </c>
      <c r="Z2247" s="17">
        <v>37825.256999999998</v>
      </c>
      <c r="AA2247" s="15">
        <v>2013</v>
      </c>
    </row>
    <row r="2248" spans="1:27" ht="15" customHeight="1" x14ac:dyDescent="0.3">
      <c r="A2248" s="15">
        <v>50277</v>
      </c>
      <c r="B2248" s="16" t="s">
        <v>32</v>
      </c>
      <c r="C2248" s="16" t="s">
        <v>1732</v>
      </c>
      <c r="D2248" s="16" t="s">
        <v>1733</v>
      </c>
      <c r="E2248" s="15">
        <v>57433</v>
      </c>
      <c r="F2248" s="16" t="s">
        <v>692</v>
      </c>
      <c r="G2248" s="16" t="s">
        <v>672</v>
      </c>
      <c r="H2248" s="16" t="s">
        <v>209</v>
      </c>
      <c r="I2248" s="15">
        <v>22</v>
      </c>
      <c r="J2248" s="15">
        <v>2</v>
      </c>
      <c r="K2248" s="16" t="s">
        <v>142</v>
      </c>
      <c r="L2248" s="16" t="s">
        <v>1128</v>
      </c>
      <c r="M2248" s="16" t="s">
        <v>39</v>
      </c>
      <c r="N2248" s="17">
        <v>0</v>
      </c>
      <c r="O2248" s="17">
        <v>0</v>
      </c>
      <c r="P2248" s="17">
        <v>0</v>
      </c>
      <c r="Q2248" s="17">
        <v>0</v>
      </c>
      <c r="R2248" s="17">
        <v>0</v>
      </c>
      <c r="S2248" s="17">
        <v>0</v>
      </c>
      <c r="T2248" s="17">
        <v>0</v>
      </c>
      <c r="U2248" s="17">
        <v>0</v>
      </c>
      <c r="V2248" s="17">
        <v>0</v>
      </c>
      <c r="W2248" s="17">
        <v>0</v>
      </c>
      <c r="X2248" s="17">
        <v>0</v>
      </c>
      <c r="Y2248" s="17">
        <v>0</v>
      </c>
      <c r="Z2248" s="17">
        <v>0</v>
      </c>
      <c r="AA2248" s="15">
        <v>2013</v>
      </c>
    </row>
    <row r="2249" spans="1:27" ht="15" customHeight="1" x14ac:dyDescent="0.3">
      <c r="A2249" s="15">
        <v>50279</v>
      </c>
      <c r="B2249" s="16" t="s">
        <v>32</v>
      </c>
      <c r="C2249" s="16" t="s">
        <v>1734</v>
      </c>
      <c r="D2249" s="16" t="s">
        <v>1735</v>
      </c>
      <c r="E2249" s="15">
        <v>22174</v>
      </c>
      <c r="F2249" s="16" t="s">
        <v>781</v>
      </c>
      <c r="G2249" s="16" t="s">
        <v>672</v>
      </c>
      <c r="H2249" s="16" t="s">
        <v>176</v>
      </c>
      <c r="I2249" s="15">
        <v>22</v>
      </c>
      <c r="J2249" s="15">
        <v>2</v>
      </c>
      <c r="K2249" s="16" t="s">
        <v>142</v>
      </c>
      <c r="L2249" s="16" t="s">
        <v>1128</v>
      </c>
      <c r="M2249" s="16" t="s">
        <v>39</v>
      </c>
      <c r="N2249" s="17">
        <v>14035</v>
      </c>
      <c r="O2249" s="17">
        <v>12563</v>
      </c>
      <c r="P2249" s="17">
        <v>13845</v>
      </c>
      <c r="Q2249" s="17">
        <v>7446</v>
      </c>
      <c r="R2249" s="17">
        <v>11454</v>
      </c>
      <c r="S2249" s="17">
        <v>12691</v>
      </c>
      <c r="T2249" s="17">
        <v>12792</v>
      </c>
      <c r="U2249" s="17">
        <v>13396</v>
      </c>
      <c r="V2249" s="17">
        <v>13188</v>
      </c>
      <c r="W2249" s="17">
        <v>11265</v>
      </c>
      <c r="X2249" s="17">
        <v>12928</v>
      </c>
      <c r="Y2249" s="17">
        <v>13109</v>
      </c>
      <c r="Z2249" s="17">
        <v>148712</v>
      </c>
      <c r="AA2249" s="15">
        <v>2013</v>
      </c>
    </row>
    <row r="2250" spans="1:27" ht="15" customHeight="1" x14ac:dyDescent="0.3">
      <c r="A2250" s="15">
        <v>50282</v>
      </c>
      <c r="B2250" s="16" t="s">
        <v>49</v>
      </c>
      <c r="C2250" s="16" t="s">
        <v>1736</v>
      </c>
      <c r="D2250" s="16" t="s">
        <v>3342</v>
      </c>
      <c r="E2250" s="15">
        <v>50097</v>
      </c>
      <c r="F2250" s="16" t="s">
        <v>233</v>
      </c>
      <c r="G2250" s="16" t="s">
        <v>112</v>
      </c>
      <c r="H2250" s="16" t="s">
        <v>176</v>
      </c>
      <c r="I2250" s="15">
        <v>322122</v>
      </c>
      <c r="J2250" s="15">
        <v>7</v>
      </c>
      <c r="K2250" s="16" t="s">
        <v>472</v>
      </c>
      <c r="L2250" s="16" t="s">
        <v>1128</v>
      </c>
      <c r="M2250" s="16" t="s">
        <v>39</v>
      </c>
      <c r="N2250" s="17">
        <v>16344</v>
      </c>
      <c r="O2250" s="17">
        <v>16105</v>
      </c>
      <c r="P2250" s="17">
        <v>17590</v>
      </c>
      <c r="Q2250" s="17">
        <v>11442</v>
      </c>
      <c r="R2250" s="17">
        <v>4702</v>
      </c>
      <c r="S2250" s="17">
        <v>13134</v>
      </c>
      <c r="T2250" s="17">
        <v>15738</v>
      </c>
      <c r="U2250" s="17">
        <v>15949</v>
      </c>
      <c r="V2250" s="17">
        <v>7482</v>
      </c>
      <c r="W2250" s="17">
        <v>9631</v>
      </c>
      <c r="X2250" s="17">
        <v>8198</v>
      </c>
      <c r="Y2250" s="17">
        <v>9419</v>
      </c>
      <c r="Z2250" s="17">
        <v>145734</v>
      </c>
      <c r="AA2250" s="15">
        <v>2013</v>
      </c>
    </row>
    <row r="2251" spans="1:27" ht="15" customHeight="1" x14ac:dyDescent="0.3">
      <c r="A2251" s="15">
        <v>50282</v>
      </c>
      <c r="B2251" s="16" t="s">
        <v>49</v>
      </c>
      <c r="C2251" s="16" t="s">
        <v>1736</v>
      </c>
      <c r="D2251" s="16" t="s">
        <v>3342</v>
      </c>
      <c r="E2251" s="15">
        <v>50097</v>
      </c>
      <c r="F2251" s="16" t="s">
        <v>233</v>
      </c>
      <c r="G2251" s="16" t="s">
        <v>112</v>
      </c>
      <c r="H2251" s="16" t="s">
        <v>176</v>
      </c>
      <c r="I2251" s="15">
        <v>322122</v>
      </c>
      <c r="J2251" s="15">
        <v>7</v>
      </c>
      <c r="K2251" s="16" t="s">
        <v>472</v>
      </c>
      <c r="L2251" s="16" t="s">
        <v>1218</v>
      </c>
      <c r="M2251" s="16" t="s">
        <v>39</v>
      </c>
      <c r="N2251" s="17">
        <v>11463</v>
      </c>
      <c r="O2251" s="17">
        <v>10661</v>
      </c>
      <c r="P2251" s="17">
        <v>12496</v>
      </c>
      <c r="Q2251" s="17">
        <v>9436</v>
      </c>
      <c r="R2251" s="17">
        <v>5271</v>
      </c>
      <c r="S2251" s="17">
        <v>9628</v>
      </c>
      <c r="T2251" s="17">
        <v>11927</v>
      </c>
      <c r="U2251" s="17">
        <v>13276</v>
      </c>
      <c r="V2251" s="17">
        <v>7402</v>
      </c>
      <c r="W2251" s="17">
        <v>11406</v>
      </c>
      <c r="X2251" s="17">
        <v>12685</v>
      </c>
      <c r="Y2251" s="17">
        <v>15192</v>
      </c>
      <c r="Z2251" s="17">
        <v>130843</v>
      </c>
      <c r="AA2251" s="15">
        <v>2013</v>
      </c>
    </row>
    <row r="2252" spans="1:27" ht="15" customHeight="1" x14ac:dyDescent="0.3">
      <c r="A2252" s="15">
        <v>50284</v>
      </c>
      <c r="B2252" s="16" t="s">
        <v>49</v>
      </c>
      <c r="C2252" s="16" t="s">
        <v>1738</v>
      </c>
      <c r="D2252" s="16" t="s">
        <v>1738</v>
      </c>
      <c r="E2252" s="15">
        <v>49923</v>
      </c>
      <c r="F2252" s="16" t="s">
        <v>781</v>
      </c>
      <c r="G2252" s="16" t="s">
        <v>672</v>
      </c>
      <c r="H2252" s="16" t="s">
        <v>176</v>
      </c>
      <c r="I2252" s="15">
        <v>322122</v>
      </c>
      <c r="J2252" s="15">
        <v>7</v>
      </c>
      <c r="K2252" s="16" t="s">
        <v>472</v>
      </c>
      <c r="L2252" s="16" t="s">
        <v>1356</v>
      </c>
      <c r="M2252" s="16" t="s">
        <v>39</v>
      </c>
      <c r="N2252" s="17">
        <v>0</v>
      </c>
      <c r="O2252" s="17">
        <v>0</v>
      </c>
      <c r="P2252" s="17">
        <v>0</v>
      </c>
      <c r="Q2252" s="17">
        <v>0</v>
      </c>
      <c r="R2252" s="17">
        <v>0</v>
      </c>
      <c r="S2252" s="17">
        <v>0</v>
      </c>
      <c r="T2252" s="17">
        <v>0</v>
      </c>
      <c r="U2252" s="17">
        <v>0</v>
      </c>
      <c r="V2252" s="17">
        <v>0</v>
      </c>
      <c r="W2252" s="17">
        <v>0</v>
      </c>
      <c r="X2252" s="17">
        <v>0</v>
      </c>
      <c r="Y2252" s="17">
        <v>0</v>
      </c>
      <c r="Z2252" s="17">
        <v>0</v>
      </c>
      <c r="AA2252" s="15">
        <v>2013</v>
      </c>
    </row>
    <row r="2253" spans="1:27" ht="15" customHeight="1" x14ac:dyDescent="0.3">
      <c r="A2253" s="15">
        <v>50284</v>
      </c>
      <c r="B2253" s="16" t="s">
        <v>49</v>
      </c>
      <c r="C2253" s="16" t="s">
        <v>1738</v>
      </c>
      <c r="D2253" s="16" t="s">
        <v>1738</v>
      </c>
      <c r="E2253" s="15">
        <v>49923</v>
      </c>
      <c r="F2253" s="16" t="s">
        <v>781</v>
      </c>
      <c r="G2253" s="16" t="s">
        <v>672</v>
      </c>
      <c r="H2253" s="16" t="s">
        <v>176</v>
      </c>
      <c r="I2253" s="15">
        <v>322122</v>
      </c>
      <c r="J2253" s="15">
        <v>7</v>
      </c>
      <c r="K2253" s="16" t="s">
        <v>472</v>
      </c>
      <c r="L2253" s="16" t="s">
        <v>1441</v>
      </c>
      <c r="M2253" s="16" t="s">
        <v>39</v>
      </c>
      <c r="N2253" s="17">
        <v>0</v>
      </c>
      <c r="O2253" s="17">
        <v>0</v>
      </c>
      <c r="P2253" s="17">
        <v>0</v>
      </c>
      <c r="Q2253" s="17">
        <v>0</v>
      </c>
      <c r="R2253" s="17">
        <v>0</v>
      </c>
      <c r="S2253" s="17">
        <v>0</v>
      </c>
      <c r="T2253" s="17">
        <v>0</v>
      </c>
      <c r="U2253" s="17">
        <v>0</v>
      </c>
      <c r="V2253" s="17">
        <v>0</v>
      </c>
      <c r="W2253" s="17">
        <v>0</v>
      </c>
      <c r="X2253" s="17">
        <v>0</v>
      </c>
      <c r="Y2253" s="17">
        <v>0</v>
      </c>
      <c r="Z2253" s="17">
        <v>0</v>
      </c>
      <c r="AA2253" s="15">
        <v>2013</v>
      </c>
    </row>
    <row r="2254" spans="1:27" ht="15" customHeight="1" x14ac:dyDescent="0.3">
      <c r="A2254" s="15">
        <v>50284</v>
      </c>
      <c r="B2254" s="16" t="s">
        <v>49</v>
      </c>
      <c r="C2254" s="16" t="s">
        <v>1738</v>
      </c>
      <c r="D2254" s="16" t="s">
        <v>1738</v>
      </c>
      <c r="E2254" s="15">
        <v>49923</v>
      </c>
      <c r="F2254" s="16" t="s">
        <v>781</v>
      </c>
      <c r="G2254" s="16" t="s">
        <v>672</v>
      </c>
      <c r="H2254" s="16" t="s">
        <v>176</v>
      </c>
      <c r="I2254" s="15">
        <v>322122</v>
      </c>
      <c r="J2254" s="15">
        <v>7</v>
      </c>
      <c r="K2254" s="16" t="s">
        <v>472</v>
      </c>
      <c r="L2254" s="16" t="s">
        <v>1518</v>
      </c>
      <c r="M2254" s="16" t="s">
        <v>39</v>
      </c>
      <c r="N2254" s="17">
        <v>0</v>
      </c>
      <c r="O2254" s="17">
        <v>0</v>
      </c>
      <c r="P2254" s="17">
        <v>0</v>
      </c>
      <c r="Q2254" s="17">
        <v>0</v>
      </c>
      <c r="R2254" s="17">
        <v>0</v>
      </c>
      <c r="S2254" s="17">
        <v>0</v>
      </c>
      <c r="T2254" s="17">
        <v>0</v>
      </c>
      <c r="U2254" s="17">
        <v>0</v>
      </c>
      <c r="V2254" s="17">
        <v>0</v>
      </c>
      <c r="W2254" s="17">
        <v>0</v>
      </c>
      <c r="X2254" s="17">
        <v>0</v>
      </c>
      <c r="Y2254" s="17">
        <v>0</v>
      </c>
      <c r="Z2254" s="17">
        <v>0</v>
      </c>
      <c r="AA2254" s="15">
        <v>2013</v>
      </c>
    </row>
    <row r="2255" spans="1:27" ht="15" customHeight="1" x14ac:dyDescent="0.3">
      <c r="A2255" s="15">
        <v>50284</v>
      </c>
      <c r="B2255" s="16" t="s">
        <v>49</v>
      </c>
      <c r="C2255" s="16" t="s">
        <v>1738</v>
      </c>
      <c r="D2255" s="16" t="s">
        <v>1738</v>
      </c>
      <c r="E2255" s="15">
        <v>49923</v>
      </c>
      <c r="F2255" s="16" t="s">
        <v>781</v>
      </c>
      <c r="G2255" s="16" t="s">
        <v>672</v>
      </c>
      <c r="H2255" s="16" t="s">
        <v>176</v>
      </c>
      <c r="I2255" s="15">
        <v>322122</v>
      </c>
      <c r="J2255" s="15">
        <v>7</v>
      </c>
      <c r="K2255" s="16" t="s">
        <v>472</v>
      </c>
      <c r="L2255" s="16" t="s">
        <v>1531</v>
      </c>
      <c r="M2255" s="16" t="s">
        <v>39</v>
      </c>
      <c r="N2255" s="17">
        <v>3930</v>
      </c>
      <c r="O2255" s="17">
        <v>2958</v>
      </c>
      <c r="P2255" s="17">
        <v>3510</v>
      </c>
      <c r="Q2255" s="17">
        <v>3753</v>
      </c>
      <c r="R2255" s="17">
        <v>4086</v>
      </c>
      <c r="S2255" s="17">
        <v>3397</v>
      </c>
      <c r="T2255" s="17">
        <v>4072</v>
      </c>
      <c r="U2255" s="17">
        <v>3017</v>
      </c>
      <c r="V2255" s="17">
        <v>3871</v>
      </c>
      <c r="W2255" s="17">
        <v>3564</v>
      </c>
      <c r="X2255" s="17">
        <v>3467</v>
      </c>
      <c r="Y2255" s="17">
        <v>3900</v>
      </c>
      <c r="Z2255" s="17">
        <v>43525</v>
      </c>
      <c r="AA2255" s="15">
        <v>2013</v>
      </c>
    </row>
    <row r="2256" spans="1:27" ht="15" customHeight="1" x14ac:dyDescent="0.3">
      <c r="A2256" s="15">
        <v>50290</v>
      </c>
      <c r="B2256" s="16" t="s">
        <v>32</v>
      </c>
      <c r="C2256" s="16" t="s">
        <v>1739</v>
      </c>
      <c r="D2256" s="16" t="s">
        <v>1740</v>
      </c>
      <c r="E2256" s="15">
        <v>16929</v>
      </c>
      <c r="F2256" s="16" t="s">
        <v>520</v>
      </c>
      <c r="G2256" s="16" t="s">
        <v>208</v>
      </c>
      <c r="H2256" s="16" t="s">
        <v>209</v>
      </c>
      <c r="I2256" s="15">
        <v>22</v>
      </c>
      <c r="J2256" s="15">
        <v>2</v>
      </c>
      <c r="K2256" s="16" t="s">
        <v>142</v>
      </c>
      <c r="L2256" s="16" t="s">
        <v>1128</v>
      </c>
      <c r="M2256" s="16" t="s">
        <v>39</v>
      </c>
      <c r="N2256" s="17">
        <v>30286</v>
      </c>
      <c r="O2256" s="17">
        <v>29074</v>
      </c>
      <c r="P2256" s="17">
        <v>35699</v>
      </c>
      <c r="Q2256" s="17">
        <v>35957</v>
      </c>
      <c r="R2256" s="17">
        <v>37746</v>
      </c>
      <c r="S2256" s="17">
        <v>32778</v>
      </c>
      <c r="T2256" s="17">
        <v>33333</v>
      </c>
      <c r="U2256" s="17">
        <v>35433</v>
      </c>
      <c r="V2256" s="17">
        <v>34371</v>
      </c>
      <c r="W2256" s="17">
        <v>37558</v>
      </c>
      <c r="X2256" s="17">
        <v>31470</v>
      </c>
      <c r="Y2256" s="17">
        <v>33784</v>
      </c>
      <c r="Z2256" s="17">
        <v>407489</v>
      </c>
      <c r="AA2256" s="15">
        <v>2013</v>
      </c>
    </row>
    <row r="2257" spans="1:27" ht="15" customHeight="1" x14ac:dyDescent="0.3">
      <c r="A2257" s="15">
        <v>50290</v>
      </c>
      <c r="B2257" s="16" t="s">
        <v>32</v>
      </c>
      <c r="C2257" s="16" t="s">
        <v>1739</v>
      </c>
      <c r="D2257" s="16" t="s">
        <v>1740</v>
      </c>
      <c r="E2257" s="15">
        <v>16929</v>
      </c>
      <c r="F2257" s="16" t="s">
        <v>520</v>
      </c>
      <c r="G2257" s="16" t="s">
        <v>208</v>
      </c>
      <c r="H2257" s="16" t="s">
        <v>209</v>
      </c>
      <c r="I2257" s="15">
        <v>22</v>
      </c>
      <c r="J2257" s="15">
        <v>2</v>
      </c>
      <c r="K2257" s="16" t="s">
        <v>142</v>
      </c>
      <c r="L2257" s="16" t="s">
        <v>1218</v>
      </c>
      <c r="M2257" s="16" t="s">
        <v>39</v>
      </c>
      <c r="N2257" s="17">
        <v>8454</v>
      </c>
      <c r="O2257" s="17">
        <v>5411</v>
      </c>
      <c r="P2257" s="17">
        <v>18132</v>
      </c>
      <c r="Q2257" s="17">
        <v>17174</v>
      </c>
      <c r="R2257" s="17">
        <v>17769</v>
      </c>
      <c r="S2257" s="17">
        <v>15452</v>
      </c>
      <c r="T2257" s="17">
        <v>15978</v>
      </c>
      <c r="U2257" s="17">
        <v>16424</v>
      </c>
      <c r="V2257" s="17">
        <v>15874</v>
      </c>
      <c r="W2257" s="17">
        <v>17767</v>
      </c>
      <c r="X2257" s="17">
        <v>15672</v>
      </c>
      <c r="Y2257" s="17">
        <v>17208</v>
      </c>
      <c r="Z2257" s="17">
        <v>181315</v>
      </c>
      <c r="AA2257" s="15">
        <v>2013</v>
      </c>
    </row>
    <row r="2258" spans="1:27" ht="15" customHeight="1" x14ac:dyDescent="0.3">
      <c r="A2258" s="15">
        <v>50292</v>
      </c>
      <c r="B2258" s="16" t="s">
        <v>32</v>
      </c>
      <c r="C2258" s="16" t="s">
        <v>1741</v>
      </c>
      <c r="D2258" s="16" t="s">
        <v>1742</v>
      </c>
      <c r="E2258" s="15">
        <v>24457</v>
      </c>
      <c r="F2258" s="16" t="s">
        <v>692</v>
      </c>
      <c r="G2258" s="16" t="s">
        <v>672</v>
      </c>
      <c r="H2258" s="16" t="s">
        <v>209</v>
      </c>
      <c r="I2258" s="15">
        <v>22</v>
      </c>
      <c r="J2258" s="15">
        <v>2</v>
      </c>
      <c r="K2258" s="16" t="s">
        <v>142</v>
      </c>
      <c r="L2258" s="16" t="s">
        <v>1219</v>
      </c>
      <c r="M2258" s="16" t="s">
        <v>44</v>
      </c>
      <c r="N2258" s="17">
        <v>2464</v>
      </c>
      <c r="O2258" s="17">
        <v>4530</v>
      </c>
      <c r="P2258" s="17">
        <v>2609</v>
      </c>
      <c r="Q2258" s="17">
        <v>5592</v>
      </c>
      <c r="R2258" s="17">
        <v>6184</v>
      </c>
      <c r="S2258" s="17">
        <v>4312</v>
      </c>
      <c r="T2258" s="17">
        <v>5684</v>
      </c>
      <c r="U2258" s="17">
        <v>2129</v>
      </c>
      <c r="V2258" s="17">
        <v>2997</v>
      </c>
      <c r="W2258" s="17">
        <v>2328</v>
      </c>
      <c r="X2258" s="17">
        <v>3822</v>
      </c>
      <c r="Y2258" s="17">
        <v>5611</v>
      </c>
      <c r="Z2258" s="17">
        <v>48262</v>
      </c>
      <c r="AA2258" s="15">
        <v>2013</v>
      </c>
    </row>
    <row r="2259" spans="1:27" ht="15" customHeight="1" x14ac:dyDescent="0.3">
      <c r="A2259" s="15">
        <v>50292</v>
      </c>
      <c r="B2259" s="16" t="s">
        <v>32</v>
      </c>
      <c r="C2259" s="16" t="s">
        <v>1741</v>
      </c>
      <c r="D2259" s="16" t="s">
        <v>1742</v>
      </c>
      <c r="E2259" s="15">
        <v>24457</v>
      </c>
      <c r="F2259" s="16" t="s">
        <v>692</v>
      </c>
      <c r="G2259" s="16" t="s">
        <v>672</v>
      </c>
      <c r="H2259" s="16" t="s">
        <v>209</v>
      </c>
      <c r="I2259" s="15">
        <v>22</v>
      </c>
      <c r="J2259" s="15">
        <v>2</v>
      </c>
      <c r="K2259" s="16" t="s">
        <v>142</v>
      </c>
      <c r="L2259" s="16" t="s">
        <v>1240</v>
      </c>
      <c r="M2259" s="16" t="s">
        <v>44</v>
      </c>
      <c r="N2259" s="17">
        <v>5365</v>
      </c>
      <c r="O2259" s="17">
        <v>7899</v>
      </c>
      <c r="P2259" s="17">
        <v>11294</v>
      </c>
      <c r="Q2259" s="17">
        <v>1585</v>
      </c>
      <c r="R2259" s="17">
        <v>0</v>
      </c>
      <c r="S2259" s="17">
        <v>0</v>
      </c>
      <c r="T2259" s="17">
        <v>8595</v>
      </c>
      <c r="U2259" s="17">
        <v>4779</v>
      </c>
      <c r="V2259" s="17">
        <v>6122</v>
      </c>
      <c r="W2259" s="17">
        <v>4708</v>
      </c>
      <c r="X2259" s="17">
        <v>2817</v>
      </c>
      <c r="Y2259" s="17">
        <v>4387</v>
      </c>
      <c r="Z2259" s="17">
        <v>57551</v>
      </c>
      <c r="AA2259" s="15">
        <v>2013</v>
      </c>
    </row>
    <row r="2260" spans="1:27" ht="15" customHeight="1" x14ac:dyDescent="0.3">
      <c r="A2260" s="15">
        <v>50293</v>
      </c>
      <c r="B2260" s="16" t="s">
        <v>32</v>
      </c>
      <c r="C2260" s="16" t="s">
        <v>1743</v>
      </c>
      <c r="D2260" s="16" t="s">
        <v>1744</v>
      </c>
      <c r="E2260" s="15">
        <v>19946</v>
      </c>
      <c r="F2260" s="16" t="s">
        <v>44</v>
      </c>
      <c r="G2260" s="16" t="s">
        <v>141</v>
      </c>
      <c r="H2260" s="16" t="s">
        <v>81</v>
      </c>
      <c r="I2260" s="15">
        <v>22</v>
      </c>
      <c r="J2260" s="15">
        <v>2</v>
      </c>
      <c r="K2260" s="16" t="s">
        <v>142</v>
      </c>
      <c r="L2260" s="16" t="s">
        <v>1128</v>
      </c>
      <c r="M2260" s="16" t="s">
        <v>39</v>
      </c>
      <c r="N2260" s="17">
        <v>18015</v>
      </c>
      <c r="O2260" s="17">
        <v>17071</v>
      </c>
      <c r="P2260" s="17">
        <v>13140</v>
      </c>
      <c r="Q2260" s="17">
        <v>18464</v>
      </c>
      <c r="R2260" s="17">
        <v>15676</v>
      </c>
      <c r="S2260" s="17">
        <v>15147</v>
      </c>
      <c r="T2260" s="17">
        <v>17293</v>
      </c>
      <c r="U2260" s="17">
        <v>16543</v>
      </c>
      <c r="V2260" s="17">
        <v>15238</v>
      </c>
      <c r="W2260" s="17">
        <v>14685</v>
      </c>
      <c r="X2260" s="17">
        <v>18466</v>
      </c>
      <c r="Y2260" s="17">
        <v>16749</v>
      </c>
      <c r="Z2260" s="17">
        <v>196487</v>
      </c>
      <c r="AA2260" s="15">
        <v>2013</v>
      </c>
    </row>
    <row r="2261" spans="1:27" ht="15" customHeight="1" x14ac:dyDescent="0.3">
      <c r="A2261" s="15">
        <v>50296</v>
      </c>
      <c r="B2261" s="16" t="s">
        <v>49</v>
      </c>
      <c r="C2261" s="16" t="s">
        <v>1745</v>
      </c>
      <c r="D2261" s="16" t="s">
        <v>1745</v>
      </c>
      <c r="E2261" s="15">
        <v>14362</v>
      </c>
      <c r="F2261" s="16" t="s">
        <v>819</v>
      </c>
      <c r="G2261" s="16" t="s">
        <v>36</v>
      </c>
      <c r="H2261" s="16" t="s">
        <v>37</v>
      </c>
      <c r="I2261" s="15">
        <v>32213</v>
      </c>
      <c r="J2261" s="15">
        <v>7</v>
      </c>
      <c r="K2261" s="16" t="s">
        <v>472</v>
      </c>
      <c r="L2261" s="16" t="s">
        <v>1128</v>
      </c>
      <c r="M2261" s="16" t="s">
        <v>39</v>
      </c>
      <c r="N2261" s="17">
        <v>29751.054</v>
      </c>
      <c r="O2261" s="17">
        <v>26963.303</v>
      </c>
      <c r="P2261" s="17">
        <v>25825.348000000002</v>
      </c>
      <c r="Q2261" s="17">
        <v>13955.08</v>
      </c>
      <c r="R2261" s="17">
        <v>29957.519</v>
      </c>
      <c r="S2261" s="17">
        <v>28113.742999999999</v>
      </c>
      <c r="T2261" s="17">
        <v>29138.383000000002</v>
      </c>
      <c r="U2261" s="17">
        <v>29280.507000000001</v>
      </c>
      <c r="V2261" s="17">
        <v>28744.66</v>
      </c>
      <c r="W2261" s="17">
        <v>30788.178</v>
      </c>
      <c r="X2261" s="17">
        <v>29629.096000000001</v>
      </c>
      <c r="Y2261" s="17">
        <v>31053.221000000001</v>
      </c>
      <c r="Z2261" s="17">
        <v>333200.09000000003</v>
      </c>
      <c r="AA2261" s="15">
        <v>2013</v>
      </c>
    </row>
    <row r="2262" spans="1:27" ht="15" customHeight="1" x14ac:dyDescent="0.3">
      <c r="A2262" s="15">
        <v>50296</v>
      </c>
      <c r="B2262" s="16" t="s">
        <v>49</v>
      </c>
      <c r="C2262" s="16" t="s">
        <v>1745</v>
      </c>
      <c r="D2262" s="16" t="s">
        <v>1745</v>
      </c>
      <c r="E2262" s="15">
        <v>14362</v>
      </c>
      <c r="F2262" s="16" t="s">
        <v>819</v>
      </c>
      <c r="G2262" s="16" t="s">
        <v>36</v>
      </c>
      <c r="H2262" s="16" t="s">
        <v>37</v>
      </c>
      <c r="I2262" s="15">
        <v>32213</v>
      </c>
      <c r="J2262" s="15">
        <v>7</v>
      </c>
      <c r="K2262" s="16" t="s">
        <v>472</v>
      </c>
      <c r="L2262" s="16" t="s">
        <v>1218</v>
      </c>
      <c r="M2262" s="16" t="s">
        <v>39</v>
      </c>
      <c r="N2262" s="17">
        <v>5977.8680000000004</v>
      </c>
      <c r="O2262" s="17">
        <v>4337.6750000000002</v>
      </c>
      <c r="P2262" s="17">
        <v>3387.9380000000001</v>
      </c>
      <c r="Q2262" s="17">
        <v>1345.38</v>
      </c>
      <c r="R2262" s="17">
        <v>5678.2539999999999</v>
      </c>
      <c r="S2262" s="17">
        <v>4582.5519999999997</v>
      </c>
      <c r="T2262" s="17">
        <v>6049.89</v>
      </c>
      <c r="U2262" s="17">
        <v>5012.7659999999996</v>
      </c>
      <c r="V2262" s="17">
        <v>4127.3689999999997</v>
      </c>
      <c r="W2262" s="17">
        <v>4639.2089999999998</v>
      </c>
      <c r="X2262" s="17">
        <v>4016.9349999999999</v>
      </c>
      <c r="Y2262" s="17">
        <v>4121.6080000000002</v>
      </c>
      <c r="Z2262" s="17">
        <v>53277.444000000003</v>
      </c>
      <c r="AA2262" s="15">
        <v>2013</v>
      </c>
    </row>
    <row r="2263" spans="1:27" ht="15" customHeight="1" x14ac:dyDescent="0.3">
      <c r="A2263" s="15">
        <v>50305</v>
      </c>
      <c r="B2263" s="16" t="s">
        <v>49</v>
      </c>
      <c r="C2263" s="16" t="s">
        <v>1746</v>
      </c>
      <c r="D2263" s="16" t="s">
        <v>1747</v>
      </c>
      <c r="E2263" s="15">
        <v>40430</v>
      </c>
      <c r="F2263" s="16" t="s">
        <v>546</v>
      </c>
      <c r="G2263" s="16" t="s">
        <v>175</v>
      </c>
      <c r="H2263" s="16" t="s">
        <v>176</v>
      </c>
      <c r="I2263" s="15">
        <v>32731</v>
      </c>
      <c r="J2263" s="15">
        <v>7</v>
      </c>
      <c r="K2263" s="16" t="s">
        <v>472</v>
      </c>
      <c r="L2263" s="16" t="s">
        <v>807</v>
      </c>
      <c r="M2263" s="16" t="s">
        <v>39</v>
      </c>
      <c r="N2263" s="17">
        <v>0</v>
      </c>
      <c r="O2263" s="17">
        <v>0</v>
      </c>
      <c r="P2263" s="17">
        <v>0</v>
      </c>
      <c r="Q2263" s="17">
        <v>0</v>
      </c>
      <c r="R2263" s="17">
        <v>0</v>
      </c>
      <c r="S2263" s="17">
        <v>0</v>
      </c>
      <c r="T2263" s="17">
        <v>0</v>
      </c>
      <c r="U2263" s="17">
        <v>0</v>
      </c>
      <c r="V2263" s="17">
        <v>0</v>
      </c>
      <c r="W2263" s="17">
        <v>0</v>
      </c>
      <c r="X2263" s="17">
        <v>0</v>
      </c>
      <c r="Y2263" s="17">
        <v>0</v>
      </c>
      <c r="Z2263" s="17">
        <v>0</v>
      </c>
      <c r="AA2263" s="15">
        <v>2013</v>
      </c>
    </row>
    <row r="2264" spans="1:27" ht="15" customHeight="1" x14ac:dyDescent="0.3">
      <c r="A2264" s="15">
        <v>50305</v>
      </c>
      <c r="B2264" s="16" t="s">
        <v>49</v>
      </c>
      <c r="C2264" s="16" t="s">
        <v>1746</v>
      </c>
      <c r="D2264" s="16" t="s">
        <v>1747</v>
      </c>
      <c r="E2264" s="15">
        <v>40430</v>
      </c>
      <c r="F2264" s="16" t="s">
        <v>546</v>
      </c>
      <c r="G2264" s="16" t="s">
        <v>175</v>
      </c>
      <c r="H2264" s="16" t="s">
        <v>176</v>
      </c>
      <c r="I2264" s="15">
        <v>32731</v>
      </c>
      <c r="J2264" s="15">
        <v>7</v>
      </c>
      <c r="K2264" s="16" t="s">
        <v>472</v>
      </c>
      <c r="L2264" s="16" t="s">
        <v>1239</v>
      </c>
      <c r="M2264" s="16" t="s">
        <v>39</v>
      </c>
      <c r="N2264" s="17">
        <v>4539</v>
      </c>
      <c r="O2264" s="17">
        <v>5944</v>
      </c>
      <c r="P2264" s="17">
        <v>4682</v>
      </c>
      <c r="Q2264" s="17">
        <v>2251</v>
      </c>
      <c r="R2264" s="17">
        <v>7943</v>
      </c>
      <c r="S2264" s="17">
        <v>5856</v>
      </c>
      <c r="T2264" s="17">
        <v>6970</v>
      </c>
      <c r="U2264" s="17">
        <v>6456</v>
      </c>
      <c r="V2264" s="17">
        <v>5321</v>
      </c>
      <c r="W2264" s="17">
        <v>6677</v>
      </c>
      <c r="X2264" s="17">
        <v>6560</v>
      </c>
      <c r="Y2264" s="17">
        <v>5254</v>
      </c>
      <c r="Z2264" s="17">
        <v>68453</v>
      </c>
      <c r="AA2264" s="15">
        <v>2013</v>
      </c>
    </row>
    <row r="2265" spans="1:27" ht="15" customHeight="1" x14ac:dyDescent="0.3">
      <c r="A2265" s="15">
        <v>50305</v>
      </c>
      <c r="B2265" s="16" t="s">
        <v>49</v>
      </c>
      <c r="C2265" s="16" t="s">
        <v>1746</v>
      </c>
      <c r="D2265" s="16" t="s">
        <v>1747</v>
      </c>
      <c r="E2265" s="15">
        <v>40430</v>
      </c>
      <c r="F2265" s="16" t="s">
        <v>546</v>
      </c>
      <c r="G2265" s="16" t="s">
        <v>175</v>
      </c>
      <c r="H2265" s="16" t="s">
        <v>176</v>
      </c>
      <c r="I2265" s="15">
        <v>32731</v>
      </c>
      <c r="J2265" s="15">
        <v>7</v>
      </c>
      <c r="K2265" s="16" t="s">
        <v>472</v>
      </c>
      <c r="L2265" s="16" t="s">
        <v>1240</v>
      </c>
      <c r="M2265" s="16" t="s">
        <v>39</v>
      </c>
      <c r="N2265" s="17">
        <v>1167</v>
      </c>
      <c r="O2265" s="17">
        <v>166</v>
      </c>
      <c r="P2265" s="17">
        <v>5121</v>
      </c>
      <c r="Q2265" s="17">
        <v>0</v>
      </c>
      <c r="R2265" s="17">
        <v>179</v>
      </c>
      <c r="S2265" s="17">
        <v>5339</v>
      </c>
      <c r="T2265" s="17">
        <v>4951</v>
      </c>
      <c r="U2265" s="17">
        <v>2777</v>
      </c>
      <c r="V2265" s="17">
        <v>5056</v>
      </c>
      <c r="W2265" s="17">
        <v>5661</v>
      </c>
      <c r="X2265" s="17">
        <v>4126</v>
      </c>
      <c r="Y2265" s="17">
        <v>4850</v>
      </c>
      <c r="Z2265" s="17">
        <v>39393</v>
      </c>
      <c r="AA2265" s="15">
        <v>2013</v>
      </c>
    </row>
    <row r="2266" spans="1:27" ht="15" customHeight="1" x14ac:dyDescent="0.3">
      <c r="A2266" s="15">
        <v>50305</v>
      </c>
      <c r="B2266" s="16" t="s">
        <v>49</v>
      </c>
      <c r="C2266" s="16" t="s">
        <v>1746</v>
      </c>
      <c r="D2266" s="16" t="s">
        <v>1747</v>
      </c>
      <c r="E2266" s="15">
        <v>40430</v>
      </c>
      <c r="F2266" s="16" t="s">
        <v>546</v>
      </c>
      <c r="G2266" s="16" t="s">
        <v>175</v>
      </c>
      <c r="H2266" s="16" t="s">
        <v>176</v>
      </c>
      <c r="I2266" s="15">
        <v>32731</v>
      </c>
      <c r="J2266" s="15">
        <v>7</v>
      </c>
      <c r="K2266" s="16" t="s">
        <v>472</v>
      </c>
      <c r="L2266" s="16" t="s">
        <v>1225</v>
      </c>
      <c r="M2266" s="16" t="s">
        <v>39</v>
      </c>
      <c r="N2266" s="17">
        <v>4209</v>
      </c>
      <c r="O2266" s="17">
        <v>5311</v>
      </c>
      <c r="P2266" s="17">
        <v>325</v>
      </c>
      <c r="Q2266" s="17">
        <v>2539</v>
      </c>
      <c r="R2266" s="17">
        <v>0</v>
      </c>
      <c r="S2266" s="17">
        <v>2743</v>
      </c>
      <c r="T2266" s="17">
        <v>1858</v>
      </c>
      <c r="U2266" s="17">
        <v>6006</v>
      </c>
      <c r="V2266" s="17">
        <v>2117</v>
      </c>
      <c r="W2266" s="17">
        <v>5033</v>
      </c>
      <c r="X2266" s="17">
        <v>2157</v>
      </c>
      <c r="Y2266" s="17">
        <v>3079</v>
      </c>
      <c r="Z2266" s="17">
        <v>35377</v>
      </c>
      <c r="AA2266" s="15">
        <v>2013</v>
      </c>
    </row>
    <row r="2267" spans="1:27" ht="15" customHeight="1" x14ac:dyDescent="0.3">
      <c r="A2267" s="15">
        <v>50305</v>
      </c>
      <c r="B2267" s="16" t="s">
        <v>49</v>
      </c>
      <c r="C2267" s="16" t="s">
        <v>1746</v>
      </c>
      <c r="D2267" s="16" t="s">
        <v>1747</v>
      </c>
      <c r="E2267" s="15">
        <v>40430</v>
      </c>
      <c r="F2267" s="16" t="s">
        <v>546</v>
      </c>
      <c r="G2267" s="16" t="s">
        <v>175</v>
      </c>
      <c r="H2267" s="16" t="s">
        <v>176</v>
      </c>
      <c r="I2267" s="15">
        <v>32731</v>
      </c>
      <c r="J2267" s="15">
        <v>7</v>
      </c>
      <c r="K2267" s="16" t="s">
        <v>472</v>
      </c>
      <c r="L2267" s="16" t="s">
        <v>810</v>
      </c>
      <c r="M2267" s="16" t="s">
        <v>39</v>
      </c>
      <c r="N2267" s="17">
        <v>1021</v>
      </c>
      <c r="O2267" s="17">
        <v>3121</v>
      </c>
      <c r="P2267" s="17">
        <v>5645</v>
      </c>
      <c r="Q2267" s="17">
        <v>4402</v>
      </c>
      <c r="R2267" s="17">
        <v>5321</v>
      </c>
      <c r="S2267" s="17">
        <v>4016</v>
      </c>
      <c r="T2267" s="17">
        <v>4184</v>
      </c>
      <c r="U2267" s="17">
        <v>3041</v>
      </c>
      <c r="V2267" s="17">
        <v>4176</v>
      </c>
      <c r="W2267" s="17">
        <v>1641</v>
      </c>
      <c r="X2267" s="17">
        <v>2833</v>
      </c>
      <c r="Y2267" s="17">
        <v>4494</v>
      </c>
      <c r="Z2267" s="17">
        <v>43895</v>
      </c>
      <c r="AA2267" s="15">
        <v>2013</v>
      </c>
    </row>
    <row r="2268" spans="1:27" ht="15" customHeight="1" x14ac:dyDescent="0.3">
      <c r="A2268" s="15">
        <v>50308</v>
      </c>
      <c r="B2268" s="16" t="s">
        <v>32</v>
      </c>
      <c r="C2268" s="16" t="s">
        <v>1749</v>
      </c>
      <c r="D2268" s="16" t="s">
        <v>1750</v>
      </c>
      <c r="E2268" s="15">
        <v>56389</v>
      </c>
      <c r="F2268" s="16" t="s">
        <v>73</v>
      </c>
      <c r="G2268" s="16" t="s">
        <v>74</v>
      </c>
      <c r="H2268" s="16" t="s">
        <v>75</v>
      </c>
      <c r="I2268" s="15">
        <v>92</v>
      </c>
      <c r="J2268" s="15">
        <v>4</v>
      </c>
      <c r="K2268" s="16" t="s">
        <v>1352</v>
      </c>
      <c r="L2268" s="16" t="s">
        <v>1128</v>
      </c>
      <c r="M2268" s="16" t="s">
        <v>39</v>
      </c>
      <c r="N2268" s="17">
        <v>2511.1849999999999</v>
      </c>
      <c r="O2268" s="17">
        <v>2258.6260000000002</v>
      </c>
      <c r="P2268" s="17">
        <v>2325.8470000000002</v>
      </c>
      <c r="Q2268" s="17">
        <v>2306.6410000000001</v>
      </c>
      <c r="R2268" s="17">
        <v>2274.951</v>
      </c>
      <c r="S2268" s="17">
        <v>1791.92</v>
      </c>
      <c r="T2268" s="17">
        <v>922.84799999999996</v>
      </c>
      <c r="U2268" s="17">
        <v>0</v>
      </c>
      <c r="V2268" s="17">
        <v>0</v>
      </c>
      <c r="W2268" s="17">
        <v>0</v>
      </c>
      <c r="X2268" s="17">
        <v>0</v>
      </c>
      <c r="Y2268" s="17">
        <v>0</v>
      </c>
      <c r="Z2268" s="17">
        <v>14392.018</v>
      </c>
      <c r="AA2268" s="15">
        <v>2013</v>
      </c>
    </row>
    <row r="2269" spans="1:27" ht="15" customHeight="1" x14ac:dyDescent="0.3">
      <c r="A2269" s="15">
        <v>50308</v>
      </c>
      <c r="B2269" s="16" t="s">
        <v>32</v>
      </c>
      <c r="C2269" s="16" t="s">
        <v>1749</v>
      </c>
      <c r="D2269" s="16" t="s">
        <v>1750</v>
      </c>
      <c r="E2269" s="15">
        <v>56389</v>
      </c>
      <c r="F2269" s="16" t="s">
        <v>73</v>
      </c>
      <c r="G2269" s="16" t="s">
        <v>74</v>
      </c>
      <c r="H2269" s="16" t="s">
        <v>75</v>
      </c>
      <c r="I2269" s="15">
        <v>92</v>
      </c>
      <c r="J2269" s="15">
        <v>4</v>
      </c>
      <c r="K2269" s="16" t="s">
        <v>1352</v>
      </c>
      <c r="L2269" s="16" t="s">
        <v>1219</v>
      </c>
      <c r="M2269" s="16" t="s">
        <v>39</v>
      </c>
      <c r="N2269" s="17">
        <v>3957.3960000000002</v>
      </c>
      <c r="O2269" s="17">
        <v>3323.598</v>
      </c>
      <c r="P2269" s="17">
        <v>2786.7910000000002</v>
      </c>
      <c r="Q2269" s="17">
        <v>3669.306</v>
      </c>
      <c r="R2269" s="17">
        <v>2235.578</v>
      </c>
      <c r="S2269" s="17">
        <v>3439.7950000000001</v>
      </c>
      <c r="T2269" s="17">
        <v>3622.252</v>
      </c>
      <c r="U2269" s="17">
        <v>3621.2910000000002</v>
      </c>
      <c r="V2269" s="17">
        <v>3683.7109999999998</v>
      </c>
      <c r="W2269" s="17">
        <v>3838.319</v>
      </c>
      <c r="X2269" s="17">
        <v>3817.1930000000002</v>
      </c>
      <c r="Y2269" s="17">
        <v>3918.0239999999999</v>
      </c>
      <c r="Z2269" s="17">
        <v>41913.254000000001</v>
      </c>
      <c r="AA2269" s="15">
        <v>2013</v>
      </c>
    </row>
    <row r="2270" spans="1:27" ht="15" customHeight="1" x14ac:dyDescent="0.3">
      <c r="A2270" s="15">
        <v>50308</v>
      </c>
      <c r="B2270" s="16" t="s">
        <v>32</v>
      </c>
      <c r="C2270" s="16" t="s">
        <v>1749</v>
      </c>
      <c r="D2270" s="16" t="s">
        <v>1750</v>
      </c>
      <c r="E2270" s="15">
        <v>56389</v>
      </c>
      <c r="F2270" s="16" t="s">
        <v>73</v>
      </c>
      <c r="G2270" s="16" t="s">
        <v>74</v>
      </c>
      <c r="H2270" s="16" t="s">
        <v>75</v>
      </c>
      <c r="I2270" s="15">
        <v>92</v>
      </c>
      <c r="J2270" s="15">
        <v>4</v>
      </c>
      <c r="K2270" s="16" t="s">
        <v>1352</v>
      </c>
      <c r="L2270" s="16" t="s">
        <v>529</v>
      </c>
      <c r="M2270" s="16" t="s">
        <v>39</v>
      </c>
      <c r="N2270" s="17">
        <v>3832.5569999999998</v>
      </c>
      <c r="O2270" s="17">
        <v>3283.2660000000001</v>
      </c>
      <c r="P2270" s="17">
        <v>3591.5219999999999</v>
      </c>
      <c r="Q2270" s="17">
        <v>3771.098</v>
      </c>
      <c r="R2270" s="17">
        <v>3670.2669999999998</v>
      </c>
      <c r="S2270" s="17">
        <v>119.077</v>
      </c>
      <c r="T2270" s="17">
        <v>441.738</v>
      </c>
      <c r="U2270" s="17">
        <v>3661.6239999999998</v>
      </c>
      <c r="V2270" s="17">
        <v>3985.2449999999999</v>
      </c>
      <c r="W2270" s="17">
        <v>4171.5429999999997</v>
      </c>
      <c r="X2270" s="17">
        <v>4028.4589999999998</v>
      </c>
      <c r="Y2270" s="17">
        <v>4244.5259999999998</v>
      </c>
      <c r="Z2270" s="17">
        <v>38800.921999999999</v>
      </c>
      <c r="AA2270" s="15">
        <v>2013</v>
      </c>
    </row>
    <row r="2271" spans="1:27" ht="15" customHeight="1" x14ac:dyDescent="0.3">
      <c r="A2271" s="15">
        <v>50308</v>
      </c>
      <c r="B2271" s="16" t="s">
        <v>32</v>
      </c>
      <c r="C2271" s="16" t="s">
        <v>1749</v>
      </c>
      <c r="D2271" s="16" t="s">
        <v>1750</v>
      </c>
      <c r="E2271" s="15">
        <v>56389</v>
      </c>
      <c r="F2271" s="16" t="s">
        <v>73</v>
      </c>
      <c r="G2271" s="16" t="s">
        <v>74</v>
      </c>
      <c r="H2271" s="16" t="s">
        <v>75</v>
      </c>
      <c r="I2271" s="15">
        <v>92</v>
      </c>
      <c r="J2271" s="15">
        <v>4</v>
      </c>
      <c r="K2271" s="16" t="s">
        <v>1352</v>
      </c>
      <c r="L2271" s="16" t="s">
        <v>1238</v>
      </c>
      <c r="M2271" s="16" t="s">
        <v>39</v>
      </c>
      <c r="N2271" s="17">
        <v>3271.7420000000002</v>
      </c>
      <c r="O2271" s="17">
        <v>3316.8760000000002</v>
      </c>
      <c r="P2271" s="17">
        <v>3623.212</v>
      </c>
      <c r="Q2271" s="17">
        <v>990.06899999999996</v>
      </c>
      <c r="R2271" s="17">
        <v>2610.0949999999998</v>
      </c>
      <c r="S2271" s="17">
        <v>3242.933</v>
      </c>
      <c r="T2271" s="17">
        <v>3488.77</v>
      </c>
      <c r="U2271" s="17">
        <v>3647.2190000000001</v>
      </c>
      <c r="V2271" s="17">
        <v>3808.55</v>
      </c>
      <c r="W2271" s="17">
        <v>3829.6759999999999</v>
      </c>
      <c r="X2271" s="17">
        <v>3883.453</v>
      </c>
      <c r="Y2271" s="17">
        <v>4235.8829999999998</v>
      </c>
      <c r="Z2271" s="17">
        <v>39948.478000000003</v>
      </c>
      <c r="AA2271" s="15">
        <v>2013</v>
      </c>
    </row>
    <row r="2272" spans="1:27" ht="15" customHeight="1" x14ac:dyDescent="0.3">
      <c r="A2272" s="15">
        <v>50316</v>
      </c>
      <c r="B2272" s="16" t="s">
        <v>49</v>
      </c>
      <c r="C2272" s="16" t="s">
        <v>1751</v>
      </c>
      <c r="D2272" s="16" t="s">
        <v>1751</v>
      </c>
      <c r="E2272" s="15">
        <v>3283</v>
      </c>
      <c r="F2272" s="16" t="s">
        <v>365</v>
      </c>
      <c r="G2272" s="16" t="s">
        <v>175</v>
      </c>
      <c r="H2272" s="16" t="s">
        <v>176</v>
      </c>
      <c r="I2272" s="15">
        <v>311</v>
      </c>
      <c r="J2272" s="15">
        <v>7</v>
      </c>
      <c r="K2272" s="16" t="s">
        <v>472</v>
      </c>
      <c r="L2272" s="16">
        <v>3516</v>
      </c>
      <c r="M2272" s="16" t="s">
        <v>39</v>
      </c>
      <c r="N2272" s="17" t="s">
        <v>40</v>
      </c>
      <c r="O2272" s="17" t="s">
        <v>40</v>
      </c>
      <c r="P2272" s="17" t="s">
        <v>40</v>
      </c>
      <c r="Q2272" s="17" t="s">
        <v>40</v>
      </c>
      <c r="R2272" s="17" t="s">
        <v>40</v>
      </c>
      <c r="S2272" s="17" t="s">
        <v>40</v>
      </c>
      <c r="T2272" s="17" t="s">
        <v>40</v>
      </c>
      <c r="U2272" s="17" t="s">
        <v>40</v>
      </c>
      <c r="V2272" s="17" t="s">
        <v>40</v>
      </c>
      <c r="W2272" s="17" t="s">
        <v>40</v>
      </c>
      <c r="X2272" s="17" t="s">
        <v>40</v>
      </c>
      <c r="Y2272" s="17">
        <v>11409</v>
      </c>
      <c r="Z2272" s="17">
        <v>11409</v>
      </c>
      <c r="AA2272" s="15">
        <v>2013</v>
      </c>
    </row>
    <row r="2273" spans="1:27" ht="15" customHeight="1" x14ac:dyDescent="0.3">
      <c r="A2273" s="15">
        <v>50326</v>
      </c>
      <c r="B2273" s="16" t="s">
        <v>49</v>
      </c>
      <c r="C2273" s="16" t="s">
        <v>1752</v>
      </c>
      <c r="D2273" s="16" t="s">
        <v>1753</v>
      </c>
      <c r="E2273" s="15">
        <v>14293</v>
      </c>
      <c r="F2273" s="16" t="s">
        <v>174</v>
      </c>
      <c r="G2273" s="16" t="s">
        <v>175</v>
      </c>
      <c r="H2273" s="16" t="s">
        <v>176</v>
      </c>
      <c r="I2273" s="15">
        <v>561</v>
      </c>
      <c r="J2273" s="15">
        <v>5</v>
      </c>
      <c r="K2273" s="16" t="s">
        <v>579</v>
      </c>
      <c r="L2273" s="16" t="s">
        <v>1754</v>
      </c>
      <c r="M2273" s="16" t="s">
        <v>42</v>
      </c>
      <c r="N2273" s="17" t="s">
        <v>40</v>
      </c>
      <c r="O2273" s="17" t="s">
        <v>40</v>
      </c>
      <c r="P2273" s="17" t="s">
        <v>40</v>
      </c>
      <c r="Q2273" s="17" t="s">
        <v>40</v>
      </c>
      <c r="R2273" s="17" t="s">
        <v>40</v>
      </c>
      <c r="S2273" s="17" t="s">
        <v>40</v>
      </c>
      <c r="T2273" s="17" t="s">
        <v>40</v>
      </c>
      <c r="U2273" s="17" t="s">
        <v>40</v>
      </c>
      <c r="V2273" s="17" t="s">
        <v>40</v>
      </c>
      <c r="W2273" s="17" t="s">
        <v>40</v>
      </c>
      <c r="X2273" s="17" t="s">
        <v>40</v>
      </c>
      <c r="Y2273" s="17">
        <v>149782.54999999999</v>
      </c>
      <c r="Z2273" s="17">
        <v>149782.54999999999</v>
      </c>
      <c r="AA2273" s="15">
        <v>2013</v>
      </c>
    </row>
    <row r="2274" spans="1:27" ht="15" customHeight="1" x14ac:dyDescent="0.3">
      <c r="A2274" s="15">
        <v>50326</v>
      </c>
      <c r="B2274" s="16" t="s">
        <v>49</v>
      </c>
      <c r="C2274" s="16" t="s">
        <v>1752</v>
      </c>
      <c r="D2274" s="16" t="s">
        <v>1753</v>
      </c>
      <c r="E2274" s="15">
        <v>14293</v>
      </c>
      <c r="F2274" s="16" t="s">
        <v>174</v>
      </c>
      <c r="G2274" s="16" t="s">
        <v>175</v>
      </c>
      <c r="H2274" s="16" t="s">
        <v>176</v>
      </c>
      <c r="I2274" s="15">
        <v>561</v>
      </c>
      <c r="J2274" s="15">
        <v>5</v>
      </c>
      <c r="K2274" s="16" t="s">
        <v>579</v>
      </c>
      <c r="L2274" s="16" t="s">
        <v>1755</v>
      </c>
      <c r="M2274" s="16" t="s">
        <v>44</v>
      </c>
      <c r="N2274" s="17" t="s">
        <v>40</v>
      </c>
      <c r="O2274" s="17" t="s">
        <v>40</v>
      </c>
      <c r="P2274" s="17" t="s">
        <v>40</v>
      </c>
      <c r="Q2274" s="17" t="s">
        <v>40</v>
      </c>
      <c r="R2274" s="17" t="s">
        <v>40</v>
      </c>
      <c r="S2274" s="17" t="s">
        <v>40</v>
      </c>
      <c r="T2274" s="17" t="s">
        <v>40</v>
      </c>
      <c r="U2274" s="17" t="s">
        <v>40</v>
      </c>
      <c r="V2274" s="17" t="s">
        <v>40</v>
      </c>
      <c r="W2274" s="17" t="s">
        <v>40</v>
      </c>
      <c r="X2274" s="17" t="s">
        <v>40</v>
      </c>
      <c r="Y2274" s="17">
        <v>984.55</v>
      </c>
      <c r="Z2274" s="17">
        <v>984.55</v>
      </c>
      <c r="AA2274" s="15">
        <v>2013</v>
      </c>
    </row>
    <row r="2275" spans="1:27" ht="15" customHeight="1" x14ac:dyDescent="0.3">
      <c r="A2275" s="15">
        <v>50359</v>
      </c>
      <c r="B2275" s="16" t="s">
        <v>49</v>
      </c>
      <c r="C2275" s="16" t="s">
        <v>1756</v>
      </c>
      <c r="D2275" s="16" t="s">
        <v>3343</v>
      </c>
      <c r="E2275" s="15">
        <v>17330</v>
      </c>
      <c r="F2275" s="16" t="s">
        <v>35</v>
      </c>
      <c r="G2275" s="16" t="s">
        <v>36</v>
      </c>
      <c r="H2275" s="16" t="s">
        <v>37</v>
      </c>
      <c r="I2275" s="15">
        <v>325</v>
      </c>
      <c r="J2275" s="15">
        <v>7</v>
      </c>
      <c r="K2275" s="16" t="s">
        <v>472</v>
      </c>
      <c r="L2275" s="16">
        <v>10</v>
      </c>
      <c r="M2275" s="16" t="s">
        <v>39</v>
      </c>
      <c r="N2275" s="17">
        <v>2035.06</v>
      </c>
      <c r="O2275" s="17">
        <v>2104.9</v>
      </c>
      <c r="P2275" s="17">
        <v>3409.55</v>
      </c>
      <c r="Q2275" s="17">
        <v>3344.56</v>
      </c>
      <c r="R2275" s="17">
        <v>3584.15</v>
      </c>
      <c r="S2275" s="17">
        <v>4151.6000000000004</v>
      </c>
      <c r="T2275" s="17">
        <v>4228.2299999999996</v>
      </c>
      <c r="U2275" s="17">
        <v>3952.75</v>
      </c>
      <c r="V2275" s="17">
        <v>3985.73</v>
      </c>
      <c r="W2275" s="17">
        <v>4180.7</v>
      </c>
      <c r="X2275" s="17">
        <v>3837.32</v>
      </c>
      <c r="Y2275" s="17">
        <v>3895.52</v>
      </c>
      <c r="Z2275" s="17">
        <v>42710.07</v>
      </c>
      <c r="AA2275" s="15">
        <v>2013</v>
      </c>
    </row>
    <row r="2276" spans="1:27" ht="15" customHeight="1" x14ac:dyDescent="0.3">
      <c r="A2276" s="15">
        <v>50359</v>
      </c>
      <c r="B2276" s="16" t="s">
        <v>49</v>
      </c>
      <c r="C2276" s="16" t="s">
        <v>1756</v>
      </c>
      <c r="D2276" s="16" t="s">
        <v>3343</v>
      </c>
      <c r="E2276" s="15">
        <v>17330</v>
      </c>
      <c r="F2276" s="16" t="s">
        <v>35</v>
      </c>
      <c r="G2276" s="16" t="s">
        <v>36</v>
      </c>
      <c r="H2276" s="16" t="s">
        <v>37</v>
      </c>
      <c r="I2276" s="15">
        <v>325</v>
      </c>
      <c r="J2276" s="15">
        <v>7</v>
      </c>
      <c r="K2276" s="16" t="s">
        <v>472</v>
      </c>
      <c r="L2276" s="16">
        <v>9</v>
      </c>
      <c r="M2276" s="16" t="s">
        <v>39</v>
      </c>
      <c r="N2276" s="17">
        <v>0</v>
      </c>
      <c r="O2276" s="17">
        <v>0</v>
      </c>
      <c r="P2276" s="17">
        <v>0</v>
      </c>
      <c r="Q2276" s="17">
        <v>0</v>
      </c>
      <c r="R2276" s="17">
        <v>0</v>
      </c>
      <c r="S2276" s="17">
        <v>0</v>
      </c>
      <c r="T2276" s="17">
        <v>0</v>
      </c>
      <c r="U2276" s="17">
        <v>0</v>
      </c>
      <c r="V2276" s="17">
        <v>0</v>
      </c>
      <c r="W2276" s="17">
        <v>0</v>
      </c>
      <c r="X2276" s="17">
        <v>0</v>
      </c>
      <c r="Y2276" s="17">
        <v>0</v>
      </c>
      <c r="Z2276" s="17">
        <v>0</v>
      </c>
      <c r="AA2276" s="15">
        <v>2013</v>
      </c>
    </row>
    <row r="2277" spans="1:27" ht="15" customHeight="1" x14ac:dyDescent="0.3">
      <c r="A2277" s="15">
        <v>50366</v>
      </c>
      <c r="B2277" s="16" t="s">
        <v>49</v>
      </c>
      <c r="C2277" s="16" t="s">
        <v>1758</v>
      </c>
      <c r="D2277" s="16" t="s">
        <v>1758</v>
      </c>
      <c r="E2277" s="15">
        <v>19564</v>
      </c>
      <c r="F2277" s="16" t="s">
        <v>365</v>
      </c>
      <c r="G2277" s="16" t="s">
        <v>175</v>
      </c>
      <c r="H2277" s="16" t="s">
        <v>176</v>
      </c>
      <c r="I2277" s="15">
        <v>611</v>
      </c>
      <c r="J2277" s="15">
        <v>5</v>
      </c>
      <c r="K2277" s="16" t="s">
        <v>579</v>
      </c>
      <c r="L2277" s="16" t="s">
        <v>1128</v>
      </c>
      <c r="M2277" s="16" t="s">
        <v>39</v>
      </c>
      <c r="N2277" s="17">
        <v>0</v>
      </c>
      <c r="O2277" s="17">
        <v>0</v>
      </c>
      <c r="P2277" s="17">
        <v>0</v>
      </c>
      <c r="Q2277" s="17">
        <v>0</v>
      </c>
      <c r="R2277" s="17">
        <v>0</v>
      </c>
      <c r="S2277" s="17">
        <v>0</v>
      </c>
      <c r="T2277" s="17">
        <v>0</v>
      </c>
      <c r="U2277" s="17">
        <v>0</v>
      </c>
      <c r="V2277" s="17">
        <v>0</v>
      </c>
      <c r="W2277" s="17">
        <v>10.563000000000001</v>
      </c>
      <c r="X2277" s="17">
        <v>1113.9480000000001</v>
      </c>
      <c r="Y2277" s="17">
        <v>0</v>
      </c>
      <c r="Z2277" s="17">
        <v>1124.511</v>
      </c>
      <c r="AA2277" s="15">
        <v>2013</v>
      </c>
    </row>
    <row r="2278" spans="1:27" ht="15" customHeight="1" x14ac:dyDescent="0.3">
      <c r="A2278" s="15">
        <v>50366</v>
      </c>
      <c r="B2278" s="16" t="s">
        <v>49</v>
      </c>
      <c r="C2278" s="16" t="s">
        <v>1758</v>
      </c>
      <c r="D2278" s="16" t="s">
        <v>1758</v>
      </c>
      <c r="E2278" s="15">
        <v>19564</v>
      </c>
      <c r="F2278" s="16" t="s">
        <v>365</v>
      </c>
      <c r="G2278" s="16" t="s">
        <v>175</v>
      </c>
      <c r="H2278" s="16" t="s">
        <v>176</v>
      </c>
      <c r="I2278" s="15">
        <v>611</v>
      </c>
      <c r="J2278" s="15">
        <v>5</v>
      </c>
      <c r="K2278" s="16" t="s">
        <v>579</v>
      </c>
      <c r="L2278" s="16" t="s">
        <v>1218</v>
      </c>
      <c r="M2278" s="16" t="s">
        <v>39</v>
      </c>
      <c r="N2278" s="17">
        <v>0</v>
      </c>
      <c r="O2278" s="17">
        <v>0</v>
      </c>
      <c r="P2278" s="17">
        <v>106.593</v>
      </c>
      <c r="Q2278" s="17">
        <v>57.618000000000002</v>
      </c>
      <c r="R2278" s="17">
        <v>0</v>
      </c>
      <c r="S2278" s="17">
        <v>54.737000000000002</v>
      </c>
      <c r="T2278" s="17">
        <v>383.16</v>
      </c>
      <c r="U2278" s="17">
        <v>259.28100000000001</v>
      </c>
      <c r="V2278" s="17">
        <v>150.767</v>
      </c>
      <c r="W2278" s="17">
        <v>0</v>
      </c>
      <c r="X2278" s="17">
        <v>0</v>
      </c>
      <c r="Y2278" s="17">
        <v>139.244</v>
      </c>
      <c r="Z2278" s="17">
        <v>1151.4000000000001</v>
      </c>
      <c r="AA2278" s="15">
        <v>2013</v>
      </c>
    </row>
    <row r="2279" spans="1:27" ht="15" customHeight="1" x14ac:dyDescent="0.3">
      <c r="A2279" s="15">
        <v>50366</v>
      </c>
      <c r="B2279" s="16" t="s">
        <v>49</v>
      </c>
      <c r="C2279" s="16" t="s">
        <v>1758</v>
      </c>
      <c r="D2279" s="16" t="s">
        <v>1758</v>
      </c>
      <c r="E2279" s="15">
        <v>19564</v>
      </c>
      <c r="F2279" s="16" t="s">
        <v>365</v>
      </c>
      <c r="G2279" s="16" t="s">
        <v>175</v>
      </c>
      <c r="H2279" s="16" t="s">
        <v>176</v>
      </c>
      <c r="I2279" s="15">
        <v>611</v>
      </c>
      <c r="J2279" s="15">
        <v>5</v>
      </c>
      <c r="K2279" s="16" t="s">
        <v>579</v>
      </c>
      <c r="L2279" s="16" t="s">
        <v>1238</v>
      </c>
      <c r="M2279" s="16" t="s">
        <v>39</v>
      </c>
      <c r="N2279" s="17">
        <v>1473.1</v>
      </c>
      <c r="O2279" s="17">
        <v>1356.904</v>
      </c>
      <c r="P2279" s="17">
        <v>1062.0920000000001</v>
      </c>
      <c r="Q2279" s="17">
        <v>1271.4369999999999</v>
      </c>
      <c r="R2279" s="17">
        <v>32.65</v>
      </c>
      <c r="S2279" s="17">
        <v>526.24400000000003</v>
      </c>
      <c r="T2279" s="17">
        <v>1390.5139999999999</v>
      </c>
      <c r="U2279" s="17">
        <v>1461.577</v>
      </c>
      <c r="V2279" s="17">
        <v>1417.403</v>
      </c>
      <c r="W2279" s="17">
        <v>1463.4970000000001</v>
      </c>
      <c r="X2279" s="17">
        <v>1424.125</v>
      </c>
      <c r="Y2279" s="17">
        <v>1514.393</v>
      </c>
      <c r="Z2279" s="17">
        <v>14393.936</v>
      </c>
      <c r="AA2279" s="15">
        <v>2013</v>
      </c>
    </row>
    <row r="2280" spans="1:27" ht="15" customHeight="1" x14ac:dyDescent="0.3">
      <c r="A2280" s="15">
        <v>50366</v>
      </c>
      <c r="B2280" s="16" t="s">
        <v>49</v>
      </c>
      <c r="C2280" s="16" t="s">
        <v>1758</v>
      </c>
      <c r="D2280" s="16" t="s">
        <v>1758</v>
      </c>
      <c r="E2280" s="15">
        <v>19564</v>
      </c>
      <c r="F2280" s="16" t="s">
        <v>365</v>
      </c>
      <c r="G2280" s="16" t="s">
        <v>175</v>
      </c>
      <c r="H2280" s="16" t="s">
        <v>176</v>
      </c>
      <c r="I2280" s="15">
        <v>611</v>
      </c>
      <c r="J2280" s="15">
        <v>5</v>
      </c>
      <c r="K2280" s="16" t="s">
        <v>579</v>
      </c>
      <c r="L2280" s="16" t="s">
        <v>1239</v>
      </c>
      <c r="M2280" s="16" t="s">
        <v>39</v>
      </c>
      <c r="N2280" s="17">
        <v>2975.97</v>
      </c>
      <c r="O2280" s="17">
        <v>2943.32</v>
      </c>
      <c r="P2280" s="17">
        <v>3255.4169999999999</v>
      </c>
      <c r="Q2280" s="17">
        <v>2731.0929999999998</v>
      </c>
      <c r="R2280" s="17">
        <v>3160.3470000000002</v>
      </c>
      <c r="S2280" s="17">
        <v>3161.308</v>
      </c>
      <c r="T2280" s="17">
        <v>2973.0889999999999</v>
      </c>
      <c r="U2280" s="17">
        <v>2963.4859999999999</v>
      </c>
      <c r="V2280" s="17">
        <v>2948.1210000000001</v>
      </c>
      <c r="W2280" s="17">
        <v>3041.27</v>
      </c>
      <c r="X2280" s="17">
        <v>1620.9860000000001</v>
      </c>
      <c r="Y2280" s="17">
        <v>3390.819</v>
      </c>
      <c r="Z2280" s="17">
        <v>35165.226000000002</v>
      </c>
      <c r="AA2280" s="15">
        <v>2013</v>
      </c>
    </row>
    <row r="2281" spans="1:27" ht="15" customHeight="1" x14ac:dyDescent="0.3">
      <c r="A2281" s="15">
        <v>50366</v>
      </c>
      <c r="B2281" s="16" t="s">
        <v>49</v>
      </c>
      <c r="C2281" s="16" t="s">
        <v>1758</v>
      </c>
      <c r="D2281" s="16" t="s">
        <v>1758</v>
      </c>
      <c r="E2281" s="15">
        <v>19564</v>
      </c>
      <c r="F2281" s="16" t="s">
        <v>365</v>
      </c>
      <c r="G2281" s="16" t="s">
        <v>175</v>
      </c>
      <c r="H2281" s="16" t="s">
        <v>176</v>
      </c>
      <c r="I2281" s="15">
        <v>611</v>
      </c>
      <c r="J2281" s="15">
        <v>5</v>
      </c>
      <c r="K2281" s="16" t="s">
        <v>579</v>
      </c>
      <c r="L2281" s="16" t="s">
        <v>1240</v>
      </c>
      <c r="M2281" s="16" t="s">
        <v>39</v>
      </c>
      <c r="N2281" s="17">
        <v>1341.539</v>
      </c>
      <c r="O2281" s="17">
        <v>1155.241</v>
      </c>
      <c r="P2281" s="17">
        <v>1072.655</v>
      </c>
      <c r="Q2281" s="17">
        <v>1172.5260000000001</v>
      </c>
      <c r="R2281" s="17">
        <v>1748.7059999999999</v>
      </c>
      <c r="S2281" s="17">
        <v>1911.9570000000001</v>
      </c>
      <c r="T2281" s="17">
        <v>1864.903</v>
      </c>
      <c r="U2281" s="17">
        <v>1606.5820000000001</v>
      </c>
      <c r="V2281" s="17">
        <v>1756.3889999999999</v>
      </c>
      <c r="W2281" s="17">
        <v>1687.2470000000001</v>
      </c>
      <c r="X2281" s="17">
        <v>1419.3230000000001</v>
      </c>
      <c r="Y2281" s="17">
        <v>1102.424</v>
      </c>
      <c r="Z2281" s="17">
        <v>17839.491999999998</v>
      </c>
      <c r="AA2281" s="15">
        <v>2013</v>
      </c>
    </row>
    <row r="2282" spans="1:27" ht="15" customHeight="1" x14ac:dyDescent="0.3">
      <c r="A2282" s="15">
        <v>50385</v>
      </c>
      <c r="B2282" s="16" t="s">
        <v>49</v>
      </c>
      <c r="C2282" s="16" t="s">
        <v>1761</v>
      </c>
      <c r="D2282" s="16" t="s">
        <v>1761</v>
      </c>
      <c r="E2282" s="15">
        <v>55846</v>
      </c>
      <c r="F2282" s="16" t="s">
        <v>671</v>
      </c>
      <c r="G2282" s="16" t="s">
        <v>672</v>
      </c>
      <c r="H2282" s="16" t="s">
        <v>176</v>
      </c>
      <c r="I2282" s="15">
        <v>22</v>
      </c>
      <c r="J2282" s="15">
        <v>3</v>
      </c>
      <c r="K2282" s="16" t="s">
        <v>76</v>
      </c>
      <c r="L2282" s="16" t="s">
        <v>1128</v>
      </c>
      <c r="M2282" s="16" t="s">
        <v>42</v>
      </c>
      <c r="N2282" s="17">
        <v>25739.919999999998</v>
      </c>
      <c r="O2282" s="17">
        <v>31579.32</v>
      </c>
      <c r="P2282" s="17">
        <v>11883.47</v>
      </c>
      <c r="Q2282" s="17">
        <v>2981.78</v>
      </c>
      <c r="R2282" s="17">
        <v>6.79</v>
      </c>
      <c r="S2282" s="17">
        <v>8417.66</v>
      </c>
      <c r="T2282" s="17">
        <v>21922</v>
      </c>
      <c r="U2282" s="17">
        <v>17863.52</v>
      </c>
      <c r="V2282" s="17">
        <v>6552.35</v>
      </c>
      <c r="W2282" s="17">
        <v>8714.48</v>
      </c>
      <c r="X2282" s="17">
        <v>937.99</v>
      </c>
      <c r="Y2282" s="17">
        <v>365.69</v>
      </c>
      <c r="Z2282" s="17">
        <v>136964.97</v>
      </c>
      <c r="AA2282" s="15">
        <v>2013</v>
      </c>
    </row>
    <row r="2283" spans="1:27" ht="15" customHeight="1" x14ac:dyDescent="0.3">
      <c r="A2283" s="15">
        <v>50385</v>
      </c>
      <c r="B2283" s="16" t="s">
        <v>49</v>
      </c>
      <c r="C2283" s="16" t="s">
        <v>1761</v>
      </c>
      <c r="D2283" s="16" t="s">
        <v>1761</v>
      </c>
      <c r="E2283" s="15">
        <v>55846</v>
      </c>
      <c r="F2283" s="16" t="s">
        <v>671</v>
      </c>
      <c r="G2283" s="16" t="s">
        <v>672</v>
      </c>
      <c r="H2283" s="16" t="s">
        <v>176</v>
      </c>
      <c r="I2283" s="15">
        <v>22</v>
      </c>
      <c r="J2283" s="15">
        <v>3</v>
      </c>
      <c r="K2283" s="16" t="s">
        <v>76</v>
      </c>
      <c r="L2283" s="16" t="s">
        <v>1218</v>
      </c>
      <c r="M2283" s="16" t="s">
        <v>42</v>
      </c>
      <c r="N2283" s="17">
        <v>5007.1400000000003</v>
      </c>
      <c r="O2283" s="17">
        <v>974.85</v>
      </c>
      <c r="P2283" s="17">
        <v>12486.81</v>
      </c>
      <c r="Q2283" s="17">
        <v>26420.86</v>
      </c>
      <c r="R2283" s="17">
        <v>23183.97</v>
      </c>
      <c r="S2283" s="17">
        <v>20447.599999999999</v>
      </c>
      <c r="T2283" s="17">
        <v>2916.79</v>
      </c>
      <c r="U2283" s="17">
        <v>19500.88</v>
      </c>
      <c r="V2283" s="17">
        <v>5509.6</v>
      </c>
      <c r="W2283" s="17">
        <v>9820.2800000000007</v>
      </c>
      <c r="X2283" s="17">
        <v>875.91</v>
      </c>
      <c r="Y2283" s="17">
        <v>386.06</v>
      </c>
      <c r="Z2283" s="17">
        <v>127530.75</v>
      </c>
      <c r="AA2283" s="15">
        <v>2013</v>
      </c>
    </row>
    <row r="2284" spans="1:27" ht="15" customHeight="1" x14ac:dyDescent="0.3">
      <c r="A2284" s="15">
        <v>50385</v>
      </c>
      <c r="B2284" s="16" t="s">
        <v>49</v>
      </c>
      <c r="C2284" s="16" t="s">
        <v>1761</v>
      </c>
      <c r="D2284" s="16" t="s">
        <v>1761</v>
      </c>
      <c r="E2284" s="15">
        <v>55846</v>
      </c>
      <c r="F2284" s="16" t="s">
        <v>671</v>
      </c>
      <c r="G2284" s="16" t="s">
        <v>672</v>
      </c>
      <c r="H2284" s="16" t="s">
        <v>176</v>
      </c>
      <c r="I2284" s="15">
        <v>22</v>
      </c>
      <c r="J2284" s="15">
        <v>3</v>
      </c>
      <c r="K2284" s="16" t="s">
        <v>76</v>
      </c>
      <c r="L2284" s="16" t="s">
        <v>1219</v>
      </c>
      <c r="M2284" s="16" t="s">
        <v>44</v>
      </c>
      <c r="N2284" s="17">
        <v>9572.93</v>
      </c>
      <c r="O2284" s="17">
        <v>10259.69</v>
      </c>
      <c r="P2284" s="17">
        <v>7893.86</v>
      </c>
      <c r="Q2284" s="17">
        <v>10420.709999999999</v>
      </c>
      <c r="R2284" s="17">
        <v>8438.0300000000007</v>
      </c>
      <c r="S2284" s="17">
        <v>10965.85</v>
      </c>
      <c r="T2284" s="17">
        <v>9840.65</v>
      </c>
      <c r="U2284" s="17">
        <v>14241.54</v>
      </c>
      <c r="V2284" s="17">
        <v>4670.55</v>
      </c>
      <c r="W2284" s="17">
        <v>6452.44</v>
      </c>
      <c r="X2284" s="17">
        <v>39.770000000000003</v>
      </c>
      <c r="Y2284" s="17">
        <v>90.21</v>
      </c>
      <c r="Z2284" s="17">
        <v>92886.23</v>
      </c>
      <c r="AA2284" s="15">
        <v>2013</v>
      </c>
    </row>
    <row r="2285" spans="1:27" ht="15" customHeight="1" x14ac:dyDescent="0.3">
      <c r="A2285" s="15">
        <v>50392</v>
      </c>
      <c r="B2285" s="16" t="s">
        <v>49</v>
      </c>
      <c r="C2285" s="16" t="s">
        <v>1764</v>
      </c>
      <c r="D2285" s="16" t="s">
        <v>1765</v>
      </c>
      <c r="E2285" s="15">
        <v>22199</v>
      </c>
      <c r="F2285" s="16" t="s">
        <v>73</v>
      </c>
      <c r="G2285" s="16" t="s">
        <v>74</v>
      </c>
      <c r="H2285" s="16" t="s">
        <v>75</v>
      </c>
      <c r="I2285" s="15">
        <v>928</v>
      </c>
      <c r="J2285" s="15">
        <v>5</v>
      </c>
      <c r="K2285" s="16" t="s">
        <v>579</v>
      </c>
      <c r="L2285" s="16" t="s">
        <v>1292</v>
      </c>
      <c r="M2285" s="16" t="s">
        <v>39</v>
      </c>
      <c r="N2285" s="17">
        <v>0</v>
      </c>
      <c r="O2285" s="17">
        <v>0</v>
      </c>
      <c r="P2285" s="17">
        <v>0</v>
      </c>
      <c r="Q2285" s="17">
        <v>0</v>
      </c>
      <c r="R2285" s="17">
        <v>81</v>
      </c>
      <c r="S2285" s="17">
        <v>0</v>
      </c>
      <c r="T2285" s="17">
        <v>0</v>
      </c>
      <c r="U2285" s="17">
        <v>536</v>
      </c>
      <c r="V2285" s="17">
        <v>0</v>
      </c>
      <c r="W2285" s="17">
        <v>0</v>
      </c>
      <c r="X2285" s="17">
        <v>0</v>
      </c>
      <c r="Y2285" s="17">
        <v>0</v>
      </c>
      <c r="Z2285" s="17">
        <v>617</v>
      </c>
      <c r="AA2285" s="15">
        <v>2013</v>
      </c>
    </row>
    <row r="2286" spans="1:27" ht="15" customHeight="1" x14ac:dyDescent="0.3">
      <c r="A2286" s="15">
        <v>50392</v>
      </c>
      <c r="B2286" s="16" t="s">
        <v>49</v>
      </c>
      <c r="C2286" s="16" t="s">
        <v>1764</v>
      </c>
      <c r="D2286" s="16" t="s">
        <v>1765</v>
      </c>
      <c r="E2286" s="15">
        <v>22199</v>
      </c>
      <c r="F2286" s="16" t="s">
        <v>73</v>
      </c>
      <c r="G2286" s="16" t="s">
        <v>74</v>
      </c>
      <c r="H2286" s="16" t="s">
        <v>75</v>
      </c>
      <c r="I2286" s="15">
        <v>928</v>
      </c>
      <c r="J2286" s="15">
        <v>5</v>
      </c>
      <c r="K2286" s="16" t="s">
        <v>579</v>
      </c>
      <c r="L2286" s="16" t="s">
        <v>1355</v>
      </c>
      <c r="M2286" s="16" t="s">
        <v>39</v>
      </c>
      <c r="N2286" s="17">
        <v>0</v>
      </c>
      <c r="O2286" s="17">
        <v>0</v>
      </c>
      <c r="P2286" s="17">
        <v>0</v>
      </c>
      <c r="Q2286" s="17">
        <v>494</v>
      </c>
      <c r="R2286" s="17">
        <v>654</v>
      </c>
      <c r="S2286" s="17">
        <v>623</v>
      </c>
      <c r="T2286" s="17">
        <v>654</v>
      </c>
      <c r="U2286" s="17">
        <v>596</v>
      </c>
      <c r="V2286" s="17">
        <v>0</v>
      </c>
      <c r="W2286" s="17">
        <v>0</v>
      </c>
      <c r="X2286" s="17">
        <v>0</v>
      </c>
      <c r="Y2286" s="17">
        <v>1</v>
      </c>
      <c r="Z2286" s="17">
        <v>3022</v>
      </c>
      <c r="AA2286" s="15">
        <v>2013</v>
      </c>
    </row>
    <row r="2287" spans="1:27" ht="15" customHeight="1" x14ac:dyDescent="0.3">
      <c r="A2287" s="15">
        <v>50392</v>
      </c>
      <c r="B2287" s="16" t="s">
        <v>49</v>
      </c>
      <c r="C2287" s="16" t="s">
        <v>1764</v>
      </c>
      <c r="D2287" s="16" t="s">
        <v>1765</v>
      </c>
      <c r="E2287" s="15">
        <v>22199</v>
      </c>
      <c r="F2287" s="16" t="s">
        <v>73</v>
      </c>
      <c r="G2287" s="16" t="s">
        <v>74</v>
      </c>
      <c r="H2287" s="16" t="s">
        <v>75</v>
      </c>
      <c r="I2287" s="15">
        <v>928</v>
      </c>
      <c r="J2287" s="15">
        <v>5</v>
      </c>
      <c r="K2287" s="16" t="s">
        <v>579</v>
      </c>
      <c r="L2287" s="16" t="s">
        <v>1356</v>
      </c>
      <c r="M2287" s="16" t="s">
        <v>39</v>
      </c>
      <c r="N2287" s="17">
        <v>861</v>
      </c>
      <c r="O2287" s="17">
        <v>867</v>
      </c>
      <c r="P2287" s="17">
        <v>243</v>
      </c>
      <c r="Q2287" s="17">
        <v>2860</v>
      </c>
      <c r="R2287" s="17">
        <v>2598</v>
      </c>
      <c r="S2287" s="17">
        <v>2265</v>
      </c>
      <c r="T2287" s="17">
        <v>2160</v>
      </c>
      <c r="U2287" s="17">
        <v>1691</v>
      </c>
      <c r="V2287" s="17">
        <v>1188</v>
      </c>
      <c r="W2287" s="17">
        <v>0</v>
      </c>
      <c r="X2287" s="17">
        <v>1262</v>
      </c>
      <c r="Y2287" s="17">
        <v>894</v>
      </c>
      <c r="Z2287" s="17">
        <v>16889</v>
      </c>
      <c r="AA2287" s="15">
        <v>2013</v>
      </c>
    </row>
    <row r="2288" spans="1:27" ht="15" customHeight="1" x14ac:dyDescent="0.3">
      <c r="A2288" s="15">
        <v>50392</v>
      </c>
      <c r="B2288" s="16" t="s">
        <v>49</v>
      </c>
      <c r="C2288" s="16" t="s">
        <v>1764</v>
      </c>
      <c r="D2288" s="16" t="s">
        <v>1765</v>
      </c>
      <c r="E2288" s="15">
        <v>22199</v>
      </c>
      <c r="F2288" s="16" t="s">
        <v>73</v>
      </c>
      <c r="G2288" s="16" t="s">
        <v>74</v>
      </c>
      <c r="H2288" s="16" t="s">
        <v>75</v>
      </c>
      <c r="I2288" s="15">
        <v>928</v>
      </c>
      <c r="J2288" s="15">
        <v>5</v>
      </c>
      <c r="K2288" s="16" t="s">
        <v>579</v>
      </c>
      <c r="L2288" s="16" t="s">
        <v>1441</v>
      </c>
      <c r="M2288" s="16" t="s">
        <v>39</v>
      </c>
      <c r="N2288" s="17">
        <v>1906</v>
      </c>
      <c r="O2288" s="17">
        <v>1466</v>
      </c>
      <c r="P2288" s="17">
        <v>1505</v>
      </c>
      <c r="Q2288" s="17">
        <v>1830</v>
      </c>
      <c r="R2288" s="17">
        <v>2027</v>
      </c>
      <c r="S2288" s="17">
        <v>1847</v>
      </c>
      <c r="T2288" s="17">
        <v>1964</v>
      </c>
      <c r="U2288" s="17">
        <v>2014</v>
      </c>
      <c r="V2288" s="17">
        <v>330</v>
      </c>
      <c r="W2288" s="17">
        <v>1723</v>
      </c>
      <c r="X2288" s="17">
        <v>2231</v>
      </c>
      <c r="Y2288" s="17">
        <v>2166</v>
      </c>
      <c r="Z2288" s="17">
        <v>21009</v>
      </c>
      <c r="AA2288" s="15">
        <v>2013</v>
      </c>
    </row>
    <row r="2289" spans="1:27" ht="15" customHeight="1" x14ac:dyDescent="0.3">
      <c r="A2289" s="15">
        <v>50392</v>
      </c>
      <c r="B2289" s="16" t="s">
        <v>49</v>
      </c>
      <c r="C2289" s="16" t="s">
        <v>1764</v>
      </c>
      <c r="D2289" s="16" t="s">
        <v>1765</v>
      </c>
      <c r="E2289" s="15">
        <v>22199</v>
      </c>
      <c r="F2289" s="16" t="s">
        <v>73</v>
      </c>
      <c r="G2289" s="16" t="s">
        <v>74</v>
      </c>
      <c r="H2289" s="16" t="s">
        <v>75</v>
      </c>
      <c r="I2289" s="15">
        <v>928</v>
      </c>
      <c r="J2289" s="15">
        <v>5</v>
      </c>
      <c r="K2289" s="16" t="s">
        <v>579</v>
      </c>
      <c r="L2289" s="16" t="s">
        <v>1518</v>
      </c>
      <c r="M2289" s="16" t="s">
        <v>39</v>
      </c>
      <c r="N2289" s="17">
        <v>4142</v>
      </c>
      <c r="O2289" s="17">
        <v>3687</v>
      </c>
      <c r="P2289" s="17">
        <v>4587</v>
      </c>
      <c r="Q2289" s="17">
        <v>2693</v>
      </c>
      <c r="R2289" s="17">
        <v>0</v>
      </c>
      <c r="S2289" s="17">
        <v>0</v>
      </c>
      <c r="T2289" s="17">
        <v>0</v>
      </c>
      <c r="U2289" s="17">
        <v>90</v>
      </c>
      <c r="V2289" s="17">
        <v>3808</v>
      </c>
      <c r="W2289" s="17">
        <v>3951</v>
      </c>
      <c r="X2289" s="17">
        <v>2890</v>
      </c>
      <c r="Y2289" s="17">
        <v>4025</v>
      </c>
      <c r="Z2289" s="17">
        <v>29873</v>
      </c>
      <c r="AA2289" s="15">
        <v>2013</v>
      </c>
    </row>
    <row r="2290" spans="1:27" ht="15" customHeight="1" x14ac:dyDescent="0.3">
      <c r="A2290" s="15">
        <v>50395</v>
      </c>
      <c r="B2290" s="16" t="s">
        <v>49</v>
      </c>
      <c r="C2290" s="16" t="s">
        <v>1766</v>
      </c>
      <c r="D2290" s="16" t="s">
        <v>1767</v>
      </c>
      <c r="E2290" s="15">
        <v>5033</v>
      </c>
      <c r="F2290" s="16" t="s">
        <v>901</v>
      </c>
      <c r="G2290" s="16" t="s">
        <v>175</v>
      </c>
      <c r="H2290" s="16" t="s">
        <v>68</v>
      </c>
      <c r="I2290" s="15">
        <v>322122</v>
      </c>
      <c r="J2290" s="15">
        <v>7</v>
      </c>
      <c r="K2290" s="16" t="s">
        <v>472</v>
      </c>
      <c r="L2290" s="16" t="s">
        <v>1768</v>
      </c>
      <c r="M2290" s="16" t="s">
        <v>39</v>
      </c>
      <c r="N2290" s="17">
        <v>6422.4859999999999</v>
      </c>
      <c r="O2290" s="17">
        <v>6454.1760000000004</v>
      </c>
      <c r="P2290" s="17">
        <v>6900.7160000000003</v>
      </c>
      <c r="Q2290" s="17">
        <v>6615.5069999999996</v>
      </c>
      <c r="R2290" s="17">
        <v>6755.7110000000002</v>
      </c>
      <c r="S2290" s="17">
        <v>6444.5730000000003</v>
      </c>
      <c r="T2290" s="17">
        <v>6824.8519999999999</v>
      </c>
      <c r="U2290" s="17">
        <v>6562.69</v>
      </c>
      <c r="V2290" s="17">
        <v>3942.9920000000002</v>
      </c>
      <c r="W2290" s="17">
        <v>8014.6639999999998</v>
      </c>
      <c r="X2290" s="17">
        <v>4251.2479999999996</v>
      </c>
      <c r="Y2290" s="17">
        <v>6085.4210000000003</v>
      </c>
      <c r="Z2290" s="17">
        <v>75275.035999999993</v>
      </c>
      <c r="AA2290" s="15">
        <v>2013</v>
      </c>
    </row>
    <row r="2291" spans="1:27" ht="15" customHeight="1" x14ac:dyDescent="0.3">
      <c r="A2291" s="15">
        <v>50395</v>
      </c>
      <c r="B2291" s="16" t="s">
        <v>49</v>
      </c>
      <c r="C2291" s="16" t="s">
        <v>1766</v>
      </c>
      <c r="D2291" s="16" t="s">
        <v>1767</v>
      </c>
      <c r="E2291" s="15">
        <v>5033</v>
      </c>
      <c r="F2291" s="16" t="s">
        <v>901</v>
      </c>
      <c r="G2291" s="16" t="s">
        <v>175</v>
      </c>
      <c r="H2291" s="16" t="s">
        <v>68</v>
      </c>
      <c r="I2291" s="15">
        <v>322122</v>
      </c>
      <c r="J2291" s="15">
        <v>7</v>
      </c>
      <c r="K2291" s="16" t="s">
        <v>472</v>
      </c>
      <c r="L2291" s="16" t="s">
        <v>1531</v>
      </c>
      <c r="M2291" s="16" t="s">
        <v>39</v>
      </c>
      <c r="N2291" s="17">
        <v>3090.2449999999999</v>
      </c>
      <c r="O2291" s="17">
        <v>2867.4560000000001</v>
      </c>
      <c r="P2291" s="17">
        <v>2944.28</v>
      </c>
      <c r="Q2291" s="17">
        <v>3118.0940000000001</v>
      </c>
      <c r="R2291" s="17">
        <v>2300.8789999999999</v>
      </c>
      <c r="S2291" s="17">
        <v>2009.9079999999999</v>
      </c>
      <c r="T2291" s="17">
        <v>1816.8879999999999</v>
      </c>
      <c r="U2291" s="17">
        <v>2211.5709999999999</v>
      </c>
      <c r="V2291" s="17">
        <v>2156.8339999999998</v>
      </c>
      <c r="W2291" s="17">
        <v>2709.0059999999999</v>
      </c>
      <c r="X2291" s="17">
        <v>3271.7420000000002</v>
      </c>
      <c r="Y2291" s="17">
        <v>3390.819</v>
      </c>
      <c r="Z2291" s="17">
        <v>31887.722000000002</v>
      </c>
      <c r="AA2291" s="15">
        <v>2013</v>
      </c>
    </row>
    <row r="2292" spans="1:27" ht="15" customHeight="1" x14ac:dyDescent="0.3">
      <c r="A2292" s="15">
        <v>50395</v>
      </c>
      <c r="B2292" s="16" t="s">
        <v>49</v>
      </c>
      <c r="C2292" s="16" t="s">
        <v>1766</v>
      </c>
      <c r="D2292" s="16" t="s">
        <v>1767</v>
      </c>
      <c r="E2292" s="15">
        <v>5033</v>
      </c>
      <c r="F2292" s="16" t="s">
        <v>901</v>
      </c>
      <c r="G2292" s="16" t="s">
        <v>175</v>
      </c>
      <c r="H2292" s="16" t="s">
        <v>68</v>
      </c>
      <c r="I2292" s="15">
        <v>322122</v>
      </c>
      <c r="J2292" s="15">
        <v>7</v>
      </c>
      <c r="K2292" s="16" t="s">
        <v>472</v>
      </c>
      <c r="L2292" s="16" t="s">
        <v>1519</v>
      </c>
      <c r="M2292" s="16" t="s">
        <v>39</v>
      </c>
      <c r="N2292" s="17">
        <v>7432.7219999999998</v>
      </c>
      <c r="O2292" s="17">
        <v>7403.9129999999996</v>
      </c>
      <c r="P2292" s="17">
        <v>8373.8160000000007</v>
      </c>
      <c r="Q2292" s="17">
        <v>8172.1530000000002</v>
      </c>
      <c r="R2292" s="17">
        <v>6990.9840000000004</v>
      </c>
      <c r="S2292" s="17">
        <v>7173.4409999999998</v>
      </c>
      <c r="T2292" s="17">
        <v>7403.9129999999996</v>
      </c>
      <c r="U2292" s="17">
        <v>7749.6210000000001</v>
      </c>
      <c r="V2292" s="17">
        <v>6174.7290000000003</v>
      </c>
      <c r="W2292" s="17">
        <v>3658.7429999999999</v>
      </c>
      <c r="X2292" s="17">
        <v>7884.0630000000001</v>
      </c>
      <c r="Y2292" s="17">
        <v>9142.0560000000005</v>
      </c>
      <c r="Z2292" s="17">
        <v>87560.153999999995</v>
      </c>
      <c r="AA2292" s="15">
        <v>2013</v>
      </c>
    </row>
    <row r="2293" spans="1:27" ht="15" customHeight="1" x14ac:dyDescent="0.3">
      <c r="A2293" s="15">
        <v>50396</v>
      </c>
      <c r="B2293" s="16" t="s">
        <v>49</v>
      </c>
      <c r="C2293" s="16" t="s">
        <v>1769</v>
      </c>
      <c r="D2293" s="16" t="s">
        <v>1770</v>
      </c>
      <c r="E2293" s="15">
        <v>16294</v>
      </c>
      <c r="F2293" s="16" t="s">
        <v>1001</v>
      </c>
      <c r="G2293" s="16" t="s">
        <v>141</v>
      </c>
      <c r="H2293" s="16" t="s">
        <v>81</v>
      </c>
      <c r="I2293" s="15">
        <v>321</v>
      </c>
      <c r="J2293" s="15">
        <v>7</v>
      </c>
      <c r="K2293" s="16" t="s">
        <v>472</v>
      </c>
      <c r="L2293" s="16" t="s">
        <v>1128</v>
      </c>
      <c r="M2293" s="16" t="s">
        <v>39</v>
      </c>
      <c r="N2293" s="17">
        <v>3099</v>
      </c>
      <c r="O2293" s="17">
        <v>2158</v>
      </c>
      <c r="P2293" s="17">
        <v>2982</v>
      </c>
      <c r="Q2293" s="17">
        <v>2921</v>
      </c>
      <c r="R2293" s="17">
        <v>2950</v>
      </c>
      <c r="S2293" s="17">
        <v>2844</v>
      </c>
      <c r="T2293" s="17">
        <v>2808</v>
      </c>
      <c r="U2293" s="17">
        <v>2973</v>
      </c>
      <c r="V2293" s="17">
        <v>2595</v>
      </c>
      <c r="W2293" s="17">
        <v>1473</v>
      </c>
      <c r="X2293" s="17">
        <v>1973</v>
      </c>
      <c r="Y2293" s="17">
        <v>2052</v>
      </c>
      <c r="Z2293" s="17">
        <v>30828</v>
      </c>
      <c r="AA2293" s="15">
        <v>2013</v>
      </c>
    </row>
    <row r="2294" spans="1:27" ht="15" customHeight="1" x14ac:dyDescent="0.3">
      <c r="A2294" s="15">
        <v>50396</v>
      </c>
      <c r="B2294" s="16" t="s">
        <v>49</v>
      </c>
      <c r="C2294" s="16" t="s">
        <v>1769</v>
      </c>
      <c r="D2294" s="16" t="s">
        <v>1770</v>
      </c>
      <c r="E2294" s="15">
        <v>16294</v>
      </c>
      <c r="F2294" s="16" t="s">
        <v>1001</v>
      </c>
      <c r="G2294" s="16" t="s">
        <v>141</v>
      </c>
      <c r="H2294" s="16" t="s">
        <v>81</v>
      </c>
      <c r="I2294" s="15">
        <v>321</v>
      </c>
      <c r="J2294" s="15">
        <v>7</v>
      </c>
      <c r="K2294" s="16" t="s">
        <v>472</v>
      </c>
      <c r="L2294" s="16" t="s">
        <v>1218</v>
      </c>
      <c r="M2294" s="16" t="s">
        <v>39</v>
      </c>
      <c r="N2294" s="17">
        <v>3145</v>
      </c>
      <c r="O2294" s="17">
        <v>2827</v>
      </c>
      <c r="P2294" s="17">
        <v>3088</v>
      </c>
      <c r="Q2294" s="17">
        <v>1580</v>
      </c>
      <c r="R2294" s="17">
        <v>0</v>
      </c>
      <c r="S2294" s="17">
        <v>1037</v>
      </c>
      <c r="T2294" s="17">
        <v>3078</v>
      </c>
      <c r="U2294" s="17">
        <v>2972</v>
      </c>
      <c r="V2294" s="17">
        <v>2627</v>
      </c>
      <c r="W2294" s="17">
        <v>2594</v>
      </c>
      <c r="X2294" s="17">
        <v>2517</v>
      </c>
      <c r="Y2294" s="17">
        <v>2268</v>
      </c>
      <c r="Z2294" s="17">
        <v>27733</v>
      </c>
      <c r="AA2294" s="15">
        <v>2013</v>
      </c>
    </row>
    <row r="2295" spans="1:27" ht="15" customHeight="1" x14ac:dyDescent="0.3">
      <c r="A2295" s="15">
        <v>50396</v>
      </c>
      <c r="B2295" s="16" t="s">
        <v>49</v>
      </c>
      <c r="C2295" s="16" t="s">
        <v>1769</v>
      </c>
      <c r="D2295" s="16" t="s">
        <v>1770</v>
      </c>
      <c r="E2295" s="15">
        <v>16294</v>
      </c>
      <c r="F2295" s="16" t="s">
        <v>1001</v>
      </c>
      <c r="G2295" s="16" t="s">
        <v>141</v>
      </c>
      <c r="H2295" s="16" t="s">
        <v>81</v>
      </c>
      <c r="I2295" s="15">
        <v>321</v>
      </c>
      <c r="J2295" s="15">
        <v>7</v>
      </c>
      <c r="K2295" s="16" t="s">
        <v>472</v>
      </c>
      <c r="L2295" s="16" t="s">
        <v>1219</v>
      </c>
      <c r="M2295" s="16" t="s">
        <v>39</v>
      </c>
      <c r="N2295" s="17">
        <v>0</v>
      </c>
      <c r="O2295" s="17">
        <v>1729</v>
      </c>
      <c r="P2295" s="17">
        <v>1918</v>
      </c>
      <c r="Q2295" s="17">
        <v>2416</v>
      </c>
      <c r="R2295" s="17">
        <v>2561</v>
      </c>
      <c r="S2295" s="17">
        <v>2424</v>
      </c>
      <c r="T2295" s="17">
        <v>2427</v>
      </c>
      <c r="U2295" s="17">
        <v>2547</v>
      </c>
      <c r="V2295" s="17">
        <v>2349</v>
      </c>
      <c r="W2295" s="17">
        <v>1158</v>
      </c>
      <c r="X2295" s="17">
        <v>1233</v>
      </c>
      <c r="Y2295" s="17">
        <v>2206</v>
      </c>
      <c r="Z2295" s="17">
        <v>22968</v>
      </c>
      <c r="AA2295" s="15">
        <v>2013</v>
      </c>
    </row>
    <row r="2296" spans="1:27" ht="15" customHeight="1" x14ac:dyDescent="0.3">
      <c r="A2296" s="15">
        <v>50396</v>
      </c>
      <c r="B2296" s="16" t="s">
        <v>49</v>
      </c>
      <c r="C2296" s="16" t="s">
        <v>1769</v>
      </c>
      <c r="D2296" s="16" t="s">
        <v>1770</v>
      </c>
      <c r="E2296" s="15">
        <v>16294</v>
      </c>
      <c r="F2296" s="16" t="s">
        <v>1001</v>
      </c>
      <c r="G2296" s="16" t="s">
        <v>141</v>
      </c>
      <c r="H2296" s="16" t="s">
        <v>81</v>
      </c>
      <c r="I2296" s="15">
        <v>321</v>
      </c>
      <c r="J2296" s="15">
        <v>7</v>
      </c>
      <c r="K2296" s="16" t="s">
        <v>472</v>
      </c>
      <c r="L2296" s="16" t="s">
        <v>529</v>
      </c>
      <c r="M2296" s="16" t="s">
        <v>39</v>
      </c>
      <c r="N2296" s="17">
        <v>4390</v>
      </c>
      <c r="O2296" s="17">
        <v>3437</v>
      </c>
      <c r="P2296" s="17">
        <v>2789</v>
      </c>
      <c r="Q2296" s="17">
        <v>4118</v>
      </c>
      <c r="R2296" s="17">
        <v>4705</v>
      </c>
      <c r="S2296" s="17">
        <v>2852</v>
      </c>
      <c r="T2296" s="17">
        <v>2738</v>
      </c>
      <c r="U2296" s="17">
        <v>2293</v>
      </c>
      <c r="V2296" s="17">
        <v>2129</v>
      </c>
      <c r="W2296" s="17">
        <v>3815</v>
      </c>
      <c r="X2296" s="17">
        <v>3741</v>
      </c>
      <c r="Y2296" s="17">
        <v>4612</v>
      </c>
      <c r="Z2296" s="17">
        <v>41619</v>
      </c>
      <c r="AA2296" s="15">
        <v>2013</v>
      </c>
    </row>
    <row r="2297" spans="1:27" ht="15" customHeight="1" x14ac:dyDescent="0.3">
      <c r="A2297" s="15">
        <v>50396</v>
      </c>
      <c r="B2297" s="16" t="s">
        <v>49</v>
      </c>
      <c r="C2297" s="16" t="s">
        <v>1769</v>
      </c>
      <c r="D2297" s="16" t="s">
        <v>1770</v>
      </c>
      <c r="E2297" s="15">
        <v>16294</v>
      </c>
      <c r="F2297" s="16" t="s">
        <v>1001</v>
      </c>
      <c r="G2297" s="16" t="s">
        <v>141</v>
      </c>
      <c r="H2297" s="16" t="s">
        <v>81</v>
      </c>
      <c r="I2297" s="15">
        <v>321</v>
      </c>
      <c r="J2297" s="15">
        <v>7</v>
      </c>
      <c r="K2297" s="16" t="s">
        <v>472</v>
      </c>
      <c r="L2297" s="16" t="s">
        <v>1238</v>
      </c>
      <c r="M2297" s="16" t="s">
        <v>39</v>
      </c>
      <c r="N2297" s="17">
        <v>3203</v>
      </c>
      <c r="O2297" s="17">
        <v>3090</v>
      </c>
      <c r="P2297" s="17">
        <v>3752</v>
      </c>
      <c r="Q2297" s="17">
        <v>3321</v>
      </c>
      <c r="R2297" s="17">
        <v>3123</v>
      </c>
      <c r="S2297" s="17">
        <v>3588</v>
      </c>
      <c r="T2297" s="17">
        <v>3305</v>
      </c>
      <c r="U2297" s="17">
        <v>3108</v>
      </c>
      <c r="V2297" s="17">
        <v>2861</v>
      </c>
      <c r="W2297" s="17">
        <v>2900</v>
      </c>
      <c r="X2297" s="17">
        <v>2230</v>
      </c>
      <c r="Y2297" s="17">
        <v>2144</v>
      </c>
      <c r="Z2297" s="17">
        <v>36625</v>
      </c>
      <c r="AA2297" s="15">
        <v>2013</v>
      </c>
    </row>
    <row r="2298" spans="1:27" ht="15" customHeight="1" x14ac:dyDescent="0.3">
      <c r="A2298" s="15">
        <v>50397</v>
      </c>
      <c r="B2298" s="16" t="s">
        <v>49</v>
      </c>
      <c r="C2298" s="16" t="s">
        <v>1771</v>
      </c>
      <c r="D2298" s="16" t="s">
        <v>1772</v>
      </c>
      <c r="E2298" s="15">
        <v>14310</v>
      </c>
      <c r="F2298" s="16" t="s">
        <v>781</v>
      </c>
      <c r="G2298" s="16" t="s">
        <v>672</v>
      </c>
      <c r="H2298" s="16" t="s">
        <v>176</v>
      </c>
      <c r="I2298" s="15">
        <v>322122</v>
      </c>
      <c r="J2298" s="15">
        <v>7</v>
      </c>
      <c r="K2298" s="16" t="s">
        <v>472</v>
      </c>
      <c r="L2298" s="16" t="s">
        <v>1128</v>
      </c>
      <c r="M2298" s="16" t="s">
        <v>39</v>
      </c>
      <c r="N2298" s="17">
        <v>2288.395</v>
      </c>
      <c r="O2298" s="17">
        <v>2268.2289999999998</v>
      </c>
      <c r="P2298" s="17">
        <v>2996.136</v>
      </c>
      <c r="Q2298" s="17">
        <v>2806.9569999999999</v>
      </c>
      <c r="R2298" s="17">
        <v>2345.0529999999999</v>
      </c>
      <c r="S2298" s="17">
        <v>2746.4580000000001</v>
      </c>
      <c r="T2298" s="17">
        <v>2635.0630000000001</v>
      </c>
      <c r="U2298" s="17">
        <v>2616.8180000000002</v>
      </c>
      <c r="V2298" s="17">
        <v>2776.2269999999999</v>
      </c>
      <c r="W2298" s="17">
        <v>2924.114</v>
      </c>
      <c r="X2298" s="17">
        <v>2854.0120000000002</v>
      </c>
      <c r="Y2298" s="17">
        <v>2848.25</v>
      </c>
      <c r="Z2298" s="17">
        <v>32105.712</v>
      </c>
      <c r="AA2298" s="15">
        <v>2013</v>
      </c>
    </row>
    <row r="2299" spans="1:27" ht="15" customHeight="1" x14ac:dyDescent="0.3">
      <c r="A2299" s="15">
        <v>50397</v>
      </c>
      <c r="B2299" s="16" t="s">
        <v>49</v>
      </c>
      <c r="C2299" s="16" t="s">
        <v>1771</v>
      </c>
      <c r="D2299" s="16" t="s">
        <v>1772</v>
      </c>
      <c r="E2299" s="15">
        <v>14310</v>
      </c>
      <c r="F2299" s="16" t="s">
        <v>781</v>
      </c>
      <c r="G2299" s="16" t="s">
        <v>672</v>
      </c>
      <c r="H2299" s="16" t="s">
        <v>176</v>
      </c>
      <c r="I2299" s="15">
        <v>322122</v>
      </c>
      <c r="J2299" s="15">
        <v>7</v>
      </c>
      <c r="K2299" s="16" t="s">
        <v>472</v>
      </c>
      <c r="L2299" s="16" t="s">
        <v>1218</v>
      </c>
      <c r="M2299" s="16" t="s">
        <v>39</v>
      </c>
      <c r="N2299" s="17">
        <v>0</v>
      </c>
      <c r="O2299" s="17">
        <v>0</v>
      </c>
      <c r="P2299" s="17">
        <v>0</v>
      </c>
      <c r="Q2299" s="17">
        <v>0</v>
      </c>
      <c r="R2299" s="17">
        <v>0</v>
      </c>
      <c r="S2299" s="17">
        <v>0</v>
      </c>
      <c r="T2299" s="17">
        <v>0</v>
      </c>
      <c r="U2299" s="17">
        <v>0</v>
      </c>
      <c r="V2299" s="17">
        <v>0</v>
      </c>
      <c r="W2299" s="17">
        <v>0</v>
      </c>
      <c r="X2299" s="17">
        <v>0</v>
      </c>
      <c r="Y2299" s="17">
        <v>0</v>
      </c>
      <c r="Z2299" s="17">
        <v>0</v>
      </c>
      <c r="AA2299" s="15">
        <v>2013</v>
      </c>
    </row>
    <row r="2300" spans="1:27" ht="15" customHeight="1" x14ac:dyDescent="0.3">
      <c r="A2300" s="15">
        <v>50397</v>
      </c>
      <c r="B2300" s="16" t="s">
        <v>49</v>
      </c>
      <c r="C2300" s="16" t="s">
        <v>1771</v>
      </c>
      <c r="D2300" s="16" t="s">
        <v>1772</v>
      </c>
      <c r="E2300" s="15">
        <v>14310</v>
      </c>
      <c r="F2300" s="16" t="s">
        <v>781</v>
      </c>
      <c r="G2300" s="16" t="s">
        <v>672</v>
      </c>
      <c r="H2300" s="16" t="s">
        <v>176</v>
      </c>
      <c r="I2300" s="15">
        <v>322122</v>
      </c>
      <c r="J2300" s="15">
        <v>7</v>
      </c>
      <c r="K2300" s="16" t="s">
        <v>472</v>
      </c>
      <c r="L2300" s="16" t="s">
        <v>1219</v>
      </c>
      <c r="M2300" s="16" t="s">
        <v>39</v>
      </c>
      <c r="N2300" s="17">
        <v>2361.3780000000002</v>
      </c>
      <c r="O2300" s="17">
        <v>2394.0279999999998</v>
      </c>
      <c r="P2300" s="17">
        <v>2311.442</v>
      </c>
      <c r="Q2300" s="17">
        <v>2183.7220000000002</v>
      </c>
      <c r="R2300" s="17">
        <v>1703.5719999999999</v>
      </c>
      <c r="S2300" s="17">
        <v>2118.422</v>
      </c>
      <c r="T2300" s="17">
        <v>1953.25</v>
      </c>
      <c r="U2300" s="17">
        <v>2122.2629999999999</v>
      </c>
      <c r="V2300" s="17">
        <v>1889.87</v>
      </c>
      <c r="W2300" s="17">
        <v>2266.308</v>
      </c>
      <c r="X2300" s="17">
        <v>1944.6079999999999</v>
      </c>
      <c r="Y2300" s="17">
        <v>2080.9699999999998</v>
      </c>
      <c r="Z2300" s="17">
        <v>25329.832999999999</v>
      </c>
      <c r="AA2300" s="15">
        <v>2013</v>
      </c>
    </row>
    <row r="2301" spans="1:27" ht="15" customHeight="1" x14ac:dyDescent="0.3">
      <c r="A2301" s="15">
        <v>50397</v>
      </c>
      <c r="B2301" s="16" t="s">
        <v>49</v>
      </c>
      <c r="C2301" s="16" t="s">
        <v>1771</v>
      </c>
      <c r="D2301" s="16" t="s">
        <v>1772</v>
      </c>
      <c r="E2301" s="15">
        <v>14310</v>
      </c>
      <c r="F2301" s="16" t="s">
        <v>781</v>
      </c>
      <c r="G2301" s="16" t="s">
        <v>672</v>
      </c>
      <c r="H2301" s="16" t="s">
        <v>176</v>
      </c>
      <c r="I2301" s="15">
        <v>322122</v>
      </c>
      <c r="J2301" s="15">
        <v>7</v>
      </c>
      <c r="K2301" s="16" t="s">
        <v>472</v>
      </c>
      <c r="L2301" s="16" t="s">
        <v>529</v>
      </c>
      <c r="M2301" s="16" t="s">
        <v>39</v>
      </c>
      <c r="N2301" s="17">
        <v>5539.01</v>
      </c>
      <c r="O2301" s="17">
        <v>5018.5280000000002</v>
      </c>
      <c r="P2301" s="17">
        <v>5635.04</v>
      </c>
      <c r="Q2301" s="17">
        <v>5474.67</v>
      </c>
      <c r="R2301" s="17">
        <v>2933.7170000000001</v>
      </c>
      <c r="S2301" s="17">
        <v>5667.6909999999998</v>
      </c>
      <c r="T2301" s="17">
        <v>5794.45</v>
      </c>
      <c r="U2301" s="17">
        <v>5691.6980000000003</v>
      </c>
      <c r="V2301" s="17">
        <v>5521.7250000000004</v>
      </c>
      <c r="W2301" s="17">
        <v>5829.0209999999997</v>
      </c>
      <c r="X2301" s="17">
        <v>5586.0649999999996</v>
      </c>
      <c r="Y2301" s="17">
        <v>5820.3779999999997</v>
      </c>
      <c r="Z2301" s="17">
        <v>64511.993000000002</v>
      </c>
      <c r="AA2301" s="15">
        <v>2013</v>
      </c>
    </row>
    <row r="2302" spans="1:27" ht="15" customHeight="1" x14ac:dyDescent="0.3">
      <c r="A2302" s="15">
        <v>50397</v>
      </c>
      <c r="B2302" s="16" t="s">
        <v>49</v>
      </c>
      <c r="C2302" s="16" t="s">
        <v>1771</v>
      </c>
      <c r="D2302" s="16" t="s">
        <v>1772</v>
      </c>
      <c r="E2302" s="15">
        <v>14310</v>
      </c>
      <c r="F2302" s="16" t="s">
        <v>781</v>
      </c>
      <c r="G2302" s="16" t="s">
        <v>672</v>
      </c>
      <c r="H2302" s="16" t="s">
        <v>176</v>
      </c>
      <c r="I2302" s="15">
        <v>322122</v>
      </c>
      <c r="J2302" s="15">
        <v>7</v>
      </c>
      <c r="K2302" s="16" t="s">
        <v>472</v>
      </c>
      <c r="L2302" s="16" t="s">
        <v>1238</v>
      </c>
      <c r="M2302" s="16" t="s">
        <v>39</v>
      </c>
      <c r="N2302" s="17">
        <v>15842.069</v>
      </c>
      <c r="O2302" s="17">
        <v>15842.069</v>
      </c>
      <c r="P2302" s="17">
        <v>16558.453000000001</v>
      </c>
      <c r="Q2302" s="17">
        <v>19168.547999999999</v>
      </c>
      <c r="R2302" s="17">
        <v>18270.668000000001</v>
      </c>
      <c r="S2302" s="17">
        <v>17035.722000000002</v>
      </c>
      <c r="T2302" s="17">
        <v>20673.338</v>
      </c>
      <c r="U2302" s="17">
        <v>19648.698</v>
      </c>
      <c r="V2302" s="17">
        <v>15008.529</v>
      </c>
      <c r="W2302" s="17">
        <v>11735.825999999999</v>
      </c>
      <c r="X2302" s="17">
        <v>16567.096000000001</v>
      </c>
      <c r="Y2302" s="17">
        <v>17282.519</v>
      </c>
      <c r="Z2302" s="17">
        <v>203633.54</v>
      </c>
      <c r="AA2302" s="15">
        <v>2013</v>
      </c>
    </row>
    <row r="2303" spans="1:27" ht="15" customHeight="1" x14ac:dyDescent="0.3">
      <c r="A2303" s="15">
        <v>50397</v>
      </c>
      <c r="B2303" s="16" t="s">
        <v>49</v>
      </c>
      <c r="C2303" s="16" t="s">
        <v>1771</v>
      </c>
      <c r="D2303" s="16" t="s">
        <v>1772</v>
      </c>
      <c r="E2303" s="15">
        <v>14310</v>
      </c>
      <c r="F2303" s="16" t="s">
        <v>781</v>
      </c>
      <c r="G2303" s="16" t="s">
        <v>672</v>
      </c>
      <c r="H2303" s="16" t="s">
        <v>176</v>
      </c>
      <c r="I2303" s="15">
        <v>322122</v>
      </c>
      <c r="J2303" s="15">
        <v>7</v>
      </c>
      <c r="K2303" s="16" t="s">
        <v>472</v>
      </c>
      <c r="L2303" s="16" t="s">
        <v>1239</v>
      </c>
      <c r="M2303" s="16" t="s">
        <v>39</v>
      </c>
      <c r="N2303" s="17">
        <v>15433.941999999999</v>
      </c>
      <c r="O2303" s="17">
        <v>13830.241</v>
      </c>
      <c r="P2303" s="17">
        <v>19298.188999999998</v>
      </c>
      <c r="Q2303" s="17">
        <v>17952.809000000001</v>
      </c>
      <c r="R2303" s="17">
        <v>14077.038</v>
      </c>
      <c r="S2303" s="17">
        <v>17780.915000000001</v>
      </c>
      <c r="T2303" s="17">
        <v>20508.167000000001</v>
      </c>
      <c r="U2303" s="17">
        <v>18273.548999999999</v>
      </c>
      <c r="V2303" s="17">
        <v>16946.414000000001</v>
      </c>
      <c r="W2303" s="17">
        <v>19015.861000000001</v>
      </c>
      <c r="X2303" s="17">
        <v>16574.777999999998</v>
      </c>
      <c r="Y2303" s="17">
        <v>18584.686000000002</v>
      </c>
      <c r="Z2303" s="17">
        <v>208276.59</v>
      </c>
      <c r="AA2303" s="15">
        <v>2013</v>
      </c>
    </row>
    <row r="2304" spans="1:27" ht="15" customHeight="1" x14ac:dyDescent="0.3">
      <c r="A2304" s="15">
        <v>50398</v>
      </c>
      <c r="B2304" s="16" t="s">
        <v>49</v>
      </c>
      <c r="C2304" s="16" t="s">
        <v>1773</v>
      </c>
      <c r="D2304" s="16" t="s">
        <v>1774</v>
      </c>
      <c r="E2304" s="15">
        <v>30002</v>
      </c>
      <c r="F2304" s="16" t="s">
        <v>303</v>
      </c>
      <c r="G2304" s="16" t="s">
        <v>112</v>
      </c>
      <c r="H2304" s="16" t="s">
        <v>37</v>
      </c>
      <c r="I2304" s="15">
        <v>32213</v>
      </c>
      <c r="J2304" s="15">
        <v>7</v>
      </c>
      <c r="K2304" s="16" t="s">
        <v>472</v>
      </c>
      <c r="L2304" s="16" t="s">
        <v>807</v>
      </c>
      <c r="M2304" s="16" t="s">
        <v>39</v>
      </c>
      <c r="N2304" s="17">
        <v>24254</v>
      </c>
      <c r="O2304" s="17">
        <v>13087</v>
      </c>
      <c r="P2304" s="17">
        <v>26134</v>
      </c>
      <c r="Q2304" s="17">
        <v>21819</v>
      </c>
      <c r="R2304" s="17">
        <v>34989</v>
      </c>
      <c r="S2304" s="17">
        <v>32783</v>
      </c>
      <c r="T2304" s="17">
        <v>34311</v>
      </c>
      <c r="U2304" s="17">
        <v>33327</v>
      </c>
      <c r="V2304" s="17">
        <v>21408</v>
      </c>
      <c r="W2304" s="17">
        <v>34742</v>
      </c>
      <c r="X2304" s="17">
        <v>32609</v>
      </c>
      <c r="Y2304" s="17">
        <v>33498</v>
      </c>
      <c r="Z2304" s="17">
        <v>342961</v>
      </c>
      <c r="AA2304" s="15">
        <v>2013</v>
      </c>
    </row>
    <row r="2305" spans="1:27" ht="15" customHeight="1" x14ac:dyDescent="0.3">
      <c r="A2305" s="15">
        <v>50398</v>
      </c>
      <c r="B2305" s="16" t="s">
        <v>49</v>
      </c>
      <c r="C2305" s="16" t="s">
        <v>1773</v>
      </c>
      <c r="D2305" s="16" t="s">
        <v>1774</v>
      </c>
      <c r="E2305" s="15">
        <v>30002</v>
      </c>
      <c r="F2305" s="16" t="s">
        <v>303</v>
      </c>
      <c r="G2305" s="16" t="s">
        <v>112</v>
      </c>
      <c r="H2305" s="16" t="s">
        <v>37</v>
      </c>
      <c r="I2305" s="15">
        <v>32213</v>
      </c>
      <c r="J2305" s="15">
        <v>7</v>
      </c>
      <c r="K2305" s="16" t="s">
        <v>472</v>
      </c>
      <c r="L2305" s="16" t="s">
        <v>810</v>
      </c>
      <c r="M2305" s="16" t="s">
        <v>39</v>
      </c>
      <c r="N2305" s="17">
        <v>34380</v>
      </c>
      <c r="O2305" s="17">
        <v>8775</v>
      </c>
      <c r="P2305" s="17">
        <v>35840</v>
      </c>
      <c r="Q2305" s="17">
        <v>33572</v>
      </c>
      <c r="R2305" s="17">
        <v>21936</v>
      </c>
      <c r="S2305" s="17">
        <v>22508</v>
      </c>
      <c r="T2305" s="17">
        <v>22398</v>
      </c>
      <c r="U2305" s="17">
        <v>21999</v>
      </c>
      <c r="V2305" s="17">
        <v>32079</v>
      </c>
      <c r="W2305" s="17">
        <v>22884</v>
      </c>
      <c r="X2305" s="17">
        <v>21893</v>
      </c>
      <c r="Y2305" s="17">
        <v>23427</v>
      </c>
      <c r="Z2305" s="17">
        <v>301691</v>
      </c>
      <c r="AA2305" s="15">
        <v>2013</v>
      </c>
    </row>
    <row r="2306" spans="1:27" ht="15" customHeight="1" x14ac:dyDescent="0.3">
      <c r="A2306" s="15">
        <v>50406</v>
      </c>
      <c r="B2306" s="16" t="s">
        <v>49</v>
      </c>
      <c r="C2306" s="16" t="s">
        <v>1775</v>
      </c>
      <c r="D2306" s="16" t="s">
        <v>1776</v>
      </c>
      <c r="E2306" s="15">
        <v>16190</v>
      </c>
      <c r="F2306" s="16" t="s">
        <v>502</v>
      </c>
      <c r="G2306" s="16" t="s">
        <v>208</v>
      </c>
      <c r="H2306" s="16" t="s">
        <v>209</v>
      </c>
      <c r="I2306" s="15">
        <v>322122</v>
      </c>
      <c r="J2306" s="15">
        <v>7</v>
      </c>
      <c r="K2306" s="16" t="s">
        <v>472</v>
      </c>
      <c r="L2306" s="16" t="s">
        <v>1128</v>
      </c>
      <c r="M2306" s="16" t="s">
        <v>39</v>
      </c>
      <c r="N2306" s="17">
        <v>26473</v>
      </c>
      <c r="O2306" s="17">
        <v>24387</v>
      </c>
      <c r="P2306" s="17">
        <v>27225</v>
      </c>
      <c r="Q2306" s="17">
        <v>13004</v>
      </c>
      <c r="R2306" s="17">
        <v>9889</v>
      </c>
      <c r="S2306" s="17">
        <v>28048</v>
      </c>
      <c r="T2306" s="17">
        <v>28969</v>
      </c>
      <c r="U2306" s="17">
        <v>23704</v>
      </c>
      <c r="V2306" s="17">
        <v>21692</v>
      </c>
      <c r="W2306" s="17">
        <v>16280</v>
      </c>
      <c r="X2306" s="17">
        <v>23791</v>
      </c>
      <c r="Y2306" s="17">
        <v>27196</v>
      </c>
      <c r="Z2306" s="17">
        <v>270658</v>
      </c>
      <c r="AA2306" s="15">
        <v>2013</v>
      </c>
    </row>
    <row r="2307" spans="1:27" ht="15" customHeight="1" x14ac:dyDescent="0.3">
      <c r="A2307" s="15">
        <v>50406</v>
      </c>
      <c r="B2307" s="16" t="s">
        <v>49</v>
      </c>
      <c r="C2307" s="16" t="s">
        <v>1775</v>
      </c>
      <c r="D2307" s="16" t="s">
        <v>1776</v>
      </c>
      <c r="E2307" s="15">
        <v>16190</v>
      </c>
      <c r="F2307" s="16" t="s">
        <v>502</v>
      </c>
      <c r="G2307" s="16" t="s">
        <v>208</v>
      </c>
      <c r="H2307" s="16" t="s">
        <v>209</v>
      </c>
      <c r="I2307" s="15">
        <v>322122</v>
      </c>
      <c r="J2307" s="15">
        <v>7</v>
      </c>
      <c r="K2307" s="16" t="s">
        <v>472</v>
      </c>
      <c r="L2307" s="16" t="s">
        <v>1218</v>
      </c>
      <c r="M2307" s="16" t="s">
        <v>39</v>
      </c>
      <c r="N2307" s="17">
        <v>24460</v>
      </c>
      <c r="O2307" s="17">
        <v>24774</v>
      </c>
      <c r="P2307" s="17">
        <v>26710</v>
      </c>
      <c r="Q2307" s="17">
        <v>27556</v>
      </c>
      <c r="R2307" s="17">
        <v>28819</v>
      </c>
      <c r="S2307" s="17">
        <v>26376</v>
      </c>
      <c r="T2307" s="17">
        <v>29237</v>
      </c>
      <c r="U2307" s="17">
        <v>22416</v>
      </c>
      <c r="V2307" s="17">
        <v>22440</v>
      </c>
      <c r="W2307" s="17">
        <v>15357</v>
      </c>
      <c r="X2307" s="17">
        <v>24549</v>
      </c>
      <c r="Y2307" s="17">
        <v>23625</v>
      </c>
      <c r="Z2307" s="17">
        <v>296319</v>
      </c>
      <c r="AA2307" s="15">
        <v>2013</v>
      </c>
    </row>
    <row r="2308" spans="1:27" ht="15" customHeight="1" x14ac:dyDescent="0.3">
      <c r="A2308" s="15">
        <v>50407</v>
      </c>
      <c r="B2308" s="16" t="s">
        <v>49</v>
      </c>
      <c r="C2308" s="16" t="s">
        <v>1777</v>
      </c>
      <c r="D2308" s="16" t="s">
        <v>1778</v>
      </c>
      <c r="E2308" s="15">
        <v>34672</v>
      </c>
      <c r="F2308" s="16" t="s">
        <v>35</v>
      </c>
      <c r="G2308" s="16" t="s">
        <v>36</v>
      </c>
      <c r="H2308" s="16" t="s">
        <v>37</v>
      </c>
      <c r="I2308" s="15">
        <v>22</v>
      </c>
      <c r="J2308" s="15">
        <v>3</v>
      </c>
      <c r="K2308" s="16" t="s">
        <v>76</v>
      </c>
      <c r="L2308" s="16" t="s">
        <v>1238</v>
      </c>
      <c r="M2308" s="16" t="s">
        <v>39</v>
      </c>
      <c r="N2308" s="17">
        <v>25589</v>
      </c>
      <c r="O2308" s="17">
        <v>25369</v>
      </c>
      <c r="P2308" s="17">
        <v>26147</v>
      </c>
      <c r="Q2308" s="17">
        <v>28568</v>
      </c>
      <c r="R2308" s="17">
        <v>28846</v>
      </c>
      <c r="S2308" s="17">
        <v>26433</v>
      </c>
      <c r="T2308" s="17">
        <v>26145</v>
      </c>
      <c r="U2308" s="17">
        <v>26812</v>
      </c>
      <c r="V2308" s="17">
        <v>25277</v>
      </c>
      <c r="W2308" s="17">
        <v>22193</v>
      </c>
      <c r="X2308" s="17">
        <v>20241</v>
      </c>
      <c r="Y2308" s="17">
        <v>25472</v>
      </c>
      <c r="Z2308" s="17">
        <v>307092</v>
      </c>
      <c r="AA2308" s="15">
        <v>2013</v>
      </c>
    </row>
    <row r="2309" spans="1:27" ht="15" customHeight="1" x14ac:dyDescent="0.3">
      <c r="A2309" s="15">
        <v>50410</v>
      </c>
      <c r="B2309" s="16" t="s">
        <v>49</v>
      </c>
      <c r="C2309" s="16" t="s">
        <v>1779</v>
      </c>
      <c r="D2309" s="16" t="s">
        <v>1780</v>
      </c>
      <c r="E2309" s="15">
        <v>10273</v>
      </c>
      <c r="F2309" s="16" t="s">
        <v>781</v>
      </c>
      <c r="G2309" s="16" t="s">
        <v>672</v>
      </c>
      <c r="H2309" s="16" t="s">
        <v>176</v>
      </c>
      <c r="I2309" s="15">
        <v>322122</v>
      </c>
      <c r="J2309" s="15">
        <v>7</v>
      </c>
      <c r="K2309" s="16" t="s">
        <v>472</v>
      </c>
      <c r="L2309" s="16">
        <v>5</v>
      </c>
      <c r="M2309" s="16" t="s">
        <v>39</v>
      </c>
      <c r="N2309" s="17">
        <v>33210.055</v>
      </c>
      <c r="O2309" s="17">
        <v>24365</v>
      </c>
      <c r="P2309" s="17">
        <v>-2604</v>
      </c>
      <c r="Q2309" s="17">
        <v>24862</v>
      </c>
      <c r="R2309" s="17">
        <v>28054</v>
      </c>
      <c r="S2309" s="17">
        <v>25107</v>
      </c>
      <c r="T2309" s="17">
        <v>30420</v>
      </c>
      <c r="U2309" s="17">
        <v>29629</v>
      </c>
      <c r="V2309" s="17">
        <v>17476</v>
      </c>
      <c r="W2309" s="17">
        <v>34450</v>
      </c>
      <c r="X2309" s="17">
        <v>26310</v>
      </c>
      <c r="Y2309" s="17">
        <v>31584</v>
      </c>
      <c r="Z2309" s="17">
        <v>302863.06</v>
      </c>
      <c r="AA2309" s="15">
        <v>2013</v>
      </c>
    </row>
    <row r="2310" spans="1:27" ht="15" customHeight="1" x14ac:dyDescent="0.3">
      <c r="A2310" s="15">
        <v>50413</v>
      </c>
      <c r="B2310" s="16" t="s">
        <v>49</v>
      </c>
      <c r="C2310" s="16" t="s">
        <v>1781</v>
      </c>
      <c r="D2310" s="16" t="s">
        <v>1782</v>
      </c>
      <c r="E2310" s="15">
        <v>21995</v>
      </c>
      <c r="F2310" s="16" t="s">
        <v>574</v>
      </c>
      <c r="G2310" s="16" t="s">
        <v>67</v>
      </c>
      <c r="H2310" s="16" t="s">
        <v>68</v>
      </c>
      <c r="I2310" s="15">
        <v>562213</v>
      </c>
      <c r="J2310" s="15">
        <v>5</v>
      </c>
      <c r="K2310" s="16" t="s">
        <v>579</v>
      </c>
      <c r="L2310" s="16" t="s">
        <v>1355</v>
      </c>
      <c r="M2310" s="16" t="s">
        <v>39</v>
      </c>
      <c r="N2310" s="17">
        <v>111.55</v>
      </c>
      <c r="O2310" s="17">
        <v>0.97</v>
      </c>
      <c r="P2310" s="17">
        <v>9.6999999999999993</v>
      </c>
      <c r="Q2310" s="17">
        <v>0</v>
      </c>
      <c r="R2310" s="17">
        <v>48.5</v>
      </c>
      <c r="S2310" s="17">
        <v>122.22</v>
      </c>
      <c r="T2310" s="17">
        <v>122.22</v>
      </c>
      <c r="U2310" s="17">
        <v>669.3</v>
      </c>
      <c r="V2310" s="17">
        <v>621.77</v>
      </c>
      <c r="W2310" s="17">
        <v>721.68</v>
      </c>
      <c r="X2310" s="17">
        <v>446.2</v>
      </c>
      <c r="Y2310" s="17">
        <v>30.07</v>
      </c>
      <c r="Z2310" s="17">
        <v>2904.18</v>
      </c>
      <c r="AA2310" s="15">
        <v>2013</v>
      </c>
    </row>
    <row r="2311" spans="1:27" ht="15" customHeight="1" x14ac:dyDescent="0.3">
      <c r="A2311" s="15">
        <v>50413</v>
      </c>
      <c r="B2311" s="16" t="s">
        <v>49</v>
      </c>
      <c r="C2311" s="16" t="s">
        <v>1781</v>
      </c>
      <c r="D2311" s="16" t="s">
        <v>1782</v>
      </c>
      <c r="E2311" s="15">
        <v>21995</v>
      </c>
      <c r="F2311" s="16" t="s">
        <v>574</v>
      </c>
      <c r="G2311" s="16" t="s">
        <v>67</v>
      </c>
      <c r="H2311" s="16" t="s">
        <v>68</v>
      </c>
      <c r="I2311" s="15">
        <v>562213</v>
      </c>
      <c r="J2311" s="15">
        <v>5</v>
      </c>
      <c r="K2311" s="16" t="s">
        <v>579</v>
      </c>
      <c r="L2311" s="16" t="s">
        <v>1356</v>
      </c>
      <c r="M2311" s="16" t="s">
        <v>39</v>
      </c>
      <c r="N2311" s="17">
        <v>912.77</v>
      </c>
      <c r="O2311" s="17">
        <v>1831.36</v>
      </c>
      <c r="P2311" s="17">
        <v>1336.66</v>
      </c>
      <c r="Q2311" s="17">
        <v>909.86</v>
      </c>
      <c r="R2311" s="17">
        <v>1084.46</v>
      </c>
      <c r="S2311" s="17">
        <v>1615.05</v>
      </c>
      <c r="T2311" s="17">
        <v>995.22</v>
      </c>
      <c r="U2311" s="17">
        <v>2101.9899999999998</v>
      </c>
      <c r="V2311" s="17">
        <v>1813.9</v>
      </c>
      <c r="W2311" s="17">
        <v>174.6</v>
      </c>
      <c r="X2311" s="17">
        <v>800.25</v>
      </c>
      <c r="Y2311" s="17">
        <v>1419.11</v>
      </c>
      <c r="Z2311" s="17">
        <v>14995.23</v>
      </c>
      <c r="AA2311" s="15">
        <v>2013</v>
      </c>
    </row>
    <row r="2312" spans="1:27" ht="15" customHeight="1" x14ac:dyDescent="0.3">
      <c r="A2312" s="15">
        <v>50413</v>
      </c>
      <c r="B2312" s="16" t="s">
        <v>49</v>
      </c>
      <c r="C2312" s="16" t="s">
        <v>1781</v>
      </c>
      <c r="D2312" s="16" t="s">
        <v>1782</v>
      </c>
      <c r="E2312" s="15">
        <v>21995</v>
      </c>
      <c r="F2312" s="16" t="s">
        <v>574</v>
      </c>
      <c r="G2312" s="16" t="s">
        <v>67</v>
      </c>
      <c r="H2312" s="16" t="s">
        <v>68</v>
      </c>
      <c r="I2312" s="15">
        <v>562213</v>
      </c>
      <c r="J2312" s="15">
        <v>5</v>
      </c>
      <c r="K2312" s="16" t="s">
        <v>579</v>
      </c>
      <c r="L2312" s="16" t="s">
        <v>1783</v>
      </c>
      <c r="M2312" s="16" t="s">
        <v>39</v>
      </c>
      <c r="N2312" s="17">
        <v>830.32</v>
      </c>
      <c r="O2312" s="17">
        <v>39.770000000000003</v>
      </c>
      <c r="P2312" s="17">
        <v>807.04</v>
      </c>
      <c r="Q2312" s="17">
        <v>854.57</v>
      </c>
      <c r="R2312" s="17">
        <v>1079.6099999999999</v>
      </c>
      <c r="S2312" s="17">
        <v>969.03</v>
      </c>
      <c r="T2312" s="17">
        <v>1131.02</v>
      </c>
      <c r="U2312" s="17">
        <v>988.43</v>
      </c>
      <c r="V2312" s="17">
        <v>873.97</v>
      </c>
      <c r="W2312" s="17">
        <v>1100.95</v>
      </c>
      <c r="X2312" s="17">
        <v>1259.06</v>
      </c>
      <c r="Y2312" s="17">
        <v>769.21</v>
      </c>
      <c r="Z2312" s="17">
        <v>10702.98</v>
      </c>
      <c r="AA2312" s="15">
        <v>2013</v>
      </c>
    </row>
    <row r="2313" spans="1:27" ht="15" customHeight="1" x14ac:dyDescent="0.3">
      <c r="A2313" s="15">
        <v>50426</v>
      </c>
      <c r="B2313" s="16" t="s">
        <v>49</v>
      </c>
      <c r="C2313" s="16" t="s">
        <v>3344</v>
      </c>
      <c r="D2313" s="16" t="s">
        <v>3345</v>
      </c>
      <c r="E2313" s="15">
        <v>19984</v>
      </c>
      <c r="F2313" s="16" t="s">
        <v>1001</v>
      </c>
      <c r="G2313" s="16" t="s">
        <v>141</v>
      </c>
      <c r="H2313" s="16" t="s">
        <v>81</v>
      </c>
      <c r="I2313" s="15">
        <v>321</v>
      </c>
      <c r="J2313" s="15">
        <v>7</v>
      </c>
      <c r="K2313" s="16" t="s">
        <v>472</v>
      </c>
      <c r="L2313" s="16" t="s">
        <v>1128</v>
      </c>
      <c r="M2313" s="16" t="s">
        <v>39</v>
      </c>
      <c r="N2313" s="17" t="s">
        <v>40</v>
      </c>
      <c r="O2313" s="17" t="s">
        <v>40</v>
      </c>
      <c r="P2313" s="17" t="s">
        <v>40</v>
      </c>
      <c r="Q2313" s="17" t="s">
        <v>40</v>
      </c>
      <c r="R2313" s="17" t="s">
        <v>40</v>
      </c>
      <c r="S2313" s="17" t="s">
        <v>40</v>
      </c>
      <c r="T2313" s="17" t="s">
        <v>40</v>
      </c>
      <c r="U2313" s="17" t="s">
        <v>40</v>
      </c>
      <c r="V2313" s="17" t="s">
        <v>40</v>
      </c>
      <c r="W2313" s="17" t="s">
        <v>40</v>
      </c>
      <c r="X2313" s="17" t="s">
        <v>40</v>
      </c>
      <c r="Y2313" s="17">
        <v>0</v>
      </c>
      <c r="Z2313" s="17">
        <v>0</v>
      </c>
      <c r="AA2313" s="15">
        <v>2013</v>
      </c>
    </row>
    <row r="2314" spans="1:27" ht="15" customHeight="1" x14ac:dyDescent="0.3">
      <c r="A2314" s="15">
        <v>50426</v>
      </c>
      <c r="B2314" s="16" t="s">
        <v>49</v>
      </c>
      <c r="C2314" s="16" t="s">
        <v>3344</v>
      </c>
      <c r="D2314" s="16" t="s">
        <v>3345</v>
      </c>
      <c r="E2314" s="15">
        <v>19984</v>
      </c>
      <c r="F2314" s="16" t="s">
        <v>1001</v>
      </c>
      <c r="G2314" s="16" t="s">
        <v>141</v>
      </c>
      <c r="H2314" s="16" t="s">
        <v>81</v>
      </c>
      <c r="I2314" s="15">
        <v>321</v>
      </c>
      <c r="J2314" s="15">
        <v>7</v>
      </c>
      <c r="K2314" s="16" t="s">
        <v>472</v>
      </c>
      <c r="L2314" s="16" t="s">
        <v>1218</v>
      </c>
      <c r="M2314" s="16" t="s">
        <v>39</v>
      </c>
      <c r="N2314" s="17" t="s">
        <v>40</v>
      </c>
      <c r="O2314" s="17" t="s">
        <v>40</v>
      </c>
      <c r="P2314" s="17" t="s">
        <v>40</v>
      </c>
      <c r="Q2314" s="17" t="s">
        <v>40</v>
      </c>
      <c r="R2314" s="17" t="s">
        <v>40</v>
      </c>
      <c r="S2314" s="17" t="s">
        <v>40</v>
      </c>
      <c r="T2314" s="17" t="s">
        <v>40</v>
      </c>
      <c r="U2314" s="17" t="s">
        <v>40</v>
      </c>
      <c r="V2314" s="17" t="s">
        <v>40</v>
      </c>
      <c r="W2314" s="17" t="s">
        <v>40</v>
      </c>
      <c r="X2314" s="17" t="s">
        <v>40</v>
      </c>
      <c r="Y2314" s="17">
        <v>1433.66</v>
      </c>
      <c r="Z2314" s="17">
        <v>1433.66</v>
      </c>
      <c r="AA2314" s="15">
        <v>2013</v>
      </c>
    </row>
    <row r="2315" spans="1:27" ht="15" customHeight="1" x14ac:dyDescent="0.3">
      <c r="A2315" s="15">
        <v>50426</v>
      </c>
      <c r="B2315" s="16" t="s">
        <v>49</v>
      </c>
      <c r="C2315" s="16" t="s">
        <v>3344</v>
      </c>
      <c r="D2315" s="16" t="s">
        <v>3345</v>
      </c>
      <c r="E2315" s="15">
        <v>19984</v>
      </c>
      <c r="F2315" s="16" t="s">
        <v>1001</v>
      </c>
      <c r="G2315" s="16" t="s">
        <v>141</v>
      </c>
      <c r="H2315" s="16" t="s">
        <v>81</v>
      </c>
      <c r="I2315" s="15">
        <v>321</v>
      </c>
      <c r="J2315" s="15">
        <v>7</v>
      </c>
      <c r="K2315" s="16" t="s">
        <v>472</v>
      </c>
      <c r="L2315" s="16" t="s">
        <v>1219</v>
      </c>
      <c r="M2315" s="16" t="s">
        <v>39</v>
      </c>
      <c r="N2315" s="17" t="s">
        <v>40</v>
      </c>
      <c r="O2315" s="17" t="s">
        <v>40</v>
      </c>
      <c r="P2315" s="17" t="s">
        <v>40</v>
      </c>
      <c r="Q2315" s="17" t="s">
        <v>40</v>
      </c>
      <c r="R2315" s="17" t="s">
        <v>40</v>
      </c>
      <c r="S2315" s="17" t="s">
        <v>40</v>
      </c>
      <c r="T2315" s="17" t="s">
        <v>40</v>
      </c>
      <c r="U2315" s="17" t="s">
        <v>40</v>
      </c>
      <c r="V2315" s="17" t="s">
        <v>40</v>
      </c>
      <c r="W2315" s="17" t="s">
        <v>40</v>
      </c>
      <c r="X2315" s="17" t="s">
        <v>40</v>
      </c>
      <c r="Y2315" s="17">
        <v>0</v>
      </c>
      <c r="Z2315" s="17">
        <v>0</v>
      </c>
      <c r="AA2315" s="15">
        <v>2013</v>
      </c>
    </row>
    <row r="2316" spans="1:27" ht="15" customHeight="1" x14ac:dyDescent="0.3">
      <c r="A2316" s="15">
        <v>50431</v>
      </c>
      <c r="B2316" s="16" t="s">
        <v>49</v>
      </c>
      <c r="C2316" s="16" t="s">
        <v>1784</v>
      </c>
      <c r="D2316" s="16" t="s">
        <v>1784</v>
      </c>
      <c r="E2316" s="15">
        <v>19588</v>
      </c>
      <c r="F2316" s="16" t="s">
        <v>546</v>
      </c>
      <c r="G2316" s="16" t="s">
        <v>175</v>
      </c>
      <c r="H2316" s="16" t="s">
        <v>176</v>
      </c>
      <c r="I2316" s="15">
        <v>611</v>
      </c>
      <c r="J2316" s="15">
        <v>5</v>
      </c>
      <c r="K2316" s="16" t="s">
        <v>579</v>
      </c>
      <c r="L2316" s="16" t="s">
        <v>1292</v>
      </c>
      <c r="M2316" s="16" t="s">
        <v>44</v>
      </c>
      <c r="N2316" s="17">
        <v>2809</v>
      </c>
      <c r="O2316" s="17">
        <v>5260</v>
      </c>
      <c r="P2316" s="17">
        <v>5189</v>
      </c>
      <c r="Q2316" s="17">
        <v>4610</v>
      </c>
      <c r="R2316" s="17">
        <v>4121</v>
      </c>
      <c r="S2316" s="17">
        <v>3901</v>
      </c>
      <c r="T2316" s="17">
        <v>5324</v>
      </c>
      <c r="U2316" s="17">
        <v>4716</v>
      </c>
      <c r="V2316" s="17">
        <v>4228</v>
      </c>
      <c r="W2316" s="17">
        <v>4079</v>
      </c>
      <c r="X2316" s="17">
        <v>4863</v>
      </c>
      <c r="Y2316" s="17">
        <v>4849</v>
      </c>
      <c r="Z2316" s="17">
        <v>53949</v>
      </c>
      <c r="AA2316" s="15">
        <v>2013</v>
      </c>
    </row>
    <row r="2317" spans="1:27" ht="15" customHeight="1" x14ac:dyDescent="0.3">
      <c r="A2317" s="15">
        <v>50431</v>
      </c>
      <c r="B2317" s="16" t="s">
        <v>49</v>
      </c>
      <c r="C2317" s="16" t="s">
        <v>1784</v>
      </c>
      <c r="D2317" s="16" t="s">
        <v>1784</v>
      </c>
      <c r="E2317" s="15">
        <v>19588</v>
      </c>
      <c r="F2317" s="16" t="s">
        <v>546</v>
      </c>
      <c r="G2317" s="16" t="s">
        <v>175</v>
      </c>
      <c r="H2317" s="16" t="s">
        <v>176</v>
      </c>
      <c r="I2317" s="15">
        <v>611</v>
      </c>
      <c r="J2317" s="15">
        <v>5</v>
      </c>
      <c r="K2317" s="16" t="s">
        <v>579</v>
      </c>
      <c r="L2317" s="16" t="s">
        <v>1480</v>
      </c>
      <c r="M2317" s="16" t="s">
        <v>42</v>
      </c>
      <c r="N2317" s="17">
        <v>2993</v>
      </c>
      <c r="O2317" s="17">
        <v>2665</v>
      </c>
      <c r="P2317" s="17">
        <v>2069</v>
      </c>
      <c r="Q2317" s="17">
        <v>2392</v>
      </c>
      <c r="R2317" s="17">
        <v>2610</v>
      </c>
      <c r="S2317" s="17">
        <v>2404</v>
      </c>
      <c r="T2317" s="17">
        <v>2381</v>
      </c>
      <c r="U2317" s="17">
        <v>2423</v>
      </c>
      <c r="V2317" s="17">
        <v>2469</v>
      </c>
      <c r="W2317" s="17">
        <v>1606</v>
      </c>
      <c r="X2317" s="17">
        <v>1684</v>
      </c>
      <c r="Y2317" s="17">
        <v>3008</v>
      </c>
      <c r="Z2317" s="17">
        <v>28704</v>
      </c>
      <c r="AA2317" s="15">
        <v>2013</v>
      </c>
    </row>
    <row r="2318" spans="1:27" ht="15" customHeight="1" x14ac:dyDescent="0.3">
      <c r="A2318" s="15">
        <v>50431</v>
      </c>
      <c r="B2318" s="16" t="s">
        <v>49</v>
      </c>
      <c r="C2318" s="16" t="s">
        <v>1784</v>
      </c>
      <c r="D2318" s="16" t="s">
        <v>1784</v>
      </c>
      <c r="E2318" s="15">
        <v>19588</v>
      </c>
      <c r="F2318" s="16" t="s">
        <v>546</v>
      </c>
      <c r="G2318" s="16" t="s">
        <v>175</v>
      </c>
      <c r="H2318" s="16" t="s">
        <v>176</v>
      </c>
      <c r="I2318" s="15">
        <v>611</v>
      </c>
      <c r="J2318" s="15">
        <v>5</v>
      </c>
      <c r="K2318" s="16" t="s">
        <v>579</v>
      </c>
      <c r="L2318" s="16" t="s">
        <v>1693</v>
      </c>
      <c r="M2318" s="16" t="s">
        <v>44</v>
      </c>
      <c r="N2318" s="17">
        <v>4282</v>
      </c>
      <c r="O2318" s="17">
        <v>3637</v>
      </c>
      <c r="P2318" s="17">
        <v>0</v>
      </c>
      <c r="Q2318" s="17">
        <v>0</v>
      </c>
      <c r="R2318" s="17">
        <v>0</v>
      </c>
      <c r="S2318" s="17">
        <v>0</v>
      </c>
      <c r="T2318" s="17">
        <v>0</v>
      </c>
      <c r="U2318" s="17">
        <v>0</v>
      </c>
      <c r="V2318" s="17">
        <v>0</v>
      </c>
      <c r="W2318" s="17">
        <v>0</v>
      </c>
      <c r="X2318" s="17">
        <v>0</v>
      </c>
      <c r="Y2318" s="17">
        <v>2188</v>
      </c>
      <c r="Z2318" s="17">
        <v>10107</v>
      </c>
      <c r="AA2318" s="15">
        <v>2013</v>
      </c>
    </row>
    <row r="2319" spans="1:27" ht="15" customHeight="1" x14ac:dyDescent="0.3">
      <c r="A2319" s="15">
        <v>50431</v>
      </c>
      <c r="B2319" s="16" t="s">
        <v>49</v>
      </c>
      <c r="C2319" s="16" t="s">
        <v>1784</v>
      </c>
      <c r="D2319" s="16" t="s">
        <v>1784</v>
      </c>
      <c r="E2319" s="15">
        <v>19588</v>
      </c>
      <c r="F2319" s="16" t="s">
        <v>546</v>
      </c>
      <c r="G2319" s="16" t="s">
        <v>175</v>
      </c>
      <c r="H2319" s="16" t="s">
        <v>176</v>
      </c>
      <c r="I2319" s="15">
        <v>611</v>
      </c>
      <c r="J2319" s="15">
        <v>5</v>
      </c>
      <c r="K2319" s="16" t="s">
        <v>579</v>
      </c>
      <c r="L2319" s="16" t="s">
        <v>1519</v>
      </c>
      <c r="M2319" s="16" t="s">
        <v>44</v>
      </c>
      <c r="N2319" s="17">
        <v>3683</v>
      </c>
      <c r="O2319" s="17">
        <v>1231</v>
      </c>
      <c r="P2319" s="17">
        <v>5617</v>
      </c>
      <c r="Q2319" s="17">
        <v>3715</v>
      </c>
      <c r="R2319" s="17">
        <v>3763</v>
      </c>
      <c r="S2319" s="17">
        <v>4627</v>
      </c>
      <c r="T2319" s="17">
        <v>4818</v>
      </c>
      <c r="U2319" s="17">
        <v>4665</v>
      </c>
      <c r="V2319" s="17">
        <v>3525</v>
      </c>
      <c r="W2319" s="17">
        <v>3761</v>
      </c>
      <c r="X2319" s="17">
        <v>4769</v>
      </c>
      <c r="Y2319" s="17">
        <v>4708</v>
      </c>
      <c r="Z2319" s="17">
        <v>48882</v>
      </c>
      <c r="AA2319" s="15">
        <v>2013</v>
      </c>
    </row>
    <row r="2320" spans="1:27" ht="15" customHeight="1" x14ac:dyDescent="0.3">
      <c r="A2320" s="15">
        <v>50431</v>
      </c>
      <c r="B2320" s="16" t="s">
        <v>49</v>
      </c>
      <c r="C2320" s="16" t="s">
        <v>1784</v>
      </c>
      <c r="D2320" s="16" t="s">
        <v>1784</v>
      </c>
      <c r="E2320" s="15">
        <v>19588</v>
      </c>
      <c r="F2320" s="16" t="s">
        <v>546</v>
      </c>
      <c r="G2320" s="16" t="s">
        <v>175</v>
      </c>
      <c r="H2320" s="16" t="s">
        <v>176</v>
      </c>
      <c r="I2320" s="15">
        <v>611</v>
      </c>
      <c r="J2320" s="15">
        <v>5</v>
      </c>
      <c r="K2320" s="16" t="s">
        <v>579</v>
      </c>
      <c r="L2320" s="16" t="s">
        <v>1520</v>
      </c>
      <c r="M2320" s="16" t="s">
        <v>42</v>
      </c>
      <c r="N2320" s="17">
        <v>2826</v>
      </c>
      <c r="O2320" s="17">
        <v>2719</v>
      </c>
      <c r="P2320" s="17">
        <v>2063</v>
      </c>
      <c r="Q2320" s="17">
        <v>1689</v>
      </c>
      <c r="R2320" s="17">
        <v>2715</v>
      </c>
      <c r="S2320" s="17">
        <v>2573</v>
      </c>
      <c r="T2320" s="17">
        <v>2624</v>
      </c>
      <c r="U2320" s="17">
        <v>2575</v>
      </c>
      <c r="V2320" s="17">
        <v>2622</v>
      </c>
      <c r="W2320" s="17">
        <v>2293</v>
      </c>
      <c r="X2320" s="17">
        <v>1518</v>
      </c>
      <c r="Y2320" s="17">
        <v>1372</v>
      </c>
      <c r="Z2320" s="17">
        <v>27589</v>
      </c>
      <c r="AA2320" s="15">
        <v>2013</v>
      </c>
    </row>
    <row r="2321" spans="1:27" ht="15" customHeight="1" x14ac:dyDescent="0.3">
      <c r="A2321" s="15">
        <v>50447</v>
      </c>
      <c r="B2321" s="16" t="s">
        <v>49</v>
      </c>
      <c r="C2321" s="16" t="s">
        <v>1785</v>
      </c>
      <c r="D2321" s="16" t="s">
        <v>1786</v>
      </c>
      <c r="E2321" s="15">
        <v>16721</v>
      </c>
      <c r="F2321" s="16" t="s">
        <v>502</v>
      </c>
      <c r="G2321" s="16" t="s">
        <v>208</v>
      </c>
      <c r="H2321" s="16" t="s">
        <v>209</v>
      </c>
      <c r="I2321" s="15">
        <v>322122</v>
      </c>
      <c r="J2321" s="15">
        <v>7</v>
      </c>
      <c r="K2321" s="16" t="s">
        <v>472</v>
      </c>
      <c r="L2321" s="16" t="s">
        <v>810</v>
      </c>
      <c r="M2321" s="16" t="s">
        <v>39</v>
      </c>
      <c r="N2321" s="17">
        <v>10722</v>
      </c>
      <c r="O2321" s="17">
        <v>15480</v>
      </c>
      <c r="P2321" s="17">
        <v>9989</v>
      </c>
      <c r="Q2321" s="17">
        <v>7468</v>
      </c>
      <c r="R2321" s="17">
        <v>3277</v>
      </c>
      <c r="S2321" s="17">
        <v>7340</v>
      </c>
      <c r="T2321" s="17">
        <v>5861</v>
      </c>
      <c r="U2321" s="17">
        <v>6231</v>
      </c>
      <c r="V2321" s="17">
        <v>9780</v>
      </c>
      <c r="W2321" s="17">
        <v>6159</v>
      </c>
      <c r="X2321" s="17">
        <v>9066</v>
      </c>
      <c r="Y2321" s="17">
        <v>15424</v>
      </c>
      <c r="Z2321" s="17">
        <v>106797</v>
      </c>
      <c r="AA2321" s="15">
        <v>2013</v>
      </c>
    </row>
    <row r="2322" spans="1:27" ht="15" customHeight="1" x14ac:dyDescent="0.3">
      <c r="A2322" s="15">
        <v>50447</v>
      </c>
      <c r="B2322" s="16" t="s">
        <v>49</v>
      </c>
      <c r="C2322" s="16" t="s">
        <v>1785</v>
      </c>
      <c r="D2322" s="16" t="s">
        <v>1786</v>
      </c>
      <c r="E2322" s="15">
        <v>16721</v>
      </c>
      <c r="F2322" s="16" t="s">
        <v>502</v>
      </c>
      <c r="G2322" s="16" t="s">
        <v>208</v>
      </c>
      <c r="H2322" s="16" t="s">
        <v>209</v>
      </c>
      <c r="I2322" s="15">
        <v>322122</v>
      </c>
      <c r="J2322" s="15">
        <v>7</v>
      </c>
      <c r="K2322" s="16" t="s">
        <v>472</v>
      </c>
      <c r="L2322" s="16" t="s">
        <v>1226</v>
      </c>
      <c r="M2322" s="16" t="s">
        <v>39</v>
      </c>
      <c r="N2322" s="17">
        <v>6900</v>
      </c>
      <c r="O2322" s="17">
        <v>8953</v>
      </c>
      <c r="P2322" s="17">
        <v>4961</v>
      </c>
      <c r="Q2322" s="17">
        <v>768</v>
      </c>
      <c r="R2322" s="17">
        <v>3924</v>
      </c>
      <c r="S2322" s="17">
        <v>9596</v>
      </c>
      <c r="T2322" s="17">
        <v>5691</v>
      </c>
      <c r="U2322" s="17">
        <v>6800</v>
      </c>
      <c r="V2322" s="17">
        <v>8129</v>
      </c>
      <c r="W2322" s="17">
        <v>4768</v>
      </c>
      <c r="X2322" s="17">
        <v>3909</v>
      </c>
      <c r="Y2322" s="17">
        <v>4786</v>
      </c>
      <c r="Z2322" s="17">
        <v>69185</v>
      </c>
      <c r="AA2322" s="15">
        <v>2013</v>
      </c>
    </row>
    <row r="2323" spans="1:27" ht="15" customHeight="1" x14ac:dyDescent="0.3">
      <c r="A2323" s="15">
        <v>50449</v>
      </c>
      <c r="B2323" s="16" t="s">
        <v>49</v>
      </c>
      <c r="C2323" s="16" t="s">
        <v>1787</v>
      </c>
      <c r="D2323" s="16" t="s">
        <v>1788</v>
      </c>
      <c r="E2323" s="15">
        <v>9245</v>
      </c>
      <c r="F2323" s="16" t="s">
        <v>692</v>
      </c>
      <c r="G2323" s="16" t="s">
        <v>672</v>
      </c>
      <c r="H2323" s="16" t="s">
        <v>209</v>
      </c>
      <c r="I2323" s="15">
        <v>22</v>
      </c>
      <c r="J2323" s="15">
        <v>3</v>
      </c>
      <c r="K2323" s="16" t="s">
        <v>76</v>
      </c>
      <c r="L2323" s="16" t="s">
        <v>1128</v>
      </c>
      <c r="M2323" s="16" t="s">
        <v>42</v>
      </c>
      <c r="N2323" s="17">
        <v>1985.59</v>
      </c>
      <c r="O2323" s="17">
        <v>149.38</v>
      </c>
      <c r="P2323" s="17">
        <v>2564.6799999999998</v>
      </c>
      <c r="Q2323" s="17">
        <v>116.4</v>
      </c>
      <c r="R2323" s="17">
        <v>1514.17</v>
      </c>
      <c r="S2323" s="17">
        <v>3860.6</v>
      </c>
      <c r="T2323" s="17">
        <v>9727.16</v>
      </c>
      <c r="U2323" s="17">
        <v>3460.96</v>
      </c>
      <c r="V2323" s="17">
        <v>2387.17</v>
      </c>
      <c r="W2323" s="17">
        <v>872.03</v>
      </c>
      <c r="X2323" s="17">
        <v>5177.8599999999997</v>
      </c>
      <c r="Y2323" s="17">
        <v>4797.62</v>
      </c>
      <c r="Z2323" s="17">
        <v>36613.620000000003</v>
      </c>
      <c r="AA2323" s="15">
        <v>2013</v>
      </c>
    </row>
    <row r="2324" spans="1:27" ht="15" customHeight="1" x14ac:dyDescent="0.3">
      <c r="A2324" s="15">
        <v>50449</v>
      </c>
      <c r="B2324" s="16" t="s">
        <v>49</v>
      </c>
      <c r="C2324" s="16" t="s">
        <v>1787</v>
      </c>
      <c r="D2324" s="16" t="s">
        <v>1788</v>
      </c>
      <c r="E2324" s="15">
        <v>9245</v>
      </c>
      <c r="F2324" s="16" t="s">
        <v>692</v>
      </c>
      <c r="G2324" s="16" t="s">
        <v>672</v>
      </c>
      <c r="H2324" s="16" t="s">
        <v>209</v>
      </c>
      <c r="I2324" s="15">
        <v>22</v>
      </c>
      <c r="J2324" s="15">
        <v>3</v>
      </c>
      <c r="K2324" s="16" t="s">
        <v>76</v>
      </c>
      <c r="L2324" s="16" t="s">
        <v>1218</v>
      </c>
      <c r="M2324" s="16" t="s">
        <v>44</v>
      </c>
      <c r="N2324" s="17">
        <v>534.47</v>
      </c>
      <c r="O2324" s="17">
        <v>35.89</v>
      </c>
      <c r="P2324" s="17">
        <v>811.89</v>
      </c>
      <c r="Q2324" s="17">
        <v>32.979999999999997</v>
      </c>
      <c r="R2324" s="17">
        <v>516.04</v>
      </c>
      <c r="S2324" s="17">
        <v>1367.7</v>
      </c>
      <c r="T2324" s="17">
        <v>3457.08</v>
      </c>
      <c r="U2324" s="17">
        <v>1183.4000000000001</v>
      </c>
      <c r="V2324" s="17">
        <v>857.48</v>
      </c>
      <c r="W2324" s="17">
        <v>286.14999999999998</v>
      </c>
      <c r="X2324" s="17">
        <v>1659.67</v>
      </c>
      <c r="Y2324" s="17">
        <v>1668.4</v>
      </c>
      <c r="Z2324" s="17">
        <v>12411.15</v>
      </c>
      <c r="AA2324" s="15">
        <v>2013</v>
      </c>
    </row>
    <row r="2325" spans="1:27" ht="15" customHeight="1" x14ac:dyDescent="0.3">
      <c r="A2325" s="15">
        <v>50450</v>
      </c>
      <c r="B2325" s="16" t="s">
        <v>49</v>
      </c>
      <c r="C2325" s="16" t="s">
        <v>1789</v>
      </c>
      <c r="D2325" s="16" t="s">
        <v>1790</v>
      </c>
      <c r="E2325" s="15">
        <v>9244</v>
      </c>
      <c r="F2325" s="16" t="s">
        <v>692</v>
      </c>
      <c r="G2325" s="16" t="s">
        <v>672</v>
      </c>
      <c r="H2325" s="16" t="s">
        <v>209</v>
      </c>
      <c r="I2325" s="15">
        <v>22</v>
      </c>
      <c r="J2325" s="15">
        <v>3</v>
      </c>
      <c r="K2325" s="16" t="s">
        <v>76</v>
      </c>
      <c r="L2325" s="16" t="s">
        <v>1128</v>
      </c>
      <c r="M2325" s="16" t="s">
        <v>42</v>
      </c>
      <c r="N2325" s="17">
        <v>7033</v>
      </c>
      <c r="O2325" s="17">
        <v>4576</v>
      </c>
      <c r="P2325" s="17">
        <v>828</v>
      </c>
      <c r="Q2325" s="17">
        <v>551</v>
      </c>
      <c r="R2325" s="17">
        <v>950</v>
      </c>
      <c r="S2325" s="17">
        <v>1482</v>
      </c>
      <c r="T2325" s="17">
        <v>6251</v>
      </c>
      <c r="U2325" s="17">
        <v>852</v>
      </c>
      <c r="V2325" s="17">
        <v>1023</v>
      </c>
      <c r="W2325" s="17">
        <v>327</v>
      </c>
      <c r="X2325" s="17">
        <v>1417</v>
      </c>
      <c r="Y2325" s="17">
        <v>6798</v>
      </c>
      <c r="Z2325" s="17">
        <v>32088</v>
      </c>
      <c r="AA2325" s="15">
        <v>2013</v>
      </c>
    </row>
    <row r="2326" spans="1:27" ht="15" customHeight="1" x14ac:dyDescent="0.3">
      <c r="A2326" s="15">
        <v>50450</v>
      </c>
      <c r="B2326" s="16" t="s">
        <v>49</v>
      </c>
      <c r="C2326" s="16" t="s">
        <v>1789</v>
      </c>
      <c r="D2326" s="16" t="s">
        <v>1790</v>
      </c>
      <c r="E2326" s="15">
        <v>9244</v>
      </c>
      <c r="F2326" s="16" t="s">
        <v>692</v>
      </c>
      <c r="G2326" s="16" t="s">
        <v>672</v>
      </c>
      <c r="H2326" s="16" t="s">
        <v>209</v>
      </c>
      <c r="I2326" s="15">
        <v>22</v>
      </c>
      <c r="J2326" s="15">
        <v>3</v>
      </c>
      <c r="K2326" s="16" t="s">
        <v>76</v>
      </c>
      <c r="L2326" s="16" t="s">
        <v>1218</v>
      </c>
      <c r="M2326" s="16" t="s">
        <v>44</v>
      </c>
      <c r="N2326" s="17">
        <v>3234</v>
      </c>
      <c r="O2326" s="17">
        <v>2104</v>
      </c>
      <c r="P2326" s="17">
        <v>381</v>
      </c>
      <c r="Q2326" s="17">
        <v>253</v>
      </c>
      <c r="R2326" s="17">
        <v>437</v>
      </c>
      <c r="S2326" s="17">
        <v>681</v>
      </c>
      <c r="T2326" s="17">
        <v>2874</v>
      </c>
      <c r="U2326" s="17">
        <v>392</v>
      </c>
      <c r="V2326" s="17">
        <v>471</v>
      </c>
      <c r="W2326" s="17">
        <v>151</v>
      </c>
      <c r="X2326" s="17">
        <v>652</v>
      </c>
      <c r="Y2326" s="17">
        <v>3126</v>
      </c>
      <c r="Z2326" s="17">
        <v>14756</v>
      </c>
      <c r="AA2326" s="15">
        <v>2013</v>
      </c>
    </row>
    <row r="2327" spans="1:27" ht="15" customHeight="1" x14ac:dyDescent="0.3">
      <c r="A2327" s="15">
        <v>50451</v>
      </c>
      <c r="B2327" s="16" t="s">
        <v>49</v>
      </c>
      <c r="C2327" s="16" t="s">
        <v>1791</v>
      </c>
      <c r="D2327" s="16" t="s">
        <v>1792</v>
      </c>
      <c r="E2327" s="15">
        <v>9243</v>
      </c>
      <c r="F2327" s="16" t="s">
        <v>692</v>
      </c>
      <c r="G2327" s="16" t="s">
        <v>672</v>
      </c>
      <c r="H2327" s="16" t="s">
        <v>209</v>
      </c>
      <c r="I2327" s="15">
        <v>22</v>
      </c>
      <c r="J2327" s="15">
        <v>3</v>
      </c>
      <c r="K2327" s="16" t="s">
        <v>76</v>
      </c>
      <c r="L2327" s="16" t="s">
        <v>1128</v>
      </c>
      <c r="M2327" s="16" t="s">
        <v>42</v>
      </c>
      <c r="N2327" s="17">
        <v>8044</v>
      </c>
      <c r="O2327" s="17">
        <v>5222</v>
      </c>
      <c r="P2327" s="17">
        <v>380</v>
      </c>
      <c r="Q2327" s="17">
        <v>361</v>
      </c>
      <c r="R2327" s="17">
        <v>952</v>
      </c>
      <c r="S2327" s="17">
        <v>1368</v>
      </c>
      <c r="T2327" s="17">
        <v>6897</v>
      </c>
      <c r="U2327" s="17">
        <v>1216</v>
      </c>
      <c r="V2327" s="17">
        <v>1137</v>
      </c>
      <c r="W2327" s="17">
        <v>1785</v>
      </c>
      <c r="X2327" s="17">
        <v>6792</v>
      </c>
      <c r="Y2327" s="17">
        <v>8184</v>
      </c>
      <c r="Z2327" s="17">
        <v>42338</v>
      </c>
      <c r="AA2327" s="15">
        <v>2013</v>
      </c>
    </row>
    <row r="2328" spans="1:27" ht="15" customHeight="1" x14ac:dyDescent="0.3">
      <c r="A2328" s="15">
        <v>50451</v>
      </c>
      <c r="B2328" s="16" t="s">
        <v>49</v>
      </c>
      <c r="C2328" s="16" t="s">
        <v>1791</v>
      </c>
      <c r="D2328" s="16" t="s">
        <v>1792</v>
      </c>
      <c r="E2328" s="15">
        <v>9243</v>
      </c>
      <c r="F2328" s="16" t="s">
        <v>692</v>
      </c>
      <c r="G2328" s="16" t="s">
        <v>672</v>
      </c>
      <c r="H2328" s="16" t="s">
        <v>209</v>
      </c>
      <c r="I2328" s="15">
        <v>22</v>
      </c>
      <c r="J2328" s="15">
        <v>3</v>
      </c>
      <c r="K2328" s="16" t="s">
        <v>76</v>
      </c>
      <c r="L2328" s="16" t="s">
        <v>1218</v>
      </c>
      <c r="M2328" s="16" t="s">
        <v>44</v>
      </c>
      <c r="N2328" s="17">
        <v>2518</v>
      </c>
      <c r="O2328" s="17">
        <v>1579</v>
      </c>
      <c r="P2328" s="17">
        <v>126</v>
      </c>
      <c r="Q2328" s="17">
        <v>128</v>
      </c>
      <c r="R2328" s="17">
        <v>385</v>
      </c>
      <c r="S2328" s="17">
        <v>494</v>
      </c>
      <c r="T2328" s="17">
        <v>2540</v>
      </c>
      <c r="U2328" s="17">
        <v>424</v>
      </c>
      <c r="V2328" s="17">
        <v>377</v>
      </c>
      <c r="W2328" s="17">
        <v>676</v>
      </c>
      <c r="X2328" s="17">
        <v>2263</v>
      </c>
      <c r="Y2328" s="17">
        <v>2366</v>
      </c>
      <c r="Z2328" s="17">
        <v>13876</v>
      </c>
      <c r="AA2328" s="15">
        <v>2013</v>
      </c>
    </row>
    <row r="2329" spans="1:27" ht="15" customHeight="1" x14ac:dyDescent="0.3">
      <c r="A2329" s="15">
        <v>50456</v>
      </c>
      <c r="B2329" s="16" t="s">
        <v>49</v>
      </c>
      <c r="C2329" s="16" t="s">
        <v>1793</v>
      </c>
      <c r="D2329" s="16" t="s">
        <v>1794</v>
      </c>
      <c r="E2329" s="15">
        <v>15400</v>
      </c>
      <c r="F2329" s="16" t="s">
        <v>746</v>
      </c>
      <c r="G2329" s="16" t="s">
        <v>175</v>
      </c>
      <c r="H2329" s="16" t="s">
        <v>176</v>
      </c>
      <c r="I2329" s="15">
        <v>339</v>
      </c>
      <c r="J2329" s="15">
        <v>7</v>
      </c>
      <c r="K2329" s="16" t="s">
        <v>472</v>
      </c>
      <c r="L2329" s="16" t="s">
        <v>1128</v>
      </c>
      <c r="M2329" s="16" t="s">
        <v>39</v>
      </c>
      <c r="N2329" s="17">
        <v>4843</v>
      </c>
      <c r="O2329" s="17">
        <v>4461</v>
      </c>
      <c r="P2329" s="17">
        <v>4980</v>
      </c>
      <c r="Q2329" s="17">
        <v>3704</v>
      </c>
      <c r="R2329" s="17">
        <v>1436</v>
      </c>
      <c r="S2329" s="17">
        <v>2457</v>
      </c>
      <c r="T2329" s="17">
        <v>2679</v>
      </c>
      <c r="U2329" s="17">
        <v>2576</v>
      </c>
      <c r="V2329" s="17">
        <v>2511</v>
      </c>
      <c r="W2329" s="17">
        <v>2394</v>
      </c>
      <c r="X2329" s="17">
        <v>2971</v>
      </c>
      <c r="Y2329" s="17">
        <v>4491</v>
      </c>
      <c r="Z2329" s="17">
        <v>39503</v>
      </c>
      <c r="AA2329" s="15">
        <v>2013</v>
      </c>
    </row>
    <row r="2330" spans="1:27" ht="15" customHeight="1" x14ac:dyDescent="0.3">
      <c r="A2330" s="15">
        <v>50458</v>
      </c>
      <c r="B2330" s="16" t="s">
        <v>49</v>
      </c>
      <c r="C2330" s="16" t="s">
        <v>1795</v>
      </c>
      <c r="D2330" s="16" t="s">
        <v>1796</v>
      </c>
      <c r="E2330" s="15">
        <v>9263</v>
      </c>
      <c r="F2330" s="16" t="s">
        <v>692</v>
      </c>
      <c r="G2330" s="16" t="s">
        <v>672</v>
      </c>
      <c r="H2330" s="16" t="s">
        <v>209</v>
      </c>
      <c r="I2330" s="15">
        <v>22</v>
      </c>
      <c r="J2330" s="15">
        <v>3</v>
      </c>
      <c r="K2330" s="16" t="s">
        <v>76</v>
      </c>
      <c r="L2330" s="16" t="s">
        <v>1128</v>
      </c>
      <c r="M2330" s="16" t="s">
        <v>42</v>
      </c>
      <c r="N2330" s="17">
        <v>50344</v>
      </c>
      <c r="O2330" s="17">
        <v>55698</v>
      </c>
      <c r="P2330" s="17">
        <v>57015</v>
      </c>
      <c r="Q2330" s="17">
        <v>12406</v>
      </c>
      <c r="R2330" s="17">
        <v>56465</v>
      </c>
      <c r="S2330" s="17">
        <v>48166</v>
      </c>
      <c r="T2330" s="17">
        <v>60776</v>
      </c>
      <c r="U2330" s="17">
        <v>42860</v>
      </c>
      <c r="V2330" s="17">
        <v>54505</v>
      </c>
      <c r="W2330" s="17">
        <v>49410</v>
      </c>
      <c r="X2330" s="17">
        <v>27966</v>
      </c>
      <c r="Y2330" s="17">
        <v>59107</v>
      </c>
      <c r="Z2330" s="17">
        <v>574718</v>
      </c>
      <c r="AA2330" s="15">
        <v>2013</v>
      </c>
    </row>
    <row r="2331" spans="1:27" ht="15" customHeight="1" x14ac:dyDescent="0.3">
      <c r="A2331" s="15">
        <v>50458</v>
      </c>
      <c r="B2331" s="16" t="s">
        <v>49</v>
      </c>
      <c r="C2331" s="16" t="s">
        <v>1795</v>
      </c>
      <c r="D2331" s="16" t="s">
        <v>1796</v>
      </c>
      <c r="E2331" s="15">
        <v>9263</v>
      </c>
      <c r="F2331" s="16" t="s">
        <v>692</v>
      </c>
      <c r="G2331" s="16" t="s">
        <v>672</v>
      </c>
      <c r="H2331" s="16" t="s">
        <v>209</v>
      </c>
      <c r="I2331" s="15">
        <v>22</v>
      </c>
      <c r="J2331" s="15">
        <v>3</v>
      </c>
      <c r="K2331" s="16" t="s">
        <v>76</v>
      </c>
      <c r="L2331" s="16" t="s">
        <v>1218</v>
      </c>
      <c r="M2331" s="16" t="s">
        <v>44</v>
      </c>
      <c r="N2331" s="17">
        <v>28855</v>
      </c>
      <c r="O2331" s="17">
        <v>31925</v>
      </c>
      <c r="P2331" s="17">
        <v>32679</v>
      </c>
      <c r="Q2331" s="17">
        <v>7110</v>
      </c>
      <c r="R2331" s="17">
        <v>32364</v>
      </c>
      <c r="S2331" s="17">
        <v>27607</v>
      </c>
      <c r="T2331" s="17">
        <v>34835</v>
      </c>
      <c r="U2331" s="17">
        <v>24566</v>
      </c>
      <c r="V2331" s="17">
        <v>31241</v>
      </c>
      <c r="W2331" s="17">
        <v>28321</v>
      </c>
      <c r="X2331" s="17">
        <v>16030</v>
      </c>
      <c r="Y2331" s="17">
        <v>33878</v>
      </c>
      <c r="Z2331" s="17">
        <v>329411</v>
      </c>
      <c r="AA2331" s="15">
        <v>2013</v>
      </c>
    </row>
    <row r="2332" spans="1:27" ht="15" customHeight="1" x14ac:dyDescent="0.3">
      <c r="A2332" s="15">
        <v>50463</v>
      </c>
      <c r="B2332" s="16" t="s">
        <v>49</v>
      </c>
      <c r="C2332" s="16" t="s">
        <v>1797</v>
      </c>
      <c r="D2332" s="16" t="s">
        <v>1798</v>
      </c>
      <c r="E2332" s="15">
        <v>15394</v>
      </c>
      <c r="F2332" s="16" t="s">
        <v>781</v>
      </c>
      <c r="G2332" s="16" t="s">
        <v>672</v>
      </c>
      <c r="H2332" s="16" t="s">
        <v>176</v>
      </c>
      <c r="I2332" s="15">
        <v>322122</v>
      </c>
      <c r="J2332" s="15">
        <v>7</v>
      </c>
      <c r="K2332" s="16" t="s">
        <v>472</v>
      </c>
      <c r="L2332" s="16" t="s">
        <v>1218</v>
      </c>
      <c r="M2332" s="16" t="s">
        <v>39</v>
      </c>
      <c r="N2332" s="17" t="s">
        <v>40</v>
      </c>
      <c r="O2332" s="17" t="s">
        <v>40</v>
      </c>
      <c r="P2332" s="17" t="s">
        <v>40</v>
      </c>
      <c r="Q2332" s="17" t="s">
        <v>40</v>
      </c>
      <c r="R2332" s="17" t="s">
        <v>40</v>
      </c>
      <c r="S2332" s="17" t="s">
        <v>40</v>
      </c>
      <c r="T2332" s="17" t="s">
        <v>40</v>
      </c>
      <c r="U2332" s="17" t="s">
        <v>40</v>
      </c>
      <c r="V2332" s="17" t="s">
        <v>40</v>
      </c>
      <c r="W2332" s="17" t="s">
        <v>40</v>
      </c>
      <c r="X2332" s="17" t="s">
        <v>40</v>
      </c>
      <c r="Y2332" s="17">
        <v>6416</v>
      </c>
      <c r="Z2332" s="17">
        <v>6416</v>
      </c>
      <c r="AA2332" s="15">
        <v>2013</v>
      </c>
    </row>
    <row r="2333" spans="1:27" ht="15" customHeight="1" x14ac:dyDescent="0.3">
      <c r="A2333" s="15">
        <v>50465</v>
      </c>
      <c r="B2333" s="16" t="s">
        <v>49</v>
      </c>
      <c r="C2333" s="16" t="s">
        <v>1799</v>
      </c>
      <c r="D2333" s="16" t="s">
        <v>1800</v>
      </c>
      <c r="E2333" s="15">
        <v>20542</v>
      </c>
      <c r="F2333" s="16" t="s">
        <v>303</v>
      </c>
      <c r="G2333" s="16" t="s">
        <v>112</v>
      </c>
      <c r="H2333" s="16" t="s">
        <v>37</v>
      </c>
      <c r="I2333" s="15">
        <v>322</v>
      </c>
      <c r="J2333" s="15">
        <v>7</v>
      </c>
      <c r="K2333" s="16" t="s">
        <v>472</v>
      </c>
      <c r="L2333" s="16" t="s">
        <v>1128</v>
      </c>
      <c r="M2333" s="16" t="s">
        <v>39</v>
      </c>
      <c r="N2333" s="17">
        <v>17374</v>
      </c>
      <c r="O2333" s="17">
        <v>16975</v>
      </c>
      <c r="P2333" s="17">
        <v>19734</v>
      </c>
      <c r="Q2333" s="17">
        <v>18118</v>
      </c>
      <c r="R2333" s="17">
        <v>17916</v>
      </c>
      <c r="S2333" s="17">
        <v>19209</v>
      </c>
      <c r="T2333" s="17">
        <v>18908</v>
      </c>
      <c r="U2333" s="17">
        <v>19080</v>
      </c>
      <c r="V2333" s="17">
        <v>11324</v>
      </c>
      <c r="W2333" s="17">
        <v>16857</v>
      </c>
      <c r="X2333" s="17">
        <v>17559</v>
      </c>
      <c r="Y2333" s="17">
        <v>20112</v>
      </c>
      <c r="Z2333" s="17">
        <v>213166</v>
      </c>
      <c r="AA2333" s="15">
        <v>2013</v>
      </c>
    </row>
    <row r="2334" spans="1:27" ht="15" customHeight="1" x14ac:dyDescent="0.3">
      <c r="A2334" s="15">
        <v>50466</v>
      </c>
      <c r="B2334" s="16" t="s">
        <v>49</v>
      </c>
      <c r="C2334" s="16" t="s">
        <v>1801</v>
      </c>
      <c r="D2334" s="16" t="s">
        <v>1802</v>
      </c>
      <c r="E2334" s="15">
        <v>2522</v>
      </c>
      <c r="F2334" s="16" t="s">
        <v>115</v>
      </c>
      <c r="G2334" s="16" t="s">
        <v>112</v>
      </c>
      <c r="H2334" s="16" t="s">
        <v>116</v>
      </c>
      <c r="I2334" s="15">
        <v>322</v>
      </c>
      <c r="J2334" s="15">
        <v>7</v>
      </c>
      <c r="K2334" s="16" t="s">
        <v>472</v>
      </c>
      <c r="L2334" s="16" t="s">
        <v>1218</v>
      </c>
      <c r="M2334" s="16" t="s">
        <v>39</v>
      </c>
      <c r="N2334" s="17">
        <v>5679.2139999999999</v>
      </c>
      <c r="O2334" s="17">
        <v>4519.1719999999996</v>
      </c>
      <c r="P2334" s="17">
        <v>5528.4470000000001</v>
      </c>
      <c r="Q2334" s="17">
        <v>5511.1620000000003</v>
      </c>
      <c r="R2334" s="17">
        <v>5730.11</v>
      </c>
      <c r="S2334" s="17">
        <v>5365.1959999999999</v>
      </c>
      <c r="T2334" s="17">
        <v>5652.326</v>
      </c>
      <c r="U2334" s="17">
        <v>5358.4740000000002</v>
      </c>
      <c r="V2334" s="17">
        <v>5307.5780000000004</v>
      </c>
      <c r="W2334" s="17">
        <v>5581.2640000000001</v>
      </c>
      <c r="X2334" s="17">
        <v>5304.6970000000001</v>
      </c>
      <c r="Y2334" s="17">
        <v>5471.7889999999998</v>
      </c>
      <c r="Z2334" s="17">
        <v>65009.428999999996</v>
      </c>
      <c r="AA2334" s="15">
        <v>2013</v>
      </c>
    </row>
    <row r="2335" spans="1:27" ht="15" customHeight="1" x14ac:dyDescent="0.3">
      <c r="A2335" s="15">
        <v>50466</v>
      </c>
      <c r="B2335" s="16" t="s">
        <v>49</v>
      </c>
      <c r="C2335" s="16" t="s">
        <v>1801</v>
      </c>
      <c r="D2335" s="16" t="s">
        <v>1802</v>
      </c>
      <c r="E2335" s="15">
        <v>2522</v>
      </c>
      <c r="F2335" s="16" t="s">
        <v>115</v>
      </c>
      <c r="G2335" s="16" t="s">
        <v>112</v>
      </c>
      <c r="H2335" s="16" t="s">
        <v>116</v>
      </c>
      <c r="I2335" s="15">
        <v>322</v>
      </c>
      <c r="J2335" s="15">
        <v>7</v>
      </c>
      <c r="K2335" s="16" t="s">
        <v>472</v>
      </c>
      <c r="L2335" s="16" t="s">
        <v>1219</v>
      </c>
      <c r="M2335" s="16" t="s">
        <v>39</v>
      </c>
      <c r="N2335" s="17">
        <v>6386.9549999999999</v>
      </c>
      <c r="O2335" s="17">
        <v>5932.7330000000002</v>
      </c>
      <c r="P2335" s="17">
        <v>6706.7349999999997</v>
      </c>
      <c r="Q2335" s="17">
        <v>6341.8209999999999</v>
      </c>
      <c r="R2335" s="17">
        <v>7088.9350000000004</v>
      </c>
      <c r="S2335" s="17">
        <v>6145.92</v>
      </c>
      <c r="T2335" s="17">
        <v>6900.7160000000003</v>
      </c>
      <c r="U2335" s="17">
        <v>5406.4889999999996</v>
      </c>
      <c r="V2335" s="17">
        <v>5862.6319999999996</v>
      </c>
      <c r="W2335" s="17">
        <v>7101.4189999999999</v>
      </c>
      <c r="X2335" s="17">
        <v>6587.6580000000004</v>
      </c>
      <c r="Y2335" s="17">
        <v>6637.5940000000001</v>
      </c>
      <c r="Z2335" s="17">
        <v>77099.607000000004</v>
      </c>
      <c r="AA2335" s="15">
        <v>2013</v>
      </c>
    </row>
    <row r="2336" spans="1:27" ht="15" customHeight="1" x14ac:dyDescent="0.3">
      <c r="A2336" s="15">
        <v>50466</v>
      </c>
      <c r="B2336" s="16" t="s">
        <v>49</v>
      </c>
      <c r="C2336" s="16" t="s">
        <v>1801</v>
      </c>
      <c r="D2336" s="16" t="s">
        <v>1802</v>
      </c>
      <c r="E2336" s="15">
        <v>2522</v>
      </c>
      <c r="F2336" s="16" t="s">
        <v>115</v>
      </c>
      <c r="G2336" s="16" t="s">
        <v>112</v>
      </c>
      <c r="H2336" s="16" t="s">
        <v>116</v>
      </c>
      <c r="I2336" s="15">
        <v>322</v>
      </c>
      <c r="J2336" s="15">
        <v>7</v>
      </c>
      <c r="K2336" s="16" t="s">
        <v>472</v>
      </c>
      <c r="L2336" s="16" t="s">
        <v>529</v>
      </c>
      <c r="M2336" s="16" t="s">
        <v>39</v>
      </c>
      <c r="N2336" s="17">
        <v>8329.6419999999998</v>
      </c>
      <c r="O2336" s="17">
        <v>7467.2929999999997</v>
      </c>
      <c r="P2336" s="17">
        <v>8185.5969999999998</v>
      </c>
      <c r="Q2336" s="17">
        <v>8025.2269999999999</v>
      </c>
      <c r="R2336" s="17">
        <v>8561.0750000000007</v>
      </c>
      <c r="S2336" s="17">
        <v>8139.5029999999997</v>
      </c>
      <c r="T2336" s="17">
        <v>8626.375</v>
      </c>
      <c r="U2336" s="17">
        <v>7204.1710000000003</v>
      </c>
      <c r="V2336" s="17">
        <v>8124.1379999999999</v>
      </c>
      <c r="W2336" s="17">
        <v>8505.3770000000004</v>
      </c>
      <c r="X2336" s="17">
        <v>8106.8530000000001</v>
      </c>
      <c r="Y2336" s="17">
        <v>8390.1409999999996</v>
      </c>
      <c r="Z2336" s="17">
        <v>97665.392000000007</v>
      </c>
      <c r="AA2336" s="15">
        <v>2013</v>
      </c>
    </row>
    <row r="2337" spans="1:27" ht="15" customHeight="1" x14ac:dyDescent="0.3">
      <c r="A2337" s="15">
        <v>50466</v>
      </c>
      <c r="B2337" s="16" t="s">
        <v>49</v>
      </c>
      <c r="C2337" s="16" t="s">
        <v>1801</v>
      </c>
      <c r="D2337" s="16" t="s">
        <v>1802</v>
      </c>
      <c r="E2337" s="15">
        <v>2522</v>
      </c>
      <c r="F2337" s="16" t="s">
        <v>115</v>
      </c>
      <c r="G2337" s="16" t="s">
        <v>112</v>
      </c>
      <c r="H2337" s="16" t="s">
        <v>116</v>
      </c>
      <c r="I2337" s="15">
        <v>322</v>
      </c>
      <c r="J2337" s="15">
        <v>7</v>
      </c>
      <c r="K2337" s="16" t="s">
        <v>472</v>
      </c>
      <c r="L2337" s="16" t="s">
        <v>1238</v>
      </c>
      <c r="M2337" s="16" t="s">
        <v>39</v>
      </c>
      <c r="N2337" s="17">
        <v>6155.5230000000001</v>
      </c>
      <c r="O2337" s="17">
        <v>5830.942</v>
      </c>
      <c r="P2337" s="17">
        <v>6283.2430000000004</v>
      </c>
      <c r="Q2337" s="17">
        <v>5745.4750000000004</v>
      </c>
      <c r="R2337" s="17">
        <v>6163.2049999999999</v>
      </c>
      <c r="S2337" s="17">
        <v>6240.0290000000005</v>
      </c>
      <c r="T2337" s="17">
        <v>6729.7820000000002</v>
      </c>
      <c r="U2337" s="17">
        <v>6016.28</v>
      </c>
      <c r="V2337" s="17">
        <v>5727.2290000000003</v>
      </c>
      <c r="W2337" s="17">
        <v>6616.4669999999996</v>
      </c>
      <c r="X2337" s="17">
        <v>6200.6570000000002</v>
      </c>
      <c r="Y2337" s="17">
        <v>6176.65</v>
      </c>
      <c r="Z2337" s="17">
        <v>73885.482000000004</v>
      </c>
      <c r="AA2337" s="15">
        <v>2013</v>
      </c>
    </row>
    <row r="2338" spans="1:27" ht="15" customHeight="1" x14ac:dyDescent="0.3">
      <c r="A2338" s="15">
        <v>50466</v>
      </c>
      <c r="B2338" s="16" t="s">
        <v>49</v>
      </c>
      <c r="C2338" s="16" t="s">
        <v>1801</v>
      </c>
      <c r="D2338" s="16" t="s">
        <v>1802</v>
      </c>
      <c r="E2338" s="15">
        <v>2522</v>
      </c>
      <c r="F2338" s="16" t="s">
        <v>115</v>
      </c>
      <c r="G2338" s="16" t="s">
        <v>112</v>
      </c>
      <c r="H2338" s="16" t="s">
        <v>116</v>
      </c>
      <c r="I2338" s="15">
        <v>322</v>
      </c>
      <c r="J2338" s="15">
        <v>7</v>
      </c>
      <c r="K2338" s="16" t="s">
        <v>472</v>
      </c>
      <c r="L2338" s="16" t="s">
        <v>1239</v>
      </c>
      <c r="M2338" s="16" t="s">
        <v>39</v>
      </c>
      <c r="N2338" s="17">
        <v>7769.7870000000003</v>
      </c>
      <c r="O2338" s="17">
        <v>7618.06</v>
      </c>
      <c r="P2338" s="17">
        <v>9431.1059999999998</v>
      </c>
      <c r="Q2338" s="17">
        <v>7669.9160000000002</v>
      </c>
      <c r="R2338" s="17">
        <v>7141.7510000000002</v>
      </c>
      <c r="S2338" s="17">
        <v>4538.3779999999997</v>
      </c>
      <c r="T2338" s="17">
        <v>3926.6669999999999</v>
      </c>
      <c r="U2338" s="17">
        <v>6462.8190000000004</v>
      </c>
      <c r="V2338" s="17">
        <v>8390.1409999999996</v>
      </c>
      <c r="W2338" s="17">
        <v>4770.7700000000004</v>
      </c>
      <c r="X2338" s="17">
        <v>3870.9690000000001</v>
      </c>
      <c r="Y2338" s="17">
        <v>3215.0839999999998</v>
      </c>
      <c r="Z2338" s="17">
        <v>74805.448000000004</v>
      </c>
      <c r="AA2338" s="15">
        <v>2013</v>
      </c>
    </row>
    <row r="2339" spans="1:27" ht="15" customHeight="1" x14ac:dyDescent="0.3">
      <c r="A2339" s="15">
        <v>50472</v>
      </c>
      <c r="B2339" s="16" t="s">
        <v>49</v>
      </c>
      <c r="C2339" s="16" t="s">
        <v>3346</v>
      </c>
      <c r="D2339" s="16" t="s">
        <v>1804</v>
      </c>
      <c r="E2339" s="15">
        <v>470</v>
      </c>
      <c r="F2339" s="16" t="s">
        <v>692</v>
      </c>
      <c r="G2339" s="16" t="s">
        <v>672</v>
      </c>
      <c r="H2339" s="16" t="s">
        <v>209</v>
      </c>
      <c r="I2339" s="15">
        <v>22</v>
      </c>
      <c r="J2339" s="15">
        <v>3</v>
      </c>
      <c r="K2339" s="16" t="s">
        <v>76</v>
      </c>
      <c r="L2339" s="16" t="s">
        <v>1128</v>
      </c>
      <c r="M2339" s="16" t="s">
        <v>39</v>
      </c>
      <c r="N2339" s="17">
        <v>7219</v>
      </c>
      <c r="O2339" s="17">
        <v>5952</v>
      </c>
      <c r="P2339" s="17">
        <v>7077</v>
      </c>
      <c r="Q2339" s="17">
        <v>8337</v>
      </c>
      <c r="R2339" s="17">
        <v>7052</v>
      </c>
      <c r="S2339" s="17">
        <v>11460</v>
      </c>
      <c r="T2339" s="17">
        <v>8269</v>
      </c>
      <c r="U2339" s="17">
        <v>8427</v>
      </c>
      <c r="V2339" s="17">
        <v>6018</v>
      </c>
      <c r="W2339" s="17">
        <v>9529</v>
      </c>
      <c r="X2339" s="17">
        <v>8409</v>
      </c>
      <c r="Y2339" s="17">
        <v>8687</v>
      </c>
      <c r="Z2339" s="17">
        <v>96436</v>
      </c>
      <c r="AA2339" s="15">
        <v>2013</v>
      </c>
    </row>
    <row r="2340" spans="1:27" ht="15" customHeight="1" x14ac:dyDescent="0.3">
      <c r="A2340" s="15">
        <v>50472</v>
      </c>
      <c r="B2340" s="16" t="s">
        <v>49</v>
      </c>
      <c r="C2340" s="16" t="s">
        <v>3346</v>
      </c>
      <c r="D2340" s="16" t="s">
        <v>1804</v>
      </c>
      <c r="E2340" s="15">
        <v>470</v>
      </c>
      <c r="F2340" s="16" t="s">
        <v>692</v>
      </c>
      <c r="G2340" s="16" t="s">
        <v>672</v>
      </c>
      <c r="H2340" s="16" t="s">
        <v>209</v>
      </c>
      <c r="I2340" s="15">
        <v>22</v>
      </c>
      <c r="J2340" s="15">
        <v>3</v>
      </c>
      <c r="K2340" s="16" t="s">
        <v>76</v>
      </c>
      <c r="L2340" s="16" t="s">
        <v>1218</v>
      </c>
      <c r="M2340" s="16" t="s">
        <v>39</v>
      </c>
      <c r="N2340" s="17">
        <v>7219</v>
      </c>
      <c r="O2340" s="17">
        <v>6712</v>
      </c>
      <c r="P2340" s="17">
        <v>7077</v>
      </c>
      <c r="Q2340" s="17">
        <v>4897</v>
      </c>
      <c r="R2340" s="17">
        <v>8975</v>
      </c>
      <c r="S2340" s="17">
        <v>11460</v>
      </c>
      <c r="T2340" s="17">
        <v>9707</v>
      </c>
      <c r="U2340" s="17">
        <v>8770</v>
      </c>
      <c r="V2340" s="17">
        <v>8659</v>
      </c>
      <c r="W2340" s="17">
        <v>8451</v>
      </c>
      <c r="X2340" s="17">
        <v>7164</v>
      </c>
      <c r="Y2340" s="17">
        <v>7107</v>
      </c>
      <c r="Z2340" s="17">
        <v>96198</v>
      </c>
      <c r="AA2340" s="15">
        <v>2013</v>
      </c>
    </row>
    <row r="2341" spans="1:27" ht="15" customHeight="1" x14ac:dyDescent="0.3">
      <c r="A2341" s="15">
        <v>50473</v>
      </c>
      <c r="B2341" s="16" t="s">
        <v>49</v>
      </c>
      <c r="C2341" s="16" t="s">
        <v>3515</v>
      </c>
      <c r="D2341" s="16" t="s">
        <v>1806</v>
      </c>
      <c r="E2341" s="15">
        <v>20558</v>
      </c>
      <c r="F2341" s="16" t="s">
        <v>115</v>
      </c>
      <c r="G2341" s="16" t="s">
        <v>112</v>
      </c>
      <c r="H2341" s="16" t="s">
        <v>116</v>
      </c>
      <c r="I2341" s="15">
        <v>325</v>
      </c>
      <c r="J2341" s="15">
        <v>7</v>
      </c>
      <c r="K2341" s="16" t="s">
        <v>472</v>
      </c>
      <c r="L2341" s="16" t="s">
        <v>3516</v>
      </c>
      <c r="M2341" s="16" t="s">
        <v>39</v>
      </c>
      <c r="N2341" s="17">
        <v>12049</v>
      </c>
      <c r="O2341" s="17">
        <v>9719</v>
      </c>
      <c r="P2341" s="17">
        <v>9989</v>
      </c>
      <c r="Q2341" s="17">
        <v>467</v>
      </c>
      <c r="R2341" s="17">
        <v>20127</v>
      </c>
      <c r="S2341" s="17">
        <v>7915</v>
      </c>
      <c r="T2341" s="17">
        <v>11098</v>
      </c>
      <c r="U2341" s="17">
        <v>10256</v>
      </c>
      <c r="V2341" s="17">
        <v>8681</v>
      </c>
      <c r="W2341" s="17">
        <v>9660</v>
      </c>
      <c r="X2341" s="17">
        <v>5517</v>
      </c>
      <c r="Y2341" s="17">
        <v>1975</v>
      </c>
      <c r="Z2341" s="17">
        <v>107453</v>
      </c>
      <c r="AA2341" s="15">
        <v>2013</v>
      </c>
    </row>
    <row r="2342" spans="1:27" ht="15" customHeight="1" x14ac:dyDescent="0.3">
      <c r="A2342" s="15">
        <v>50474</v>
      </c>
      <c r="B2342" s="16" t="s">
        <v>49</v>
      </c>
      <c r="C2342" s="16" t="s">
        <v>1805</v>
      </c>
      <c r="D2342" s="16" t="s">
        <v>1806</v>
      </c>
      <c r="E2342" s="15">
        <v>20558</v>
      </c>
      <c r="F2342" s="16" t="s">
        <v>115</v>
      </c>
      <c r="G2342" s="16" t="s">
        <v>112</v>
      </c>
      <c r="H2342" s="16" t="s">
        <v>116</v>
      </c>
      <c r="I2342" s="15">
        <v>325</v>
      </c>
      <c r="J2342" s="15">
        <v>7</v>
      </c>
      <c r="K2342" s="16" t="s">
        <v>472</v>
      </c>
      <c r="L2342" s="16" t="s">
        <v>1807</v>
      </c>
      <c r="M2342" s="16" t="s">
        <v>39</v>
      </c>
      <c r="N2342" s="17">
        <v>8739</v>
      </c>
      <c r="O2342" s="17">
        <v>8095</v>
      </c>
      <c r="P2342" s="17">
        <v>7323</v>
      </c>
      <c r="Q2342" s="17">
        <v>204</v>
      </c>
      <c r="R2342" s="17">
        <v>11017</v>
      </c>
      <c r="S2342" s="17">
        <v>9416</v>
      </c>
      <c r="T2342" s="17">
        <v>8751</v>
      </c>
      <c r="U2342" s="17">
        <v>9199</v>
      </c>
      <c r="V2342" s="17">
        <v>8801</v>
      </c>
      <c r="W2342" s="17">
        <v>9011</v>
      </c>
      <c r="X2342" s="17">
        <v>7423</v>
      </c>
      <c r="Y2342" s="17">
        <v>6540</v>
      </c>
      <c r="Z2342" s="17">
        <v>94519</v>
      </c>
      <c r="AA2342" s="15">
        <v>2013</v>
      </c>
    </row>
    <row r="2343" spans="1:27" ht="15" customHeight="1" x14ac:dyDescent="0.3">
      <c r="A2343" s="15">
        <v>50476</v>
      </c>
      <c r="B2343" s="16" t="s">
        <v>49</v>
      </c>
      <c r="C2343" s="16" t="s">
        <v>1808</v>
      </c>
      <c r="D2343" s="16" t="s">
        <v>1745</v>
      </c>
      <c r="E2343" s="15">
        <v>14369</v>
      </c>
      <c r="F2343" s="16" t="s">
        <v>901</v>
      </c>
      <c r="G2343" s="16" t="s">
        <v>175</v>
      </c>
      <c r="H2343" s="16" t="s">
        <v>68</v>
      </c>
      <c r="I2343" s="15">
        <v>322122</v>
      </c>
      <c r="J2343" s="15">
        <v>7</v>
      </c>
      <c r="K2343" s="16" t="s">
        <v>472</v>
      </c>
      <c r="L2343" s="16" t="s">
        <v>1128</v>
      </c>
      <c r="M2343" s="16" t="s">
        <v>39</v>
      </c>
      <c r="N2343" s="17">
        <v>5462.1859999999997</v>
      </c>
      <c r="O2343" s="17">
        <v>4672.82</v>
      </c>
      <c r="P2343" s="17">
        <v>5045.4160000000002</v>
      </c>
      <c r="Q2343" s="17">
        <v>4385.6899999999996</v>
      </c>
      <c r="R2343" s="17">
        <v>4677.6210000000001</v>
      </c>
      <c r="S2343" s="17">
        <v>4279.0969999999998</v>
      </c>
      <c r="T2343" s="17">
        <v>4422.1819999999998</v>
      </c>
      <c r="U2343" s="17">
        <v>4685.3040000000001</v>
      </c>
      <c r="V2343" s="17">
        <v>4952.2669999999998</v>
      </c>
      <c r="W2343" s="17">
        <v>5069.424</v>
      </c>
      <c r="X2343" s="17">
        <v>5136.6450000000004</v>
      </c>
      <c r="Y2343" s="17">
        <v>5560.1369999999997</v>
      </c>
      <c r="Z2343" s="17">
        <v>58348.788999999997</v>
      </c>
      <c r="AA2343" s="15">
        <v>2013</v>
      </c>
    </row>
    <row r="2344" spans="1:27" ht="15" customHeight="1" x14ac:dyDescent="0.3">
      <c r="A2344" s="15">
        <v>50476</v>
      </c>
      <c r="B2344" s="16" t="s">
        <v>49</v>
      </c>
      <c r="C2344" s="16" t="s">
        <v>1808</v>
      </c>
      <c r="D2344" s="16" t="s">
        <v>1745</v>
      </c>
      <c r="E2344" s="15">
        <v>14369</v>
      </c>
      <c r="F2344" s="16" t="s">
        <v>901</v>
      </c>
      <c r="G2344" s="16" t="s">
        <v>175</v>
      </c>
      <c r="H2344" s="16" t="s">
        <v>68</v>
      </c>
      <c r="I2344" s="15">
        <v>322122</v>
      </c>
      <c r="J2344" s="15">
        <v>7</v>
      </c>
      <c r="K2344" s="16" t="s">
        <v>472</v>
      </c>
      <c r="L2344" s="16" t="s">
        <v>1218</v>
      </c>
      <c r="M2344" s="16" t="s">
        <v>39</v>
      </c>
      <c r="N2344" s="17">
        <v>4208.0349999999999</v>
      </c>
      <c r="O2344" s="17">
        <v>3734.607</v>
      </c>
      <c r="P2344" s="17">
        <v>4029.4189999999999</v>
      </c>
      <c r="Q2344" s="17">
        <v>3333.201</v>
      </c>
      <c r="R2344" s="17">
        <v>4017.895</v>
      </c>
      <c r="S2344" s="17">
        <v>3819.1129999999998</v>
      </c>
      <c r="T2344" s="17">
        <v>3835.4380000000001</v>
      </c>
      <c r="U2344" s="17">
        <v>3785.5030000000002</v>
      </c>
      <c r="V2344" s="17">
        <v>767.28</v>
      </c>
      <c r="W2344" s="17">
        <v>4259.8909999999996</v>
      </c>
      <c r="X2344" s="17">
        <v>4236.8440000000001</v>
      </c>
      <c r="Y2344" s="17">
        <v>4641.13</v>
      </c>
      <c r="Z2344" s="17">
        <v>44668.356</v>
      </c>
      <c r="AA2344" s="15">
        <v>2013</v>
      </c>
    </row>
    <row r="2345" spans="1:27" ht="15" customHeight="1" x14ac:dyDescent="0.3">
      <c r="A2345" s="15">
        <v>50479</v>
      </c>
      <c r="B2345" s="16" t="s">
        <v>49</v>
      </c>
      <c r="C2345" s="16" t="s">
        <v>1810</v>
      </c>
      <c r="D2345" s="16" t="s">
        <v>1811</v>
      </c>
      <c r="E2345" s="15">
        <v>7167</v>
      </c>
      <c r="F2345" s="16" t="s">
        <v>879</v>
      </c>
      <c r="G2345" s="16" t="s">
        <v>112</v>
      </c>
      <c r="H2345" s="16" t="s">
        <v>176</v>
      </c>
      <c r="I2345" s="15">
        <v>32213</v>
      </c>
      <c r="J2345" s="15">
        <v>7</v>
      </c>
      <c r="K2345" s="16" t="s">
        <v>472</v>
      </c>
      <c r="L2345" s="16" t="s">
        <v>1128</v>
      </c>
      <c r="M2345" s="16" t="s">
        <v>39</v>
      </c>
      <c r="N2345" s="17" t="s">
        <v>40</v>
      </c>
      <c r="O2345" s="17" t="s">
        <v>40</v>
      </c>
      <c r="P2345" s="17" t="s">
        <v>40</v>
      </c>
      <c r="Q2345" s="17" t="s">
        <v>40</v>
      </c>
      <c r="R2345" s="17" t="s">
        <v>40</v>
      </c>
      <c r="S2345" s="17" t="s">
        <v>40</v>
      </c>
      <c r="T2345" s="17" t="s">
        <v>40</v>
      </c>
      <c r="U2345" s="17" t="s">
        <v>40</v>
      </c>
      <c r="V2345" s="17" t="s">
        <v>40</v>
      </c>
      <c r="W2345" s="17" t="s">
        <v>40</v>
      </c>
      <c r="X2345" s="17" t="s">
        <v>40</v>
      </c>
      <c r="Y2345" s="17">
        <v>51965</v>
      </c>
      <c r="Z2345" s="17">
        <v>51965</v>
      </c>
      <c r="AA2345" s="15">
        <v>2013</v>
      </c>
    </row>
    <row r="2346" spans="1:27" ht="15" customHeight="1" x14ac:dyDescent="0.3">
      <c r="A2346" s="15">
        <v>50481</v>
      </c>
      <c r="B2346" s="16" t="s">
        <v>49</v>
      </c>
      <c r="C2346" s="16" t="s">
        <v>1812</v>
      </c>
      <c r="D2346" s="16" t="s">
        <v>1813</v>
      </c>
      <c r="E2346" s="15">
        <v>5610</v>
      </c>
      <c r="F2346" s="16" t="s">
        <v>819</v>
      </c>
      <c r="G2346" s="16" t="s">
        <v>36</v>
      </c>
      <c r="H2346" s="16" t="s">
        <v>176</v>
      </c>
      <c r="I2346" s="15">
        <v>325</v>
      </c>
      <c r="J2346" s="15">
        <v>7</v>
      </c>
      <c r="K2346" s="16" t="s">
        <v>472</v>
      </c>
      <c r="L2346" s="16" t="s">
        <v>1480</v>
      </c>
      <c r="M2346" s="16" t="s">
        <v>39</v>
      </c>
      <c r="N2346" s="17">
        <v>3280</v>
      </c>
      <c r="O2346" s="17">
        <v>2882</v>
      </c>
      <c r="P2346" s="17">
        <v>2349</v>
      </c>
      <c r="Q2346" s="17">
        <v>2946</v>
      </c>
      <c r="R2346" s="17">
        <v>3866</v>
      </c>
      <c r="S2346" s="17">
        <v>92</v>
      </c>
      <c r="T2346" s="17">
        <v>1482</v>
      </c>
      <c r="U2346" s="17">
        <v>3688</v>
      </c>
      <c r="V2346" s="17">
        <v>2053</v>
      </c>
      <c r="W2346" s="17">
        <v>4023</v>
      </c>
      <c r="X2346" s="17">
        <v>3893</v>
      </c>
      <c r="Y2346" s="17">
        <v>2802</v>
      </c>
      <c r="Z2346" s="17">
        <v>33356</v>
      </c>
      <c r="AA2346" s="15">
        <v>2013</v>
      </c>
    </row>
    <row r="2347" spans="1:27" ht="15" customHeight="1" x14ac:dyDescent="0.3">
      <c r="A2347" s="15">
        <v>50481</v>
      </c>
      <c r="B2347" s="16" t="s">
        <v>49</v>
      </c>
      <c r="C2347" s="16" t="s">
        <v>1812</v>
      </c>
      <c r="D2347" s="16" t="s">
        <v>1813</v>
      </c>
      <c r="E2347" s="15">
        <v>5610</v>
      </c>
      <c r="F2347" s="16" t="s">
        <v>819</v>
      </c>
      <c r="G2347" s="16" t="s">
        <v>36</v>
      </c>
      <c r="H2347" s="16" t="s">
        <v>176</v>
      </c>
      <c r="I2347" s="15">
        <v>325</v>
      </c>
      <c r="J2347" s="15">
        <v>7</v>
      </c>
      <c r="K2347" s="16" t="s">
        <v>472</v>
      </c>
      <c r="L2347" s="16" t="s">
        <v>1481</v>
      </c>
      <c r="M2347" s="16" t="s">
        <v>39</v>
      </c>
      <c r="N2347" s="17">
        <v>3780</v>
      </c>
      <c r="O2347" s="17">
        <v>3189</v>
      </c>
      <c r="P2347" s="17">
        <v>3720</v>
      </c>
      <c r="Q2347" s="17">
        <v>3675</v>
      </c>
      <c r="R2347" s="17">
        <v>4018</v>
      </c>
      <c r="S2347" s="17">
        <v>3923</v>
      </c>
      <c r="T2347" s="17">
        <v>4110</v>
      </c>
      <c r="U2347" s="17">
        <v>3819</v>
      </c>
      <c r="V2347" s="17">
        <v>3228</v>
      </c>
      <c r="W2347" s="17">
        <v>4095</v>
      </c>
      <c r="X2347" s="17">
        <v>3963</v>
      </c>
      <c r="Y2347" s="17">
        <v>3529</v>
      </c>
      <c r="Z2347" s="17">
        <v>45049</v>
      </c>
      <c r="AA2347" s="15">
        <v>2013</v>
      </c>
    </row>
    <row r="2348" spans="1:27" ht="15" customHeight="1" x14ac:dyDescent="0.3">
      <c r="A2348" s="15">
        <v>50481</v>
      </c>
      <c r="B2348" s="16" t="s">
        <v>49</v>
      </c>
      <c r="C2348" s="16" t="s">
        <v>1812</v>
      </c>
      <c r="D2348" s="16" t="s">
        <v>1813</v>
      </c>
      <c r="E2348" s="15">
        <v>5610</v>
      </c>
      <c r="F2348" s="16" t="s">
        <v>819</v>
      </c>
      <c r="G2348" s="16" t="s">
        <v>36</v>
      </c>
      <c r="H2348" s="16" t="s">
        <v>176</v>
      </c>
      <c r="I2348" s="15">
        <v>325</v>
      </c>
      <c r="J2348" s="15">
        <v>7</v>
      </c>
      <c r="K2348" s="16" t="s">
        <v>472</v>
      </c>
      <c r="L2348" s="16" t="s">
        <v>1814</v>
      </c>
      <c r="M2348" s="16" t="s">
        <v>39</v>
      </c>
      <c r="N2348" s="17">
        <v>3836</v>
      </c>
      <c r="O2348" s="17">
        <v>3381</v>
      </c>
      <c r="P2348" s="17">
        <v>3725</v>
      </c>
      <c r="Q2348" s="17">
        <v>3651</v>
      </c>
      <c r="R2348" s="17">
        <v>3980</v>
      </c>
      <c r="S2348" s="17">
        <v>3863</v>
      </c>
      <c r="T2348" s="17">
        <v>4037</v>
      </c>
      <c r="U2348" s="17">
        <v>3813</v>
      </c>
      <c r="V2348" s="17">
        <v>3115</v>
      </c>
      <c r="W2348" s="17">
        <v>4142</v>
      </c>
      <c r="X2348" s="17">
        <v>4008</v>
      </c>
      <c r="Y2348" s="17">
        <v>3532</v>
      </c>
      <c r="Z2348" s="17">
        <v>45083</v>
      </c>
      <c r="AA2348" s="15">
        <v>2013</v>
      </c>
    </row>
    <row r="2349" spans="1:27" ht="15" customHeight="1" x14ac:dyDescent="0.3">
      <c r="A2349" s="15">
        <v>50481</v>
      </c>
      <c r="B2349" s="16" t="s">
        <v>49</v>
      </c>
      <c r="C2349" s="16" t="s">
        <v>1812</v>
      </c>
      <c r="D2349" s="16" t="s">
        <v>1813</v>
      </c>
      <c r="E2349" s="15">
        <v>5610</v>
      </c>
      <c r="F2349" s="16" t="s">
        <v>819</v>
      </c>
      <c r="G2349" s="16" t="s">
        <v>36</v>
      </c>
      <c r="H2349" s="16" t="s">
        <v>176</v>
      </c>
      <c r="I2349" s="15">
        <v>325</v>
      </c>
      <c r="J2349" s="15">
        <v>7</v>
      </c>
      <c r="K2349" s="16" t="s">
        <v>472</v>
      </c>
      <c r="L2349" s="16" t="s">
        <v>1815</v>
      </c>
      <c r="M2349" s="16" t="s">
        <v>39</v>
      </c>
      <c r="N2349" s="17">
        <v>2428</v>
      </c>
      <c r="O2349" s="17">
        <v>2473</v>
      </c>
      <c r="P2349" s="17">
        <v>2917</v>
      </c>
      <c r="Q2349" s="17">
        <v>2602</v>
      </c>
      <c r="R2349" s="17">
        <v>2724</v>
      </c>
      <c r="S2349" s="17">
        <v>2728</v>
      </c>
      <c r="T2349" s="17">
        <v>2193</v>
      </c>
      <c r="U2349" s="17">
        <v>2113</v>
      </c>
      <c r="V2349" s="17">
        <v>2835</v>
      </c>
      <c r="W2349" s="17">
        <v>2081</v>
      </c>
      <c r="X2349" s="17">
        <v>2014</v>
      </c>
      <c r="Y2349" s="17">
        <v>2887</v>
      </c>
      <c r="Z2349" s="17">
        <v>29995</v>
      </c>
      <c r="AA2349" s="15">
        <v>2013</v>
      </c>
    </row>
    <row r="2350" spans="1:27" ht="15" customHeight="1" x14ac:dyDescent="0.3">
      <c r="A2350" s="15">
        <v>50481</v>
      </c>
      <c r="B2350" s="16" t="s">
        <v>49</v>
      </c>
      <c r="C2350" s="16" t="s">
        <v>1812</v>
      </c>
      <c r="D2350" s="16" t="s">
        <v>1813</v>
      </c>
      <c r="E2350" s="15">
        <v>5610</v>
      </c>
      <c r="F2350" s="16" t="s">
        <v>819</v>
      </c>
      <c r="G2350" s="16" t="s">
        <v>36</v>
      </c>
      <c r="H2350" s="16" t="s">
        <v>176</v>
      </c>
      <c r="I2350" s="15">
        <v>325</v>
      </c>
      <c r="J2350" s="15">
        <v>7</v>
      </c>
      <c r="K2350" s="16" t="s">
        <v>472</v>
      </c>
      <c r="L2350" s="16" t="s">
        <v>1768</v>
      </c>
      <c r="M2350" s="16" t="s">
        <v>39</v>
      </c>
      <c r="N2350" s="17">
        <v>2065</v>
      </c>
      <c r="O2350" s="17">
        <v>4367</v>
      </c>
      <c r="P2350" s="17">
        <v>5483</v>
      </c>
      <c r="Q2350" s="17">
        <v>5389</v>
      </c>
      <c r="R2350" s="17">
        <v>6156</v>
      </c>
      <c r="S2350" s="17">
        <v>4815</v>
      </c>
      <c r="T2350" s="17">
        <v>4930</v>
      </c>
      <c r="U2350" s="17">
        <v>5867</v>
      </c>
      <c r="V2350" s="17">
        <v>5426</v>
      </c>
      <c r="W2350" s="17">
        <v>5075</v>
      </c>
      <c r="X2350" s="17">
        <v>4912</v>
      </c>
      <c r="Y2350" s="17">
        <v>5494</v>
      </c>
      <c r="Z2350" s="17">
        <v>59979</v>
      </c>
      <c r="AA2350" s="15">
        <v>2013</v>
      </c>
    </row>
    <row r="2351" spans="1:27" ht="15" customHeight="1" x14ac:dyDescent="0.3">
      <c r="A2351" s="15">
        <v>50481</v>
      </c>
      <c r="B2351" s="16" t="s">
        <v>49</v>
      </c>
      <c r="C2351" s="16" t="s">
        <v>1812</v>
      </c>
      <c r="D2351" s="16" t="s">
        <v>1813</v>
      </c>
      <c r="E2351" s="15">
        <v>5610</v>
      </c>
      <c r="F2351" s="16" t="s">
        <v>819</v>
      </c>
      <c r="G2351" s="16" t="s">
        <v>36</v>
      </c>
      <c r="H2351" s="16" t="s">
        <v>176</v>
      </c>
      <c r="I2351" s="15">
        <v>325</v>
      </c>
      <c r="J2351" s="15">
        <v>7</v>
      </c>
      <c r="K2351" s="16" t="s">
        <v>472</v>
      </c>
      <c r="L2351" s="16" t="s">
        <v>1816</v>
      </c>
      <c r="M2351" s="16" t="s">
        <v>39</v>
      </c>
      <c r="N2351" s="17">
        <v>3125</v>
      </c>
      <c r="O2351" s="17">
        <v>2939</v>
      </c>
      <c r="P2351" s="17">
        <v>3119</v>
      </c>
      <c r="Q2351" s="17">
        <v>2710</v>
      </c>
      <c r="R2351" s="17">
        <v>3149</v>
      </c>
      <c r="S2351" s="17">
        <v>1232</v>
      </c>
      <c r="T2351" s="17">
        <v>1445</v>
      </c>
      <c r="U2351" s="17">
        <v>1240</v>
      </c>
      <c r="V2351" s="17">
        <v>3043</v>
      </c>
      <c r="W2351" s="17">
        <v>3059</v>
      </c>
      <c r="X2351" s="17">
        <v>2961</v>
      </c>
      <c r="Y2351" s="17">
        <v>2989</v>
      </c>
      <c r="Z2351" s="17">
        <v>31011</v>
      </c>
      <c r="AA2351" s="15">
        <v>2013</v>
      </c>
    </row>
    <row r="2352" spans="1:27" ht="15" customHeight="1" x14ac:dyDescent="0.3">
      <c r="A2352" s="15">
        <v>50481</v>
      </c>
      <c r="B2352" s="16" t="s">
        <v>49</v>
      </c>
      <c r="C2352" s="16" t="s">
        <v>1812</v>
      </c>
      <c r="D2352" s="16" t="s">
        <v>1813</v>
      </c>
      <c r="E2352" s="15">
        <v>5610</v>
      </c>
      <c r="F2352" s="16" t="s">
        <v>819</v>
      </c>
      <c r="G2352" s="16" t="s">
        <v>36</v>
      </c>
      <c r="H2352" s="16" t="s">
        <v>176</v>
      </c>
      <c r="I2352" s="15">
        <v>325</v>
      </c>
      <c r="J2352" s="15">
        <v>7</v>
      </c>
      <c r="K2352" s="16" t="s">
        <v>472</v>
      </c>
      <c r="L2352" s="16" t="s">
        <v>1817</v>
      </c>
      <c r="M2352" s="16" t="s">
        <v>39</v>
      </c>
      <c r="N2352" s="17">
        <v>6280</v>
      </c>
      <c r="O2352" s="17">
        <v>6073</v>
      </c>
      <c r="P2352" s="17">
        <v>6247</v>
      </c>
      <c r="Q2352" s="17">
        <v>5343</v>
      </c>
      <c r="R2352" s="17">
        <v>6204</v>
      </c>
      <c r="S2352" s="17">
        <v>5559</v>
      </c>
      <c r="T2352" s="17">
        <v>5687</v>
      </c>
      <c r="U2352" s="17">
        <v>5160</v>
      </c>
      <c r="V2352" s="17">
        <v>4930</v>
      </c>
      <c r="W2352" s="17">
        <v>5443</v>
      </c>
      <c r="X2352" s="17">
        <v>5267</v>
      </c>
      <c r="Y2352" s="17">
        <v>5424</v>
      </c>
      <c r="Z2352" s="17">
        <v>67617</v>
      </c>
      <c r="AA2352" s="15">
        <v>2013</v>
      </c>
    </row>
    <row r="2353" spans="1:27" ht="15" customHeight="1" x14ac:dyDescent="0.3">
      <c r="A2353" s="15">
        <v>50481</v>
      </c>
      <c r="B2353" s="16" t="s">
        <v>49</v>
      </c>
      <c r="C2353" s="16" t="s">
        <v>1812</v>
      </c>
      <c r="D2353" s="16" t="s">
        <v>1813</v>
      </c>
      <c r="E2353" s="15">
        <v>5610</v>
      </c>
      <c r="F2353" s="16" t="s">
        <v>819</v>
      </c>
      <c r="G2353" s="16" t="s">
        <v>36</v>
      </c>
      <c r="H2353" s="16" t="s">
        <v>176</v>
      </c>
      <c r="I2353" s="15">
        <v>325</v>
      </c>
      <c r="J2353" s="15">
        <v>7</v>
      </c>
      <c r="K2353" s="16" t="s">
        <v>472</v>
      </c>
      <c r="L2353" s="16" t="s">
        <v>1818</v>
      </c>
      <c r="M2353" s="16" t="s">
        <v>39</v>
      </c>
      <c r="N2353" s="17">
        <v>6054</v>
      </c>
      <c r="O2353" s="17">
        <v>6199</v>
      </c>
      <c r="P2353" s="17">
        <v>6883</v>
      </c>
      <c r="Q2353" s="17">
        <v>6190</v>
      </c>
      <c r="R2353" s="17">
        <v>6194</v>
      </c>
      <c r="S2353" s="17">
        <v>6019</v>
      </c>
      <c r="T2353" s="17">
        <v>6370</v>
      </c>
      <c r="U2353" s="17">
        <v>5957</v>
      </c>
      <c r="V2353" s="17">
        <v>5528</v>
      </c>
      <c r="W2353" s="17">
        <v>5243</v>
      </c>
      <c r="X2353" s="17">
        <v>5073</v>
      </c>
      <c r="Y2353" s="17">
        <v>5237</v>
      </c>
      <c r="Z2353" s="17">
        <v>70947</v>
      </c>
      <c r="AA2353" s="15">
        <v>2013</v>
      </c>
    </row>
    <row r="2354" spans="1:27" ht="15" customHeight="1" x14ac:dyDescent="0.3">
      <c r="A2354" s="15">
        <v>50481</v>
      </c>
      <c r="B2354" s="16" t="s">
        <v>49</v>
      </c>
      <c r="C2354" s="16" t="s">
        <v>1812</v>
      </c>
      <c r="D2354" s="16" t="s">
        <v>1813</v>
      </c>
      <c r="E2354" s="15">
        <v>5610</v>
      </c>
      <c r="F2354" s="16" t="s">
        <v>819</v>
      </c>
      <c r="G2354" s="16" t="s">
        <v>36</v>
      </c>
      <c r="H2354" s="16" t="s">
        <v>176</v>
      </c>
      <c r="I2354" s="15">
        <v>325</v>
      </c>
      <c r="J2354" s="15">
        <v>7</v>
      </c>
      <c r="K2354" s="16" t="s">
        <v>472</v>
      </c>
      <c r="L2354" s="16" t="s">
        <v>1819</v>
      </c>
      <c r="M2354" s="16" t="s">
        <v>39</v>
      </c>
      <c r="N2354" s="17">
        <v>4904</v>
      </c>
      <c r="O2354" s="17">
        <v>887</v>
      </c>
      <c r="P2354" s="17">
        <v>6598</v>
      </c>
      <c r="Q2354" s="17">
        <v>5755</v>
      </c>
      <c r="R2354" s="17">
        <v>6247</v>
      </c>
      <c r="S2354" s="17">
        <v>5707</v>
      </c>
      <c r="T2354" s="17">
        <v>4561</v>
      </c>
      <c r="U2354" s="17">
        <v>5258</v>
      </c>
      <c r="V2354" s="17">
        <v>4935</v>
      </c>
      <c r="W2354" s="17">
        <v>6095</v>
      </c>
      <c r="X2354" s="17">
        <v>5899</v>
      </c>
      <c r="Y2354" s="17">
        <v>4733</v>
      </c>
      <c r="Z2354" s="17">
        <v>61579</v>
      </c>
      <c r="AA2354" s="15">
        <v>2013</v>
      </c>
    </row>
    <row r="2355" spans="1:27" ht="15" customHeight="1" x14ac:dyDescent="0.3">
      <c r="A2355" s="15">
        <v>50481</v>
      </c>
      <c r="B2355" s="16" t="s">
        <v>49</v>
      </c>
      <c r="C2355" s="16" t="s">
        <v>1812</v>
      </c>
      <c r="D2355" s="16" t="s">
        <v>1813</v>
      </c>
      <c r="E2355" s="15">
        <v>5610</v>
      </c>
      <c r="F2355" s="16" t="s">
        <v>819</v>
      </c>
      <c r="G2355" s="16" t="s">
        <v>36</v>
      </c>
      <c r="H2355" s="16" t="s">
        <v>176</v>
      </c>
      <c r="I2355" s="15">
        <v>325</v>
      </c>
      <c r="J2355" s="15">
        <v>7</v>
      </c>
      <c r="K2355" s="16" t="s">
        <v>472</v>
      </c>
      <c r="L2355" s="16" t="s">
        <v>1820</v>
      </c>
      <c r="M2355" s="16" t="s">
        <v>39</v>
      </c>
      <c r="N2355" s="17">
        <v>5809</v>
      </c>
      <c r="O2355" s="17">
        <v>5579</v>
      </c>
      <c r="P2355" s="17">
        <v>6243</v>
      </c>
      <c r="Q2355" s="17">
        <v>5908</v>
      </c>
      <c r="R2355" s="17">
        <v>5780</v>
      </c>
      <c r="S2355" s="17">
        <v>5825</v>
      </c>
      <c r="T2355" s="17">
        <v>5946</v>
      </c>
      <c r="U2355" s="17">
        <v>5293</v>
      </c>
      <c r="V2355" s="17">
        <v>4069</v>
      </c>
      <c r="W2355" s="17">
        <v>6095</v>
      </c>
      <c r="X2355" s="17">
        <v>5898</v>
      </c>
      <c r="Y2355" s="17">
        <v>5761</v>
      </c>
      <c r="Z2355" s="17">
        <v>68206</v>
      </c>
      <c r="AA2355" s="15">
        <v>2013</v>
      </c>
    </row>
    <row r="2356" spans="1:27" ht="15" customHeight="1" x14ac:dyDescent="0.3">
      <c r="A2356" s="15">
        <v>50481</v>
      </c>
      <c r="B2356" s="16" t="s">
        <v>49</v>
      </c>
      <c r="C2356" s="16" t="s">
        <v>1812</v>
      </c>
      <c r="D2356" s="16" t="s">
        <v>1813</v>
      </c>
      <c r="E2356" s="15">
        <v>5610</v>
      </c>
      <c r="F2356" s="16" t="s">
        <v>819</v>
      </c>
      <c r="G2356" s="16" t="s">
        <v>36</v>
      </c>
      <c r="H2356" s="16" t="s">
        <v>176</v>
      </c>
      <c r="I2356" s="15">
        <v>325</v>
      </c>
      <c r="J2356" s="15">
        <v>7</v>
      </c>
      <c r="K2356" s="16" t="s">
        <v>472</v>
      </c>
      <c r="L2356" s="16" t="s">
        <v>1821</v>
      </c>
      <c r="M2356" s="16" t="s">
        <v>39</v>
      </c>
      <c r="N2356" s="17">
        <v>5529</v>
      </c>
      <c r="O2356" s="17">
        <v>5932</v>
      </c>
      <c r="P2356" s="17">
        <v>6631</v>
      </c>
      <c r="Q2356" s="17">
        <v>1266</v>
      </c>
      <c r="R2356" s="17">
        <v>1370</v>
      </c>
      <c r="S2356" s="17">
        <v>5600</v>
      </c>
      <c r="T2356" s="17">
        <v>5689</v>
      </c>
      <c r="U2356" s="17">
        <v>5275</v>
      </c>
      <c r="V2356" s="17">
        <v>4886</v>
      </c>
      <c r="W2356" s="17">
        <v>6392</v>
      </c>
      <c r="X2356" s="17">
        <v>6186</v>
      </c>
      <c r="Y2356" s="17">
        <v>5835</v>
      </c>
      <c r="Z2356" s="17">
        <v>60591</v>
      </c>
      <c r="AA2356" s="15">
        <v>2013</v>
      </c>
    </row>
    <row r="2357" spans="1:27" ht="15" customHeight="1" x14ac:dyDescent="0.3">
      <c r="A2357" s="15">
        <v>50481</v>
      </c>
      <c r="B2357" s="16" t="s">
        <v>49</v>
      </c>
      <c r="C2357" s="16" t="s">
        <v>1812</v>
      </c>
      <c r="D2357" s="16" t="s">
        <v>1813</v>
      </c>
      <c r="E2357" s="15">
        <v>5610</v>
      </c>
      <c r="F2357" s="16" t="s">
        <v>819</v>
      </c>
      <c r="G2357" s="16" t="s">
        <v>36</v>
      </c>
      <c r="H2357" s="16" t="s">
        <v>176</v>
      </c>
      <c r="I2357" s="15">
        <v>325</v>
      </c>
      <c r="J2357" s="15">
        <v>7</v>
      </c>
      <c r="K2357" s="16" t="s">
        <v>472</v>
      </c>
      <c r="L2357" s="16" t="s">
        <v>1822</v>
      </c>
      <c r="M2357" s="16" t="s">
        <v>39</v>
      </c>
      <c r="N2357" s="17">
        <v>5805</v>
      </c>
      <c r="O2357" s="17">
        <v>7646</v>
      </c>
      <c r="P2357" s="17">
        <v>9660</v>
      </c>
      <c r="Q2357" s="17">
        <v>9167</v>
      </c>
      <c r="R2357" s="17">
        <v>10397</v>
      </c>
      <c r="S2357" s="17">
        <v>9926</v>
      </c>
      <c r="T2357" s="17">
        <v>10410</v>
      </c>
      <c r="U2357" s="17">
        <v>10012</v>
      </c>
      <c r="V2357" s="17">
        <v>9845</v>
      </c>
      <c r="W2357" s="17">
        <v>9739</v>
      </c>
      <c r="X2357" s="17">
        <v>9425</v>
      </c>
      <c r="Y2357" s="17">
        <v>7614</v>
      </c>
      <c r="Z2357" s="17">
        <v>109646</v>
      </c>
      <c r="AA2357" s="15">
        <v>2013</v>
      </c>
    </row>
    <row r="2358" spans="1:27" ht="15" customHeight="1" x14ac:dyDescent="0.3">
      <c r="A2358" s="15">
        <v>50481</v>
      </c>
      <c r="B2358" s="16" t="s">
        <v>49</v>
      </c>
      <c r="C2358" s="16" t="s">
        <v>1812</v>
      </c>
      <c r="D2358" s="16" t="s">
        <v>1813</v>
      </c>
      <c r="E2358" s="15">
        <v>5610</v>
      </c>
      <c r="F2358" s="16" t="s">
        <v>819</v>
      </c>
      <c r="G2358" s="16" t="s">
        <v>36</v>
      </c>
      <c r="H2358" s="16" t="s">
        <v>176</v>
      </c>
      <c r="I2358" s="15">
        <v>325</v>
      </c>
      <c r="J2358" s="15">
        <v>7</v>
      </c>
      <c r="K2358" s="16" t="s">
        <v>472</v>
      </c>
      <c r="L2358" s="16" t="s">
        <v>1823</v>
      </c>
      <c r="M2358" s="16" t="s">
        <v>39</v>
      </c>
      <c r="N2358" s="17">
        <v>7683</v>
      </c>
      <c r="O2358" s="17">
        <v>7264</v>
      </c>
      <c r="P2358" s="17">
        <v>1304</v>
      </c>
      <c r="Q2358" s="17">
        <v>8287</v>
      </c>
      <c r="R2358" s="17">
        <v>8540</v>
      </c>
      <c r="S2358" s="17">
        <v>8127</v>
      </c>
      <c r="T2358" s="17">
        <v>8141</v>
      </c>
      <c r="U2358" s="17">
        <v>8231</v>
      </c>
      <c r="V2358" s="17">
        <v>7807</v>
      </c>
      <c r="W2358" s="17">
        <v>3739</v>
      </c>
      <c r="X2358" s="17">
        <v>3619</v>
      </c>
      <c r="Y2358" s="17">
        <v>7904</v>
      </c>
      <c r="Z2358" s="17">
        <v>80646</v>
      </c>
      <c r="AA2358" s="15">
        <v>2013</v>
      </c>
    </row>
    <row r="2359" spans="1:27" ht="15" customHeight="1" x14ac:dyDescent="0.3">
      <c r="A2359" s="15">
        <v>50481</v>
      </c>
      <c r="B2359" s="16" t="s">
        <v>49</v>
      </c>
      <c r="C2359" s="16" t="s">
        <v>1812</v>
      </c>
      <c r="D2359" s="16" t="s">
        <v>1813</v>
      </c>
      <c r="E2359" s="15">
        <v>5610</v>
      </c>
      <c r="F2359" s="16" t="s">
        <v>819</v>
      </c>
      <c r="G2359" s="16" t="s">
        <v>36</v>
      </c>
      <c r="H2359" s="16" t="s">
        <v>176</v>
      </c>
      <c r="I2359" s="15">
        <v>325</v>
      </c>
      <c r="J2359" s="15">
        <v>7</v>
      </c>
      <c r="K2359" s="16" t="s">
        <v>472</v>
      </c>
      <c r="L2359" s="16" t="s">
        <v>1824</v>
      </c>
      <c r="M2359" s="16" t="s">
        <v>39</v>
      </c>
      <c r="N2359" s="17">
        <v>10098</v>
      </c>
      <c r="O2359" s="17">
        <v>8402</v>
      </c>
      <c r="P2359" s="17">
        <v>9986</v>
      </c>
      <c r="Q2359" s="17">
        <v>9498</v>
      </c>
      <c r="R2359" s="17">
        <v>8338</v>
      </c>
      <c r="S2359" s="17">
        <v>10884</v>
      </c>
      <c r="T2359" s="17">
        <v>11501</v>
      </c>
      <c r="U2359" s="17">
        <v>11139</v>
      </c>
      <c r="V2359" s="17">
        <v>9524</v>
      </c>
      <c r="W2359" s="17">
        <v>10891</v>
      </c>
      <c r="X2359" s="17">
        <v>10539</v>
      </c>
      <c r="Y2359" s="17">
        <v>8782</v>
      </c>
      <c r="Z2359" s="17">
        <v>119582</v>
      </c>
      <c r="AA2359" s="15">
        <v>2013</v>
      </c>
    </row>
    <row r="2360" spans="1:27" ht="15" customHeight="1" x14ac:dyDescent="0.3">
      <c r="A2360" s="15">
        <v>50481</v>
      </c>
      <c r="B2360" s="16" t="s">
        <v>49</v>
      </c>
      <c r="C2360" s="16" t="s">
        <v>1812</v>
      </c>
      <c r="D2360" s="16" t="s">
        <v>1813</v>
      </c>
      <c r="E2360" s="15">
        <v>5610</v>
      </c>
      <c r="F2360" s="16" t="s">
        <v>819</v>
      </c>
      <c r="G2360" s="16" t="s">
        <v>36</v>
      </c>
      <c r="H2360" s="16" t="s">
        <v>176</v>
      </c>
      <c r="I2360" s="15">
        <v>325</v>
      </c>
      <c r="J2360" s="15">
        <v>7</v>
      </c>
      <c r="K2360" s="16" t="s">
        <v>472</v>
      </c>
      <c r="L2360" s="16" t="s">
        <v>1825</v>
      </c>
      <c r="M2360" s="16" t="s">
        <v>39</v>
      </c>
      <c r="N2360" s="17">
        <v>12095</v>
      </c>
      <c r="O2360" s="17">
        <v>10926</v>
      </c>
      <c r="P2360" s="17">
        <v>12095</v>
      </c>
      <c r="Q2360" s="17">
        <v>11695</v>
      </c>
      <c r="R2360" s="17">
        <v>12046</v>
      </c>
      <c r="S2360" s="17">
        <v>11697</v>
      </c>
      <c r="T2360" s="17">
        <v>12087</v>
      </c>
      <c r="U2360" s="17">
        <v>12081</v>
      </c>
      <c r="V2360" s="17">
        <v>11354</v>
      </c>
      <c r="W2360" s="17">
        <v>535</v>
      </c>
      <c r="X2360" s="17">
        <v>518</v>
      </c>
      <c r="Y2360" s="17">
        <v>9456</v>
      </c>
      <c r="Z2360" s="17">
        <v>116585</v>
      </c>
      <c r="AA2360" s="15">
        <v>2013</v>
      </c>
    </row>
    <row r="2361" spans="1:27" ht="15" customHeight="1" x14ac:dyDescent="0.3">
      <c r="A2361" s="15">
        <v>50481</v>
      </c>
      <c r="B2361" s="16" t="s">
        <v>49</v>
      </c>
      <c r="C2361" s="16" t="s">
        <v>1812</v>
      </c>
      <c r="D2361" s="16" t="s">
        <v>1813</v>
      </c>
      <c r="E2361" s="15">
        <v>5610</v>
      </c>
      <c r="F2361" s="16" t="s">
        <v>819</v>
      </c>
      <c r="G2361" s="16" t="s">
        <v>36</v>
      </c>
      <c r="H2361" s="16" t="s">
        <v>176</v>
      </c>
      <c r="I2361" s="15">
        <v>325</v>
      </c>
      <c r="J2361" s="15">
        <v>7</v>
      </c>
      <c r="K2361" s="16" t="s">
        <v>472</v>
      </c>
      <c r="L2361" s="16" t="s">
        <v>1826</v>
      </c>
      <c r="M2361" s="16" t="s">
        <v>39</v>
      </c>
      <c r="N2361" s="17">
        <v>8414</v>
      </c>
      <c r="O2361" s="17">
        <v>8281</v>
      </c>
      <c r="P2361" s="17">
        <v>9649</v>
      </c>
      <c r="Q2361" s="17">
        <v>8413</v>
      </c>
      <c r="R2361" s="17">
        <v>9022</v>
      </c>
      <c r="S2361" s="17">
        <v>7905</v>
      </c>
      <c r="T2361" s="17">
        <v>8041</v>
      </c>
      <c r="U2361" s="17">
        <v>7881</v>
      </c>
      <c r="V2361" s="17">
        <v>7862</v>
      </c>
      <c r="W2361" s="17">
        <v>4667</v>
      </c>
      <c r="X2361" s="17">
        <v>4516</v>
      </c>
      <c r="Y2361" s="17">
        <v>7823</v>
      </c>
      <c r="Z2361" s="17">
        <v>92474</v>
      </c>
      <c r="AA2361" s="15">
        <v>2013</v>
      </c>
    </row>
    <row r="2362" spans="1:27" ht="15" customHeight="1" x14ac:dyDescent="0.3">
      <c r="A2362" s="15">
        <v>50481</v>
      </c>
      <c r="B2362" s="16" t="s">
        <v>49</v>
      </c>
      <c r="C2362" s="16" t="s">
        <v>1812</v>
      </c>
      <c r="D2362" s="16" t="s">
        <v>1813</v>
      </c>
      <c r="E2362" s="15">
        <v>5610</v>
      </c>
      <c r="F2362" s="16" t="s">
        <v>819</v>
      </c>
      <c r="G2362" s="16" t="s">
        <v>36</v>
      </c>
      <c r="H2362" s="16" t="s">
        <v>176</v>
      </c>
      <c r="I2362" s="15">
        <v>325</v>
      </c>
      <c r="J2362" s="15">
        <v>7</v>
      </c>
      <c r="K2362" s="16" t="s">
        <v>472</v>
      </c>
      <c r="L2362" s="16" t="s">
        <v>1827</v>
      </c>
      <c r="M2362" s="16" t="s">
        <v>39</v>
      </c>
      <c r="N2362" s="17">
        <v>2192</v>
      </c>
      <c r="O2362" s="17">
        <v>2193</v>
      </c>
      <c r="P2362" s="17">
        <v>2699</v>
      </c>
      <c r="Q2362" s="17">
        <v>2170</v>
      </c>
      <c r="R2362" s="17">
        <v>2119</v>
      </c>
      <c r="S2362" s="17">
        <v>2096</v>
      </c>
      <c r="T2362" s="17">
        <v>1493</v>
      </c>
      <c r="U2362" s="17">
        <v>0</v>
      </c>
      <c r="V2362" s="17">
        <v>324</v>
      </c>
      <c r="W2362" s="17">
        <v>3213</v>
      </c>
      <c r="X2362" s="17">
        <v>3109</v>
      </c>
      <c r="Y2362" s="17">
        <v>2412</v>
      </c>
      <c r="Z2362" s="17">
        <v>24020</v>
      </c>
      <c r="AA2362" s="15">
        <v>2013</v>
      </c>
    </row>
    <row r="2363" spans="1:27" ht="15" customHeight="1" x14ac:dyDescent="0.3">
      <c r="A2363" s="15">
        <v>50481</v>
      </c>
      <c r="B2363" s="16" t="s">
        <v>49</v>
      </c>
      <c r="C2363" s="16" t="s">
        <v>1812</v>
      </c>
      <c r="D2363" s="16" t="s">
        <v>1813</v>
      </c>
      <c r="E2363" s="15">
        <v>5610</v>
      </c>
      <c r="F2363" s="16" t="s">
        <v>819</v>
      </c>
      <c r="G2363" s="16" t="s">
        <v>36</v>
      </c>
      <c r="H2363" s="16" t="s">
        <v>176</v>
      </c>
      <c r="I2363" s="15">
        <v>325</v>
      </c>
      <c r="J2363" s="15">
        <v>7</v>
      </c>
      <c r="K2363" s="16" t="s">
        <v>472</v>
      </c>
      <c r="L2363" s="16" t="s">
        <v>1828</v>
      </c>
      <c r="M2363" s="16" t="s">
        <v>39</v>
      </c>
      <c r="N2363" s="17">
        <v>2475</v>
      </c>
      <c r="O2363" s="17">
        <v>2265</v>
      </c>
      <c r="P2363" s="17">
        <v>2585</v>
      </c>
      <c r="Q2363" s="17">
        <v>2310</v>
      </c>
      <c r="R2363" s="17">
        <v>3205</v>
      </c>
      <c r="S2363" s="17">
        <v>2919</v>
      </c>
      <c r="T2363" s="17">
        <v>2839</v>
      </c>
      <c r="U2363" s="17">
        <v>2968</v>
      </c>
      <c r="V2363" s="17">
        <v>1981</v>
      </c>
      <c r="W2363" s="17">
        <v>3755</v>
      </c>
      <c r="X2363" s="17">
        <v>3634</v>
      </c>
      <c r="Y2363" s="17">
        <v>2594</v>
      </c>
      <c r="Z2363" s="17">
        <v>33530</v>
      </c>
      <c r="AA2363" s="15">
        <v>2013</v>
      </c>
    </row>
    <row r="2364" spans="1:27" ht="15" customHeight="1" x14ac:dyDescent="0.3">
      <c r="A2364" s="15">
        <v>50481</v>
      </c>
      <c r="B2364" s="16" t="s">
        <v>49</v>
      </c>
      <c r="C2364" s="16" t="s">
        <v>1812</v>
      </c>
      <c r="D2364" s="16" t="s">
        <v>1813</v>
      </c>
      <c r="E2364" s="15">
        <v>5610</v>
      </c>
      <c r="F2364" s="16" t="s">
        <v>819</v>
      </c>
      <c r="G2364" s="16" t="s">
        <v>36</v>
      </c>
      <c r="H2364" s="16" t="s">
        <v>176</v>
      </c>
      <c r="I2364" s="15">
        <v>325</v>
      </c>
      <c r="J2364" s="15">
        <v>7</v>
      </c>
      <c r="K2364" s="16" t="s">
        <v>472</v>
      </c>
      <c r="L2364" s="16" t="s">
        <v>1829</v>
      </c>
      <c r="M2364" s="16" t="s">
        <v>39</v>
      </c>
      <c r="N2364" s="17">
        <v>2649</v>
      </c>
      <c r="O2364" s="17">
        <v>1709</v>
      </c>
      <c r="P2364" s="17">
        <v>2177</v>
      </c>
      <c r="Q2364" s="17">
        <v>1875</v>
      </c>
      <c r="R2364" s="17">
        <v>968</v>
      </c>
      <c r="S2364" s="17">
        <v>3362</v>
      </c>
      <c r="T2364" s="17">
        <v>3124</v>
      </c>
      <c r="U2364" s="17">
        <v>2491</v>
      </c>
      <c r="V2364" s="17">
        <v>1685</v>
      </c>
      <c r="W2364" s="17">
        <v>3259</v>
      </c>
      <c r="X2364" s="17">
        <v>3154</v>
      </c>
      <c r="Y2364" s="17">
        <v>1266</v>
      </c>
      <c r="Z2364" s="17">
        <v>27719</v>
      </c>
      <c r="AA2364" s="15">
        <v>2013</v>
      </c>
    </row>
    <row r="2365" spans="1:27" ht="15" customHeight="1" x14ac:dyDescent="0.3">
      <c r="A2365" s="15">
        <v>50482</v>
      </c>
      <c r="B2365" s="16" t="s">
        <v>49</v>
      </c>
      <c r="C2365" s="16" t="s">
        <v>1830</v>
      </c>
      <c r="D2365" s="16" t="s">
        <v>1831</v>
      </c>
      <c r="E2365" s="15">
        <v>19365</v>
      </c>
      <c r="F2365" s="16" t="s">
        <v>115</v>
      </c>
      <c r="G2365" s="16" t="s">
        <v>112</v>
      </c>
      <c r="H2365" s="16" t="s">
        <v>116</v>
      </c>
      <c r="I2365" s="15">
        <v>111</v>
      </c>
      <c r="J2365" s="15">
        <v>7</v>
      </c>
      <c r="K